P5217" s="66" t="s">
        <v>822</v>
      </c>
      <c r="Q5217" s="66" t="s">
        <v>821</v>
      </c>
      <c r="R5217" s="66">
        <v>1062660</v>
      </c>
      <c r="Y5217" s="66">
        <v>10850.838636501499</v>
      </c>
    </row>
    <row r="5218" spans="1:25" hidden="1">
      <c r="A5218" s="125"/>
      <c r="B5218" s="66" t="s">
        <v>56033</v>
      </c>
      <c r="C5218" s="66" t="s">
        <v>56032</v>
      </c>
      <c r="D5218" s="66" t="s">
        <v>63810</v>
      </c>
      <c r="E5218" s="66" t="s">
        <v>63809</v>
      </c>
      <c r="F5218" s="66">
        <v>49</v>
      </c>
      <c r="G5218" s="66">
        <v>37.739600000000003</v>
      </c>
      <c r="H5218" s="66">
        <v>106.4229</v>
      </c>
      <c r="I5218" s="66" t="s">
        <v>1388</v>
      </c>
      <c r="O5218" s="66" t="s">
        <v>56037</v>
      </c>
      <c r="P5218" s="66" t="s">
        <v>63808</v>
      </c>
      <c r="Q5218" s="66" t="s">
        <v>56037</v>
      </c>
      <c r="R5218" s="66">
        <v>1070494</v>
      </c>
      <c r="Y5218" s="66">
        <v>149.98564434532301</v>
      </c>
    </row>
    <row r="5219" spans="1:25" hidden="1">
      <c r="A5219" s="125"/>
      <c r="B5219" s="66" t="s">
        <v>56033</v>
      </c>
      <c r="C5219" s="66" t="s">
        <v>56032</v>
      </c>
      <c r="D5219" s="66" t="s">
        <v>63807</v>
      </c>
      <c r="E5219" s="66" t="s">
        <v>63806</v>
      </c>
      <c r="F5219" s="66">
        <v>49</v>
      </c>
      <c r="G5219" s="66">
        <v>37.774700000000003</v>
      </c>
      <c r="H5219" s="66">
        <v>106.393</v>
      </c>
      <c r="I5219" s="66" t="s">
        <v>1388</v>
      </c>
      <c r="O5219" s="66" t="s">
        <v>56037</v>
      </c>
      <c r="P5219" s="66" t="s">
        <v>63805</v>
      </c>
      <c r="Q5219" s="66" t="s">
        <v>56037</v>
      </c>
      <c r="R5219" s="66">
        <v>1070494</v>
      </c>
      <c r="Y5219" s="66">
        <v>149.98564434532301</v>
      </c>
    </row>
    <row r="5220" spans="1:25" hidden="1">
      <c r="A5220" s="125"/>
      <c r="B5220" s="66" t="s">
        <v>56033</v>
      </c>
      <c r="C5220" s="66" t="s">
        <v>56032</v>
      </c>
      <c r="D5220" s="66" t="s">
        <v>63804</v>
      </c>
      <c r="E5220" s="66" t="s">
        <v>63803</v>
      </c>
      <c r="F5220" s="66">
        <v>49</v>
      </c>
      <c r="G5220" s="66">
        <v>37.503399999999999</v>
      </c>
      <c r="H5220" s="66">
        <v>106.4418</v>
      </c>
      <c r="I5220" s="66" t="s">
        <v>1388</v>
      </c>
      <c r="O5220" s="66" t="s">
        <v>56037</v>
      </c>
      <c r="P5220" s="66" t="s">
        <v>63802</v>
      </c>
      <c r="Q5220" s="66" t="s">
        <v>56037</v>
      </c>
      <c r="R5220" s="66">
        <v>1089628</v>
      </c>
      <c r="Y5220" s="66">
        <v>149.98564434532301</v>
      </c>
    </row>
    <row r="5221" spans="1:25" hidden="1">
      <c r="A5221" s="125"/>
      <c r="B5221" s="66" t="s">
        <v>56033</v>
      </c>
      <c r="C5221" s="66" t="s">
        <v>56032</v>
      </c>
      <c r="D5221" s="66" t="s">
        <v>63801</v>
      </c>
      <c r="E5221" s="66" t="s">
        <v>63800</v>
      </c>
      <c r="F5221" s="66">
        <v>49</v>
      </c>
      <c r="G5221" s="66">
        <v>37.5471</v>
      </c>
      <c r="H5221" s="66">
        <v>106.3976</v>
      </c>
      <c r="I5221" s="66" t="s">
        <v>1388</v>
      </c>
      <c r="O5221" s="66" t="s">
        <v>56037</v>
      </c>
      <c r="P5221" s="66" t="s">
        <v>63799</v>
      </c>
      <c r="Q5221" s="66" t="s">
        <v>56037</v>
      </c>
      <c r="R5221" s="66">
        <v>1089628</v>
      </c>
      <c r="Y5221" s="66">
        <v>149.98564434532301</v>
      </c>
    </row>
    <row r="5222" spans="1:25" hidden="1">
      <c r="A5222" s="125"/>
      <c r="B5222" s="66" t="s">
        <v>56033</v>
      </c>
      <c r="C5222" s="66" t="s">
        <v>56032</v>
      </c>
      <c r="D5222" s="66" t="s">
        <v>63798</v>
      </c>
      <c r="E5222" s="66" t="s">
        <v>63797</v>
      </c>
      <c r="F5222" s="66">
        <v>49</v>
      </c>
      <c r="G5222" s="66">
        <v>36.997100000000003</v>
      </c>
      <c r="H5222" s="66">
        <v>119.57210000000001</v>
      </c>
      <c r="I5222" s="66" t="s">
        <v>1388</v>
      </c>
      <c r="O5222" s="66" t="s">
        <v>56037</v>
      </c>
      <c r="P5222" s="66" t="s">
        <v>63796</v>
      </c>
      <c r="Q5222" s="66" t="s">
        <v>1366</v>
      </c>
      <c r="R5222" s="66">
        <v>1089526</v>
      </c>
      <c r="Y5222" s="66">
        <v>149.98564434532301</v>
      </c>
    </row>
    <row r="5223" spans="1:25" hidden="1">
      <c r="A5223" s="125"/>
      <c r="B5223" s="66" t="s">
        <v>56033</v>
      </c>
      <c r="C5223" s="66" t="s">
        <v>56032</v>
      </c>
      <c r="D5223" s="66" t="s">
        <v>63795</v>
      </c>
      <c r="E5223" s="66" t="s">
        <v>63794</v>
      </c>
      <c r="F5223" s="66">
        <v>49</v>
      </c>
      <c r="G5223" s="66">
        <v>36.252000000000002</v>
      </c>
      <c r="H5223" s="66">
        <v>116.508</v>
      </c>
      <c r="I5223" s="66" t="s">
        <v>1388</v>
      </c>
      <c r="O5223" s="66" t="s">
        <v>56037</v>
      </c>
      <c r="P5223" s="66" t="s">
        <v>63793</v>
      </c>
      <c r="Q5223" s="66" t="s">
        <v>56037</v>
      </c>
      <c r="Y5223" s="66">
        <v>149.98564434532301</v>
      </c>
    </row>
    <row r="5224" spans="1:25" hidden="1">
      <c r="A5224" s="125"/>
      <c r="B5224" s="66" t="s">
        <v>56033</v>
      </c>
      <c r="C5224" s="66" t="s">
        <v>56032</v>
      </c>
      <c r="D5224" s="66" t="s">
        <v>63792</v>
      </c>
      <c r="E5224" s="66" t="s">
        <v>63791</v>
      </c>
      <c r="F5224" s="66">
        <v>49</v>
      </c>
      <c r="G5224" s="66">
        <v>36.128</v>
      </c>
      <c r="H5224" s="66">
        <v>116.34099999999999</v>
      </c>
      <c r="I5224" s="66" t="s">
        <v>1388</v>
      </c>
      <c r="O5224" s="66" t="s">
        <v>56037</v>
      </c>
      <c r="P5224" s="66" t="s">
        <v>63790</v>
      </c>
      <c r="Q5224" s="66" t="s">
        <v>56037</v>
      </c>
      <c r="Y5224" s="66">
        <v>149.98564434532301</v>
      </c>
    </row>
    <row r="5225" spans="1:25" hidden="1">
      <c r="A5225" s="125"/>
      <c r="B5225" s="66" t="s">
        <v>56033</v>
      </c>
      <c r="C5225" s="66" t="s">
        <v>56032</v>
      </c>
      <c r="D5225" s="66" t="s">
        <v>63789</v>
      </c>
      <c r="E5225" s="66" t="s">
        <v>63788</v>
      </c>
      <c r="F5225" s="66">
        <v>34</v>
      </c>
      <c r="G5225" s="66">
        <v>36.772799999999997</v>
      </c>
      <c r="H5225" s="66">
        <v>111.4175</v>
      </c>
      <c r="I5225" s="66" t="s">
        <v>1388</v>
      </c>
      <c r="O5225" s="66" t="s">
        <v>56037</v>
      </c>
      <c r="P5225" s="66" t="s">
        <v>63787</v>
      </c>
      <c r="Q5225" s="66" t="s">
        <v>56037</v>
      </c>
      <c r="Y5225" s="66">
        <v>104.07167158655</v>
      </c>
    </row>
    <row r="5226" spans="1:25" hidden="1">
      <c r="A5226" s="125"/>
      <c r="B5226" s="66" t="s">
        <v>56033</v>
      </c>
      <c r="C5226" s="66" t="s">
        <v>56032</v>
      </c>
      <c r="D5226" s="66" t="s">
        <v>63786</v>
      </c>
      <c r="E5226" s="66" t="s">
        <v>63785</v>
      </c>
      <c r="F5226" s="66">
        <v>600</v>
      </c>
      <c r="G5226" s="66">
        <v>38.795400000000001</v>
      </c>
      <c r="H5226" s="66">
        <v>115.48099999999999</v>
      </c>
      <c r="I5226" s="66" t="s">
        <v>2</v>
      </c>
      <c r="M5226" s="66">
        <v>2012</v>
      </c>
      <c r="N5226" s="66" t="s">
        <v>63784</v>
      </c>
      <c r="O5226" s="66" t="s">
        <v>821</v>
      </c>
      <c r="P5226" s="66" t="s">
        <v>822</v>
      </c>
      <c r="Q5226" s="66" t="s">
        <v>821</v>
      </c>
      <c r="R5226" s="66">
        <v>1093289</v>
      </c>
      <c r="Y5226" s="66">
        <v>2583.5330086908398</v>
      </c>
    </row>
    <row r="5227" spans="1:25" hidden="1">
      <c r="A5227" s="125"/>
      <c r="B5227" s="66" t="s">
        <v>56033</v>
      </c>
      <c r="C5227" s="66" t="s">
        <v>56032</v>
      </c>
      <c r="D5227" s="66" t="s">
        <v>63783</v>
      </c>
      <c r="E5227" s="66" t="s">
        <v>63782</v>
      </c>
      <c r="F5227" s="66">
        <v>1900</v>
      </c>
      <c r="G5227" s="66">
        <v>45.759599999999999</v>
      </c>
      <c r="H5227" s="66">
        <v>131.05359999999999</v>
      </c>
      <c r="I5227" s="66" t="s">
        <v>2</v>
      </c>
      <c r="M5227" s="66">
        <v>2006</v>
      </c>
      <c r="N5227" s="66" t="s">
        <v>60339</v>
      </c>
      <c r="O5227" s="66" t="s">
        <v>821</v>
      </c>
      <c r="P5227" s="66" t="s">
        <v>822</v>
      </c>
      <c r="Q5227" s="66" t="s">
        <v>821</v>
      </c>
      <c r="R5227" s="66">
        <v>1018249</v>
      </c>
      <c r="Y5227" s="66">
        <v>8181.1878608543502</v>
      </c>
    </row>
    <row r="5228" spans="1:25" hidden="1">
      <c r="A5228" s="125"/>
      <c r="B5228" s="66" t="s">
        <v>56033</v>
      </c>
      <c r="C5228" s="66" t="s">
        <v>56032</v>
      </c>
      <c r="D5228" s="66" t="s">
        <v>63781</v>
      </c>
      <c r="E5228" s="66" t="s">
        <v>63780</v>
      </c>
      <c r="F5228" s="66">
        <v>49</v>
      </c>
      <c r="G5228" s="66">
        <v>37.395800000000001</v>
      </c>
      <c r="H5228" s="66">
        <v>120.7017</v>
      </c>
      <c r="I5228" s="66" t="s">
        <v>1388</v>
      </c>
      <c r="O5228" s="66" t="s">
        <v>56037</v>
      </c>
      <c r="P5228" s="66" t="s">
        <v>63779</v>
      </c>
      <c r="Q5228" s="66" t="s">
        <v>56037</v>
      </c>
      <c r="Y5228" s="66">
        <v>149.98564434532301</v>
      </c>
    </row>
    <row r="5229" spans="1:25" hidden="1">
      <c r="A5229" s="125"/>
      <c r="B5229" s="66" t="s">
        <v>56033</v>
      </c>
      <c r="C5229" s="66" t="s">
        <v>56032</v>
      </c>
      <c r="D5229" s="66" t="s">
        <v>63778</v>
      </c>
      <c r="E5229" s="66" t="s">
        <v>63777</v>
      </c>
      <c r="F5229" s="66">
        <v>49</v>
      </c>
      <c r="G5229" s="66">
        <v>37.561500000000002</v>
      </c>
      <c r="H5229" s="66">
        <v>120.84310000000001</v>
      </c>
      <c r="I5229" s="66" t="s">
        <v>1388</v>
      </c>
      <c r="O5229" s="66" t="s">
        <v>56037</v>
      </c>
      <c r="P5229" s="66" t="s">
        <v>63776</v>
      </c>
      <c r="Q5229" s="66" t="s">
        <v>56037</v>
      </c>
      <c r="Y5229" s="66">
        <v>149.98564434532301</v>
      </c>
    </row>
    <row r="5230" spans="1:25" hidden="1">
      <c r="A5230" s="125"/>
      <c r="B5230" s="66" t="s">
        <v>56033</v>
      </c>
      <c r="C5230" s="66" t="s">
        <v>56032</v>
      </c>
      <c r="D5230" s="66" t="s">
        <v>63775</v>
      </c>
      <c r="E5230" s="66" t="s">
        <v>63774</v>
      </c>
      <c r="F5230" s="66">
        <v>2900</v>
      </c>
      <c r="G5230" s="66">
        <v>34.684699999999999</v>
      </c>
      <c r="H5230" s="66">
        <v>111.0274</v>
      </c>
      <c r="I5230" s="66" t="s">
        <v>2</v>
      </c>
      <c r="M5230" s="66">
        <v>2007</v>
      </c>
      <c r="N5230" s="66" t="s">
        <v>63773</v>
      </c>
      <c r="O5230" s="66" t="s">
        <v>821</v>
      </c>
      <c r="P5230" s="66" t="s">
        <v>822</v>
      </c>
      <c r="Q5230" s="66" t="s">
        <v>821</v>
      </c>
      <c r="R5230" s="66">
        <v>1062673</v>
      </c>
      <c r="Y5230" s="66">
        <v>12487.076208672401</v>
      </c>
    </row>
    <row r="5231" spans="1:25" hidden="1">
      <c r="A5231" s="125"/>
      <c r="B5231" s="66" t="s">
        <v>56033</v>
      </c>
      <c r="C5231" s="66" t="s">
        <v>56032</v>
      </c>
      <c r="D5231" s="66" t="s">
        <v>63772</v>
      </c>
      <c r="E5231" s="66" t="s">
        <v>63771</v>
      </c>
      <c r="F5231" s="66">
        <v>2000</v>
      </c>
      <c r="G5231" s="66">
        <v>39.364800000000002</v>
      </c>
      <c r="H5231" s="66">
        <v>112.5333</v>
      </c>
      <c r="I5231" s="66" t="s">
        <v>2</v>
      </c>
      <c r="M5231" s="66">
        <v>1998</v>
      </c>
      <c r="N5231" s="66" t="s">
        <v>56658</v>
      </c>
      <c r="O5231" s="66" t="s">
        <v>821</v>
      </c>
      <c r="P5231" s="66" t="s">
        <v>822</v>
      </c>
      <c r="Q5231" s="66" t="s">
        <v>821</v>
      </c>
      <c r="R5231" s="66">
        <v>1059650</v>
      </c>
      <c r="Y5231" s="66">
        <v>8611.7766956361593</v>
      </c>
    </row>
    <row r="5232" spans="1:25" hidden="1">
      <c r="A5232" s="125"/>
      <c r="B5232" s="66" t="s">
        <v>56033</v>
      </c>
      <c r="C5232" s="66" t="s">
        <v>56032</v>
      </c>
      <c r="D5232" s="66" t="s">
        <v>63770</v>
      </c>
      <c r="E5232" s="66" t="s">
        <v>63769</v>
      </c>
      <c r="F5232" s="66">
        <v>400</v>
      </c>
      <c r="G5232" s="66">
        <v>46.680100000000003</v>
      </c>
      <c r="H5232" s="66">
        <v>131.16900000000001</v>
      </c>
      <c r="I5232" s="66" t="s">
        <v>2</v>
      </c>
      <c r="M5232" s="66">
        <v>2006</v>
      </c>
      <c r="N5232" s="66" t="s">
        <v>60339</v>
      </c>
      <c r="O5232" s="66" t="s">
        <v>821</v>
      </c>
      <c r="P5232" s="66" t="s">
        <v>822</v>
      </c>
      <c r="Q5232" s="66" t="s">
        <v>821</v>
      </c>
      <c r="R5232" s="66">
        <v>1024409</v>
      </c>
      <c r="Y5232" s="66">
        <v>1722.3553391272301</v>
      </c>
    </row>
    <row r="5233" spans="1:25" hidden="1">
      <c r="A5233" s="125"/>
      <c r="B5233" s="66" t="s">
        <v>56033</v>
      </c>
      <c r="C5233" s="66" t="s">
        <v>56032</v>
      </c>
      <c r="D5233" s="66" t="s">
        <v>63768</v>
      </c>
      <c r="E5233" s="66" t="s">
        <v>63767</v>
      </c>
      <c r="F5233" s="66">
        <v>20</v>
      </c>
      <c r="G5233" s="66">
        <v>43.13</v>
      </c>
      <c r="H5233" s="66">
        <v>89.313000000000002</v>
      </c>
      <c r="I5233" s="66" t="s">
        <v>2259</v>
      </c>
      <c r="N5233" s="66" t="s">
        <v>63766</v>
      </c>
      <c r="O5233" s="66" t="s">
        <v>56065</v>
      </c>
      <c r="P5233" s="66" t="s">
        <v>63765</v>
      </c>
      <c r="Y5233" s="66">
        <v>193.74788712788501</v>
      </c>
    </row>
    <row r="5234" spans="1:25" hidden="1">
      <c r="A5234" s="125"/>
      <c r="B5234" s="66" t="s">
        <v>56033</v>
      </c>
      <c r="C5234" s="66" t="s">
        <v>56032</v>
      </c>
      <c r="D5234" s="66" t="s">
        <v>63764</v>
      </c>
      <c r="E5234" s="66" t="s">
        <v>63763</v>
      </c>
      <c r="F5234" s="66">
        <v>6720</v>
      </c>
      <c r="G5234" s="66">
        <v>40.194699999999997</v>
      </c>
      <c r="H5234" s="66">
        <v>111.35890000000001</v>
      </c>
      <c r="I5234" s="66" t="s">
        <v>2</v>
      </c>
      <c r="M5234" s="66">
        <v>2007</v>
      </c>
      <c r="N5234" s="66" t="s">
        <v>57643</v>
      </c>
      <c r="O5234" s="66" t="s">
        <v>821</v>
      </c>
      <c r="P5234" s="66" t="s">
        <v>822</v>
      </c>
      <c r="Q5234" s="66" t="s">
        <v>821</v>
      </c>
      <c r="R5234" s="66">
        <v>1023040</v>
      </c>
      <c r="Y5234" s="66">
        <v>28935.5696973374</v>
      </c>
    </row>
    <row r="5235" spans="1:25" hidden="1">
      <c r="A5235" s="125"/>
      <c r="B5235" s="66" t="s">
        <v>56033</v>
      </c>
      <c r="C5235" s="66" t="s">
        <v>56032</v>
      </c>
      <c r="D5235" s="66" t="s">
        <v>63762</v>
      </c>
      <c r="E5235" s="66" t="s">
        <v>63761</v>
      </c>
      <c r="F5235" s="66">
        <v>49</v>
      </c>
      <c r="G5235" s="66">
        <v>45.555</v>
      </c>
      <c r="H5235" s="66">
        <v>121.354</v>
      </c>
      <c r="I5235" s="66" t="s">
        <v>1388</v>
      </c>
      <c r="O5235" s="66" t="s">
        <v>56037</v>
      </c>
      <c r="P5235" s="66" t="s">
        <v>63760</v>
      </c>
      <c r="Q5235" s="66" t="s">
        <v>56037</v>
      </c>
      <c r="Y5235" s="66">
        <v>149.98564434532301</v>
      </c>
    </row>
    <row r="5236" spans="1:25" hidden="1">
      <c r="A5236" s="125"/>
      <c r="B5236" s="66" t="s">
        <v>56033</v>
      </c>
      <c r="C5236" s="66" t="s">
        <v>56032</v>
      </c>
      <c r="D5236" s="66" t="s">
        <v>63759</v>
      </c>
      <c r="E5236" s="66" t="s">
        <v>63758</v>
      </c>
      <c r="F5236" s="66">
        <v>600</v>
      </c>
      <c r="G5236" s="66">
        <v>34.430999999999997</v>
      </c>
      <c r="H5236" s="66">
        <v>108.8997</v>
      </c>
      <c r="I5236" s="66" t="s">
        <v>2</v>
      </c>
      <c r="M5236" s="66">
        <v>2003</v>
      </c>
      <c r="N5236" s="66" t="s">
        <v>58373</v>
      </c>
      <c r="O5236" s="66" t="s">
        <v>821</v>
      </c>
      <c r="P5236" s="66" t="s">
        <v>822</v>
      </c>
      <c r="Q5236" s="66" t="s">
        <v>821</v>
      </c>
      <c r="Y5236" s="66">
        <v>2583.5330086908398</v>
      </c>
    </row>
    <row r="5237" spans="1:25" hidden="1">
      <c r="A5237" s="125"/>
      <c r="B5237" s="66" t="s">
        <v>56033</v>
      </c>
      <c r="C5237" s="66" t="s">
        <v>56032</v>
      </c>
      <c r="D5237" s="66" t="s">
        <v>63757</v>
      </c>
      <c r="E5237" s="66" t="s">
        <v>63756</v>
      </c>
      <c r="F5237" s="66">
        <v>49</v>
      </c>
      <c r="G5237" s="66">
        <v>36.96</v>
      </c>
      <c r="H5237" s="66">
        <v>122.11</v>
      </c>
      <c r="I5237" s="66" t="s">
        <v>1388</v>
      </c>
      <c r="O5237" s="66" t="s">
        <v>56037</v>
      </c>
      <c r="P5237" s="66" t="s">
        <v>63755</v>
      </c>
      <c r="Q5237" s="66" t="s">
        <v>56037</v>
      </c>
      <c r="R5237" s="66">
        <v>1079810</v>
      </c>
      <c r="Y5237" s="66">
        <v>149.98564434532301</v>
      </c>
    </row>
    <row r="5238" spans="1:25" hidden="1">
      <c r="A5238" s="125"/>
      <c r="B5238" s="66" t="s">
        <v>56033</v>
      </c>
      <c r="C5238" s="66" t="s">
        <v>56032</v>
      </c>
      <c r="D5238" s="66" t="s">
        <v>63754</v>
      </c>
      <c r="E5238" s="66" t="s">
        <v>63753</v>
      </c>
      <c r="F5238" s="66">
        <v>49</v>
      </c>
      <c r="G5238" s="66">
        <v>36.931699999999999</v>
      </c>
      <c r="H5238" s="66">
        <v>122.08580000000001</v>
      </c>
      <c r="I5238" s="66" t="s">
        <v>1388</v>
      </c>
      <c r="O5238" s="66" t="s">
        <v>56037</v>
      </c>
      <c r="P5238" s="66" t="s">
        <v>63752</v>
      </c>
      <c r="Q5238" s="66" t="s">
        <v>56037</v>
      </c>
      <c r="R5238" s="66">
        <v>1079810</v>
      </c>
      <c r="Y5238" s="66">
        <v>149.98564434532301</v>
      </c>
    </row>
    <row r="5239" spans="1:25" hidden="1">
      <c r="A5239" s="125"/>
      <c r="B5239" s="66" t="s">
        <v>56033</v>
      </c>
      <c r="C5239" s="66" t="s">
        <v>56032</v>
      </c>
      <c r="D5239" s="66" t="s">
        <v>63751</v>
      </c>
      <c r="E5239" s="66" t="s">
        <v>63750</v>
      </c>
      <c r="F5239" s="66">
        <v>600</v>
      </c>
      <c r="G5239" s="66">
        <v>36.818399999999997</v>
      </c>
      <c r="H5239" s="66">
        <v>114.187</v>
      </c>
      <c r="I5239" s="66" t="s">
        <v>2</v>
      </c>
      <c r="M5239" s="66">
        <v>2012</v>
      </c>
      <c r="N5239" s="66" t="s">
        <v>63749</v>
      </c>
      <c r="O5239" s="66" t="s">
        <v>821</v>
      </c>
      <c r="P5239" s="66" t="s">
        <v>822</v>
      </c>
      <c r="Q5239" s="66" t="s">
        <v>821</v>
      </c>
      <c r="R5239" s="66">
        <v>1087478</v>
      </c>
      <c r="Y5239" s="66">
        <v>2583.5330086908398</v>
      </c>
    </row>
    <row r="5240" spans="1:25" hidden="1">
      <c r="A5240" s="125"/>
      <c r="B5240" s="66" t="s">
        <v>56033</v>
      </c>
      <c r="C5240" s="66" t="s">
        <v>56032</v>
      </c>
      <c r="D5240" s="66" t="s">
        <v>63748</v>
      </c>
      <c r="E5240" s="66" t="s">
        <v>63747</v>
      </c>
      <c r="F5240" s="66">
        <v>2400</v>
      </c>
      <c r="G5240" s="66">
        <v>29.504999999999999</v>
      </c>
      <c r="H5240" s="66">
        <v>121.6627</v>
      </c>
      <c r="I5240" s="66" t="s">
        <v>2</v>
      </c>
      <c r="M5240" s="66">
        <v>2006</v>
      </c>
      <c r="N5240" s="66" t="s">
        <v>63739</v>
      </c>
      <c r="O5240" s="66" t="s">
        <v>821</v>
      </c>
      <c r="P5240" s="66" t="s">
        <v>822</v>
      </c>
      <c r="Q5240" s="66" t="s">
        <v>821</v>
      </c>
      <c r="R5240" s="66">
        <v>1056407</v>
      </c>
      <c r="Y5240" s="66">
        <v>10334.132034763301</v>
      </c>
    </row>
    <row r="5241" spans="1:25" hidden="1">
      <c r="A5241" s="125"/>
      <c r="B5241" s="66" t="s">
        <v>56033</v>
      </c>
      <c r="C5241" s="66" t="s">
        <v>56032</v>
      </c>
      <c r="D5241" s="66" t="s">
        <v>63746</v>
      </c>
      <c r="E5241" s="66" t="s">
        <v>63745</v>
      </c>
      <c r="F5241" s="66">
        <v>990</v>
      </c>
      <c r="G5241" s="66">
        <v>36.128900000000002</v>
      </c>
      <c r="H5241" s="66">
        <v>103.6228</v>
      </c>
      <c r="I5241" s="66" t="s">
        <v>2</v>
      </c>
      <c r="M5241" s="66">
        <v>2004</v>
      </c>
      <c r="N5241" s="66" t="s">
        <v>60637</v>
      </c>
      <c r="O5241" s="66" t="s">
        <v>821</v>
      </c>
      <c r="P5241" s="66" t="s">
        <v>822</v>
      </c>
      <c r="Q5241" s="66" t="s">
        <v>821</v>
      </c>
      <c r="R5241" s="66">
        <v>1024485</v>
      </c>
      <c r="Y5241" s="66">
        <v>4262.8294643398904</v>
      </c>
    </row>
    <row r="5242" spans="1:25" hidden="1">
      <c r="A5242" s="125"/>
      <c r="B5242" s="66" t="s">
        <v>56033</v>
      </c>
      <c r="C5242" s="66" t="s">
        <v>56032</v>
      </c>
      <c r="D5242" s="66" t="s">
        <v>63744</v>
      </c>
      <c r="E5242" s="66" t="s">
        <v>63743</v>
      </c>
      <c r="F5242" s="66">
        <v>1940</v>
      </c>
      <c r="G5242" s="66">
        <v>32.109900000000003</v>
      </c>
      <c r="H5242" s="66">
        <v>114.14060000000001</v>
      </c>
      <c r="I5242" s="66" t="s">
        <v>2</v>
      </c>
      <c r="M5242" s="66">
        <v>2006</v>
      </c>
      <c r="N5242" s="66" t="s">
        <v>63742</v>
      </c>
      <c r="O5242" s="66" t="s">
        <v>821</v>
      </c>
      <c r="P5242" s="66" t="s">
        <v>822</v>
      </c>
      <c r="Q5242" s="66" t="s">
        <v>821</v>
      </c>
      <c r="R5242" s="66">
        <v>1072759</v>
      </c>
      <c r="Y5242" s="66">
        <v>8353.4233947670691</v>
      </c>
    </row>
    <row r="5243" spans="1:25" hidden="1">
      <c r="A5243" s="125"/>
      <c r="B5243" s="66" t="s">
        <v>56033</v>
      </c>
      <c r="C5243" s="66" t="s">
        <v>56032</v>
      </c>
      <c r="D5243" s="66" t="s">
        <v>63741</v>
      </c>
      <c r="E5243" s="66" t="s">
        <v>63740</v>
      </c>
      <c r="F5243" s="66">
        <v>440</v>
      </c>
      <c r="G5243" s="66">
        <v>27.776299999999999</v>
      </c>
      <c r="H5243" s="66">
        <v>114.9088</v>
      </c>
      <c r="I5243" s="66" t="s">
        <v>2</v>
      </c>
      <c r="M5243" s="66">
        <v>1996</v>
      </c>
      <c r="N5243" s="66" t="s">
        <v>63739</v>
      </c>
      <c r="O5243" s="66" t="s">
        <v>821</v>
      </c>
      <c r="P5243" s="66" t="s">
        <v>822</v>
      </c>
      <c r="Q5243" s="66" t="s">
        <v>821</v>
      </c>
      <c r="Y5243" s="66">
        <v>1894.5908730399501</v>
      </c>
    </row>
    <row r="5244" spans="1:25" hidden="1">
      <c r="A5244" s="125"/>
      <c r="B5244" s="66" t="s">
        <v>56033</v>
      </c>
      <c r="C5244" s="66" t="s">
        <v>56032</v>
      </c>
      <c r="D5244" s="66" t="s">
        <v>63738</v>
      </c>
      <c r="E5244" s="66" t="s">
        <v>63737</v>
      </c>
      <c r="F5244" s="66">
        <v>1200</v>
      </c>
      <c r="G5244" s="66">
        <v>34.348599999999998</v>
      </c>
      <c r="H5244" s="66">
        <v>117.9318</v>
      </c>
      <c r="I5244" s="66" t="s">
        <v>2</v>
      </c>
      <c r="M5244" s="66">
        <v>2002</v>
      </c>
      <c r="N5244" s="66" t="s">
        <v>59764</v>
      </c>
      <c r="O5244" s="66" t="s">
        <v>821</v>
      </c>
      <c r="P5244" s="66" t="s">
        <v>822</v>
      </c>
      <c r="Q5244" s="66" t="s">
        <v>821</v>
      </c>
      <c r="R5244" s="66">
        <v>1072941</v>
      </c>
      <c r="Y5244" s="66">
        <v>5167.0660173816896</v>
      </c>
    </row>
    <row r="5245" spans="1:25" hidden="1">
      <c r="A5245" s="125"/>
      <c r="B5245" s="66" t="s">
        <v>56033</v>
      </c>
      <c r="C5245" s="66" t="s">
        <v>56032</v>
      </c>
      <c r="D5245" s="66" t="s">
        <v>63736</v>
      </c>
      <c r="E5245" s="66" t="s">
        <v>63735</v>
      </c>
      <c r="F5245" s="66">
        <v>1040</v>
      </c>
      <c r="G5245" s="66">
        <v>40.061</v>
      </c>
      <c r="H5245" s="66">
        <v>113.2192</v>
      </c>
      <c r="I5245" s="66" t="s">
        <v>2</v>
      </c>
      <c r="M5245" s="66">
        <v>2006</v>
      </c>
      <c r="N5245" s="66" t="s">
        <v>56658</v>
      </c>
      <c r="O5245" s="66" t="s">
        <v>821</v>
      </c>
      <c r="P5245" s="66" t="s">
        <v>822</v>
      </c>
      <c r="Q5245" s="66" t="s">
        <v>821</v>
      </c>
      <c r="Y5245" s="66">
        <v>4478.1238817308003</v>
      </c>
    </row>
    <row r="5246" spans="1:25" hidden="1">
      <c r="A5246" s="125"/>
      <c r="B5246" s="66" t="s">
        <v>56033</v>
      </c>
      <c r="C5246" s="66" t="s">
        <v>56032</v>
      </c>
      <c r="D5246" s="66" t="s">
        <v>63734</v>
      </c>
      <c r="E5246" s="66" t="s">
        <v>63733</v>
      </c>
      <c r="F5246" s="66">
        <v>49</v>
      </c>
      <c r="G5246" s="66">
        <v>37.315600000000003</v>
      </c>
      <c r="H5246" s="66">
        <v>120.2664</v>
      </c>
      <c r="I5246" s="66" t="s">
        <v>1388</v>
      </c>
      <c r="O5246" s="66" t="s">
        <v>56037</v>
      </c>
      <c r="P5246" s="66" t="s">
        <v>63732</v>
      </c>
      <c r="Q5246" s="66" t="s">
        <v>56037</v>
      </c>
      <c r="R5246" s="66">
        <v>1086178</v>
      </c>
      <c r="Y5246" s="66">
        <v>149.98564434532301</v>
      </c>
    </row>
    <row r="5247" spans="1:25" hidden="1">
      <c r="A5247" s="125"/>
      <c r="B5247" s="66" t="s">
        <v>56033</v>
      </c>
      <c r="C5247" s="66" t="s">
        <v>56032</v>
      </c>
      <c r="D5247" s="66" t="s">
        <v>63731</v>
      </c>
      <c r="E5247" s="66" t="s">
        <v>63730</v>
      </c>
      <c r="F5247" s="66">
        <v>1260</v>
      </c>
      <c r="G5247" s="66">
        <v>27.244399999999999</v>
      </c>
      <c r="H5247" s="66">
        <v>113.4603</v>
      </c>
      <c r="I5247" s="66" t="s">
        <v>2</v>
      </c>
      <c r="M5247" s="66">
        <v>2016</v>
      </c>
      <c r="N5247" s="66" t="s">
        <v>63729</v>
      </c>
      <c r="O5247" s="66" t="s">
        <v>821</v>
      </c>
      <c r="P5247" s="66" t="s">
        <v>822</v>
      </c>
      <c r="Q5247" s="66" t="s">
        <v>821</v>
      </c>
      <c r="Y5247" s="66">
        <v>5425.4193182507797</v>
      </c>
    </row>
    <row r="5248" spans="1:25" hidden="1">
      <c r="A5248" s="125"/>
      <c r="B5248" s="66" t="s">
        <v>56033</v>
      </c>
      <c r="C5248" s="66" t="s">
        <v>56032</v>
      </c>
      <c r="D5248" s="66" t="s">
        <v>63728</v>
      </c>
      <c r="E5248" s="66" t="s">
        <v>63727</v>
      </c>
      <c r="F5248" s="66">
        <v>270</v>
      </c>
      <c r="G5248" s="66">
        <v>39.947400000000002</v>
      </c>
      <c r="H5248" s="66">
        <v>113.1053</v>
      </c>
      <c r="I5248" s="66" t="s">
        <v>2</v>
      </c>
      <c r="M5248" s="66">
        <v>2010</v>
      </c>
      <c r="O5248" s="66" t="s">
        <v>1327</v>
      </c>
      <c r="P5248" s="66" t="s">
        <v>63726</v>
      </c>
      <c r="Q5248" s="66" t="s">
        <v>1327</v>
      </c>
      <c r="R5248" s="66">
        <v>1024318</v>
      </c>
      <c r="Y5248" s="66">
        <v>1162.58985391088</v>
      </c>
    </row>
    <row r="5249" spans="1:25" hidden="1">
      <c r="A5249" s="125"/>
      <c r="B5249" s="66" t="s">
        <v>56033</v>
      </c>
      <c r="C5249" s="66" t="s">
        <v>56032</v>
      </c>
      <c r="D5249" s="66" t="s">
        <v>63725</v>
      </c>
      <c r="E5249" s="66" t="s">
        <v>63724</v>
      </c>
      <c r="F5249" s="66">
        <v>4520</v>
      </c>
      <c r="G5249" s="66">
        <v>39.926099999999998</v>
      </c>
      <c r="H5249" s="66">
        <v>113.0843</v>
      </c>
      <c r="I5249" s="66" t="s">
        <v>2</v>
      </c>
      <c r="M5249" s="66">
        <v>2008</v>
      </c>
      <c r="N5249" s="66" t="s">
        <v>63723</v>
      </c>
      <c r="O5249" s="66" t="s">
        <v>1327</v>
      </c>
      <c r="P5249" s="66" t="s">
        <v>63722</v>
      </c>
      <c r="Q5249" s="66" t="s">
        <v>1327</v>
      </c>
      <c r="R5249" s="66">
        <v>1066586</v>
      </c>
      <c r="Y5249" s="66">
        <v>19462.615332137699</v>
      </c>
    </row>
    <row r="5250" spans="1:25" hidden="1">
      <c r="A5250" s="125"/>
      <c r="B5250" s="66" t="s">
        <v>56033</v>
      </c>
      <c r="C5250" s="66" t="s">
        <v>56032</v>
      </c>
      <c r="D5250" s="66" t="s">
        <v>63721</v>
      </c>
      <c r="E5250" s="66" t="s">
        <v>63720</v>
      </c>
      <c r="F5250" s="66">
        <v>3990</v>
      </c>
      <c r="G5250" s="66">
        <v>40.027900000000002</v>
      </c>
      <c r="H5250" s="66">
        <v>113.2933</v>
      </c>
      <c r="I5250" s="66" t="s">
        <v>2</v>
      </c>
      <c r="M5250" s="66">
        <v>2001</v>
      </c>
      <c r="N5250" s="66" t="s">
        <v>56713</v>
      </c>
      <c r="O5250" s="66" t="s">
        <v>821</v>
      </c>
      <c r="P5250" s="66" t="s">
        <v>822</v>
      </c>
      <c r="Q5250" s="66" t="s">
        <v>821</v>
      </c>
      <c r="R5250" s="66">
        <v>1069780</v>
      </c>
      <c r="Y5250" s="66">
        <v>17180.494507794101</v>
      </c>
    </row>
    <row r="5251" spans="1:25" hidden="1">
      <c r="A5251" s="125"/>
      <c r="B5251" s="66" t="s">
        <v>56033</v>
      </c>
      <c r="C5251" s="66" t="s">
        <v>56032</v>
      </c>
      <c r="D5251" s="66" t="s">
        <v>63719</v>
      </c>
      <c r="E5251" s="66" t="s">
        <v>63718</v>
      </c>
      <c r="F5251" s="66">
        <v>390</v>
      </c>
      <c r="G5251" s="66">
        <v>34.868400000000001</v>
      </c>
      <c r="H5251" s="66">
        <v>116.9414</v>
      </c>
      <c r="I5251" s="66" t="s">
        <v>2</v>
      </c>
      <c r="M5251" s="66">
        <v>2005</v>
      </c>
      <c r="N5251" s="66" t="s">
        <v>63717</v>
      </c>
      <c r="O5251" s="66" t="s">
        <v>821</v>
      </c>
      <c r="P5251" s="66" t="s">
        <v>822</v>
      </c>
      <c r="Q5251" s="66" t="s">
        <v>821</v>
      </c>
      <c r="R5251" s="66">
        <v>1073066</v>
      </c>
      <c r="Y5251" s="66">
        <v>1679.2964556490499</v>
      </c>
    </row>
    <row r="5252" spans="1:25" hidden="1">
      <c r="A5252" s="125"/>
      <c r="B5252" s="66" t="s">
        <v>56033</v>
      </c>
      <c r="C5252" s="66" t="s">
        <v>56032</v>
      </c>
      <c r="D5252" s="66" t="s">
        <v>63716</v>
      </c>
      <c r="E5252" s="66" t="s">
        <v>63715</v>
      </c>
      <c r="F5252" s="66">
        <v>24</v>
      </c>
      <c r="G5252" s="66">
        <v>28.7</v>
      </c>
      <c r="H5252" s="66">
        <v>100.3</v>
      </c>
      <c r="I5252" s="66" t="s">
        <v>11</v>
      </c>
      <c r="O5252" s="66" t="s">
        <v>56037</v>
      </c>
      <c r="P5252" s="66" t="s">
        <v>63714</v>
      </c>
      <c r="Q5252" s="66" t="s">
        <v>56037</v>
      </c>
      <c r="Y5252" s="66">
        <v>98.616075013434894</v>
      </c>
    </row>
    <row r="5253" spans="1:25" hidden="1">
      <c r="A5253" s="125"/>
      <c r="B5253" s="66" t="s">
        <v>56033</v>
      </c>
      <c r="C5253" s="66" t="s">
        <v>56032</v>
      </c>
      <c r="D5253" s="66" t="s">
        <v>63713</v>
      </c>
      <c r="E5253" s="66" t="s">
        <v>63712</v>
      </c>
      <c r="F5253" s="66">
        <v>324.5</v>
      </c>
      <c r="G5253" s="66">
        <v>36.15</v>
      </c>
      <c r="H5253" s="66">
        <v>104.01</v>
      </c>
      <c r="I5253" s="66" t="s">
        <v>11</v>
      </c>
      <c r="O5253" s="66" t="s">
        <v>57268</v>
      </c>
      <c r="P5253" s="66" t="s">
        <v>63711</v>
      </c>
      <c r="R5253" s="66">
        <v>1017410</v>
      </c>
      <c r="Y5253" s="66">
        <v>1333.3715142441499</v>
      </c>
    </row>
    <row r="5254" spans="1:25" hidden="1">
      <c r="A5254" s="125"/>
      <c r="B5254" s="66" t="s">
        <v>56033</v>
      </c>
      <c r="C5254" s="66" t="s">
        <v>56032</v>
      </c>
      <c r="D5254" s="66" t="s">
        <v>63710</v>
      </c>
      <c r="E5254" s="66" t="s">
        <v>63709</v>
      </c>
      <c r="F5254" s="66">
        <v>1888</v>
      </c>
      <c r="G5254" s="66">
        <v>22.6</v>
      </c>
      <c r="H5254" s="66">
        <v>114.54</v>
      </c>
      <c r="I5254" s="66" t="s">
        <v>2729</v>
      </c>
      <c r="O5254" s="66" t="s">
        <v>30804</v>
      </c>
      <c r="P5254" s="66" t="s">
        <v>56961</v>
      </c>
      <c r="R5254" s="66">
        <v>1017830</v>
      </c>
      <c r="Y5254" s="66">
        <v>7491.5197892341703</v>
      </c>
    </row>
    <row r="5255" spans="1:25" hidden="1">
      <c r="A5255" s="125"/>
      <c r="B5255" s="66" t="s">
        <v>56033</v>
      </c>
      <c r="C5255" s="66" t="s">
        <v>56032</v>
      </c>
      <c r="D5255" s="66" t="s">
        <v>63708</v>
      </c>
      <c r="E5255" s="66" t="s">
        <v>63707</v>
      </c>
      <c r="F5255" s="66">
        <v>100.5</v>
      </c>
      <c r="G5255" s="66">
        <v>41.13</v>
      </c>
      <c r="H5255" s="66">
        <v>112.75</v>
      </c>
      <c r="I5255" s="66" t="s">
        <v>1388</v>
      </c>
      <c r="O5255" s="66" t="s">
        <v>56058</v>
      </c>
      <c r="P5255" s="66" t="s">
        <v>56057</v>
      </c>
      <c r="R5255" s="66">
        <v>1079987</v>
      </c>
      <c r="Y5255" s="66">
        <v>307.62361748377498</v>
      </c>
    </row>
    <row r="5256" spans="1:25" hidden="1">
      <c r="A5256" s="125"/>
      <c r="B5256" s="66" t="s">
        <v>56033</v>
      </c>
      <c r="C5256" s="66" t="s">
        <v>56032</v>
      </c>
      <c r="D5256" s="66" t="s">
        <v>63706</v>
      </c>
      <c r="E5256" s="66" t="s">
        <v>63705</v>
      </c>
      <c r="F5256" s="66">
        <v>1400</v>
      </c>
      <c r="G5256" s="66">
        <v>31.11</v>
      </c>
      <c r="H5256" s="66">
        <v>107.48</v>
      </c>
      <c r="I5256" s="66" t="s">
        <v>5</v>
      </c>
      <c r="M5256" s="66">
        <v>2010</v>
      </c>
      <c r="O5256" s="66" t="s">
        <v>56184</v>
      </c>
      <c r="P5256" s="66" t="s">
        <v>56183</v>
      </c>
      <c r="R5256" s="66">
        <v>1084537</v>
      </c>
      <c r="Y5256" s="66">
        <v>2681.8626671908501</v>
      </c>
    </row>
    <row r="5257" spans="1:25" hidden="1">
      <c r="A5257" s="125"/>
      <c r="B5257" s="66" t="s">
        <v>56033</v>
      </c>
      <c r="C5257" s="66" t="s">
        <v>56032</v>
      </c>
      <c r="D5257" s="66" t="s">
        <v>63704</v>
      </c>
      <c r="E5257" s="66" t="s">
        <v>63703</v>
      </c>
      <c r="F5257" s="66">
        <v>49</v>
      </c>
      <c r="G5257" s="66">
        <v>41.086399999999998</v>
      </c>
      <c r="H5257" s="66">
        <v>114.7414</v>
      </c>
      <c r="I5257" s="66" t="s">
        <v>1388</v>
      </c>
      <c r="O5257" s="66" t="s">
        <v>56037</v>
      </c>
      <c r="P5257" s="66" t="s">
        <v>63702</v>
      </c>
      <c r="Q5257" s="66" t="s">
        <v>56037</v>
      </c>
      <c r="Y5257" s="66">
        <v>149.98564434532301</v>
      </c>
    </row>
    <row r="5258" spans="1:25" hidden="1">
      <c r="A5258" s="125"/>
      <c r="B5258" s="66" t="s">
        <v>56033</v>
      </c>
      <c r="C5258" s="66" t="s">
        <v>56032</v>
      </c>
      <c r="D5258" s="66" t="s">
        <v>63701</v>
      </c>
      <c r="E5258" s="66" t="s">
        <v>63700</v>
      </c>
      <c r="F5258" s="66">
        <v>49</v>
      </c>
      <c r="G5258" s="66">
        <v>41.1</v>
      </c>
      <c r="H5258" s="66">
        <v>114.79</v>
      </c>
      <c r="I5258" s="66" t="s">
        <v>1388</v>
      </c>
      <c r="O5258" s="66" t="s">
        <v>56037</v>
      </c>
      <c r="P5258" s="66" t="s">
        <v>63699</v>
      </c>
      <c r="Q5258" s="66" t="s">
        <v>56037</v>
      </c>
      <c r="Y5258" s="66">
        <v>149.98564434532301</v>
      </c>
    </row>
    <row r="5259" spans="1:25" hidden="1">
      <c r="A5259" s="125"/>
      <c r="B5259" s="66" t="s">
        <v>56033</v>
      </c>
      <c r="C5259" s="66" t="s">
        <v>56032</v>
      </c>
      <c r="D5259" s="66" t="s">
        <v>63698</v>
      </c>
      <c r="E5259" s="66" t="s">
        <v>63697</v>
      </c>
      <c r="F5259" s="66">
        <v>420</v>
      </c>
      <c r="G5259" s="66">
        <v>34.373899999999999</v>
      </c>
      <c r="H5259" s="66">
        <v>113.0552</v>
      </c>
      <c r="I5259" s="66" t="s">
        <v>2</v>
      </c>
      <c r="M5259" s="66">
        <v>2002</v>
      </c>
      <c r="N5259" s="66" t="s">
        <v>63696</v>
      </c>
      <c r="O5259" s="66" t="s">
        <v>821</v>
      </c>
      <c r="P5259" s="66" t="s">
        <v>822</v>
      </c>
      <c r="Q5259" s="66" t="s">
        <v>821</v>
      </c>
      <c r="R5259" s="66">
        <v>1039589</v>
      </c>
      <c r="Y5259" s="66">
        <v>1808.47310608359</v>
      </c>
    </row>
    <row r="5260" spans="1:25" hidden="1">
      <c r="A5260" s="125"/>
      <c r="B5260" s="66" t="s">
        <v>56033</v>
      </c>
      <c r="C5260" s="66" t="s">
        <v>56032</v>
      </c>
      <c r="D5260" s="66" t="s">
        <v>63695</v>
      </c>
      <c r="E5260" s="66" t="s">
        <v>63694</v>
      </c>
      <c r="F5260" s="66">
        <v>1900</v>
      </c>
      <c r="G5260" s="66">
        <v>34.392499999999998</v>
      </c>
      <c r="H5260" s="66">
        <v>113.19970000000001</v>
      </c>
      <c r="I5260" s="66" t="s">
        <v>2</v>
      </c>
      <c r="M5260" s="66">
        <v>2009</v>
      </c>
      <c r="N5260" s="66" t="s">
        <v>56772</v>
      </c>
      <c r="O5260" s="66" t="s">
        <v>821</v>
      </c>
      <c r="P5260" s="66" t="s">
        <v>822</v>
      </c>
      <c r="Q5260" s="66" t="s">
        <v>821</v>
      </c>
      <c r="R5260" s="66">
        <v>1059307</v>
      </c>
      <c r="Y5260" s="66">
        <v>8181.1878608543502</v>
      </c>
    </row>
    <row r="5261" spans="1:25" hidden="1">
      <c r="A5261" s="125"/>
      <c r="B5261" s="66" t="s">
        <v>56033</v>
      </c>
      <c r="C5261" s="66" t="s">
        <v>56032</v>
      </c>
      <c r="D5261" s="66" t="s">
        <v>63693</v>
      </c>
      <c r="E5261" s="66" t="s">
        <v>63692</v>
      </c>
      <c r="F5261" s="66">
        <v>20</v>
      </c>
      <c r="G5261" s="66">
        <v>40.4</v>
      </c>
      <c r="H5261" s="66">
        <v>107.01</v>
      </c>
      <c r="I5261" s="66" t="s">
        <v>2259</v>
      </c>
      <c r="N5261" s="66" t="s">
        <v>63691</v>
      </c>
      <c r="O5261" s="66" t="s">
        <v>56065</v>
      </c>
      <c r="P5261" s="66" t="s">
        <v>63690</v>
      </c>
      <c r="Y5261" s="66">
        <v>193.74788712788501</v>
      </c>
    </row>
    <row r="5262" spans="1:25" hidden="1">
      <c r="A5262" s="125"/>
      <c r="B5262" s="66" t="s">
        <v>56033</v>
      </c>
      <c r="C5262" s="66" t="s">
        <v>56032</v>
      </c>
      <c r="D5262" s="66" t="s">
        <v>63689</v>
      </c>
      <c r="E5262" s="66" t="s">
        <v>63688</v>
      </c>
      <c r="F5262" s="66">
        <v>5</v>
      </c>
      <c r="G5262" s="66">
        <v>32.321100000000001</v>
      </c>
      <c r="H5262" s="66">
        <v>108.6056</v>
      </c>
      <c r="I5262" s="66" t="s">
        <v>11</v>
      </c>
      <c r="O5262" s="66" t="s">
        <v>56037</v>
      </c>
      <c r="P5262" s="66" t="s">
        <v>63687</v>
      </c>
      <c r="Q5262" s="66" t="s">
        <v>56037</v>
      </c>
      <c r="Y5262" s="66">
        <v>20.5450156277989</v>
      </c>
    </row>
    <row r="5263" spans="1:25" hidden="1">
      <c r="A5263" s="125"/>
      <c r="B5263" s="66" t="s">
        <v>56033</v>
      </c>
      <c r="C5263" s="66" t="s">
        <v>56032</v>
      </c>
      <c r="D5263" s="66" t="s">
        <v>63686</v>
      </c>
      <c r="E5263" s="66" t="s">
        <v>63685</v>
      </c>
      <c r="F5263" s="66">
        <v>24</v>
      </c>
      <c r="G5263" s="66">
        <v>28.022500000000001</v>
      </c>
      <c r="H5263" s="66">
        <v>98.863799999999998</v>
      </c>
      <c r="I5263" s="66" t="s">
        <v>11</v>
      </c>
      <c r="O5263" s="66" t="s">
        <v>56037</v>
      </c>
      <c r="P5263" s="66" t="s">
        <v>63684</v>
      </c>
      <c r="Q5263" s="66" t="s">
        <v>56037</v>
      </c>
      <c r="Y5263" s="66">
        <v>98.616075013434894</v>
      </c>
    </row>
    <row r="5264" spans="1:25" hidden="1">
      <c r="A5264" s="125"/>
      <c r="B5264" s="66" t="s">
        <v>56033</v>
      </c>
      <c r="C5264" s="66" t="s">
        <v>56032</v>
      </c>
      <c r="D5264" s="66" t="s">
        <v>63683</v>
      </c>
      <c r="E5264" s="66" t="s">
        <v>63682</v>
      </c>
      <c r="F5264" s="66">
        <v>1200</v>
      </c>
      <c r="G5264" s="66">
        <v>25.101600000000001</v>
      </c>
      <c r="H5264" s="66">
        <v>104.6172</v>
      </c>
      <c r="I5264" s="66" t="s">
        <v>2</v>
      </c>
      <c r="M5264" s="66">
        <v>2010</v>
      </c>
      <c r="N5264" s="66" t="s">
        <v>58404</v>
      </c>
      <c r="O5264" s="66" t="s">
        <v>821</v>
      </c>
      <c r="P5264" s="66" t="s">
        <v>822</v>
      </c>
      <c r="Q5264" s="66" t="s">
        <v>821</v>
      </c>
      <c r="R5264" s="66">
        <v>1080141</v>
      </c>
      <c r="Y5264" s="66">
        <v>5167.0660173816896</v>
      </c>
    </row>
    <row r="5265" spans="1:25" hidden="1">
      <c r="A5265" s="125"/>
      <c r="B5265" s="66" t="s">
        <v>56033</v>
      </c>
      <c r="C5265" s="66" t="s">
        <v>56032</v>
      </c>
      <c r="D5265" s="66" t="s">
        <v>63681</v>
      </c>
      <c r="E5265" s="66" t="s">
        <v>63680</v>
      </c>
      <c r="F5265" s="66">
        <v>2400</v>
      </c>
      <c r="G5265" s="66">
        <v>25.1995</v>
      </c>
      <c r="H5265" s="66">
        <v>104.68259999999999</v>
      </c>
      <c r="I5265" s="66" t="s">
        <v>2</v>
      </c>
      <c r="M5265" s="66">
        <v>2007</v>
      </c>
      <c r="N5265" s="66" t="s">
        <v>58404</v>
      </c>
      <c r="O5265" s="66" t="s">
        <v>821</v>
      </c>
      <c r="P5265" s="66" t="s">
        <v>822</v>
      </c>
      <c r="Q5265" s="66" t="s">
        <v>821</v>
      </c>
      <c r="R5265" s="66">
        <v>1051110</v>
      </c>
      <c r="Y5265" s="66">
        <v>10334.132034763301</v>
      </c>
    </row>
    <row r="5266" spans="1:25" hidden="1">
      <c r="A5266" s="125"/>
      <c r="B5266" s="66" t="s">
        <v>56033</v>
      </c>
      <c r="C5266" s="66" t="s">
        <v>56032</v>
      </c>
      <c r="D5266" s="66" t="s">
        <v>63679</v>
      </c>
      <c r="E5266" s="66" t="s">
        <v>63678</v>
      </c>
      <c r="F5266" s="66">
        <v>1320</v>
      </c>
      <c r="G5266" s="66">
        <v>38.972799999999999</v>
      </c>
      <c r="H5266" s="66">
        <v>110.45140000000001</v>
      </c>
      <c r="I5266" s="66" t="s">
        <v>2</v>
      </c>
      <c r="O5266" s="66" t="s">
        <v>1327</v>
      </c>
      <c r="P5266" s="66" t="s">
        <v>63677</v>
      </c>
      <c r="Q5266" s="66" t="s">
        <v>1327</v>
      </c>
      <c r="Y5266" s="66">
        <v>5683.7726191198599</v>
      </c>
    </row>
    <row r="5267" spans="1:25" hidden="1">
      <c r="A5267" s="125"/>
      <c r="B5267" s="66" t="s">
        <v>56033</v>
      </c>
      <c r="C5267" s="66" t="s">
        <v>56032</v>
      </c>
      <c r="D5267" s="66" t="s">
        <v>63676</v>
      </c>
      <c r="E5267" s="66" t="s">
        <v>63675</v>
      </c>
      <c r="F5267" s="66">
        <v>49</v>
      </c>
      <c r="G5267" s="66">
        <v>42.44</v>
      </c>
      <c r="H5267" s="66">
        <v>123.5128</v>
      </c>
      <c r="I5267" s="66" t="s">
        <v>1388</v>
      </c>
      <c r="O5267" s="66" t="s">
        <v>56037</v>
      </c>
      <c r="P5267" s="66" t="s">
        <v>63674</v>
      </c>
      <c r="Q5267" s="66" t="s">
        <v>56037</v>
      </c>
      <c r="R5267" s="66">
        <v>1086267</v>
      </c>
      <c r="Y5267" s="66">
        <v>149.98564434532301</v>
      </c>
    </row>
    <row r="5268" spans="1:25" hidden="1">
      <c r="A5268" s="125"/>
      <c r="B5268" s="66" t="s">
        <v>56033</v>
      </c>
      <c r="C5268" s="66" t="s">
        <v>56032</v>
      </c>
      <c r="D5268" s="66" t="s">
        <v>63673</v>
      </c>
      <c r="E5268" s="66" t="s">
        <v>63672</v>
      </c>
      <c r="F5268" s="66">
        <v>600</v>
      </c>
      <c r="G5268" s="66">
        <v>42.494</v>
      </c>
      <c r="H5268" s="66">
        <v>123.5656</v>
      </c>
      <c r="I5268" s="66" t="s">
        <v>2</v>
      </c>
      <c r="M5268" s="66">
        <v>2010</v>
      </c>
      <c r="N5268" s="66" t="s">
        <v>63671</v>
      </c>
      <c r="O5268" s="66" t="s">
        <v>821</v>
      </c>
      <c r="P5268" s="66" t="s">
        <v>822</v>
      </c>
      <c r="Q5268" s="66" t="s">
        <v>821</v>
      </c>
      <c r="R5268" s="66">
        <v>1086265</v>
      </c>
      <c r="Y5268" s="66">
        <v>2583.5330086908398</v>
      </c>
    </row>
    <row r="5269" spans="1:25" hidden="1">
      <c r="A5269" s="125"/>
      <c r="B5269" s="66" t="s">
        <v>56033</v>
      </c>
      <c r="C5269" s="66" t="s">
        <v>56032</v>
      </c>
      <c r="D5269" s="66" t="s">
        <v>63670</v>
      </c>
      <c r="E5269" s="66" t="s">
        <v>63669</v>
      </c>
      <c r="F5269" s="66">
        <v>7</v>
      </c>
      <c r="G5269" s="66">
        <v>18.43</v>
      </c>
      <c r="H5269" s="66">
        <v>109.43</v>
      </c>
      <c r="I5269" s="66" t="s">
        <v>11</v>
      </c>
      <c r="O5269" s="66" t="s">
        <v>56037</v>
      </c>
      <c r="P5269" s="66" t="s">
        <v>63668</v>
      </c>
      <c r="Q5269" s="66" t="s">
        <v>56037</v>
      </c>
      <c r="Y5269" s="66">
        <v>28.763021878918501</v>
      </c>
    </row>
    <row r="5270" spans="1:25" hidden="1">
      <c r="A5270" s="125"/>
      <c r="B5270" s="66" t="s">
        <v>56033</v>
      </c>
      <c r="C5270" s="66" t="s">
        <v>56032</v>
      </c>
      <c r="D5270" s="66" t="s">
        <v>63667</v>
      </c>
      <c r="E5270" s="66" t="s">
        <v>63666</v>
      </c>
      <c r="F5270" s="66">
        <v>5</v>
      </c>
      <c r="G5270" s="66">
        <v>34.0764</v>
      </c>
      <c r="H5270" s="66">
        <v>103.8944</v>
      </c>
      <c r="I5270" s="66" t="s">
        <v>11</v>
      </c>
      <c r="O5270" s="66" t="s">
        <v>56037</v>
      </c>
      <c r="P5270" s="66" t="s">
        <v>63665</v>
      </c>
      <c r="Q5270" s="66" t="s">
        <v>56037</v>
      </c>
      <c r="Y5270" s="66">
        <v>20.5450156277989</v>
      </c>
    </row>
    <row r="5271" spans="1:25" hidden="1">
      <c r="A5271" s="125"/>
      <c r="B5271" s="66" t="s">
        <v>56033</v>
      </c>
      <c r="C5271" s="66" t="s">
        <v>56032</v>
      </c>
      <c r="D5271" s="66" t="s">
        <v>63664</v>
      </c>
      <c r="E5271" s="66" t="s">
        <v>63663</v>
      </c>
      <c r="F5271" s="66">
        <v>5</v>
      </c>
      <c r="G5271" s="66">
        <v>34.039200000000001</v>
      </c>
      <c r="H5271" s="66">
        <v>103.9092</v>
      </c>
      <c r="I5271" s="66" t="s">
        <v>11</v>
      </c>
      <c r="O5271" s="66" t="s">
        <v>56037</v>
      </c>
      <c r="P5271" s="66" t="s">
        <v>63662</v>
      </c>
      <c r="Q5271" s="66" t="s">
        <v>56037</v>
      </c>
      <c r="Y5271" s="66">
        <v>20.5450156277989</v>
      </c>
    </row>
    <row r="5272" spans="1:25" hidden="1">
      <c r="A5272" s="125"/>
      <c r="B5272" s="66" t="s">
        <v>56033</v>
      </c>
      <c r="C5272" s="66" t="s">
        <v>56032</v>
      </c>
      <c r="D5272" s="66" t="s">
        <v>63661</v>
      </c>
      <c r="E5272" s="66" t="s">
        <v>63660</v>
      </c>
      <c r="F5272" s="66">
        <v>100</v>
      </c>
      <c r="G5272" s="66">
        <v>27.581099999999999</v>
      </c>
      <c r="H5272" s="66">
        <v>103.04470000000001</v>
      </c>
      <c r="I5272" s="66" t="s">
        <v>11</v>
      </c>
      <c r="O5272" s="66" t="s">
        <v>56037</v>
      </c>
      <c r="P5272" s="66" t="s">
        <v>63659</v>
      </c>
      <c r="Q5272" s="66" t="s">
        <v>56037</v>
      </c>
      <c r="Y5272" s="66">
        <v>410.90031255597899</v>
      </c>
    </row>
    <row r="5273" spans="1:25" hidden="1">
      <c r="A5273" s="125"/>
      <c r="B5273" s="66" t="s">
        <v>56033</v>
      </c>
      <c r="C5273" s="66" t="s">
        <v>56032</v>
      </c>
      <c r="D5273" s="66" t="s">
        <v>63658</v>
      </c>
      <c r="E5273" s="66" t="s">
        <v>63657</v>
      </c>
      <c r="F5273" s="66">
        <v>2520</v>
      </c>
      <c r="G5273" s="66">
        <v>38.5122</v>
      </c>
      <c r="H5273" s="66">
        <v>114.8434</v>
      </c>
      <c r="I5273" s="66" t="s">
        <v>2</v>
      </c>
      <c r="M5273" s="66">
        <v>2007</v>
      </c>
      <c r="N5273" s="66" t="s">
        <v>57853</v>
      </c>
      <c r="O5273" s="66" t="s">
        <v>821</v>
      </c>
      <c r="P5273" s="66" t="s">
        <v>822</v>
      </c>
      <c r="Q5273" s="66" t="s">
        <v>821</v>
      </c>
      <c r="R5273" s="66">
        <v>1058737</v>
      </c>
      <c r="Y5273" s="66">
        <v>10850.838636501499</v>
      </c>
    </row>
    <row r="5274" spans="1:25" hidden="1">
      <c r="A5274" s="125"/>
      <c r="B5274" s="66" t="s">
        <v>56033</v>
      </c>
      <c r="C5274" s="66" t="s">
        <v>56032</v>
      </c>
      <c r="D5274" s="66" t="s">
        <v>63656</v>
      </c>
      <c r="E5274" s="66" t="s">
        <v>63655</v>
      </c>
      <c r="F5274" s="66">
        <v>120</v>
      </c>
      <c r="G5274" s="66">
        <v>27.734100000000002</v>
      </c>
      <c r="H5274" s="66">
        <v>100.29349999999999</v>
      </c>
      <c r="I5274" s="66" t="s">
        <v>11</v>
      </c>
      <c r="O5274" s="66" t="s">
        <v>56037</v>
      </c>
      <c r="P5274" s="66" t="s">
        <v>63654</v>
      </c>
      <c r="Q5274" s="66" t="s">
        <v>56037</v>
      </c>
      <c r="Y5274" s="66">
        <v>493.08037506717397</v>
      </c>
    </row>
    <row r="5275" spans="1:25" hidden="1">
      <c r="A5275" s="125"/>
      <c r="B5275" s="66" t="s">
        <v>56033</v>
      </c>
      <c r="C5275" s="66" t="s">
        <v>56032</v>
      </c>
      <c r="D5275" s="66" t="s">
        <v>63653</v>
      </c>
      <c r="E5275" s="66" t="s">
        <v>63652</v>
      </c>
      <c r="F5275" s="66">
        <v>695</v>
      </c>
      <c r="G5275" s="66">
        <v>26.86</v>
      </c>
      <c r="H5275" s="66">
        <v>106.15</v>
      </c>
      <c r="I5275" s="66" t="s">
        <v>11</v>
      </c>
      <c r="O5275" s="66" t="s">
        <v>56042</v>
      </c>
      <c r="P5275" s="66" t="s">
        <v>56041</v>
      </c>
      <c r="Y5275" s="66">
        <v>2855.75717226405</v>
      </c>
    </row>
    <row r="5276" spans="1:25" hidden="1">
      <c r="A5276" s="125"/>
      <c r="B5276" s="66" t="s">
        <v>56033</v>
      </c>
      <c r="C5276" s="66" t="s">
        <v>56032</v>
      </c>
      <c r="D5276" s="66" t="s">
        <v>63651</v>
      </c>
      <c r="E5276" s="66" t="s">
        <v>63650</v>
      </c>
      <c r="F5276" s="66">
        <v>20</v>
      </c>
      <c r="G5276" s="66">
        <v>23.866700000000002</v>
      </c>
      <c r="H5276" s="66">
        <v>114.9061</v>
      </c>
      <c r="I5276" s="66" t="s">
        <v>11</v>
      </c>
      <c r="O5276" s="66" t="s">
        <v>56037</v>
      </c>
      <c r="P5276" s="66" t="s">
        <v>63649</v>
      </c>
      <c r="Q5276" s="66" t="s">
        <v>1366</v>
      </c>
      <c r="Y5276" s="66">
        <v>82.1800625111958</v>
      </c>
    </row>
    <row r="5277" spans="1:25" hidden="1">
      <c r="A5277" s="125"/>
      <c r="B5277" s="66" t="s">
        <v>56033</v>
      </c>
      <c r="C5277" s="66" t="s">
        <v>56032</v>
      </c>
      <c r="D5277" s="66" t="s">
        <v>63648</v>
      </c>
      <c r="E5277" s="66" t="s">
        <v>63647</v>
      </c>
      <c r="F5277" s="66">
        <v>15</v>
      </c>
      <c r="G5277" s="66">
        <v>29.482800000000001</v>
      </c>
      <c r="H5277" s="66">
        <v>120.4423</v>
      </c>
      <c r="I5277" s="66" t="s">
        <v>1388</v>
      </c>
      <c r="O5277" s="66" t="s">
        <v>56037</v>
      </c>
      <c r="P5277" s="66" t="s">
        <v>63646</v>
      </c>
      <c r="Q5277" s="66" t="s">
        <v>56037</v>
      </c>
      <c r="Y5277" s="66">
        <v>45.913972758772402</v>
      </c>
    </row>
    <row r="5278" spans="1:25" hidden="1">
      <c r="A5278" s="125"/>
      <c r="B5278" s="66" t="s">
        <v>56033</v>
      </c>
      <c r="C5278" s="66" t="s">
        <v>56032</v>
      </c>
      <c r="D5278" s="66" t="s">
        <v>63645</v>
      </c>
      <c r="E5278" s="66" t="s">
        <v>63644</v>
      </c>
      <c r="F5278" s="66">
        <v>180</v>
      </c>
      <c r="G5278" s="66">
        <v>32.649900000000002</v>
      </c>
      <c r="H5278" s="66">
        <v>110.7383</v>
      </c>
      <c r="I5278" s="66" t="s">
        <v>2</v>
      </c>
      <c r="M5278" s="66">
        <v>1988</v>
      </c>
      <c r="N5278" s="66" t="s">
        <v>63643</v>
      </c>
      <c r="O5278" s="66" t="s">
        <v>821</v>
      </c>
      <c r="P5278" s="66" t="s">
        <v>822</v>
      </c>
      <c r="Q5278" s="66" t="s">
        <v>821</v>
      </c>
      <c r="Y5278" s="66">
        <v>775.059902607254</v>
      </c>
    </row>
    <row r="5279" spans="1:25" hidden="1">
      <c r="A5279" s="125"/>
      <c r="B5279" s="66" t="s">
        <v>56033</v>
      </c>
      <c r="C5279" s="66" t="s">
        <v>56032</v>
      </c>
      <c r="D5279" s="66" t="s">
        <v>63642</v>
      </c>
      <c r="E5279" s="66" t="s">
        <v>63641</v>
      </c>
      <c r="F5279" s="66">
        <v>100</v>
      </c>
      <c r="G5279" s="66">
        <v>32.121899999999997</v>
      </c>
      <c r="H5279" s="66">
        <v>112.1713</v>
      </c>
      <c r="I5279" s="66" t="s">
        <v>2</v>
      </c>
      <c r="M5279" s="66">
        <v>1995</v>
      </c>
      <c r="N5279" s="66" t="s">
        <v>63640</v>
      </c>
      <c r="O5279" s="66" t="s">
        <v>821</v>
      </c>
      <c r="P5279" s="66" t="s">
        <v>822</v>
      </c>
      <c r="Q5279" s="66" t="s">
        <v>821</v>
      </c>
      <c r="R5279" s="66">
        <v>1011863</v>
      </c>
      <c r="Y5279" s="66">
        <v>430.58883478180798</v>
      </c>
    </row>
    <row r="5280" spans="1:25" hidden="1">
      <c r="A5280" s="125"/>
      <c r="B5280" s="66" t="s">
        <v>56033</v>
      </c>
      <c r="C5280" s="66" t="s">
        <v>56032</v>
      </c>
      <c r="D5280" s="66" t="s">
        <v>63639</v>
      </c>
      <c r="E5280" s="66" t="s">
        <v>63638</v>
      </c>
      <c r="F5280" s="66">
        <v>283.5</v>
      </c>
      <c r="G5280" s="66">
        <v>29.65</v>
      </c>
      <c r="H5280" s="66">
        <v>90.959000000000003</v>
      </c>
      <c r="I5280" s="66" t="s">
        <v>5</v>
      </c>
      <c r="J5280" s="66" t="s">
        <v>3</v>
      </c>
      <c r="O5280" s="66" t="s">
        <v>63637</v>
      </c>
      <c r="P5280" s="66" t="s">
        <v>63636</v>
      </c>
      <c r="Y5280" s="66">
        <v>543.07719010614801</v>
      </c>
    </row>
    <row r="5281" spans="1:25" hidden="1">
      <c r="A5281" s="125"/>
      <c r="B5281" s="66" t="s">
        <v>56033</v>
      </c>
      <c r="C5281" s="66" t="s">
        <v>56032</v>
      </c>
      <c r="D5281" s="66" t="s">
        <v>63635</v>
      </c>
      <c r="E5281" s="66" t="s">
        <v>63634</v>
      </c>
      <c r="F5281" s="66">
        <v>102</v>
      </c>
      <c r="G5281" s="66">
        <v>30.77</v>
      </c>
      <c r="H5281" s="66">
        <v>121.98</v>
      </c>
      <c r="I5281" s="66" t="s">
        <v>1388</v>
      </c>
      <c r="O5281" s="66" t="s">
        <v>56058</v>
      </c>
      <c r="P5281" s="66" t="s">
        <v>56057</v>
      </c>
      <c r="R5281" s="66">
        <v>1070091</v>
      </c>
      <c r="Y5281" s="66">
        <v>312.21501475965198</v>
      </c>
    </row>
    <row r="5282" spans="1:25" hidden="1">
      <c r="A5282" s="125"/>
      <c r="B5282" s="66" t="s">
        <v>56033</v>
      </c>
      <c r="C5282" s="66" t="s">
        <v>56032</v>
      </c>
      <c r="D5282" s="66" t="s">
        <v>63633</v>
      </c>
      <c r="E5282" s="66" t="s">
        <v>63632</v>
      </c>
      <c r="F5282" s="66">
        <v>500</v>
      </c>
      <c r="G5282" s="66">
        <v>25.87</v>
      </c>
      <c r="H5282" s="66">
        <v>113.31</v>
      </c>
      <c r="I5282" s="66" t="s">
        <v>11</v>
      </c>
      <c r="M5282" s="66">
        <v>1992</v>
      </c>
      <c r="O5282" s="66" t="s">
        <v>56200</v>
      </c>
      <c r="P5282" s="66" t="s">
        <v>56199</v>
      </c>
      <c r="R5282" s="66">
        <v>1011840</v>
      </c>
      <c r="Y5282" s="66">
        <v>2054.5015627798898</v>
      </c>
    </row>
    <row r="5283" spans="1:25" hidden="1">
      <c r="A5283" s="125"/>
      <c r="B5283" s="66" t="s">
        <v>56033</v>
      </c>
      <c r="C5283" s="66" t="s">
        <v>56032</v>
      </c>
      <c r="D5283" s="66" t="s">
        <v>63631</v>
      </c>
      <c r="E5283" s="66" t="s">
        <v>63630</v>
      </c>
      <c r="F5283" s="66">
        <v>45</v>
      </c>
      <c r="G5283" s="66">
        <v>32.590000000000003</v>
      </c>
      <c r="H5283" s="66">
        <v>120.95</v>
      </c>
      <c r="I5283" s="66" t="s">
        <v>1388</v>
      </c>
      <c r="O5283" s="66" t="s">
        <v>56058</v>
      </c>
      <c r="P5283" s="66" t="s">
        <v>56057</v>
      </c>
      <c r="R5283" s="66">
        <v>1077931</v>
      </c>
      <c r="Y5283" s="66">
        <v>137.74191827631699</v>
      </c>
    </row>
    <row r="5284" spans="1:25" hidden="1">
      <c r="A5284" s="125"/>
      <c r="B5284" s="66" t="s">
        <v>56033</v>
      </c>
      <c r="C5284" s="66" t="s">
        <v>56032</v>
      </c>
      <c r="D5284" s="66" t="s">
        <v>63629</v>
      </c>
      <c r="E5284" s="66" t="s">
        <v>63628</v>
      </c>
      <c r="F5284" s="66">
        <v>12</v>
      </c>
      <c r="G5284" s="66">
        <v>30.53</v>
      </c>
      <c r="H5284" s="66">
        <v>110.75</v>
      </c>
      <c r="I5284" s="66" t="s">
        <v>11</v>
      </c>
      <c r="O5284" s="66" t="s">
        <v>56037</v>
      </c>
      <c r="P5284" s="66" t="s">
        <v>63627</v>
      </c>
      <c r="Q5284" s="66" t="s">
        <v>56037</v>
      </c>
      <c r="Y5284" s="66">
        <v>49.308037506717397</v>
      </c>
    </row>
    <row r="5285" spans="1:25" hidden="1">
      <c r="A5285" s="125"/>
      <c r="B5285" s="66" t="s">
        <v>56033</v>
      </c>
      <c r="C5285" s="66" t="s">
        <v>56032</v>
      </c>
      <c r="D5285" s="66" t="s">
        <v>63626</v>
      </c>
      <c r="E5285" s="66" t="s">
        <v>63625</v>
      </c>
      <c r="F5285" s="66">
        <v>110</v>
      </c>
      <c r="G5285" s="66">
        <v>30.143799999999999</v>
      </c>
      <c r="H5285" s="66">
        <v>109.61620000000001</v>
      </c>
      <c r="I5285" s="66" t="s">
        <v>11</v>
      </c>
      <c r="M5285" s="66">
        <v>2005</v>
      </c>
      <c r="N5285" s="66" t="s">
        <v>63624</v>
      </c>
      <c r="O5285" s="66" t="s">
        <v>1327</v>
      </c>
      <c r="P5285" s="66" t="s">
        <v>63623</v>
      </c>
      <c r="Q5285" s="66" t="s">
        <v>1327</v>
      </c>
      <c r="R5285" s="66">
        <v>1050853</v>
      </c>
      <c r="Y5285" s="66">
        <v>451.990343811576</v>
      </c>
    </row>
    <row r="5286" spans="1:25" hidden="1">
      <c r="A5286" s="125"/>
      <c r="B5286" s="66" t="s">
        <v>56033</v>
      </c>
      <c r="C5286" s="66" t="s">
        <v>56032</v>
      </c>
      <c r="D5286" s="66" t="s">
        <v>63622</v>
      </c>
      <c r="E5286" s="66" t="s">
        <v>63621</v>
      </c>
      <c r="F5286" s="66">
        <v>57.2</v>
      </c>
      <c r="G5286" s="66">
        <v>42.62</v>
      </c>
      <c r="H5286" s="66">
        <v>117.94</v>
      </c>
      <c r="I5286" s="66" t="s">
        <v>1388</v>
      </c>
      <c r="O5286" s="66" t="s">
        <v>56058</v>
      </c>
      <c r="P5286" s="66" t="s">
        <v>56057</v>
      </c>
      <c r="R5286" s="66">
        <v>1070010</v>
      </c>
      <c r="Y5286" s="66">
        <v>175.085282786785</v>
      </c>
    </row>
    <row r="5287" spans="1:25" hidden="1">
      <c r="A5287" s="125"/>
      <c r="B5287" s="66" t="s">
        <v>56033</v>
      </c>
      <c r="C5287" s="66" t="s">
        <v>56032</v>
      </c>
      <c r="D5287" s="66" t="s">
        <v>63620</v>
      </c>
      <c r="E5287" s="66" t="s">
        <v>63619</v>
      </c>
      <c r="F5287" s="66">
        <v>30</v>
      </c>
      <c r="G5287" s="66">
        <v>32.64</v>
      </c>
      <c r="H5287" s="66">
        <v>120.91</v>
      </c>
      <c r="I5287" s="66" t="s">
        <v>2259</v>
      </c>
      <c r="O5287" s="66" t="s">
        <v>56065</v>
      </c>
      <c r="P5287" s="66" t="s">
        <v>63616</v>
      </c>
      <c r="Y5287" s="66">
        <v>290.62183069182799</v>
      </c>
    </row>
    <row r="5288" spans="1:25" hidden="1">
      <c r="A5288" s="125"/>
      <c r="B5288" s="66" t="s">
        <v>56033</v>
      </c>
      <c r="C5288" s="66" t="s">
        <v>56032</v>
      </c>
      <c r="D5288" s="66" t="s">
        <v>63618</v>
      </c>
      <c r="E5288" s="66" t="s">
        <v>63617</v>
      </c>
      <c r="F5288" s="66">
        <v>30</v>
      </c>
      <c r="G5288" s="66">
        <v>32.64</v>
      </c>
      <c r="H5288" s="66">
        <v>120.95</v>
      </c>
      <c r="I5288" s="66" t="s">
        <v>2259</v>
      </c>
      <c r="O5288" s="66" t="s">
        <v>56065</v>
      </c>
      <c r="P5288" s="66" t="s">
        <v>63616</v>
      </c>
      <c r="Y5288" s="66">
        <v>290.62183069182799</v>
      </c>
    </row>
    <row r="5289" spans="1:25" hidden="1">
      <c r="A5289" s="125"/>
      <c r="B5289" s="66" t="s">
        <v>56033</v>
      </c>
      <c r="C5289" s="66" t="s">
        <v>56032</v>
      </c>
      <c r="D5289" s="66" t="s">
        <v>63615</v>
      </c>
      <c r="E5289" s="66" t="s">
        <v>63614</v>
      </c>
      <c r="F5289" s="66">
        <v>270</v>
      </c>
      <c r="G5289" s="66">
        <v>23.139500000000002</v>
      </c>
      <c r="H5289" s="66">
        <v>113.729</v>
      </c>
      <c r="I5289" s="66" t="s">
        <v>2</v>
      </c>
      <c r="M5289" s="66">
        <v>2005</v>
      </c>
      <c r="N5289" s="66" t="s">
        <v>63613</v>
      </c>
      <c r="O5289" s="66" t="s">
        <v>1327</v>
      </c>
      <c r="P5289" s="66" t="s">
        <v>63612</v>
      </c>
      <c r="Q5289" s="66" t="s">
        <v>1327</v>
      </c>
      <c r="R5289" s="66">
        <v>1072768</v>
      </c>
      <c r="Y5289" s="66">
        <v>1162.58985391088</v>
      </c>
    </row>
    <row r="5290" spans="1:25" hidden="1">
      <c r="A5290" s="125"/>
      <c r="B5290" s="66" t="s">
        <v>56033</v>
      </c>
      <c r="C5290" s="66" t="s">
        <v>56032</v>
      </c>
      <c r="D5290" s="66" t="s">
        <v>63611</v>
      </c>
      <c r="E5290" s="66" t="s">
        <v>63610</v>
      </c>
      <c r="F5290" s="66">
        <v>285</v>
      </c>
      <c r="G5290" s="66">
        <v>23.08</v>
      </c>
      <c r="H5290" s="66">
        <v>113.6292</v>
      </c>
      <c r="I5290" s="66" t="s">
        <v>2</v>
      </c>
      <c r="M5290" s="66">
        <v>2004</v>
      </c>
      <c r="N5290" s="66" t="s">
        <v>63609</v>
      </c>
      <c r="O5290" s="66" t="s">
        <v>821</v>
      </c>
      <c r="P5290" s="66" t="s">
        <v>822</v>
      </c>
      <c r="Q5290" s="66" t="s">
        <v>821</v>
      </c>
      <c r="Y5290" s="66">
        <v>1227.1781791281501</v>
      </c>
    </row>
    <row r="5291" spans="1:25" hidden="1">
      <c r="A5291" s="125"/>
      <c r="B5291" s="66" t="s">
        <v>56033</v>
      </c>
      <c r="C5291" s="66" t="s">
        <v>56032</v>
      </c>
      <c r="D5291" s="66" t="s">
        <v>63608</v>
      </c>
      <c r="E5291" s="66" t="s">
        <v>63607</v>
      </c>
      <c r="F5291" s="66">
        <v>250.95</v>
      </c>
      <c r="G5291" s="66">
        <v>44.71</v>
      </c>
      <c r="H5291" s="66">
        <v>122.74</v>
      </c>
      <c r="I5291" s="66" t="s">
        <v>1388</v>
      </c>
      <c r="O5291" s="66" t="s">
        <v>56058</v>
      </c>
      <c r="P5291" s="66" t="s">
        <v>56057</v>
      </c>
      <c r="Y5291" s="66">
        <v>768.14076425426299</v>
      </c>
    </row>
    <row r="5292" spans="1:25" hidden="1">
      <c r="A5292" s="125"/>
      <c r="B5292" s="66" t="s">
        <v>56033</v>
      </c>
      <c r="C5292" s="66" t="s">
        <v>56032</v>
      </c>
      <c r="D5292" s="66" t="s">
        <v>63606</v>
      </c>
      <c r="E5292" s="66" t="s">
        <v>63605</v>
      </c>
      <c r="F5292" s="66">
        <v>7</v>
      </c>
      <c r="G5292" s="66">
        <v>37.479999999999997</v>
      </c>
      <c r="H5292" s="66">
        <v>118.75</v>
      </c>
      <c r="I5292" s="66" t="s">
        <v>2259</v>
      </c>
      <c r="O5292" s="66" t="s">
        <v>56065</v>
      </c>
      <c r="P5292" s="66" t="s">
        <v>63604</v>
      </c>
      <c r="R5292" s="66">
        <v>1086263</v>
      </c>
      <c r="Y5292" s="66">
        <v>67.811760494759994</v>
      </c>
    </row>
    <row r="5293" spans="1:25" hidden="1">
      <c r="A5293" s="125"/>
      <c r="B5293" s="66" t="s">
        <v>56033</v>
      </c>
      <c r="C5293" s="66" t="s">
        <v>56032</v>
      </c>
      <c r="D5293" s="66" t="s">
        <v>63603</v>
      </c>
      <c r="E5293" s="66" t="s">
        <v>63602</v>
      </c>
      <c r="F5293" s="66">
        <v>600</v>
      </c>
      <c r="G5293" s="66">
        <v>37.428800000000003</v>
      </c>
      <c r="H5293" s="66">
        <v>118.85809999999999</v>
      </c>
      <c r="I5293" s="66" t="s">
        <v>2</v>
      </c>
      <c r="M5293" s="66">
        <v>2012</v>
      </c>
      <c r="N5293" s="66" t="s">
        <v>63601</v>
      </c>
      <c r="O5293" s="66" t="s">
        <v>821</v>
      </c>
      <c r="P5293" s="66" t="s">
        <v>822</v>
      </c>
      <c r="Q5293" s="66" t="s">
        <v>821</v>
      </c>
      <c r="R5293" s="66">
        <v>1088135</v>
      </c>
      <c r="Y5293" s="66">
        <v>2583.5330086908398</v>
      </c>
    </row>
    <row r="5294" spans="1:25" hidden="1">
      <c r="A5294" s="125"/>
      <c r="B5294" s="66" t="s">
        <v>56033</v>
      </c>
      <c r="C5294" s="66" t="s">
        <v>56032</v>
      </c>
      <c r="D5294" s="66" t="s">
        <v>63600</v>
      </c>
      <c r="E5294" s="66" t="s">
        <v>63599</v>
      </c>
      <c r="F5294" s="66">
        <v>200</v>
      </c>
      <c r="G5294" s="66">
        <v>37.408999999999999</v>
      </c>
      <c r="H5294" s="66">
        <v>118.87520000000001</v>
      </c>
      <c r="I5294" s="66" t="s">
        <v>2</v>
      </c>
      <c r="M5294" s="66">
        <v>2010</v>
      </c>
      <c r="N5294" s="66" t="s">
        <v>63598</v>
      </c>
      <c r="O5294" s="66" t="s">
        <v>821</v>
      </c>
      <c r="P5294" s="66" t="s">
        <v>822</v>
      </c>
      <c r="Q5294" s="66" t="s">
        <v>821</v>
      </c>
      <c r="Y5294" s="66">
        <v>861.17766956361595</v>
      </c>
    </row>
    <row r="5295" spans="1:25" hidden="1">
      <c r="A5295" s="125"/>
      <c r="B5295" s="66" t="s">
        <v>56033</v>
      </c>
      <c r="C5295" s="66" t="s">
        <v>56032</v>
      </c>
      <c r="D5295" s="66" t="s">
        <v>63597</v>
      </c>
      <c r="E5295" s="66" t="s">
        <v>63596</v>
      </c>
      <c r="F5295" s="66">
        <v>200</v>
      </c>
      <c r="G5295" s="66">
        <v>39.481499999999997</v>
      </c>
      <c r="H5295" s="66">
        <v>106.68819999999999</v>
      </c>
      <c r="I5295" s="66" t="s">
        <v>2</v>
      </c>
      <c r="M5295" s="66">
        <v>2014</v>
      </c>
      <c r="N5295" s="66" t="s">
        <v>63595</v>
      </c>
      <c r="O5295" s="66" t="s">
        <v>821</v>
      </c>
      <c r="P5295" s="66" t="s">
        <v>822</v>
      </c>
      <c r="Q5295" s="66" t="s">
        <v>821</v>
      </c>
      <c r="Y5295" s="66">
        <v>861.17766956361595</v>
      </c>
    </row>
    <row r="5296" spans="1:25" hidden="1">
      <c r="A5296" s="125"/>
      <c r="B5296" s="66" t="s">
        <v>56033</v>
      </c>
      <c r="C5296" s="66" t="s">
        <v>56032</v>
      </c>
      <c r="D5296" s="66" t="s">
        <v>63594</v>
      </c>
      <c r="E5296" s="66" t="s">
        <v>63593</v>
      </c>
      <c r="F5296" s="66">
        <v>50.25</v>
      </c>
      <c r="G5296" s="66">
        <v>42.81</v>
      </c>
      <c r="H5296" s="66">
        <v>124.18</v>
      </c>
      <c r="I5296" s="66" t="s">
        <v>1388</v>
      </c>
      <c r="O5296" s="66" t="s">
        <v>56058</v>
      </c>
      <c r="P5296" s="66" t="s">
        <v>56057</v>
      </c>
      <c r="Y5296" s="66">
        <v>153.81180874188701</v>
      </c>
    </row>
    <row r="5297" spans="1:25" hidden="1">
      <c r="A5297" s="125"/>
      <c r="B5297" s="66" t="s">
        <v>56033</v>
      </c>
      <c r="C5297" s="66" t="s">
        <v>56032</v>
      </c>
      <c r="D5297" s="66" t="s">
        <v>63592</v>
      </c>
      <c r="E5297" s="66" t="s">
        <v>63591</v>
      </c>
      <c r="F5297" s="66">
        <v>1300</v>
      </c>
      <c r="G5297" s="66">
        <v>39.773000000000003</v>
      </c>
      <c r="H5297" s="66">
        <v>118.27290000000001</v>
      </c>
      <c r="I5297" s="66" t="s">
        <v>2</v>
      </c>
      <c r="M5297" s="66">
        <v>1981</v>
      </c>
      <c r="N5297" s="66" t="s">
        <v>63590</v>
      </c>
      <c r="O5297" s="66" t="s">
        <v>821</v>
      </c>
      <c r="P5297" s="66" t="s">
        <v>822</v>
      </c>
      <c r="Q5297" s="66" t="s">
        <v>821</v>
      </c>
      <c r="R5297" s="66">
        <v>1024321</v>
      </c>
      <c r="Y5297" s="66">
        <v>5597.6548521635004</v>
      </c>
    </row>
    <row r="5298" spans="1:25" hidden="1">
      <c r="A5298" s="125"/>
      <c r="B5298" s="66" t="s">
        <v>56033</v>
      </c>
      <c r="C5298" s="66" t="s">
        <v>56032</v>
      </c>
      <c r="D5298" s="66" t="s">
        <v>63589</v>
      </c>
      <c r="E5298" s="66" t="s">
        <v>63588</v>
      </c>
      <c r="F5298" s="66">
        <v>4</v>
      </c>
      <c r="G5298" s="66">
        <v>37.942700000000002</v>
      </c>
      <c r="H5298" s="66">
        <v>112.96729999999999</v>
      </c>
      <c r="I5298" s="66" t="s">
        <v>5</v>
      </c>
      <c r="O5298" s="66" t="s">
        <v>56037</v>
      </c>
      <c r="P5298" s="66" t="s">
        <v>63587</v>
      </c>
      <c r="Q5298" s="66" t="s">
        <v>56037</v>
      </c>
      <c r="Y5298" s="66">
        <v>7.6624647634024496</v>
      </c>
    </row>
    <row r="5299" spans="1:25" hidden="1">
      <c r="A5299" s="125"/>
      <c r="B5299" s="66" t="s">
        <v>56033</v>
      </c>
      <c r="C5299" s="66" t="s">
        <v>56032</v>
      </c>
      <c r="D5299" s="66" t="s">
        <v>63586</v>
      </c>
      <c r="E5299" s="66" t="s">
        <v>63585</v>
      </c>
      <c r="F5299" s="66">
        <v>4</v>
      </c>
      <c r="G5299" s="66">
        <v>36.590600000000002</v>
      </c>
      <c r="H5299" s="66">
        <v>102.8339</v>
      </c>
      <c r="I5299" s="66" t="s">
        <v>11</v>
      </c>
      <c r="O5299" s="66" t="s">
        <v>56037</v>
      </c>
      <c r="P5299" s="66" t="s">
        <v>63584</v>
      </c>
      <c r="Q5299" s="66" t="s">
        <v>56037</v>
      </c>
      <c r="Y5299" s="66">
        <v>16.436012502239102</v>
      </c>
    </row>
    <row r="5300" spans="1:25" hidden="1">
      <c r="A5300" s="125"/>
      <c r="B5300" s="66" t="s">
        <v>56033</v>
      </c>
      <c r="C5300" s="66" t="s">
        <v>56032</v>
      </c>
      <c r="D5300" s="66" t="s">
        <v>63583</v>
      </c>
      <c r="E5300" s="66" t="s">
        <v>63582</v>
      </c>
      <c r="F5300" s="66">
        <v>129</v>
      </c>
      <c r="G5300" s="66">
        <v>31.14</v>
      </c>
      <c r="H5300" s="66">
        <v>109.05</v>
      </c>
      <c r="I5300" s="66" t="s">
        <v>11</v>
      </c>
      <c r="O5300" s="66" t="s">
        <v>56037</v>
      </c>
      <c r="P5300" s="66" t="s">
        <v>63581</v>
      </c>
      <c r="Q5300" s="66" t="s">
        <v>56037</v>
      </c>
      <c r="R5300" s="66">
        <v>1089854</v>
      </c>
      <c r="Y5300" s="66">
        <v>530.06140319721305</v>
      </c>
    </row>
    <row r="5301" spans="1:25" hidden="1">
      <c r="A5301" s="125"/>
      <c r="B5301" s="66" t="s">
        <v>56033</v>
      </c>
      <c r="C5301" s="66" t="s">
        <v>56032</v>
      </c>
      <c r="D5301" s="66" t="s">
        <v>63580</v>
      </c>
      <c r="E5301" s="66" t="s">
        <v>63579</v>
      </c>
      <c r="F5301" s="66">
        <v>52.5</v>
      </c>
      <c r="G5301" s="66">
        <v>37.31</v>
      </c>
      <c r="H5301" s="66">
        <v>105.91</v>
      </c>
      <c r="I5301" s="66" t="s">
        <v>1388</v>
      </c>
      <c r="O5301" s="66" t="s">
        <v>56058</v>
      </c>
      <c r="P5301" s="66" t="s">
        <v>56057</v>
      </c>
      <c r="Y5301" s="66">
        <v>160.69890465570299</v>
      </c>
    </row>
    <row r="5302" spans="1:25" hidden="1">
      <c r="A5302" s="125"/>
      <c r="B5302" s="66" t="s">
        <v>56033</v>
      </c>
      <c r="C5302" s="66" t="s">
        <v>56032</v>
      </c>
      <c r="D5302" s="66" t="s">
        <v>63578</v>
      </c>
      <c r="E5302" s="66" t="s">
        <v>63577</v>
      </c>
      <c r="F5302" s="66">
        <v>280</v>
      </c>
      <c r="G5302" s="66">
        <v>42.212299999999999</v>
      </c>
      <c r="H5302" s="66">
        <v>116.577</v>
      </c>
      <c r="I5302" s="66" t="s">
        <v>2</v>
      </c>
      <c r="M5302" s="66">
        <v>2010</v>
      </c>
      <c r="N5302" s="66" t="s">
        <v>59764</v>
      </c>
      <c r="O5302" s="66" t="s">
        <v>821</v>
      </c>
      <c r="P5302" s="66" t="s">
        <v>822</v>
      </c>
      <c r="Q5302" s="66" t="s">
        <v>821</v>
      </c>
      <c r="Y5302" s="66">
        <v>1205.64873738906</v>
      </c>
    </row>
    <row r="5303" spans="1:25" hidden="1">
      <c r="A5303" s="125"/>
      <c r="B5303" s="66" t="s">
        <v>56033</v>
      </c>
      <c r="C5303" s="66" t="s">
        <v>56032</v>
      </c>
      <c r="D5303" s="66" t="s">
        <v>63576</v>
      </c>
      <c r="E5303" s="66" t="s">
        <v>63575</v>
      </c>
      <c r="F5303" s="66">
        <v>475</v>
      </c>
      <c r="G5303" s="66">
        <v>44.379100000000001</v>
      </c>
      <c r="H5303" s="66">
        <v>84.867099999999994</v>
      </c>
      <c r="I5303" s="66" t="s">
        <v>2</v>
      </c>
      <c r="M5303" s="66">
        <v>2007</v>
      </c>
      <c r="N5303" s="66" t="s">
        <v>63574</v>
      </c>
      <c r="O5303" s="66" t="s">
        <v>821</v>
      </c>
      <c r="P5303" s="66" t="s">
        <v>822</v>
      </c>
      <c r="Q5303" s="66" t="s">
        <v>821</v>
      </c>
      <c r="R5303" s="66">
        <v>1073074</v>
      </c>
      <c r="Y5303" s="66">
        <v>2045.2969652135801</v>
      </c>
    </row>
    <row r="5304" spans="1:25" hidden="1">
      <c r="A5304" s="125"/>
      <c r="B5304" s="66" t="s">
        <v>56033</v>
      </c>
      <c r="C5304" s="66" t="s">
        <v>56032</v>
      </c>
      <c r="D5304" s="66" t="s">
        <v>63573</v>
      </c>
      <c r="E5304" s="66" t="s">
        <v>63572</v>
      </c>
      <c r="F5304" s="66">
        <v>7000</v>
      </c>
      <c r="G5304" s="66">
        <v>44.688499999999998</v>
      </c>
      <c r="H5304" s="66">
        <v>89.113799999999998</v>
      </c>
      <c r="I5304" s="66" t="s">
        <v>2</v>
      </c>
      <c r="M5304" s="66">
        <v>2014</v>
      </c>
      <c r="N5304" s="66" t="s">
        <v>63571</v>
      </c>
      <c r="O5304" s="66" t="s">
        <v>821</v>
      </c>
      <c r="P5304" s="66" t="s">
        <v>822</v>
      </c>
      <c r="Q5304" s="66" t="s">
        <v>821</v>
      </c>
      <c r="Y5304" s="66">
        <v>30141.218434726499</v>
      </c>
    </row>
    <row r="5305" spans="1:25" hidden="1">
      <c r="A5305" s="125"/>
      <c r="B5305" s="66" t="s">
        <v>56033</v>
      </c>
      <c r="C5305" s="66" t="s">
        <v>56032</v>
      </c>
      <c r="D5305" s="66" t="s">
        <v>63570</v>
      </c>
      <c r="E5305" s="66" t="s">
        <v>63569</v>
      </c>
      <c r="F5305" s="66">
        <v>8</v>
      </c>
      <c r="G5305" s="66">
        <v>28.941400000000002</v>
      </c>
      <c r="H5305" s="66">
        <v>103.19970000000001</v>
      </c>
      <c r="I5305" s="66" t="s">
        <v>11</v>
      </c>
      <c r="O5305" s="66" t="s">
        <v>56037</v>
      </c>
      <c r="P5305" s="66" t="s">
        <v>63568</v>
      </c>
      <c r="Q5305" s="66" t="s">
        <v>56037</v>
      </c>
      <c r="Y5305" s="66">
        <v>32.872025004478303</v>
      </c>
    </row>
    <row r="5306" spans="1:25" hidden="1">
      <c r="A5306" s="125"/>
      <c r="B5306" s="66" t="s">
        <v>56033</v>
      </c>
      <c r="C5306" s="66" t="s">
        <v>56032</v>
      </c>
      <c r="D5306" s="66" t="s">
        <v>63567</v>
      </c>
      <c r="E5306" s="66" t="s">
        <v>63566</v>
      </c>
      <c r="F5306" s="66">
        <v>300</v>
      </c>
      <c r="G5306" s="66">
        <v>25.233899999999998</v>
      </c>
      <c r="H5306" s="66">
        <v>104.1108</v>
      </c>
      <c r="I5306" s="66" t="s">
        <v>2</v>
      </c>
      <c r="N5306" s="66" t="s">
        <v>63565</v>
      </c>
      <c r="O5306" s="66" t="s">
        <v>1327</v>
      </c>
      <c r="P5306" s="66" t="s">
        <v>63564</v>
      </c>
      <c r="Q5306" s="66" t="s">
        <v>1327</v>
      </c>
      <c r="Y5306" s="66">
        <v>1291.7665043454199</v>
      </c>
    </row>
    <row r="5307" spans="1:25" hidden="1">
      <c r="A5307" s="125"/>
      <c r="B5307" s="66" t="s">
        <v>56033</v>
      </c>
      <c r="C5307" s="66" t="s">
        <v>56032</v>
      </c>
      <c r="D5307" s="66" t="s">
        <v>63563</v>
      </c>
      <c r="E5307" s="66" t="s">
        <v>63562</v>
      </c>
      <c r="F5307" s="66">
        <v>60</v>
      </c>
      <c r="G5307" s="66">
        <v>36.489699999999999</v>
      </c>
      <c r="H5307" s="66">
        <v>113.0475</v>
      </c>
      <c r="I5307" s="66" t="s">
        <v>2</v>
      </c>
      <c r="N5307" s="66" t="s">
        <v>63561</v>
      </c>
      <c r="O5307" s="66" t="s">
        <v>821</v>
      </c>
      <c r="P5307" s="66" t="s">
        <v>822</v>
      </c>
      <c r="Q5307" s="66" t="s">
        <v>821</v>
      </c>
      <c r="Y5307" s="66">
        <v>258.35330086908402</v>
      </c>
    </row>
    <row r="5308" spans="1:25" hidden="1">
      <c r="A5308" s="125"/>
      <c r="B5308" s="66" t="s">
        <v>56033</v>
      </c>
      <c r="C5308" s="66" t="s">
        <v>56032</v>
      </c>
      <c r="D5308" s="66" t="s">
        <v>63560</v>
      </c>
      <c r="E5308" s="66" t="s">
        <v>63559</v>
      </c>
      <c r="F5308" s="66">
        <v>600</v>
      </c>
      <c r="G5308" s="66">
        <v>41.779699999999998</v>
      </c>
      <c r="H5308" s="66">
        <v>126.01479999999999</v>
      </c>
      <c r="I5308" s="66" t="s">
        <v>2</v>
      </c>
      <c r="M5308" s="66">
        <v>2004</v>
      </c>
      <c r="N5308" s="66" t="s">
        <v>56750</v>
      </c>
      <c r="O5308" s="66" t="s">
        <v>821</v>
      </c>
      <c r="P5308" s="66" t="s">
        <v>822</v>
      </c>
      <c r="Q5308" s="66" t="s">
        <v>821</v>
      </c>
      <c r="R5308" s="66">
        <v>1052745</v>
      </c>
      <c r="Y5308" s="66">
        <v>2583.5330086908398</v>
      </c>
    </row>
    <row r="5309" spans="1:25" hidden="1">
      <c r="A5309" s="125"/>
      <c r="B5309" s="66" t="s">
        <v>56033</v>
      </c>
      <c r="C5309" s="66" t="s">
        <v>56032</v>
      </c>
      <c r="D5309" s="66" t="s">
        <v>63558</v>
      </c>
      <c r="E5309" s="66" t="s">
        <v>63557</v>
      </c>
      <c r="F5309" s="66">
        <v>49</v>
      </c>
      <c r="G5309" s="66">
        <v>41.770899999999997</v>
      </c>
      <c r="H5309" s="66">
        <v>113.9226</v>
      </c>
      <c r="I5309" s="66" t="s">
        <v>1388</v>
      </c>
      <c r="O5309" s="66" t="s">
        <v>56037</v>
      </c>
      <c r="P5309" s="66" t="s">
        <v>63556</v>
      </c>
      <c r="Q5309" s="66" t="s">
        <v>56037</v>
      </c>
      <c r="Y5309" s="66">
        <v>149.98564434532301</v>
      </c>
    </row>
    <row r="5310" spans="1:25" hidden="1">
      <c r="A5310" s="125"/>
      <c r="B5310" s="66" t="s">
        <v>56033</v>
      </c>
      <c r="C5310" s="66" t="s">
        <v>56032</v>
      </c>
      <c r="D5310" s="66" t="s">
        <v>63555</v>
      </c>
      <c r="E5310" s="66" t="s">
        <v>63554</v>
      </c>
      <c r="F5310" s="66">
        <v>50</v>
      </c>
      <c r="G5310" s="66">
        <v>38.555700000000002</v>
      </c>
      <c r="H5310" s="66">
        <v>100.2726</v>
      </c>
      <c r="I5310" s="66" t="s">
        <v>11</v>
      </c>
      <c r="O5310" s="66" t="s">
        <v>56037</v>
      </c>
      <c r="P5310" s="66" t="s">
        <v>63553</v>
      </c>
      <c r="Q5310" s="66" t="s">
        <v>56037</v>
      </c>
      <c r="R5310" s="66">
        <v>1066536</v>
      </c>
      <c r="Y5310" s="66">
        <v>205.45015627798901</v>
      </c>
    </row>
    <row r="5311" spans="1:25" hidden="1">
      <c r="A5311" s="125"/>
      <c r="B5311" s="66" t="s">
        <v>56033</v>
      </c>
      <c r="C5311" s="66" t="s">
        <v>56032</v>
      </c>
      <c r="D5311" s="66" t="s">
        <v>63552</v>
      </c>
      <c r="E5311" s="66" t="s">
        <v>63551</v>
      </c>
      <c r="F5311" s="66">
        <v>3300</v>
      </c>
      <c r="G5311" s="66">
        <v>26.82</v>
      </c>
      <c r="H5311" s="66">
        <v>101.78</v>
      </c>
      <c r="I5311" s="66" t="s">
        <v>11</v>
      </c>
      <c r="M5311" s="66">
        <v>2000</v>
      </c>
      <c r="N5311" s="66" t="s">
        <v>60415</v>
      </c>
      <c r="O5311" s="66" t="s">
        <v>56200</v>
      </c>
      <c r="P5311" s="66" t="s">
        <v>63550</v>
      </c>
      <c r="R5311" s="66">
        <v>1030160</v>
      </c>
      <c r="Y5311" s="66">
        <v>13559.7103143473</v>
      </c>
    </row>
    <row r="5312" spans="1:25" hidden="1">
      <c r="A5312" s="125"/>
      <c r="B5312" s="66" t="s">
        <v>56033</v>
      </c>
      <c r="C5312" s="66" t="s">
        <v>56032</v>
      </c>
      <c r="D5312" s="66" t="s">
        <v>63549</v>
      </c>
      <c r="E5312" s="66" t="s">
        <v>63548</v>
      </c>
      <c r="F5312" s="66">
        <v>12</v>
      </c>
      <c r="G5312" s="66">
        <v>26.1128</v>
      </c>
      <c r="H5312" s="66">
        <v>99.768600000000006</v>
      </c>
      <c r="I5312" s="66" t="s">
        <v>11</v>
      </c>
      <c r="O5312" s="66" t="s">
        <v>56037</v>
      </c>
      <c r="P5312" s="66" t="s">
        <v>63547</v>
      </c>
      <c r="Q5312" s="66" t="s">
        <v>56037</v>
      </c>
      <c r="Y5312" s="66">
        <v>49.308037506717397</v>
      </c>
    </row>
    <row r="5313" spans="1:25" hidden="1">
      <c r="A5313" s="125"/>
      <c r="B5313" s="66" t="s">
        <v>56033</v>
      </c>
      <c r="C5313" s="66" t="s">
        <v>56032</v>
      </c>
      <c r="D5313" s="66" t="s">
        <v>63546</v>
      </c>
      <c r="E5313" s="66" t="s">
        <v>63545</v>
      </c>
      <c r="F5313" s="66">
        <v>49</v>
      </c>
      <c r="G5313" s="66">
        <v>37.043999999999997</v>
      </c>
      <c r="H5313" s="66">
        <v>121.202</v>
      </c>
      <c r="I5313" s="66" t="s">
        <v>1388</v>
      </c>
      <c r="O5313" s="66" t="s">
        <v>56037</v>
      </c>
      <c r="P5313" s="66" t="s">
        <v>63544</v>
      </c>
      <c r="Q5313" s="66" t="s">
        <v>56037</v>
      </c>
      <c r="R5313" s="66">
        <v>1108810</v>
      </c>
      <c r="Y5313" s="66">
        <v>149.98564434532301</v>
      </c>
    </row>
    <row r="5314" spans="1:25" hidden="1">
      <c r="A5314" s="125"/>
      <c r="B5314" s="66" t="s">
        <v>56033</v>
      </c>
      <c r="C5314" s="66" t="s">
        <v>56032</v>
      </c>
      <c r="D5314" s="66" t="s">
        <v>63543</v>
      </c>
      <c r="E5314" s="66" t="s">
        <v>63542</v>
      </c>
      <c r="F5314" s="66">
        <v>10.28</v>
      </c>
      <c r="G5314" s="66">
        <v>30.77</v>
      </c>
      <c r="H5314" s="66">
        <v>116.8</v>
      </c>
      <c r="I5314" s="66" t="s">
        <v>2259</v>
      </c>
      <c r="N5314" s="66" t="s">
        <v>63541</v>
      </c>
      <c r="O5314" s="66" t="s">
        <v>56065</v>
      </c>
      <c r="P5314" s="66" t="s">
        <v>63540</v>
      </c>
      <c r="Y5314" s="66">
        <v>99.586413983733294</v>
      </c>
    </row>
    <row r="5315" spans="1:25" hidden="1">
      <c r="A5315" s="125"/>
      <c r="B5315" s="66" t="s">
        <v>56033</v>
      </c>
      <c r="C5315" s="66" t="s">
        <v>56032</v>
      </c>
      <c r="D5315" s="66" t="s">
        <v>63539</v>
      </c>
      <c r="E5315" s="66" t="s">
        <v>63538</v>
      </c>
      <c r="F5315" s="66">
        <v>13.3</v>
      </c>
      <c r="G5315" s="66">
        <v>32.17</v>
      </c>
      <c r="H5315" s="66">
        <v>119.65</v>
      </c>
      <c r="I5315" s="66" t="s">
        <v>2259</v>
      </c>
      <c r="N5315" s="66" t="s">
        <v>63537</v>
      </c>
      <c r="O5315" s="66" t="s">
        <v>56065</v>
      </c>
      <c r="P5315" s="66" t="s">
        <v>63536</v>
      </c>
      <c r="R5315" s="66">
        <v>1078832</v>
      </c>
      <c r="Y5315" s="66">
        <v>128.842344940044</v>
      </c>
    </row>
    <row r="5316" spans="1:25" hidden="1">
      <c r="A5316" s="125"/>
      <c r="B5316" s="66" t="s">
        <v>56033</v>
      </c>
      <c r="C5316" s="66" t="s">
        <v>56032</v>
      </c>
      <c r="D5316" s="66" t="s">
        <v>63535</v>
      </c>
      <c r="E5316" s="66" t="s">
        <v>63534</v>
      </c>
      <c r="F5316" s="66">
        <v>1</v>
      </c>
      <c r="G5316" s="66">
        <v>30.3444</v>
      </c>
      <c r="H5316" s="66">
        <v>114.9436</v>
      </c>
      <c r="I5316" s="66" t="s">
        <v>5</v>
      </c>
      <c r="O5316" s="66" t="s">
        <v>56037</v>
      </c>
      <c r="P5316" s="66" t="s">
        <v>63533</v>
      </c>
      <c r="Q5316" s="66" t="s">
        <v>56037</v>
      </c>
      <c r="Y5316" s="66">
        <v>1.91561619085061</v>
      </c>
    </row>
    <row r="5317" spans="1:25" hidden="1">
      <c r="A5317" s="125"/>
      <c r="B5317" s="66" t="s">
        <v>56033</v>
      </c>
      <c r="C5317" s="66" t="s">
        <v>56032</v>
      </c>
      <c r="D5317" s="66" t="s">
        <v>63532</v>
      </c>
      <c r="E5317" s="66" t="s">
        <v>63531</v>
      </c>
      <c r="F5317" s="66">
        <v>7</v>
      </c>
      <c r="G5317" s="66">
        <v>31.619700000000002</v>
      </c>
      <c r="H5317" s="66">
        <v>110.1264</v>
      </c>
      <c r="I5317" s="66" t="s">
        <v>11</v>
      </c>
      <c r="O5317" s="66" t="s">
        <v>56037</v>
      </c>
      <c r="P5317" s="66" t="s">
        <v>63530</v>
      </c>
      <c r="Q5317" s="66" t="s">
        <v>56037</v>
      </c>
      <c r="Y5317" s="66">
        <v>28.763021878918501</v>
      </c>
    </row>
    <row r="5318" spans="1:25" hidden="1">
      <c r="A5318" s="125"/>
      <c r="B5318" s="66" t="s">
        <v>56033</v>
      </c>
      <c r="C5318" s="66" t="s">
        <v>56032</v>
      </c>
      <c r="D5318" s="66" t="s">
        <v>63529</v>
      </c>
      <c r="E5318" s="66" t="s">
        <v>63528</v>
      </c>
      <c r="F5318" s="66">
        <v>75</v>
      </c>
      <c r="G5318" s="66">
        <v>40.369999999999997</v>
      </c>
      <c r="H5318" s="66">
        <v>120.57</v>
      </c>
      <c r="I5318" s="66" t="s">
        <v>1388</v>
      </c>
      <c r="O5318" s="66" t="s">
        <v>56058</v>
      </c>
      <c r="P5318" s="66" t="s">
        <v>56057</v>
      </c>
      <c r="Y5318" s="66">
        <v>229.569863793862</v>
      </c>
    </row>
    <row r="5319" spans="1:25" hidden="1">
      <c r="A5319" s="125"/>
      <c r="B5319" s="66" t="s">
        <v>56033</v>
      </c>
      <c r="C5319" s="66" t="s">
        <v>56032</v>
      </c>
      <c r="D5319" s="66" t="s">
        <v>63527</v>
      </c>
      <c r="E5319" s="66" t="s">
        <v>63526</v>
      </c>
      <c r="F5319" s="66">
        <v>2000</v>
      </c>
      <c r="G5319" s="66">
        <v>21.67</v>
      </c>
      <c r="H5319" s="66">
        <v>108.56</v>
      </c>
      <c r="I5319" s="66" t="s">
        <v>2729</v>
      </c>
      <c r="O5319" s="66" t="s">
        <v>30804</v>
      </c>
      <c r="P5319" s="66" t="s">
        <v>56961</v>
      </c>
      <c r="R5319" s="66">
        <v>1069436</v>
      </c>
      <c r="Y5319" s="66">
        <v>7935.9319801209504</v>
      </c>
    </row>
    <row r="5320" spans="1:25" hidden="1">
      <c r="A5320" s="125"/>
      <c r="B5320" s="66" t="s">
        <v>56033</v>
      </c>
      <c r="C5320" s="66" t="s">
        <v>56032</v>
      </c>
      <c r="D5320" s="66" t="s">
        <v>63525</v>
      </c>
      <c r="E5320" s="66" t="s">
        <v>63524</v>
      </c>
      <c r="F5320" s="66">
        <v>2580</v>
      </c>
      <c r="G5320" s="66">
        <v>21.591799999999999</v>
      </c>
      <c r="H5320" s="66">
        <v>108.3947</v>
      </c>
      <c r="I5320" s="66" t="s">
        <v>2</v>
      </c>
      <c r="M5320" s="66">
        <v>2007</v>
      </c>
      <c r="N5320" s="66" t="s">
        <v>63523</v>
      </c>
      <c r="O5320" s="66" t="s">
        <v>59246</v>
      </c>
      <c r="P5320" s="66" t="s">
        <v>63522</v>
      </c>
      <c r="Q5320" s="66" t="s">
        <v>1327</v>
      </c>
      <c r="R5320" s="66">
        <v>1060286</v>
      </c>
      <c r="Y5320" s="66">
        <v>11109.1919373706</v>
      </c>
    </row>
    <row r="5321" spans="1:25" hidden="1">
      <c r="A5321" s="125"/>
      <c r="B5321" s="66" t="s">
        <v>56033</v>
      </c>
      <c r="C5321" s="66" t="s">
        <v>56032</v>
      </c>
      <c r="D5321" s="66" t="s">
        <v>63521</v>
      </c>
      <c r="E5321" s="66" t="s">
        <v>63520</v>
      </c>
      <c r="F5321" s="66">
        <v>2024</v>
      </c>
      <c r="G5321" s="66">
        <v>30.44</v>
      </c>
      <c r="H5321" s="66">
        <v>120.94</v>
      </c>
      <c r="I5321" s="66" t="s">
        <v>2729</v>
      </c>
      <c r="O5321" s="66" t="s">
        <v>30804</v>
      </c>
      <c r="P5321" s="66" t="s">
        <v>56961</v>
      </c>
      <c r="R5321" s="66">
        <v>1071053</v>
      </c>
      <c r="Y5321" s="66">
        <v>8031.1631638824001</v>
      </c>
    </row>
    <row r="5322" spans="1:25" hidden="1">
      <c r="A5322" s="125"/>
      <c r="B5322" s="66" t="s">
        <v>56033</v>
      </c>
      <c r="C5322" s="66" t="s">
        <v>56032</v>
      </c>
      <c r="D5322" s="66" t="s">
        <v>63519</v>
      </c>
      <c r="E5322" s="66" t="s">
        <v>63518</v>
      </c>
      <c r="F5322" s="66">
        <v>49.5</v>
      </c>
      <c r="G5322" s="66">
        <v>42.69</v>
      </c>
      <c r="H5322" s="66">
        <v>122.86</v>
      </c>
      <c r="I5322" s="66" t="s">
        <v>1388</v>
      </c>
      <c r="O5322" s="66" t="s">
        <v>56058</v>
      </c>
      <c r="P5322" s="66" t="s">
        <v>56057</v>
      </c>
      <c r="R5322" s="66">
        <v>1081211</v>
      </c>
      <c r="Y5322" s="66">
        <v>151.51611010394899</v>
      </c>
    </row>
    <row r="5323" spans="1:25" hidden="1">
      <c r="A5323" s="125"/>
      <c r="B5323" s="66" t="s">
        <v>56033</v>
      </c>
      <c r="C5323" s="66" t="s">
        <v>56032</v>
      </c>
      <c r="D5323" s="66" t="s">
        <v>63517</v>
      </c>
      <c r="E5323" s="66" t="s">
        <v>63516</v>
      </c>
      <c r="F5323" s="66">
        <v>660</v>
      </c>
      <c r="G5323" s="66">
        <v>37.844999999999999</v>
      </c>
      <c r="H5323" s="66">
        <v>106.7872</v>
      </c>
      <c r="I5323" s="66" t="s">
        <v>2</v>
      </c>
      <c r="M5323" s="66">
        <v>2010</v>
      </c>
      <c r="N5323" s="66" t="s">
        <v>56798</v>
      </c>
      <c r="O5323" s="66" t="s">
        <v>1327</v>
      </c>
      <c r="P5323" s="66" t="s">
        <v>63515</v>
      </c>
      <c r="Q5323" s="66" t="s">
        <v>1327</v>
      </c>
      <c r="Y5323" s="66">
        <v>2841.8863095599299</v>
      </c>
    </row>
    <row r="5324" spans="1:25" hidden="1">
      <c r="A5324" s="125"/>
      <c r="B5324" s="66" t="s">
        <v>56033</v>
      </c>
      <c r="C5324" s="66" t="s">
        <v>56032</v>
      </c>
      <c r="D5324" s="66" t="s">
        <v>63514</v>
      </c>
      <c r="E5324" s="66" t="s">
        <v>63513</v>
      </c>
      <c r="F5324" s="66">
        <v>100</v>
      </c>
      <c r="G5324" s="66">
        <v>37.670699999999997</v>
      </c>
      <c r="H5324" s="66">
        <v>111.18129999999999</v>
      </c>
      <c r="I5324" s="66" t="s">
        <v>2</v>
      </c>
      <c r="M5324" s="66">
        <v>2007</v>
      </c>
      <c r="N5324" s="66" t="s">
        <v>63512</v>
      </c>
      <c r="O5324" s="66" t="s">
        <v>821</v>
      </c>
      <c r="P5324" s="66" t="s">
        <v>822</v>
      </c>
      <c r="Q5324" s="66" t="s">
        <v>821</v>
      </c>
      <c r="Y5324" s="66">
        <v>430.58883478180798</v>
      </c>
    </row>
    <row r="5325" spans="1:25" hidden="1">
      <c r="A5325" s="125"/>
      <c r="B5325" s="66" t="s">
        <v>56033</v>
      </c>
      <c r="C5325" s="66" t="s">
        <v>56032</v>
      </c>
      <c r="D5325" s="66" t="s">
        <v>63511</v>
      </c>
      <c r="E5325" s="66" t="s">
        <v>63510</v>
      </c>
      <c r="F5325" s="66">
        <v>49</v>
      </c>
      <c r="G5325" s="66">
        <v>37.1967</v>
      </c>
      <c r="H5325" s="66">
        <v>105.29</v>
      </c>
      <c r="I5325" s="66" t="s">
        <v>1388</v>
      </c>
      <c r="O5325" s="66" t="s">
        <v>56037</v>
      </c>
      <c r="P5325" s="66" t="s">
        <v>63509</v>
      </c>
      <c r="Q5325" s="66" t="s">
        <v>56037</v>
      </c>
      <c r="Y5325" s="66">
        <v>149.98564434532301</v>
      </c>
    </row>
    <row r="5326" spans="1:25" hidden="1">
      <c r="A5326" s="125"/>
      <c r="B5326" s="66" t="s">
        <v>56033</v>
      </c>
      <c r="C5326" s="66" t="s">
        <v>56032</v>
      </c>
      <c r="D5326" s="66" t="s">
        <v>63508</v>
      </c>
      <c r="E5326" s="66" t="s">
        <v>63507</v>
      </c>
      <c r="F5326" s="66">
        <v>140</v>
      </c>
      <c r="G5326" s="66">
        <v>23.8017</v>
      </c>
      <c r="H5326" s="66">
        <v>113.259</v>
      </c>
      <c r="I5326" s="66" t="s">
        <v>11</v>
      </c>
      <c r="M5326" s="66">
        <v>1999</v>
      </c>
      <c r="O5326" s="66" t="s">
        <v>1327</v>
      </c>
      <c r="P5326" s="66" t="s">
        <v>63506</v>
      </c>
      <c r="Q5326" s="66" t="s">
        <v>1327</v>
      </c>
      <c r="R5326" s="66">
        <v>1029571</v>
      </c>
      <c r="Y5326" s="66">
        <v>575.26043757836999</v>
      </c>
    </row>
    <row r="5327" spans="1:25" hidden="1">
      <c r="A5327" s="125"/>
      <c r="B5327" s="66" t="s">
        <v>56033</v>
      </c>
      <c r="C5327" s="66" t="s">
        <v>56032</v>
      </c>
      <c r="D5327" s="66" t="s">
        <v>63505</v>
      </c>
      <c r="E5327" s="66" t="s">
        <v>63504</v>
      </c>
      <c r="F5327" s="66">
        <v>360</v>
      </c>
      <c r="G5327" s="66">
        <v>22.98</v>
      </c>
      <c r="H5327" s="66">
        <v>114.49</v>
      </c>
      <c r="I5327" s="66" t="s">
        <v>5</v>
      </c>
      <c r="O5327" s="66" t="s">
        <v>56065</v>
      </c>
      <c r="P5327" s="66" t="s">
        <v>63503</v>
      </c>
      <c r="R5327" s="66">
        <v>1086942</v>
      </c>
      <c r="Y5327" s="66">
        <v>689.62182870621996</v>
      </c>
    </row>
    <row r="5328" spans="1:25" hidden="1">
      <c r="A5328" s="125"/>
      <c r="B5328" s="66" t="s">
        <v>56033</v>
      </c>
      <c r="C5328" s="66" t="s">
        <v>56032</v>
      </c>
      <c r="D5328" s="66" t="s">
        <v>63502</v>
      </c>
      <c r="E5328" s="66" t="s">
        <v>63501</v>
      </c>
      <c r="F5328" s="66">
        <v>24</v>
      </c>
      <c r="G5328" s="66">
        <v>23.645</v>
      </c>
      <c r="H5328" s="66">
        <v>114.675</v>
      </c>
      <c r="I5328" s="66" t="s">
        <v>11</v>
      </c>
      <c r="O5328" s="66" t="s">
        <v>56037</v>
      </c>
      <c r="P5328" s="66" t="s">
        <v>63500</v>
      </c>
      <c r="Q5328" s="66" t="s">
        <v>56037</v>
      </c>
      <c r="R5328" s="66">
        <v>1078320</v>
      </c>
      <c r="Y5328" s="66">
        <v>98.616075013434894</v>
      </c>
    </row>
    <row r="5329" spans="1:25" hidden="1">
      <c r="A5329" s="125"/>
      <c r="B5329" s="66" t="s">
        <v>56033</v>
      </c>
      <c r="C5329" s="66" t="s">
        <v>56032</v>
      </c>
      <c r="D5329" s="66" t="s">
        <v>63499</v>
      </c>
      <c r="E5329" s="66" t="s">
        <v>63498</v>
      </c>
      <c r="F5329" s="66">
        <v>809</v>
      </c>
      <c r="G5329" s="66">
        <v>43.72</v>
      </c>
      <c r="H5329" s="66">
        <v>126.69</v>
      </c>
      <c r="I5329" s="66" t="s">
        <v>11</v>
      </c>
      <c r="M5329" s="66">
        <v>1941</v>
      </c>
      <c r="O5329" s="66" t="s">
        <v>63497</v>
      </c>
      <c r="P5329" s="66" t="s">
        <v>63496</v>
      </c>
      <c r="R5329" s="66">
        <v>1055825</v>
      </c>
      <c r="Y5329" s="66">
        <v>3324.1835285778702</v>
      </c>
    </row>
    <row r="5330" spans="1:25" hidden="1">
      <c r="A5330" s="125"/>
      <c r="B5330" s="66" t="s">
        <v>56033</v>
      </c>
      <c r="C5330" s="66" t="s">
        <v>56032</v>
      </c>
      <c r="D5330" s="66" t="s">
        <v>63495</v>
      </c>
      <c r="E5330" s="66" t="s">
        <v>63494</v>
      </c>
      <c r="F5330" s="66">
        <v>600</v>
      </c>
      <c r="G5330" s="66">
        <v>39.806100000000001</v>
      </c>
      <c r="H5330" s="66">
        <v>118.0861</v>
      </c>
      <c r="I5330" s="66" t="s">
        <v>2</v>
      </c>
      <c r="M5330" s="66">
        <v>2008</v>
      </c>
      <c r="N5330" s="66" t="s">
        <v>63493</v>
      </c>
      <c r="O5330" s="66" t="s">
        <v>821</v>
      </c>
      <c r="P5330" s="66" t="s">
        <v>822</v>
      </c>
      <c r="Q5330" s="66" t="s">
        <v>821</v>
      </c>
      <c r="R5330" s="66">
        <v>1074593</v>
      </c>
      <c r="Y5330" s="66">
        <v>2583.5330086908398</v>
      </c>
    </row>
    <row r="5331" spans="1:25" hidden="1">
      <c r="A5331" s="125"/>
      <c r="B5331" s="66" t="s">
        <v>56033</v>
      </c>
      <c r="C5331" s="66" t="s">
        <v>56032</v>
      </c>
      <c r="D5331" s="66" t="s">
        <v>63492</v>
      </c>
      <c r="E5331" s="66" t="s">
        <v>63491</v>
      </c>
      <c r="F5331" s="66">
        <v>150</v>
      </c>
      <c r="G5331" s="66">
        <v>24.412099999999999</v>
      </c>
      <c r="H5331" s="66">
        <v>115.36069999999999</v>
      </c>
      <c r="I5331" s="66" t="s">
        <v>11</v>
      </c>
      <c r="M5331" s="66">
        <v>1973</v>
      </c>
      <c r="N5331" s="66" t="s">
        <v>59703</v>
      </c>
      <c r="O5331" s="66" t="s">
        <v>1327</v>
      </c>
      <c r="P5331" s="66" t="s">
        <v>63490</v>
      </c>
      <c r="Q5331" s="66" t="s">
        <v>1327</v>
      </c>
      <c r="R5331" s="66">
        <v>1054354</v>
      </c>
      <c r="Y5331" s="66">
        <v>616.35046883396797</v>
      </c>
    </row>
    <row r="5332" spans="1:25" hidden="1">
      <c r="A5332" s="125"/>
      <c r="B5332" s="66" t="s">
        <v>56033</v>
      </c>
      <c r="C5332" s="66" t="s">
        <v>56032</v>
      </c>
      <c r="D5332" s="66" t="s">
        <v>63489</v>
      </c>
      <c r="E5332" s="66" t="s">
        <v>63488</v>
      </c>
      <c r="F5332" s="66">
        <v>800</v>
      </c>
      <c r="G5332" s="66">
        <v>28.72</v>
      </c>
      <c r="H5332" s="66">
        <v>110.27</v>
      </c>
      <c r="I5332" s="66" t="s">
        <v>11</v>
      </c>
      <c r="M5332" s="66">
        <v>1979</v>
      </c>
      <c r="O5332" s="66" t="s">
        <v>56143</v>
      </c>
      <c r="P5332" s="66" t="s">
        <v>63487</v>
      </c>
      <c r="R5332" s="66">
        <v>1045909</v>
      </c>
      <c r="Y5332" s="66">
        <v>3287.2025004478301</v>
      </c>
    </row>
    <row r="5333" spans="1:25" hidden="1">
      <c r="A5333" s="125"/>
      <c r="B5333" s="66" t="s">
        <v>56033</v>
      </c>
      <c r="C5333" s="66" t="s">
        <v>56032</v>
      </c>
      <c r="D5333" s="66" t="s">
        <v>63486</v>
      </c>
      <c r="E5333" s="66" t="s">
        <v>63485</v>
      </c>
      <c r="F5333" s="66">
        <v>760</v>
      </c>
      <c r="G5333" s="66">
        <v>30.98</v>
      </c>
      <c r="H5333" s="66">
        <v>121.5</v>
      </c>
      <c r="I5333" s="66" t="s">
        <v>5</v>
      </c>
      <c r="M5333" s="66">
        <v>2005</v>
      </c>
      <c r="O5333" s="66" t="s">
        <v>63484</v>
      </c>
      <c r="P5333" s="66" t="s">
        <v>63483</v>
      </c>
      <c r="R5333" s="66">
        <v>1080561</v>
      </c>
      <c r="Y5333" s="66">
        <v>1455.8683050464599</v>
      </c>
    </row>
    <row r="5334" spans="1:25" hidden="1">
      <c r="A5334" s="125"/>
      <c r="B5334" s="66" t="s">
        <v>56033</v>
      </c>
      <c r="C5334" s="66" t="s">
        <v>56032</v>
      </c>
      <c r="D5334" s="66" t="s">
        <v>63482</v>
      </c>
      <c r="E5334" s="66" t="s">
        <v>63481</v>
      </c>
      <c r="F5334" s="66">
        <v>120</v>
      </c>
      <c r="G5334" s="66">
        <v>35.344200000000001</v>
      </c>
      <c r="H5334" s="66">
        <v>113.3955</v>
      </c>
      <c r="I5334" s="66" t="s">
        <v>2</v>
      </c>
      <c r="N5334" s="66" t="s">
        <v>63480</v>
      </c>
      <c r="O5334" s="66" t="s">
        <v>821</v>
      </c>
      <c r="P5334" s="66" t="s">
        <v>822</v>
      </c>
      <c r="Q5334" s="66" t="s">
        <v>821</v>
      </c>
      <c r="Y5334" s="66">
        <v>516.70660173816896</v>
      </c>
    </row>
    <row r="5335" spans="1:25" hidden="1">
      <c r="A5335" s="125"/>
      <c r="B5335" s="66" t="s">
        <v>56033</v>
      </c>
      <c r="C5335" s="66" t="s">
        <v>56032</v>
      </c>
      <c r="D5335" s="66" t="s">
        <v>63479</v>
      </c>
      <c r="E5335" s="66" t="s">
        <v>63478</v>
      </c>
      <c r="F5335" s="66">
        <v>800</v>
      </c>
      <c r="G5335" s="66">
        <v>40.404299999999999</v>
      </c>
      <c r="H5335" s="66">
        <v>113.1446</v>
      </c>
      <c r="I5335" s="66" t="s">
        <v>2</v>
      </c>
      <c r="M5335" s="66">
        <v>1992</v>
      </c>
      <c r="N5335" s="66" t="s">
        <v>57621</v>
      </c>
      <c r="O5335" s="66" t="s">
        <v>1327</v>
      </c>
      <c r="P5335" s="66" t="s">
        <v>63477</v>
      </c>
      <c r="Q5335" s="66" t="s">
        <v>1327</v>
      </c>
      <c r="R5335" s="66">
        <v>1024323</v>
      </c>
      <c r="Y5335" s="66">
        <v>3444.7106782544602</v>
      </c>
    </row>
    <row r="5336" spans="1:25" hidden="1">
      <c r="A5336" s="125"/>
      <c r="B5336" s="66" t="s">
        <v>56033</v>
      </c>
      <c r="C5336" s="66" t="s">
        <v>56032</v>
      </c>
      <c r="D5336" s="66" t="s">
        <v>63476</v>
      </c>
      <c r="E5336" s="66" t="s">
        <v>63475</v>
      </c>
      <c r="F5336" s="66">
        <v>1200</v>
      </c>
      <c r="G5336" s="66">
        <v>40.402900000000002</v>
      </c>
      <c r="H5336" s="66">
        <v>113.155</v>
      </c>
      <c r="I5336" s="66" t="s">
        <v>2</v>
      </c>
      <c r="M5336" s="66">
        <v>2007</v>
      </c>
      <c r="N5336" s="66" t="s">
        <v>58312</v>
      </c>
      <c r="O5336" s="66" t="s">
        <v>1327</v>
      </c>
      <c r="P5336" s="66" t="s">
        <v>63474</v>
      </c>
      <c r="Q5336" s="66" t="s">
        <v>1327</v>
      </c>
      <c r="R5336" s="66">
        <v>1065853</v>
      </c>
      <c r="Y5336" s="66">
        <v>5167.0660173816896</v>
      </c>
    </row>
    <row r="5337" spans="1:25" hidden="1">
      <c r="A5337" s="125"/>
      <c r="B5337" s="66" t="s">
        <v>56033</v>
      </c>
      <c r="C5337" s="66" t="s">
        <v>56032</v>
      </c>
      <c r="D5337" s="66" t="s">
        <v>63473</v>
      </c>
      <c r="E5337" s="66" t="s">
        <v>63472</v>
      </c>
      <c r="F5337" s="66">
        <v>600</v>
      </c>
      <c r="G5337" s="66">
        <v>40.470500000000001</v>
      </c>
      <c r="H5337" s="66">
        <v>113.0873</v>
      </c>
      <c r="I5337" s="66" t="s">
        <v>2</v>
      </c>
      <c r="M5337" s="66">
        <v>2007</v>
      </c>
      <c r="N5337" s="66" t="s">
        <v>63471</v>
      </c>
      <c r="O5337" s="66" t="s">
        <v>821</v>
      </c>
      <c r="P5337" s="66" t="s">
        <v>822</v>
      </c>
      <c r="Q5337" s="66" t="s">
        <v>821</v>
      </c>
      <c r="R5337" s="66">
        <v>1067025</v>
      </c>
      <c r="Y5337" s="66">
        <v>2583.5330086908398</v>
      </c>
    </row>
    <row r="5338" spans="1:25" hidden="1">
      <c r="A5338" s="125"/>
      <c r="B5338" s="66" t="s">
        <v>56033</v>
      </c>
      <c r="C5338" s="66" t="s">
        <v>56032</v>
      </c>
      <c r="D5338" s="66" t="s">
        <v>63470</v>
      </c>
      <c r="E5338" s="66" t="s">
        <v>63469</v>
      </c>
      <c r="F5338" s="66">
        <v>6</v>
      </c>
      <c r="G5338" s="66">
        <v>24.569500000000001</v>
      </c>
      <c r="H5338" s="66">
        <v>101.1765</v>
      </c>
      <c r="I5338" s="66" t="s">
        <v>11</v>
      </c>
      <c r="O5338" s="66" t="s">
        <v>56037</v>
      </c>
      <c r="P5338" s="66" t="s">
        <v>63468</v>
      </c>
      <c r="Q5338" s="66" t="s">
        <v>56037</v>
      </c>
      <c r="Y5338" s="66">
        <v>24.654018753358699</v>
      </c>
    </row>
    <row r="5339" spans="1:25" hidden="1">
      <c r="A5339" s="125"/>
      <c r="B5339" s="66" t="s">
        <v>56033</v>
      </c>
      <c r="C5339" s="66" t="s">
        <v>56032</v>
      </c>
      <c r="D5339" s="66" t="s">
        <v>63467</v>
      </c>
      <c r="E5339" s="66" t="s">
        <v>63466</v>
      </c>
      <c r="F5339" s="66">
        <v>30</v>
      </c>
      <c r="G5339" s="66">
        <v>27.1797</v>
      </c>
      <c r="H5339" s="66">
        <v>119.66330000000001</v>
      </c>
      <c r="I5339" s="66" t="s">
        <v>11</v>
      </c>
      <c r="O5339" s="66" t="s">
        <v>56037</v>
      </c>
      <c r="P5339" s="66" t="s">
        <v>63465</v>
      </c>
      <c r="Q5339" s="66" t="s">
        <v>56037</v>
      </c>
      <c r="R5339" s="66">
        <v>1100833</v>
      </c>
      <c r="Y5339" s="66">
        <v>123.270093766793</v>
      </c>
    </row>
    <row r="5340" spans="1:25" hidden="1">
      <c r="A5340" s="125"/>
      <c r="B5340" s="66" t="s">
        <v>56033</v>
      </c>
      <c r="C5340" s="66" t="s">
        <v>56032</v>
      </c>
      <c r="D5340" s="66" t="s">
        <v>63464</v>
      </c>
      <c r="E5340" s="66" t="s">
        <v>63463</v>
      </c>
      <c r="F5340" s="66">
        <v>49</v>
      </c>
      <c r="G5340" s="66">
        <v>24.783300000000001</v>
      </c>
      <c r="H5340" s="66">
        <v>111.2833</v>
      </c>
      <c r="I5340" s="66" t="s">
        <v>1388</v>
      </c>
      <c r="O5340" s="66" t="s">
        <v>56037</v>
      </c>
      <c r="P5340" s="66" t="s">
        <v>63462</v>
      </c>
      <c r="Q5340" s="66" t="s">
        <v>56037</v>
      </c>
      <c r="Y5340" s="66">
        <v>149.98564434532301</v>
      </c>
    </row>
    <row r="5341" spans="1:25" hidden="1">
      <c r="A5341" s="125"/>
      <c r="B5341" s="66" t="s">
        <v>56033</v>
      </c>
      <c r="C5341" s="66" t="s">
        <v>56032</v>
      </c>
      <c r="D5341" s="66" t="s">
        <v>63461</v>
      </c>
      <c r="E5341" s="66" t="s">
        <v>63460</v>
      </c>
      <c r="F5341" s="66">
        <v>297.2</v>
      </c>
      <c r="G5341" s="66">
        <v>29.71</v>
      </c>
      <c r="H5341" s="66">
        <v>119.65</v>
      </c>
      <c r="I5341" s="66" t="s">
        <v>11</v>
      </c>
      <c r="O5341" s="66" t="s">
        <v>57268</v>
      </c>
      <c r="P5341" s="66" t="s">
        <v>63459</v>
      </c>
      <c r="R5341" s="66">
        <v>1013918</v>
      </c>
      <c r="Y5341" s="66">
        <v>1221.1957289163599</v>
      </c>
    </row>
    <row r="5342" spans="1:25" hidden="1">
      <c r="A5342" s="125"/>
      <c r="B5342" s="66" t="s">
        <v>56033</v>
      </c>
      <c r="C5342" s="66" t="s">
        <v>56032</v>
      </c>
      <c r="D5342" s="66" t="s">
        <v>63458</v>
      </c>
      <c r="E5342" s="66" t="s">
        <v>63457</v>
      </c>
      <c r="F5342" s="66">
        <v>24</v>
      </c>
      <c r="G5342" s="66">
        <v>26.33</v>
      </c>
      <c r="H5342" s="66">
        <v>98.52</v>
      </c>
      <c r="I5342" s="66" t="s">
        <v>11</v>
      </c>
      <c r="O5342" s="66" t="s">
        <v>56037</v>
      </c>
      <c r="P5342" s="66" t="s">
        <v>63456</v>
      </c>
      <c r="Q5342" s="66" t="s">
        <v>56037</v>
      </c>
      <c r="R5342" s="66">
        <v>1095046</v>
      </c>
      <c r="Y5342" s="66">
        <v>98.616075013434894</v>
      </c>
    </row>
    <row r="5343" spans="1:25" hidden="1">
      <c r="A5343" s="125"/>
      <c r="B5343" s="66" t="s">
        <v>56033</v>
      </c>
      <c r="C5343" s="66" t="s">
        <v>56032</v>
      </c>
      <c r="D5343" s="66" t="s">
        <v>63455</v>
      </c>
      <c r="E5343" s="66" t="s">
        <v>63454</v>
      </c>
      <c r="F5343" s="66">
        <v>18</v>
      </c>
      <c r="G5343" s="66">
        <v>26.900300000000001</v>
      </c>
      <c r="H5343" s="66">
        <v>98.845600000000005</v>
      </c>
      <c r="I5343" s="66" t="s">
        <v>11</v>
      </c>
      <c r="O5343" s="66" t="s">
        <v>56037</v>
      </c>
      <c r="P5343" s="66" t="s">
        <v>63453</v>
      </c>
      <c r="Q5343" s="66" t="s">
        <v>56037</v>
      </c>
      <c r="R5343" s="66">
        <v>1071603</v>
      </c>
      <c r="Y5343" s="66">
        <v>73.962056260076196</v>
      </c>
    </row>
    <row r="5344" spans="1:25" hidden="1">
      <c r="A5344" s="125"/>
      <c r="B5344" s="66" t="s">
        <v>56033</v>
      </c>
      <c r="C5344" s="66" t="s">
        <v>56032</v>
      </c>
      <c r="D5344" s="66" t="s">
        <v>63452</v>
      </c>
      <c r="E5344" s="66" t="s">
        <v>63451</v>
      </c>
      <c r="F5344" s="66">
        <v>600</v>
      </c>
      <c r="G5344" s="66">
        <v>39.204900000000002</v>
      </c>
      <c r="H5344" s="66">
        <v>111.119</v>
      </c>
      <c r="I5344" s="66" t="s">
        <v>2</v>
      </c>
      <c r="M5344" s="66">
        <v>2016</v>
      </c>
      <c r="N5344" s="66" t="s">
        <v>63450</v>
      </c>
      <c r="O5344" s="66" t="s">
        <v>821</v>
      </c>
      <c r="P5344" s="66" t="s">
        <v>822</v>
      </c>
      <c r="Q5344" s="66" t="s">
        <v>821</v>
      </c>
      <c r="R5344" s="66">
        <v>1077092</v>
      </c>
      <c r="Y5344" s="66">
        <v>2583.5330086908398</v>
      </c>
    </row>
    <row r="5345" spans="1:25" hidden="1">
      <c r="A5345" s="125"/>
      <c r="B5345" s="66" t="s">
        <v>56033</v>
      </c>
      <c r="C5345" s="66" t="s">
        <v>56032</v>
      </c>
      <c r="D5345" s="66" t="s">
        <v>63449</v>
      </c>
      <c r="E5345" s="66" t="s">
        <v>63448</v>
      </c>
      <c r="F5345" s="66">
        <v>30</v>
      </c>
      <c r="G5345" s="66">
        <v>24.31</v>
      </c>
      <c r="H5345" s="66">
        <v>117.39</v>
      </c>
      <c r="I5345" s="66" t="s">
        <v>1388</v>
      </c>
      <c r="O5345" s="66" t="s">
        <v>56037</v>
      </c>
      <c r="P5345" s="66" t="s">
        <v>63447</v>
      </c>
      <c r="Q5345" s="66" t="s">
        <v>56037</v>
      </c>
      <c r="Y5345" s="66">
        <v>91.827945517544904</v>
      </c>
    </row>
    <row r="5346" spans="1:25" hidden="1">
      <c r="A5346" s="125"/>
      <c r="B5346" s="66" t="s">
        <v>56033</v>
      </c>
      <c r="C5346" s="66" t="s">
        <v>56032</v>
      </c>
      <c r="D5346" s="66" t="s">
        <v>63446</v>
      </c>
      <c r="E5346" s="66" t="s">
        <v>63445</v>
      </c>
      <c r="F5346" s="66">
        <v>20</v>
      </c>
      <c r="G5346" s="66">
        <v>25.484999999999999</v>
      </c>
      <c r="H5346" s="66">
        <v>119.605</v>
      </c>
      <c r="I5346" s="66" t="s">
        <v>1388</v>
      </c>
      <c r="O5346" s="66" t="s">
        <v>56037</v>
      </c>
      <c r="P5346" s="66" t="s">
        <v>63444</v>
      </c>
      <c r="Q5346" s="66" t="s">
        <v>56037</v>
      </c>
      <c r="Y5346" s="66">
        <v>61.218630345029901</v>
      </c>
    </row>
    <row r="5347" spans="1:25" hidden="1">
      <c r="A5347" s="125"/>
      <c r="B5347" s="66" t="s">
        <v>56033</v>
      </c>
      <c r="C5347" s="66" t="s">
        <v>56032</v>
      </c>
      <c r="D5347" s="66" t="s">
        <v>63443</v>
      </c>
      <c r="E5347" s="66" t="s">
        <v>63442</v>
      </c>
      <c r="F5347" s="66">
        <v>3200</v>
      </c>
      <c r="G5347" s="66">
        <v>24.727699999999999</v>
      </c>
      <c r="H5347" s="66">
        <v>118.7497</v>
      </c>
      <c r="I5347" s="66" t="s">
        <v>2</v>
      </c>
      <c r="M5347" s="66">
        <v>2014</v>
      </c>
      <c r="N5347" s="66" t="s">
        <v>63441</v>
      </c>
      <c r="O5347" s="66" t="s">
        <v>821</v>
      </c>
      <c r="P5347" s="66" t="s">
        <v>822</v>
      </c>
      <c r="Q5347" s="66" t="s">
        <v>821</v>
      </c>
      <c r="R5347" s="66">
        <v>1082622</v>
      </c>
      <c r="Y5347" s="66">
        <v>13778.842713017801</v>
      </c>
    </row>
    <row r="5348" spans="1:25" hidden="1">
      <c r="A5348" s="125"/>
      <c r="B5348" s="66" t="s">
        <v>56033</v>
      </c>
      <c r="C5348" s="66" t="s">
        <v>56032</v>
      </c>
      <c r="D5348" s="66" t="s">
        <v>63440</v>
      </c>
      <c r="E5348" s="66" t="s">
        <v>63439</v>
      </c>
      <c r="F5348" s="66">
        <v>44</v>
      </c>
      <c r="G5348" s="66">
        <v>24.91</v>
      </c>
      <c r="H5348" s="66">
        <v>117.51</v>
      </c>
      <c r="I5348" s="66" t="s">
        <v>11</v>
      </c>
      <c r="O5348" s="66" t="s">
        <v>56037</v>
      </c>
      <c r="P5348" s="66" t="s">
        <v>63438</v>
      </c>
      <c r="Q5348" s="66" t="s">
        <v>56037</v>
      </c>
      <c r="R5348" s="66">
        <v>1079854</v>
      </c>
      <c r="Y5348" s="66">
        <v>180.79613752463001</v>
      </c>
    </row>
    <row r="5349" spans="1:25" hidden="1">
      <c r="A5349" s="125"/>
      <c r="B5349" s="66" t="s">
        <v>56033</v>
      </c>
      <c r="C5349" s="66" t="s">
        <v>56032</v>
      </c>
      <c r="D5349" s="66" t="s">
        <v>63437</v>
      </c>
      <c r="E5349" s="66" t="s">
        <v>63436</v>
      </c>
      <c r="F5349" s="66">
        <v>22</v>
      </c>
      <c r="G5349" s="66">
        <v>24.961600000000001</v>
      </c>
      <c r="H5349" s="66">
        <v>119.0243</v>
      </c>
      <c r="I5349" s="66" t="s">
        <v>1388</v>
      </c>
      <c r="O5349" s="66" t="s">
        <v>56037</v>
      </c>
      <c r="P5349" s="66" t="s">
        <v>63435</v>
      </c>
      <c r="Q5349" s="66" t="s">
        <v>1366</v>
      </c>
      <c r="Y5349" s="66">
        <v>67.340493379532901</v>
      </c>
    </row>
    <row r="5350" spans="1:25" hidden="1">
      <c r="A5350" s="125"/>
      <c r="B5350" s="66" t="s">
        <v>56033</v>
      </c>
      <c r="C5350" s="66" t="s">
        <v>56032</v>
      </c>
      <c r="D5350" s="66" t="s">
        <v>63434</v>
      </c>
      <c r="E5350" s="66" t="s">
        <v>63433</v>
      </c>
      <c r="F5350" s="66">
        <v>42</v>
      </c>
      <c r="G5350" s="66">
        <v>26.683299999999999</v>
      </c>
      <c r="H5350" s="66">
        <v>117.45</v>
      </c>
      <c r="I5350" s="66" t="s">
        <v>11</v>
      </c>
      <c r="O5350" s="66" t="s">
        <v>56037</v>
      </c>
      <c r="P5350" s="66" t="s">
        <v>63432</v>
      </c>
      <c r="Q5350" s="66" t="s">
        <v>56037</v>
      </c>
      <c r="R5350" s="66">
        <v>1079876</v>
      </c>
      <c r="Y5350" s="66">
        <v>172.57813127351099</v>
      </c>
    </row>
    <row r="5351" spans="1:25" hidden="1">
      <c r="A5351" s="125"/>
      <c r="B5351" s="66" t="s">
        <v>56033</v>
      </c>
      <c r="C5351" s="66" t="s">
        <v>56032</v>
      </c>
      <c r="D5351" s="66" t="s">
        <v>63431</v>
      </c>
      <c r="E5351" s="66" t="s">
        <v>63430</v>
      </c>
      <c r="F5351" s="66">
        <v>11</v>
      </c>
      <c r="G5351" s="66">
        <v>27.2561</v>
      </c>
      <c r="H5351" s="66">
        <v>118.2705</v>
      </c>
      <c r="I5351" s="66" t="s">
        <v>11</v>
      </c>
      <c r="O5351" s="66" t="s">
        <v>56037</v>
      </c>
      <c r="P5351" s="66" t="s">
        <v>63429</v>
      </c>
      <c r="Q5351" s="66" t="s">
        <v>56037</v>
      </c>
      <c r="Y5351" s="66">
        <v>45.199034381157603</v>
      </c>
    </row>
    <row r="5352" spans="1:25" hidden="1">
      <c r="A5352" s="125"/>
      <c r="B5352" s="66" t="s">
        <v>56033</v>
      </c>
      <c r="C5352" s="66" t="s">
        <v>56032</v>
      </c>
      <c r="D5352" s="66" t="s">
        <v>63428</v>
      </c>
      <c r="E5352" s="66" t="s">
        <v>63427</v>
      </c>
      <c r="F5352" s="66">
        <v>5</v>
      </c>
      <c r="G5352" s="66">
        <v>27.4758</v>
      </c>
      <c r="H5352" s="66">
        <v>118.44329999999999</v>
      </c>
      <c r="I5352" s="66" t="s">
        <v>11</v>
      </c>
      <c r="O5352" s="66" t="s">
        <v>56037</v>
      </c>
      <c r="P5352" s="66" t="s">
        <v>63426</v>
      </c>
      <c r="Q5352" s="66" t="s">
        <v>56037</v>
      </c>
      <c r="Y5352" s="66">
        <v>20.5450156277989</v>
      </c>
    </row>
    <row r="5353" spans="1:25" hidden="1">
      <c r="A5353" s="125"/>
      <c r="B5353" s="66" t="s">
        <v>56033</v>
      </c>
      <c r="C5353" s="66" t="s">
        <v>56032</v>
      </c>
      <c r="D5353" s="66" t="s">
        <v>63425</v>
      </c>
      <c r="E5353" s="66" t="s">
        <v>63424</v>
      </c>
      <c r="F5353" s="66">
        <v>3</v>
      </c>
      <c r="G5353" s="66">
        <v>27.556000000000001</v>
      </c>
      <c r="H5353" s="66">
        <v>118.384</v>
      </c>
      <c r="I5353" s="66" t="s">
        <v>11</v>
      </c>
      <c r="O5353" s="66" t="s">
        <v>56037</v>
      </c>
      <c r="P5353" s="66" t="s">
        <v>63423</v>
      </c>
      <c r="Q5353" s="66" t="s">
        <v>56037</v>
      </c>
      <c r="Y5353" s="66">
        <v>12.3270093766793</v>
      </c>
    </row>
    <row r="5354" spans="1:25" hidden="1">
      <c r="A5354" s="125"/>
      <c r="B5354" s="66" t="s">
        <v>56033</v>
      </c>
      <c r="C5354" s="66" t="s">
        <v>56032</v>
      </c>
      <c r="D5354" s="66" t="s">
        <v>63422</v>
      </c>
      <c r="E5354" s="66" t="s">
        <v>63421</v>
      </c>
      <c r="F5354" s="66">
        <v>1516</v>
      </c>
      <c r="G5354" s="66">
        <v>24.56</v>
      </c>
      <c r="H5354" s="66">
        <v>118.64</v>
      </c>
      <c r="I5354" s="66" t="s">
        <v>5</v>
      </c>
      <c r="N5354" s="66" t="s">
        <v>63420</v>
      </c>
      <c r="O5354" s="66" t="s">
        <v>56065</v>
      </c>
      <c r="P5354" s="66" t="s">
        <v>63419</v>
      </c>
      <c r="R5354" s="66">
        <v>1065094</v>
      </c>
      <c r="Y5354" s="66">
        <v>2904.07414532953</v>
      </c>
    </row>
    <row r="5355" spans="1:25" hidden="1">
      <c r="A5355" s="125"/>
      <c r="B5355" s="66" t="s">
        <v>56033</v>
      </c>
      <c r="C5355" s="66" t="s">
        <v>56032</v>
      </c>
      <c r="D5355" s="66" t="s">
        <v>63418</v>
      </c>
      <c r="E5355" s="66" t="s">
        <v>63417</v>
      </c>
      <c r="F5355" s="66">
        <v>48</v>
      </c>
      <c r="G5355" s="66">
        <v>26.208200000000001</v>
      </c>
      <c r="H5355" s="66">
        <v>119.5354</v>
      </c>
      <c r="I5355" s="66" t="s">
        <v>1388</v>
      </c>
      <c r="O5355" s="66" t="s">
        <v>56037</v>
      </c>
      <c r="P5355" s="66" t="s">
        <v>63416</v>
      </c>
      <c r="Q5355" s="66" t="s">
        <v>56037</v>
      </c>
      <c r="Y5355" s="66">
        <v>146.92471282807099</v>
      </c>
    </row>
    <row r="5356" spans="1:25" hidden="1">
      <c r="A5356" s="125"/>
      <c r="B5356" s="66" t="s">
        <v>56033</v>
      </c>
      <c r="C5356" s="66" t="s">
        <v>56032</v>
      </c>
      <c r="D5356" s="66" t="s">
        <v>63415</v>
      </c>
      <c r="E5356" s="66" t="s">
        <v>63414</v>
      </c>
      <c r="F5356" s="66">
        <v>25</v>
      </c>
      <c r="G5356" s="66">
        <v>25.47</v>
      </c>
      <c r="H5356" s="66">
        <v>116.6617</v>
      </c>
      <c r="I5356" s="66" t="s">
        <v>11</v>
      </c>
      <c r="O5356" s="66" t="s">
        <v>56037</v>
      </c>
      <c r="P5356" s="66" t="s">
        <v>63413</v>
      </c>
      <c r="Q5356" s="66" t="s">
        <v>56037</v>
      </c>
      <c r="R5356" s="66">
        <v>1099331</v>
      </c>
      <c r="Y5356" s="66">
        <v>102.72507813899399</v>
      </c>
    </row>
    <row r="5357" spans="1:25" hidden="1">
      <c r="A5357" s="125"/>
      <c r="B5357" s="66" t="s">
        <v>56033</v>
      </c>
      <c r="C5357" s="66" t="s">
        <v>56032</v>
      </c>
      <c r="D5357" s="66" t="s">
        <v>63412</v>
      </c>
      <c r="E5357" s="66" t="s">
        <v>63411</v>
      </c>
      <c r="F5357" s="66">
        <v>80</v>
      </c>
      <c r="G5357" s="66">
        <v>27.098199999999999</v>
      </c>
      <c r="H5357" s="66">
        <v>119.4524</v>
      </c>
      <c r="I5357" s="66" t="s">
        <v>11</v>
      </c>
      <c r="O5357" s="66" t="s">
        <v>56037</v>
      </c>
      <c r="P5357" s="66" t="s">
        <v>63410</v>
      </c>
      <c r="Q5357" s="66" t="s">
        <v>56037</v>
      </c>
      <c r="R5357" s="66">
        <v>1095088</v>
      </c>
      <c r="Y5357" s="66">
        <v>328.72025004478297</v>
      </c>
    </row>
    <row r="5358" spans="1:25" hidden="1">
      <c r="A5358" s="125"/>
      <c r="B5358" s="66" t="s">
        <v>56033</v>
      </c>
      <c r="C5358" s="66" t="s">
        <v>56032</v>
      </c>
      <c r="D5358" s="66" t="s">
        <v>63409</v>
      </c>
      <c r="E5358" s="66" t="s">
        <v>63408</v>
      </c>
      <c r="F5358" s="66">
        <v>43</v>
      </c>
      <c r="G5358" s="66">
        <v>26.774699999999999</v>
      </c>
      <c r="H5358" s="66">
        <v>117.98309999999999</v>
      </c>
      <c r="I5358" s="66" t="s">
        <v>11</v>
      </c>
      <c r="O5358" s="66" t="s">
        <v>56037</v>
      </c>
      <c r="P5358" s="66" t="s">
        <v>63407</v>
      </c>
      <c r="Q5358" s="66" t="s">
        <v>56037</v>
      </c>
      <c r="R5358" s="66">
        <v>1055518</v>
      </c>
      <c r="Y5358" s="66">
        <v>176.687134399071</v>
      </c>
    </row>
    <row r="5359" spans="1:25" hidden="1">
      <c r="A5359" s="125"/>
      <c r="B5359" s="66" t="s">
        <v>56033</v>
      </c>
      <c r="C5359" s="66" t="s">
        <v>56032</v>
      </c>
      <c r="D5359" s="66" t="s">
        <v>63406</v>
      </c>
      <c r="E5359" s="66" t="s">
        <v>63405</v>
      </c>
      <c r="F5359" s="66">
        <v>16</v>
      </c>
      <c r="G5359" s="66">
        <v>25</v>
      </c>
      <c r="H5359" s="66">
        <v>119</v>
      </c>
      <c r="I5359" s="66" t="s">
        <v>1388</v>
      </c>
      <c r="O5359" s="66" t="s">
        <v>56037</v>
      </c>
      <c r="P5359" s="66" t="s">
        <v>63404</v>
      </c>
      <c r="Q5359" s="66" t="s">
        <v>56037</v>
      </c>
      <c r="Y5359" s="66">
        <v>48.974904276023899</v>
      </c>
    </row>
    <row r="5360" spans="1:25" hidden="1">
      <c r="A5360" s="125"/>
      <c r="B5360" s="66" t="s">
        <v>56033</v>
      </c>
      <c r="C5360" s="66" t="s">
        <v>56032</v>
      </c>
      <c r="D5360" s="66" t="s">
        <v>63403</v>
      </c>
      <c r="E5360" s="66" t="s">
        <v>63402</v>
      </c>
      <c r="F5360" s="66">
        <v>13</v>
      </c>
      <c r="G5360" s="66">
        <v>26.88</v>
      </c>
      <c r="H5360" s="66">
        <v>119.36</v>
      </c>
      <c r="I5360" s="66" t="s">
        <v>11</v>
      </c>
      <c r="O5360" s="66" t="s">
        <v>56037</v>
      </c>
      <c r="P5360" s="66" t="s">
        <v>63401</v>
      </c>
      <c r="Q5360" s="66" t="s">
        <v>56037</v>
      </c>
      <c r="R5360" s="66">
        <v>1099317</v>
      </c>
      <c r="Y5360" s="66">
        <v>53.4170406322772</v>
      </c>
    </row>
    <row r="5361" spans="1:25" hidden="1">
      <c r="A5361" s="125"/>
      <c r="B5361" s="66" t="s">
        <v>56033</v>
      </c>
      <c r="C5361" s="66" t="s">
        <v>56032</v>
      </c>
      <c r="D5361" s="66" t="s">
        <v>63400</v>
      </c>
      <c r="E5361" s="66" t="s">
        <v>63399</v>
      </c>
      <c r="F5361" s="66">
        <v>100</v>
      </c>
      <c r="G5361" s="66">
        <v>27.3447</v>
      </c>
      <c r="H5361" s="66">
        <v>119.4914</v>
      </c>
      <c r="I5361" s="66" t="s">
        <v>11</v>
      </c>
      <c r="O5361" s="66" t="s">
        <v>56037</v>
      </c>
      <c r="P5361" s="66" t="s">
        <v>63398</v>
      </c>
      <c r="Q5361" s="66" t="s">
        <v>56037</v>
      </c>
      <c r="R5361" s="66">
        <v>1079882</v>
      </c>
      <c r="Y5361" s="66">
        <v>410.90031255597899</v>
      </c>
    </row>
    <row r="5362" spans="1:25" hidden="1">
      <c r="A5362" s="125"/>
      <c r="B5362" s="66" t="s">
        <v>56033</v>
      </c>
      <c r="C5362" s="66" t="s">
        <v>56032</v>
      </c>
      <c r="D5362" s="66" t="s">
        <v>63397</v>
      </c>
      <c r="E5362" s="66" t="s">
        <v>63396</v>
      </c>
      <c r="F5362" s="66">
        <v>66</v>
      </c>
      <c r="G5362" s="66">
        <v>26.53</v>
      </c>
      <c r="H5362" s="66">
        <v>119.065</v>
      </c>
      <c r="I5362" s="66" t="s">
        <v>11</v>
      </c>
      <c r="O5362" s="66" t="s">
        <v>56037</v>
      </c>
      <c r="P5362" s="66" t="s">
        <v>63395</v>
      </c>
      <c r="Q5362" s="66" t="s">
        <v>56037</v>
      </c>
      <c r="R5362" s="66">
        <v>1079879</v>
      </c>
      <c r="Y5362" s="66">
        <v>271.19420628694598</v>
      </c>
    </row>
    <row r="5363" spans="1:25" hidden="1">
      <c r="A5363" s="125"/>
      <c r="B5363" s="66" t="s">
        <v>56033</v>
      </c>
      <c r="C5363" s="66" t="s">
        <v>56032</v>
      </c>
      <c r="D5363" s="66" t="s">
        <v>63394</v>
      </c>
      <c r="E5363" s="66" t="s">
        <v>63393</v>
      </c>
      <c r="F5363" s="66">
        <v>2</v>
      </c>
      <c r="G5363" s="66">
        <v>26.837</v>
      </c>
      <c r="H5363" s="66">
        <v>118.754</v>
      </c>
      <c r="I5363" s="66" t="s">
        <v>11</v>
      </c>
      <c r="O5363" s="66" t="s">
        <v>56037</v>
      </c>
      <c r="P5363" s="66" t="s">
        <v>63392</v>
      </c>
      <c r="Q5363" s="66" t="s">
        <v>56037</v>
      </c>
      <c r="Y5363" s="66">
        <v>8.2180062511195793</v>
      </c>
    </row>
    <row r="5364" spans="1:25" hidden="1">
      <c r="A5364" s="125"/>
      <c r="B5364" s="66" t="s">
        <v>56033</v>
      </c>
      <c r="C5364" s="66" t="s">
        <v>56032</v>
      </c>
      <c r="D5364" s="66" t="s">
        <v>63391</v>
      </c>
      <c r="E5364" s="66" t="s">
        <v>63390</v>
      </c>
      <c r="F5364" s="66">
        <v>20</v>
      </c>
      <c r="G5364" s="66">
        <v>26.533999999999999</v>
      </c>
      <c r="H5364" s="66">
        <v>119.102</v>
      </c>
      <c r="I5364" s="66" t="s">
        <v>11</v>
      </c>
      <c r="O5364" s="66" t="s">
        <v>56037</v>
      </c>
      <c r="P5364" s="66" t="s">
        <v>63389</v>
      </c>
      <c r="Q5364" s="66" t="s">
        <v>56037</v>
      </c>
      <c r="R5364" s="66">
        <v>1082489</v>
      </c>
      <c r="Y5364" s="66">
        <v>82.1800625111958</v>
      </c>
    </row>
    <row r="5365" spans="1:25" hidden="1">
      <c r="A5365" s="125"/>
      <c r="B5365" s="66" t="s">
        <v>56033</v>
      </c>
      <c r="C5365" s="66" t="s">
        <v>56032</v>
      </c>
      <c r="D5365" s="66" t="s">
        <v>63388</v>
      </c>
      <c r="E5365" s="66" t="s">
        <v>63387</v>
      </c>
      <c r="F5365" s="66">
        <v>9</v>
      </c>
      <c r="G5365" s="66">
        <v>26.812000000000001</v>
      </c>
      <c r="H5365" s="66">
        <v>119.337</v>
      </c>
      <c r="I5365" s="66" t="s">
        <v>11</v>
      </c>
      <c r="O5365" s="66" t="s">
        <v>56037</v>
      </c>
      <c r="P5365" s="66" t="s">
        <v>63386</v>
      </c>
      <c r="Q5365" s="66" t="s">
        <v>56037</v>
      </c>
      <c r="Y5365" s="66">
        <v>36.981028130038098</v>
      </c>
    </row>
    <row r="5366" spans="1:25" hidden="1">
      <c r="A5366" s="125"/>
      <c r="B5366" s="66" t="s">
        <v>56033</v>
      </c>
      <c r="C5366" s="66" t="s">
        <v>56032</v>
      </c>
      <c r="D5366" s="66" t="s">
        <v>63385</v>
      </c>
      <c r="E5366" s="66" t="s">
        <v>63384</v>
      </c>
      <c r="F5366" s="66">
        <v>8</v>
      </c>
      <c r="G5366" s="66">
        <v>26.95</v>
      </c>
      <c r="H5366" s="66">
        <v>118.95</v>
      </c>
      <c r="I5366" s="66" t="s">
        <v>11</v>
      </c>
      <c r="O5366" s="66" t="s">
        <v>56037</v>
      </c>
      <c r="P5366" s="66" t="s">
        <v>63383</v>
      </c>
      <c r="Q5366" s="66" t="s">
        <v>56037</v>
      </c>
      <c r="Y5366" s="66">
        <v>32.872025004478303</v>
      </c>
    </row>
    <row r="5367" spans="1:25" hidden="1">
      <c r="A5367" s="125"/>
      <c r="B5367" s="66" t="s">
        <v>56033</v>
      </c>
      <c r="C5367" s="66" t="s">
        <v>56032</v>
      </c>
      <c r="D5367" s="66" t="s">
        <v>63382</v>
      </c>
      <c r="E5367" s="66" t="s">
        <v>63381</v>
      </c>
      <c r="F5367" s="66">
        <v>16</v>
      </c>
      <c r="G5367" s="66">
        <v>26.8964</v>
      </c>
      <c r="H5367" s="66">
        <v>119.2193</v>
      </c>
      <c r="I5367" s="66" t="s">
        <v>11</v>
      </c>
      <c r="O5367" s="66" t="s">
        <v>56037</v>
      </c>
      <c r="P5367" s="66" t="s">
        <v>63380</v>
      </c>
      <c r="Q5367" s="66" t="s">
        <v>56037</v>
      </c>
      <c r="R5367" s="66">
        <v>1079829</v>
      </c>
      <c r="Y5367" s="66">
        <v>65.744050008956606</v>
      </c>
    </row>
    <row r="5368" spans="1:25" hidden="1">
      <c r="A5368" s="125"/>
      <c r="B5368" s="66" t="s">
        <v>56033</v>
      </c>
      <c r="C5368" s="66" t="s">
        <v>56032</v>
      </c>
      <c r="D5368" s="66" t="s">
        <v>63379</v>
      </c>
      <c r="E5368" s="66" t="s">
        <v>63378</v>
      </c>
      <c r="F5368" s="66">
        <v>100</v>
      </c>
      <c r="G5368" s="66">
        <v>25.5626</v>
      </c>
      <c r="H5368" s="66">
        <v>119.7714</v>
      </c>
      <c r="I5368" s="66" t="s">
        <v>1388</v>
      </c>
      <c r="O5368" s="66" t="s">
        <v>56037</v>
      </c>
      <c r="P5368" s="66" t="s">
        <v>63377</v>
      </c>
      <c r="Q5368" s="66" t="s">
        <v>56037</v>
      </c>
      <c r="R5368" s="66">
        <v>1017275</v>
      </c>
      <c r="Y5368" s="66">
        <v>306.09315172514903</v>
      </c>
    </row>
    <row r="5369" spans="1:25" hidden="1">
      <c r="A5369" s="125"/>
      <c r="B5369" s="66" t="s">
        <v>56033</v>
      </c>
      <c r="C5369" s="66" t="s">
        <v>56032</v>
      </c>
      <c r="D5369" s="66" t="s">
        <v>63376</v>
      </c>
      <c r="E5369" s="66" t="s">
        <v>63375</v>
      </c>
      <c r="F5369" s="66">
        <v>6</v>
      </c>
      <c r="G5369" s="66">
        <v>28.114999999999998</v>
      </c>
      <c r="H5369" s="66">
        <v>118.5686</v>
      </c>
      <c r="I5369" s="66" t="s">
        <v>11</v>
      </c>
      <c r="O5369" s="66" t="s">
        <v>56037</v>
      </c>
      <c r="P5369" s="66" t="s">
        <v>63374</v>
      </c>
      <c r="Q5369" s="66" t="s">
        <v>56037</v>
      </c>
      <c r="Y5369" s="66">
        <v>24.654018753358699</v>
      </c>
    </row>
    <row r="5370" spans="1:25" hidden="1">
      <c r="A5370" s="125"/>
      <c r="B5370" s="66" t="s">
        <v>56033</v>
      </c>
      <c r="C5370" s="66" t="s">
        <v>56032</v>
      </c>
      <c r="D5370" s="66" t="s">
        <v>63373</v>
      </c>
      <c r="E5370" s="66" t="s">
        <v>63372</v>
      </c>
      <c r="F5370" s="66">
        <v>1528</v>
      </c>
      <c r="G5370" s="66">
        <v>25.22</v>
      </c>
      <c r="H5370" s="66">
        <v>119</v>
      </c>
      <c r="I5370" s="66" t="s">
        <v>5</v>
      </c>
      <c r="M5370" s="66">
        <v>2006</v>
      </c>
      <c r="N5370" s="66" t="s">
        <v>63371</v>
      </c>
      <c r="O5370" s="66" t="s">
        <v>56065</v>
      </c>
      <c r="P5370" s="66" t="s">
        <v>63370</v>
      </c>
      <c r="R5370" s="66">
        <v>1058395</v>
      </c>
      <c r="Y5370" s="66">
        <v>2927.06153961973</v>
      </c>
    </row>
    <row r="5371" spans="1:25" hidden="1">
      <c r="A5371" s="125"/>
      <c r="B5371" s="66" t="s">
        <v>56033</v>
      </c>
      <c r="C5371" s="66" t="s">
        <v>56032</v>
      </c>
      <c r="D5371" s="66" t="s">
        <v>63369</v>
      </c>
      <c r="E5371" s="66" t="s">
        <v>63368</v>
      </c>
      <c r="F5371" s="66">
        <v>48</v>
      </c>
      <c r="G5371" s="66">
        <v>25.204699999999999</v>
      </c>
      <c r="H5371" s="66">
        <v>119.49169999999999</v>
      </c>
      <c r="I5371" s="66" t="s">
        <v>1388</v>
      </c>
      <c r="O5371" s="66" t="s">
        <v>56037</v>
      </c>
      <c r="P5371" s="66" t="s">
        <v>63367</v>
      </c>
      <c r="Q5371" s="66" t="s">
        <v>56037</v>
      </c>
      <c r="R5371" s="66">
        <v>1106141</v>
      </c>
      <c r="Y5371" s="66">
        <v>146.92471282807099</v>
      </c>
    </row>
    <row r="5372" spans="1:25" hidden="1">
      <c r="A5372" s="125"/>
      <c r="B5372" s="66" t="s">
        <v>56033</v>
      </c>
      <c r="C5372" s="66" t="s">
        <v>56032</v>
      </c>
      <c r="D5372" s="66" t="s">
        <v>63366</v>
      </c>
      <c r="E5372" s="66" t="s">
        <v>63365</v>
      </c>
      <c r="F5372" s="66">
        <v>48</v>
      </c>
      <c r="G5372" s="66">
        <v>25.38</v>
      </c>
      <c r="H5372" s="66">
        <v>119.45</v>
      </c>
      <c r="I5372" s="66" t="s">
        <v>1388</v>
      </c>
      <c r="O5372" s="66" t="s">
        <v>56037</v>
      </c>
      <c r="P5372" s="66" t="s">
        <v>63364</v>
      </c>
      <c r="Q5372" s="66" t="s">
        <v>56037</v>
      </c>
      <c r="Y5372" s="66">
        <v>146.92471282807099</v>
      </c>
    </row>
    <row r="5373" spans="1:25" hidden="1">
      <c r="A5373" s="125"/>
      <c r="B5373" s="66" t="s">
        <v>56033</v>
      </c>
      <c r="C5373" s="66" t="s">
        <v>56032</v>
      </c>
      <c r="D5373" s="66" t="s">
        <v>63363</v>
      </c>
      <c r="E5373" s="66" t="s">
        <v>63362</v>
      </c>
      <c r="F5373" s="66">
        <v>9</v>
      </c>
      <c r="G5373" s="66">
        <v>25.368600000000001</v>
      </c>
      <c r="H5373" s="66">
        <v>116.3389</v>
      </c>
      <c r="I5373" s="66" t="s">
        <v>11</v>
      </c>
      <c r="O5373" s="66" t="s">
        <v>56037</v>
      </c>
      <c r="P5373" s="66" t="s">
        <v>63361</v>
      </c>
      <c r="Q5373" s="66" t="s">
        <v>56037</v>
      </c>
      <c r="R5373" s="66">
        <v>1099798</v>
      </c>
      <c r="Y5373" s="66">
        <v>36.981028130038098</v>
      </c>
    </row>
    <row r="5374" spans="1:25" hidden="1">
      <c r="A5374" s="125"/>
      <c r="B5374" s="66" t="s">
        <v>56033</v>
      </c>
      <c r="C5374" s="66" t="s">
        <v>56032</v>
      </c>
      <c r="D5374" s="66" t="s">
        <v>63360</v>
      </c>
      <c r="E5374" s="66" t="s">
        <v>63359</v>
      </c>
      <c r="F5374" s="66">
        <v>9</v>
      </c>
      <c r="G5374" s="66">
        <v>25.1389</v>
      </c>
      <c r="H5374" s="66">
        <v>116.37</v>
      </c>
      <c r="I5374" s="66" t="s">
        <v>11</v>
      </c>
      <c r="O5374" s="66" t="s">
        <v>56037</v>
      </c>
      <c r="P5374" s="66" t="s">
        <v>63358</v>
      </c>
      <c r="Q5374" s="66" t="s">
        <v>56037</v>
      </c>
      <c r="R5374" s="66">
        <v>1099798</v>
      </c>
      <c r="Y5374" s="66">
        <v>36.981028130038098</v>
      </c>
    </row>
    <row r="5375" spans="1:25" hidden="1">
      <c r="A5375" s="125"/>
      <c r="B5375" s="66" t="s">
        <v>56033</v>
      </c>
      <c r="C5375" s="66" t="s">
        <v>56032</v>
      </c>
      <c r="D5375" s="66" t="s">
        <v>63357</v>
      </c>
      <c r="E5375" s="66" t="s">
        <v>63356</v>
      </c>
      <c r="F5375" s="66">
        <v>11</v>
      </c>
      <c r="G5375" s="66">
        <v>27.214700000000001</v>
      </c>
      <c r="H5375" s="66">
        <v>117.589</v>
      </c>
      <c r="I5375" s="66" t="s">
        <v>11</v>
      </c>
      <c r="O5375" s="66" t="s">
        <v>56037</v>
      </c>
      <c r="P5375" s="66" t="s">
        <v>63355</v>
      </c>
      <c r="Q5375" s="66" t="s">
        <v>56037</v>
      </c>
      <c r="Y5375" s="66">
        <v>45.199034381157603</v>
      </c>
    </row>
    <row r="5376" spans="1:25" hidden="1">
      <c r="A5376" s="125"/>
      <c r="B5376" s="66" t="s">
        <v>56033</v>
      </c>
      <c r="C5376" s="66" t="s">
        <v>56032</v>
      </c>
      <c r="D5376" s="66" t="s">
        <v>63354</v>
      </c>
      <c r="E5376" s="66" t="s">
        <v>63353</v>
      </c>
      <c r="F5376" s="66">
        <v>16</v>
      </c>
      <c r="G5376" s="66">
        <v>27.03</v>
      </c>
      <c r="H5376" s="66">
        <v>117.68600000000001</v>
      </c>
      <c r="I5376" s="66" t="s">
        <v>11</v>
      </c>
      <c r="O5376" s="66" t="s">
        <v>56037</v>
      </c>
      <c r="P5376" s="66" t="s">
        <v>63352</v>
      </c>
      <c r="Q5376" s="66" t="s">
        <v>56037</v>
      </c>
      <c r="R5376" s="66">
        <v>1084520</v>
      </c>
      <c r="Y5376" s="66">
        <v>65.744050008956606</v>
      </c>
    </row>
    <row r="5377" spans="1:25" hidden="1">
      <c r="A5377" s="125"/>
      <c r="B5377" s="66" t="s">
        <v>56033</v>
      </c>
      <c r="C5377" s="66" t="s">
        <v>56032</v>
      </c>
      <c r="D5377" s="66" t="s">
        <v>63351</v>
      </c>
      <c r="E5377" s="66" t="s">
        <v>63350</v>
      </c>
      <c r="F5377" s="66">
        <v>30</v>
      </c>
      <c r="G5377" s="66">
        <v>27.4206</v>
      </c>
      <c r="H5377" s="66">
        <v>119.3053</v>
      </c>
      <c r="I5377" s="66" t="s">
        <v>11</v>
      </c>
      <c r="O5377" s="66" t="s">
        <v>56037</v>
      </c>
      <c r="P5377" s="66" t="s">
        <v>63349</v>
      </c>
      <c r="Q5377" s="66" t="s">
        <v>56037</v>
      </c>
      <c r="Y5377" s="66">
        <v>123.270093766793</v>
      </c>
    </row>
    <row r="5378" spans="1:25" hidden="1">
      <c r="A5378" s="125"/>
      <c r="B5378" s="66" t="s">
        <v>56033</v>
      </c>
      <c r="C5378" s="66" t="s">
        <v>56032</v>
      </c>
      <c r="D5378" s="66" t="s">
        <v>63348</v>
      </c>
      <c r="E5378" s="66" t="s">
        <v>63347</v>
      </c>
      <c r="F5378" s="66">
        <v>25</v>
      </c>
      <c r="G5378" s="66">
        <v>25.73</v>
      </c>
      <c r="H5378" s="66">
        <v>118.745</v>
      </c>
      <c r="I5378" s="66" t="s">
        <v>11</v>
      </c>
      <c r="O5378" s="66" t="s">
        <v>56037</v>
      </c>
      <c r="P5378" s="66" t="s">
        <v>63346</v>
      </c>
      <c r="Q5378" s="66" t="s">
        <v>56037</v>
      </c>
      <c r="Y5378" s="66">
        <v>102.72507813899399</v>
      </c>
    </row>
    <row r="5379" spans="1:25" hidden="1">
      <c r="A5379" s="125"/>
      <c r="B5379" s="66" t="s">
        <v>56033</v>
      </c>
      <c r="C5379" s="66" t="s">
        <v>56032</v>
      </c>
      <c r="D5379" s="66" t="s">
        <v>63345</v>
      </c>
      <c r="E5379" s="66" t="s">
        <v>63344</v>
      </c>
      <c r="F5379" s="66">
        <v>6</v>
      </c>
      <c r="G5379" s="66">
        <v>27.87</v>
      </c>
      <c r="H5379" s="66">
        <v>117.97</v>
      </c>
      <c r="I5379" s="66" t="s">
        <v>11</v>
      </c>
      <c r="O5379" s="66" t="s">
        <v>56037</v>
      </c>
      <c r="P5379" s="66" t="s">
        <v>63343</v>
      </c>
      <c r="Q5379" s="66" t="s">
        <v>56037</v>
      </c>
      <c r="Y5379" s="66">
        <v>24.654018753358699</v>
      </c>
    </row>
    <row r="5380" spans="1:25" hidden="1">
      <c r="A5380" s="125"/>
      <c r="B5380" s="66" t="s">
        <v>56033</v>
      </c>
      <c r="C5380" s="66" t="s">
        <v>56032</v>
      </c>
      <c r="D5380" s="66" t="s">
        <v>63342</v>
      </c>
      <c r="E5380" s="66" t="s">
        <v>63341</v>
      </c>
      <c r="F5380" s="66">
        <v>764</v>
      </c>
      <c r="G5380" s="66">
        <v>24.55</v>
      </c>
      <c r="H5380" s="66">
        <v>118.23</v>
      </c>
      <c r="I5380" s="66" t="s">
        <v>5</v>
      </c>
      <c r="M5380" s="66">
        <v>2006</v>
      </c>
      <c r="N5380" s="66" t="s">
        <v>63340</v>
      </c>
      <c r="O5380" s="66" t="s">
        <v>56065</v>
      </c>
      <c r="P5380" s="66" t="s">
        <v>63339</v>
      </c>
      <c r="R5380" s="66">
        <v>1068098</v>
      </c>
      <c r="Y5380" s="66">
        <v>1463.53076980986</v>
      </c>
    </row>
    <row r="5381" spans="1:25" hidden="1">
      <c r="A5381" s="125"/>
      <c r="B5381" s="66" t="s">
        <v>56033</v>
      </c>
      <c r="C5381" s="66" t="s">
        <v>56032</v>
      </c>
      <c r="D5381" s="66" t="s">
        <v>63338</v>
      </c>
      <c r="E5381" s="66" t="s">
        <v>63337</v>
      </c>
      <c r="F5381" s="66">
        <v>15</v>
      </c>
      <c r="G5381" s="66">
        <v>27.3001</v>
      </c>
      <c r="H5381" s="66">
        <v>119.5364</v>
      </c>
      <c r="I5381" s="66" t="s">
        <v>11</v>
      </c>
      <c r="O5381" s="66" t="s">
        <v>56037</v>
      </c>
      <c r="P5381" s="66" t="s">
        <v>63336</v>
      </c>
      <c r="Q5381" s="66" t="s">
        <v>56037</v>
      </c>
      <c r="Y5381" s="66">
        <v>61.635046883396797</v>
      </c>
    </row>
    <row r="5382" spans="1:25" hidden="1">
      <c r="A5382" s="125"/>
      <c r="B5382" s="66" t="s">
        <v>56033</v>
      </c>
      <c r="C5382" s="66" t="s">
        <v>56032</v>
      </c>
      <c r="D5382" s="66" t="s">
        <v>63335</v>
      </c>
      <c r="E5382" s="66" t="s">
        <v>63334</v>
      </c>
      <c r="F5382" s="66">
        <v>30</v>
      </c>
      <c r="G5382" s="66">
        <v>26.019300000000001</v>
      </c>
      <c r="H5382" s="66">
        <v>117.2029</v>
      </c>
      <c r="I5382" s="66" t="s">
        <v>11</v>
      </c>
      <c r="O5382" s="66" t="s">
        <v>56037</v>
      </c>
      <c r="P5382" s="66" t="s">
        <v>63333</v>
      </c>
      <c r="Q5382" s="66" t="s">
        <v>56037</v>
      </c>
      <c r="R5382" s="66">
        <v>1079904</v>
      </c>
      <c r="Y5382" s="66">
        <v>123.270093766793</v>
      </c>
    </row>
    <row r="5383" spans="1:25" hidden="1">
      <c r="A5383" s="125"/>
      <c r="B5383" s="66" t="s">
        <v>56033</v>
      </c>
      <c r="C5383" s="66" t="s">
        <v>56032</v>
      </c>
      <c r="D5383" s="66" t="s">
        <v>63332</v>
      </c>
      <c r="E5383" s="66" t="s">
        <v>63331</v>
      </c>
      <c r="F5383" s="66">
        <v>36</v>
      </c>
      <c r="G5383" s="66">
        <v>25.2806</v>
      </c>
      <c r="H5383" s="66">
        <v>117.523</v>
      </c>
      <c r="I5383" s="66" t="s">
        <v>11</v>
      </c>
      <c r="O5383" s="66" t="s">
        <v>56037</v>
      </c>
      <c r="P5383" s="66" t="s">
        <v>63330</v>
      </c>
      <c r="Q5383" s="66" t="s">
        <v>56037</v>
      </c>
      <c r="R5383" s="66">
        <v>1082780</v>
      </c>
      <c r="Y5383" s="66">
        <v>147.92411252015199</v>
      </c>
    </row>
    <row r="5384" spans="1:25" hidden="1">
      <c r="A5384" s="125"/>
      <c r="B5384" s="66" t="s">
        <v>56033</v>
      </c>
      <c r="C5384" s="66" t="s">
        <v>56032</v>
      </c>
      <c r="D5384" s="66" t="s">
        <v>63329</v>
      </c>
      <c r="E5384" s="66" t="s">
        <v>63328</v>
      </c>
      <c r="F5384" s="66">
        <v>30</v>
      </c>
      <c r="G5384" s="66">
        <v>25.3308</v>
      </c>
      <c r="H5384" s="66">
        <v>118.7433</v>
      </c>
      <c r="I5384" s="66" t="s">
        <v>1388</v>
      </c>
      <c r="O5384" s="66" t="s">
        <v>56037</v>
      </c>
      <c r="P5384" s="66" t="s">
        <v>63327</v>
      </c>
      <c r="Q5384" s="66" t="s">
        <v>56037</v>
      </c>
      <c r="R5384" s="66">
        <v>1062523</v>
      </c>
      <c r="Y5384" s="66">
        <v>91.827945517544904</v>
      </c>
    </row>
    <row r="5385" spans="1:25" hidden="1">
      <c r="A5385" s="125"/>
      <c r="B5385" s="66" t="s">
        <v>56033</v>
      </c>
      <c r="C5385" s="66" t="s">
        <v>56032</v>
      </c>
      <c r="D5385" s="66" t="s">
        <v>63326</v>
      </c>
      <c r="E5385" s="66" t="s">
        <v>63325</v>
      </c>
      <c r="F5385" s="66">
        <v>60</v>
      </c>
      <c r="G5385" s="66">
        <v>26.41</v>
      </c>
      <c r="H5385" s="66">
        <v>118.1</v>
      </c>
      <c r="I5385" s="66" t="s">
        <v>11</v>
      </c>
      <c r="O5385" s="66" t="s">
        <v>56037</v>
      </c>
      <c r="P5385" s="66" t="s">
        <v>63324</v>
      </c>
      <c r="Q5385" s="66" t="s">
        <v>56037</v>
      </c>
      <c r="R5385" s="66">
        <v>1079872</v>
      </c>
      <c r="Y5385" s="66">
        <v>246.54018753358699</v>
      </c>
    </row>
    <row r="5386" spans="1:25" hidden="1">
      <c r="A5386" s="125"/>
      <c r="B5386" s="66" t="s">
        <v>56033</v>
      </c>
      <c r="C5386" s="66" t="s">
        <v>56032</v>
      </c>
      <c r="D5386" s="66" t="s">
        <v>63323</v>
      </c>
      <c r="E5386" s="66" t="s">
        <v>63322</v>
      </c>
      <c r="F5386" s="66">
        <v>49</v>
      </c>
      <c r="G5386" s="66">
        <v>42.183300000000003</v>
      </c>
      <c r="H5386" s="66">
        <v>121.45</v>
      </c>
      <c r="I5386" s="66" t="s">
        <v>1388</v>
      </c>
      <c r="O5386" s="66" t="s">
        <v>56037</v>
      </c>
      <c r="P5386" s="66" t="s">
        <v>63321</v>
      </c>
      <c r="Q5386" s="66" t="s">
        <v>56037</v>
      </c>
      <c r="Y5386" s="66">
        <v>149.98564434532301</v>
      </c>
    </row>
    <row r="5387" spans="1:25" hidden="1">
      <c r="A5387" s="125"/>
      <c r="B5387" s="66" t="s">
        <v>56033</v>
      </c>
      <c r="C5387" s="66" t="s">
        <v>56032</v>
      </c>
      <c r="D5387" s="66" t="s">
        <v>63320</v>
      </c>
      <c r="E5387" s="66" t="s">
        <v>63319</v>
      </c>
      <c r="F5387" s="66">
        <v>49</v>
      </c>
      <c r="G5387" s="66">
        <v>42.2667</v>
      </c>
      <c r="H5387" s="66">
        <v>121.36669999999999</v>
      </c>
      <c r="I5387" s="66" t="s">
        <v>1388</v>
      </c>
      <c r="O5387" s="66" t="s">
        <v>56037</v>
      </c>
      <c r="P5387" s="66" t="s">
        <v>63318</v>
      </c>
      <c r="Q5387" s="66" t="s">
        <v>56037</v>
      </c>
      <c r="Y5387" s="66">
        <v>149.98564434532301</v>
      </c>
    </row>
    <row r="5388" spans="1:25" hidden="1">
      <c r="A5388" s="125"/>
      <c r="B5388" s="66" t="s">
        <v>56033</v>
      </c>
      <c r="C5388" s="66" t="s">
        <v>56032</v>
      </c>
      <c r="D5388" s="66" t="s">
        <v>63317</v>
      </c>
      <c r="E5388" s="66" t="s">
        <v>63316</v>
      </c>
      <c r="F5388" s="66">
        <v>33</v>
      </c>
      <c r="G5388" s="66">
        <v>25.167000000000002</v>
      </c>
      <c r="H5388" s="66">
        <v>102.483</v>
      </c>
      <c r="I5388" s="66" t="s">
        <v>1388</v>
      </c>
      <c r="O5388" s="66" t="s">
        <v>56037</v>
      </c>
      <c r="P5388" s="66" t="s">
        <v>63315</v>
      </c>
      <c r="Q5388" s="66" t="s">
        <v>56037</v>
      </c>
      <c r="R5388" s="66">
        <v>1089731</v>
      </c>
      <c r="Y5388" s="66">
        <v>101.010740069299</v>
      </c>
    </row>
    <row r="5389" spans="1:25" hidden="1">
      <c r="A5389" s="125"/>
      <c r="B5389" s="66" t="s">
        <v>56033</v>
      </c>
      <c r="C5389" s="66" t="s">
        <v>56032</v>
      </c>
      <c r="D5389" s="66" t="s">
        <v>63314</v>
      </c>
      <c r="E5389" s="66" t="s">
        <v>63313</v>
      </c>
      <c r="F5389" s="66">
        <v>40</v>
      </c>
      <c r="G5389" s="66">
        <v>25.2014</v>
      </c>
      <c r="H5389" s="66">
        <v>102.4242</v>
      </c>
      <c r="I5389" s="66" t="s">
        <v>1388</v>
      </c>
      <c r="O5389" s="66" t="s">
        <v>56037</v>
      </c>
      <c r="P5389" s="66" t="s">
        <v>63312</v>
      </c>
      <c r="Q5389" s="66" t="s">
        <v>56037</v>
      </c>
      <c r="Y5389" s="66">
        <v>122.43726069005901</v>
      </c>
    </row>
    <row r="5390" spans="1:25" hidden="1">
      <c r="A5390" s="125"/>
      <c r="B5390" s="66" t="s">
        <v>56033</v>
      </c>
      <c r="C5390" s="66" t="s">
        <v>56032</v>
      </c>
      <c r="D5390" s="66" t="s">
        <v>63311</v>
      </c>
      <c r="E5390" s="66" t="s">
        <v>63310</v>
      </c>
      <c r="F5390" s="66">
        <v>297.2</v>
      </c>
      <c r="G5390" s="66">
        <v>29.709599999999998</v>
      </c>
      <c r="H5390" s="66">
        <v>119.6533</v>
      </c>
      <c r="I5390" s="66" t="s">
        <v>11</v>
      </c>
      <c r="O5390" s="66" t="s">
        <v>1327</v>
      </c>
      <c r="P5390" s="66" t="s">
        <v>63309</v>
      </c>
      <c r="Q5390" s="66" t="s">
        <v>1327</v>
      </c>
      <c r="R5390" s="66">
        <v>1013918</v>
      </c>
      <c r="Y5390" s="66">
        <v>1221.1957289163599</v>
      </c>
    </row>
    <row r="5391" spans="1:25" hidden="1">
      <c r="A5391" s="125"/>
      <c r="B5391" s="66" t="s">
        <v>56033</v>
      </c>
      <c r="C5391" s="66" t="s">
        <v>56032</v>
      </c>
      <c r="D5391" s="66" t="s">
        <v>63308</v>
      </c>
      <c r="E5391" s="66" t="s">
        <v>63307</v>
      </c>
      <c r="F5391" s="66">
        <v>30</v>
      </c>
      <c r="G5391" s="66">
        <v>33.777999999999999</v>
      </c>
      <c r="H5391" s="66">
        <v>119.8087</v>
      </c>
      <c r="I5391" s="66" t="s">
        <v>2</v>
      </c>
      <c r="M5391" s="66">
        <v>2003</v>
      </c>
      <c r="N5391" s="66" t="s">
        <v>63306</v>
      </c>
      <c r="O5391" s="66" t="s">
        <v>1327</v>
      </c>
      <c r="P5391" s="66" t="s">
        <v>63305</v>
      </c>
      <c r="Q5391" s="66" t="s">
        <v>1327</v>
      </c>
      <c r="R5391" s="66">
        <v>1062210</v>
      </c>
      <c r="Y5391" s="66">
        <v>129.17665043454201</v>
      </c>
    </row>
    <row r="5392" spans="1:25" hidden="1">
      <c r="A5392" s="125"/>
      <c r="B5392" s="66" t="s">
        <v>56033</v>
      </c>
      <c r="C5392" s="66" t="s">
        <v>56032</v>
      </c>
      <c r="D5392" s="66" t="s">
        <v>63304</v>
      </c>
      <c r="E5392" s="66" t="s">
        <v>63303</v>
      </c>
      <c r="F5392" s="66">
        <v>12</v>
      </c>
      <c r="G5392" s="66">
        <v>23.6675</v>
      </c>
      <c r="H5392" s="66">
        <v>106.08920000000001</v>
      </c>
      <c r="I5392" s="66" t="s">
        <v>11</v>
      </c>
      <c r="O5392" s="66" t="s">
        <v>56037</v>
      </c>
      <c r="P5392" s="66" t="s">
        <v>63302</v>
      </c>
      <c r="Q5392" s="66" t="s">
        <v>56037</v>
      </c>
      <c r="R5392" s="66">
        <v>1107903</v>
      </c>
      <c r="Y5392" s="66">
        <v>49.308037506717397</v>
      </c>
    </row>
    <row r="5393" spans="1:25" hidden="1">
      <c r="A5393" s="125"/>
      <c r="B5393" s="66" t="s">
        <v>56033</v>
      </c>
      <c r="C5393" s="66" t="s">
        <v>56032</v>
      </c>
      <c r="D5393" s="66" t="s">
        <v>63301</v>
      </c>
      <c r="E5393" s="66" t="s">
        <v>63300</v>
      </c>
      <c r="F5393" s="66">
        <v>12</v>
      </c>
      <c r="G5393" s="66">
        <v>23.571100000000001</v>
      </c>
      <c r="H5393" s="66">
        <v>106.0389</v>
      </c>
      <c r="I5393" s="66" t="s">
        <v>11</v>
      </c>
      <c r="O5393" s="66" t="s">
        <v>56037</v>
      </c>
      <c r="P5393" s="66" t="s">
        <v>63299</v>
      </c>
      <c r="Q5393" s="66" t="s">
        <v>56037</v>
      </c>
      <c r="R5393" s="66">
        <v>1095565</v>
      </c>
      <c r="Y5393" s="66">
        <v>49.308037506717397</v>
      </c>
    </row>
    <row r="5394" spans="1:25" hidden="1">
      <c r="A5394" s="125"/>
      <c r="B5394" s="66" t="s">
        <v>56033</v>
      </c>
      <c r="C5394" s="66" t="s">
        <v>56032</v>
      </c>
      <c r="D5394" s="66" t="s">
        <v>63298</v>
      </c>
      <c r="E5394" s="66" t="s">
        <v>63297</v>
      </c>
      <c r="F5394" s="66">
        <v>4000</v>
      </c>
      <c r="G5394" s="66">
        <v>25.442599999999999</v>
      </c>
      <c r="H5394" s="66">
        <v>119.444</v>
      </c>
      <c r="I5394" s="66" t="s">
        <v>2729</v>
      </c>
      <c r="O5394" s="66" t="s">
        <v>30804</v>
      </c>
      <c r="P5394" s="66" t="s">
        <v>56961</v>
      </c>
      <c r="R5394" s="66">
        <v>1065467</v>
      </c>
      <c r="Y5394" s="66">
        <v>15871.863960241901</v>
      </c>
    </row>
    <row r="5395" spans="1:25" hidden="1">
      <c r="A5395" s="125"/>
      <c r="B5395" s="66" t="s">
        <v>56033</v>
      </c>
      <c r="C5395" s="66" t="s">
        <v>56032</v>
      </c>
      <c r="D5395" s="66" t="s">
        <v>63296</v>
      </c>
      <c r="E5395" s="66" t="s">
        <v>63295</v>
      </c>
      <c r="F5395" s="66">
        <v>48</v>
      </c>
      <c r="G5395" s="66">
        <v>25.5703</v>
      </c>
      <c r="H5395" s="66">
        <v>113.548</v>
      </c>
      <c r="I5395" s="66" t="s">
        <v>1388</v>
      </c>
      <c r="O5395" s="66" t="s">
        <v>56037</v>
      </c>
      <c r="P5395" s="66" t="s">
        <v>63294</v>
      </c>
      <c r="Q5395" s="66" t="s">
        <v>56037</v>
      </c>
      <c r="Y5395" s="66">
        <v>146.92471282807099</v>
      </c>
    </row>
    <row r="5396" spans="1:25" hidden="1">
      <c r="A5396" s="125"/>
      <c r="B5396" s="66" t="s">
        <v>56033</v>
      </c>
      <c r="C5396" s="66" t="s">
        <v>56032</v>
      </c>
      <c r="D5396" s="66" t="s">
        <v>63293</v>
      </c>
      <c r="E5396" s="66" t="s">
        <v>63292</v>
      </c>
      <c r="F5396" s="66">
        <v>48</v>
      </c>
      <c r="G5396" s="66">
        <v>25.571000000000002</v>
      </c>
      <c r="H5396" s="66">
        <v>119.554</v>
      </c>
      <c r="I5396" s="66" t="s">
        <v>1388</v>
      </c>
      <c r="O5396" s="66" t="s">
        <v>56037</v>
      </c>
      <c r="P5396" s="66" t="s">
        <v>63291</v>
      </c>
      <c r="Q5396" s="66" t="s">
        <v>56037</v>
      </c>
      <c r="Y5396" s="66">
        <v>146.92471282807099</v>
      </c>
    </row>
    <row r="5397" spans="1:25" hidden="1">
      <c r="A5397" s="125"/>
      <c r="B5397" s="66" t="s">
        <v>56033</v>
      </c>
      <c r="C5397" s="66" t="s">
        <v>56032</v>
      </c>
      <c r="D5397" s="66" t="s">
        <v>63290</v>
      </c>
      <c r="E5397" s="66" t="s">
        <v>63289</v>
      </c>
      <c r="F5397" s="66">
        <v>48</v>
      </c>
      <c r="G5397" s="66">
        <v>25.470800000000001</v>
      </c>
      <c r="H5397" s="66">
        <v>119.4777</v>
      </c>
      <c r="I5397" s="66" t="s">
        <v>1388</v>
      </c>
      <c r="O5397" s="66" t="s">
        <v>56037</v>
      </c>
      <c r="P5397" s="66" t="s">
        <v>63288</v>
      </c>
      <c r="Q5397" s="66" t="s">
        <v>56037</v>
      </c>
      <c r="Y5397" s="66">
        <v>146.92471282807099</v>
      </c>
    </row>
    <row r="5398" spans="1:25" hidden="1">
      <c r="A5398" s="125"/>
      <c r="B5398" s="66" t="s">
        <v>56033</v>
      </c>
      <c r="C5398" s="66" t="s">
        <v>56032</v>
      </c>
      <c r="D5398" s="66" t="s">
        <v>63287</v>
      </c>
      <c r="E5398" s="66" t="s">
        <v>63286</v>
      </c>
      <c r="F5398" s="66">
        <v>600</v>
      </c>
      <c r="G5398" s="66">
        <v>41.889699999999998</v>
      </c>
      <c r="H5398" s="66">
        <v>123.9342</v>
      </c>
      <c r="I5398" s="66" t="s">
        <v>2</v>
      </c>
      <c r="M5398" s="66">
        <v>2004</v>
      </c>
      <c r="N5398" s="66" t="s">
        <v>60019</v>
      </c>
      <c r="O5398" s="66" t="s">
        <v>821</v>
      </c>
      <c r="P5398" s="66" t="s">
        <v>822</v>
      </c>
      <c r="Q5398" s="66" t="s">
        <v>821</v>
      </c>
      <c r="R5398" s="66">
        <v>1065822</v>
      </c>
      <c r="Y5398" s="66">
        <v>2583.5330086908398</v>
      </c>
    </row>
    <row r="5399" spans="1:25" hidden="1">
      <c r="A5399" s="125"/>
      <c r="B5399" s="66" t="s">
        <v>56033</v>
      </c>
      <c r="C5399" s="66" t="s">
        <v>56032</v>
      </c>
      <c r="D5399" s="66" t="s">
        <v>63285</v>
      </c>
      <c r="E5399" s="66" t="s">
        <v>63284</v>
      </c>
      <c r="F5399" s="66">
        <v>360</v>
      </c>
      <c r="G5399" s="66">
        <v>31.38</v>
      </c>
      <c r="H5399" s="66">
        <v>103.52</v>
      </c>
      <c r="I5399" s="66" t="s">
        <v>11</v>
      </c>
      <c r="O5399" s="66" t="s">
        <v>56042</v>
      </c>
      <c r="P5399" s="66" t="s">
        <v>56041</v>
      </c>
      <c r="R5399" s="66">
        <v>1062697</v>
      </c>
      <c r="Y5399" s="66">
        <v>1479.2411252015199</v>
      </c>
    </row>
    <row r="5400" spans="1:25" hidden="1">
      <c r="A5400" s="125"/>
      <c r="B5400" s="66" t="s">
        <v>56033</v>
      </c>
      <c r="C5400" s="66" t="s">
        <v>56032</v>
      </c>
      <c r="D5400" s="66" t="s">
        <v>63283</v>
      </c>
      <c r="E5400" s="66" t="s">
        <v>63282</v>
      </c>
      <c r="F5400" s="66">
        <v>1200</v>
      </c>
      <c r="G5400" s="66">
        <v>28.666</v>
      </c>
      <c r="H5400" s="66">
        <v>104.6893</v>
      </c>
      <c r="I5400" s="66" t="s">
        <v>2</v>
      </c>
      <c r="M5400" s="66">
        <v>2012</v>
      </c>
      <c r="N5400" s="66" t="s">
        <v>60405</v>
      </c>
      <c r="O5400" s="66" t="s">
        <v>821</v>
      </c>
      <c r="P5400" s="66" t="s">
        <v>822</v>
      </c>
      <c r="Q5400" s="66" t="s">
        <v>821</v>
      </c>
      <c r="R5400" s="66">
        <v>1074409</v>
      </c>
      <c r="Y5400" s="66">
        <v>5167.0660173816896</v>
      </c>
    </row>
    <row r="5401" spans="1:25" hidden="1">
      <c r="A5401" s="125"/>
      <c r="B5401" s="66" t="s">
        <v>56033</v>
      </c>
      <c r="C5401" s="66" t="s">
        <v>56032</v>
      </c>
      <c r="D5401" s="66" t="s">
        <v>63281</v>
      </c>
      <c r="E5401" s="66" t="s">
        <v>63280</v>
      </c>
      <c r="F5401" s="66">
        <v>600</v>
      </c>
      <c r="G5401" s="66">
        <v>41.784799999999997</v>
      </c>
      <c r="H5401" s="66">
        <v>121.4302</v>
      </c>
      <c r="I5401" s="66" t="s">
        <v>2</v>
      </c>
      <c r="M5401" s="66">
        <v>2007</v>
      </c>
      <c r="N5401" s="66" t="s">
        <v>63279</v>
      </c>
      <c r="O5401" s="66" t="s">
        <v>821</v>
      </c>
      <c r="P5401" s="66" t="s">
        <v>822</v>
      </c>
      <c r="Q5401" s="66" t="s">
        <v>821</v>
      </c>
      <c r="R5401" s="66">
        <v>1077197</v>
      </c>
      <c r="Y5401" s="66">
        <v>2583.5330086908398</v>
      </c>
    </row>
    <row r="5402" spans="1:25" hidden="1">
      <c r="A5402" s="125"/>
      <c r="B5402" s="66" t="s">
        <v>56033</v>
      </c>
      <c r="C5402" s="66" t="s">
        <v>56032</v>
      </c>
      <c r="D5402" s="66" t="s">
        <v>63278</v>
      </c>
      <c r="E5402" s="66" t="s">
        <v>63277</v>
      </c>
      <c r="F5402" s="66">
        <v>49</v>
      </c>
      <c r="G5402" s="66">
        <v>42.076799999999999</v>
      </c>
      <c r="H5402" s="66">
        <v>121.273</v>
      </c>
      <c r="I5402" s="66" t="s">
        <v>1388</v>
      </c>
      <c r="O5402" s="66" t="s">
        <v>56037</v>
      </c>
      <c r="P5402" s="66" t="s">
        <v>63276</v>
      </c>
      <c r="Q5402" s="66" t="s">
        <v>56037</v>
      </c>
      <c r="Y5402" s="66">
        <v>149.98564434532301</v>
      </c>
    </row>
    <row r="5403" spans="1:25" hidden="1">
      <c r="A5403" s="125"/>
      <c r="B5403" s="66" t="s">
        <v>56033</v>
      </c>
      <c r="C5403" s="66" t="s">
        <v>56032</v>
      </c>
      <c r="D5403" s="66" t="s">
        <v>63275</v>
      </c>
      <c r="E5403" s="66" t="s">
        <v>63274</v>
      </c>
      <c r="F5403" s="66">
        <v>1100</v>
      </c>
      <c r="G5403" s="66">
        <v>41.997599999999998</v>
      </c>
      <c r="H5403" s="66">
        <v>121.6635</v>
      </c>
      <c r="I5403" s="66" t="s">
        <v>2</v>
      </c>
      <c r="M5403" s="66">
        <v>2000</v>
      </c>
      <c r="N5403" s="66" t="s">
        <v>60019</v>
      </c>
      <c r="O5403" s="66" t="s">
        <v>821</v>
      </c>
      <c r="P5403" s="66" t="s">
        <v>822</v>
      </c>
      <c r="Q5403" s="66" t="s">
        <v>821</v>
      </c>
      <c r="R5403" s="66">
        <v>1059843</v>
      </c>
      <c r="Y5403" s="66">
        <v>4736.4771825998796</v>
      </c>
    </row>
    <row r="5404" spans="1:25" hidden="1">
      <c r="A5404" s="125"/>
      <c r="B5404" s="66" t="s">
        <v>56033</v>
      </c>
      <c r="C5404" s="66" t="s">
        <v>56032</v>
      </c>
      <c r="D5404" s="66" t="s">
        <v>63273</v>
      </c>
      <c r="E5404" s="66" t="s">
        <v>63272</v>
      </c>
      <c r="F5404" s="66">
        <v>1280</v>
      </c>
      <c r="G5404" s="66">
        <v>33.0047</v>
      </c>
      <c r="H5404" s="66">
        <v>115.84480000000001</v>
      </c>
      <c r="I5404" s="66" t="s">
        <v>2</v>
      </c>
      <c r="M5404" s="66">
        <v>2006</v>
      </c>
      <c r="N5404" s="66" t="s">
        <v>56772</v>
      </c>
      <c r="O5404" s="66" t="s">
        <v>821</v>
      </c>
      <c r="P5404" s="66" t="s">
        <v>822</v>
      </c>
      <c r="Q5404" s="66" t="s">
        <v>821</v>
      </c>
      <c r="R5404" s="66">
        <v>1010192</v>
      </c>
      <c r="Y5404" s="66">
        <v>5511.5370852071401</v>
      </c>
    </row>
    <row r="5405" spans="1:25" hidden="1">
      <c r="A5405" s="125"/>
      <c r="B5405" s="66" t="s">
        <v>56033</v>
      </c>
      <c r="C5405" s="66" t="s">
        <v>56032</v>
      </c>
      <c r="D5405" s="66" t="s">
        <v>63271</v>
      </c>
      <c r="E5405" s="66" t="s">
        <v>63270</v>
      </c>
      <c r="F5405" s="66">
        <v>2400</v>
      </c>
      <c r="G5405" s="66">
        <v>26.3736</v>
      </c>
      <c r="H5405" s="66">
        <v>119.7621</v>
      </c>
      <c r="I5405" s="66" t="s">
        <v>2</v>
      </c>
      <c r="M5405" s="66">
        <v>2007</v>
      </c>
      <c r="N5405" s="66" t="s">
        <v>56272</v>
      </c>
      <c r="O5405" s="66" t="s">
        <v>821</v>
      </c>
      <c r="P5405" s="66" t="s">
        <v>822</v>
      </c>
      <c r="Q5405" s="66" t="s">
        <v>821</v>
      </c>
      <c r="Y5405" s="66">
        <v>10334.132034763301</v>
      </c>
    </row>
    <row r="5406" spans="1:25" hidden="1">
      <c r="A5406" s="125"/>
      <c r="B5406" s="66" t="s">
        <v>56033</v>
      </c>
      <c r="C5406" s="66" t="s">
        <v>56032</v>
      </c>
      <c r="D5406" s="66" t="s">
        <v>63269</v>
      </c>
      <c r="E5406" s="66" t="s">
        <v>63268</v>
      </c>
      <c r="F5406" s="66">
        <v>10</v>
      </c>
      <c r="G5406" s="66">
        <v>38.65</v>
      </c>
      <c r="H5406" s="66">
        <v>105.63</v>
      </c>
      <c r="I5406" s="66" t="s">
        <v>2259</v>
      </c>
      <c r="N5406" s="66" t="s">
        <v>63267</v>
      </c>
      <c r="O5406" s="66" t="s">
        <v>56065</v>
      </c>
      <c r="P5406" s="66" t="s">
        <v>63266</v>
      </c>
      <c r="Y5406" s="66">
        <v>96.873943563942902</v>
      </c>
    </row>
    <row r="5407" spans="1:25" hidden="1">
      <c r="A5407" s="125"/>
      <c r="B5407" s="66" t="s">
        <v>56033</v>
      </c>
      <c r="C5407" s="66" t="s">
        <v>56032</v>
      </c>
      <c r="D5407" s="66" t="s">
        <v>63265</v>
      </c>
      <c r="E5407" s="66" t="s">
        <v>63264</v>
      </c>
      <c r="F5407" s="66">
        <v>1320</v>
      </c>
      <c r="G5407" s="66">
        <v>38.378399999999999</v>
      </c>
      <c r="H5407" s="66">
        <v>102.0968</v>
      </c>
      <c r="I5407" s="66" t="s">
        <v>2</v>
      </c>
      <c r="M5407" s="66">
        <v>2006</v>
      </c>
      <c r="N5407" s="66" t="s">
        <v>63263</v>
      </c>
      <c r="O5407" s="66" t="s">
        <v>821</v>
      </c>
      <c r="P5407" s="66" t="s">
        <v>822</v>
      </c>
      <c r="Q5407" s="66" t="s">
        <v>821</v>
      </c>
      <c r="Y5407" s="66">
        <v>5683.7726191198599</v>
      </c>
    </row>
    <row r="5408" spans="1:25" hidden="1">
      <c r="A5408" s="125"/>
      <c r="B5408" s="66" t="s">
        <v>56033</v>
      </c>
      <c r="C5408" s="66" t="s">
        <v>56032</v>
      </c>
      <c r="D5408" s="66" t="s">
        <v>63262</v>
      </c>
      <c r="E5408" s="66" t="s">
        <v>63261</v>
      </c>
      <c r="F5408" s="66">
        <v>650</v>
      </c>
      <c r="G5408" s="66">
        <v>39.070900000000002</v>
      </c>
      <c r="H5408" s="66">
        <v>100.46210000000001</v>
      </c>
      <c r="I5408" s="66" t="s">
        <v>2</v>
      </c>
      <c r="M5408" s="66">
        <v>2006</v>
      </c>
      <c r="N5408" s="66" t="s">
        <v>63260</v>
      </c>
      <c r="O5408" s="66" t="s">
        <v>821</v>
      </c>
      <c r="P5408" s="66" t="s">
        <v>822</v>
      </c>
      <c r="Q5408" s="66" t="s">
        <v>821</v>
      </c>
      <c r="R5408" s="66">
        <v>1066178</v>
      </c>
      <c r="Y5408" s="66">
        <v>2798.8274260817502</v>
      </c>
    </row>
    <row r="5409" spans="1:25" hidden="1">
      <c r="A5409" s="125"/>
      <c r="B5409" s="66" t="s">
        <v>56033</v>
      </c>
      <c r="C5409" s="66" t="s">
        <v>56032</v>
      </c>
      <c r="D5409" s="66" t="s">
        <v>63259</v>
      </c>
      <c r="E5409" s="66" t="s">
        <v>63258</v>
      </c>
      <c r="F5409" s="66">
        <v>69</v>
      </c>
      <c r="G5409" s="66">
        <v>37</v>
      </c>
      <c r="H5409" s="66">
        <v>122.09</v>
      </c>
      <c r="I5409" s="66" t="s">
        <v>1388</v>
      </c>
      <c r="O5409" s="66" t="s">
        <v>56058</v>
      </c>
      <c r="P5409" s="66" t="s">
        <v>56057</v>
      </c>
      <c r="R5409" s="66">
        <v>1066266</v>
      </c>
      <c r="Y5409" s="66">
        <v>211.204274690353</v>
      </c>
    </row>
    <row r="5410" spans="1:25" hidden="1">
      <c r="A5410" s="125"/>
      <c r="B5410" s="66" t="s">
        <v>56033</v>
      </c>
      <c r="C5410" s="66" t="s">
        <v>56032</v>
      </c>
      <c r="D5410" s="66" t="s">
        <v>63257</v>
      </c>
      <c r="E5410" s="66" t="s">
        <v>63256</v>
      </c>
      <c r="F5410" s="66">
        <v>21</v>
      </c>
      <c r="G5410" s="66">
        <v>28.759699999999999</v>
      </c>
      <c r="H5410" s="66">
        <v>102.8567</v>
      </c>
      <c r="I5410" s="66" t="s">
        <v>11</v>
      </c>
      <c r="O5410" s="66" t="s">
        <v>56037</v>
      </c>
      <c r="P5410" s="66" t="s">
        <v>63255</v>
      </c>
      <c r="Q5410" s="66" t="s">
        <v>56037</v>
      </c>
      <c r="Y5410" s="66">
        <v>86.289065636755595</v>
      </c>
    </row>
    <row r="5411" spans="1:25" hidden="1">
      <c r="A5411" s="125"/>
      <c r="B5411" s="66" t="s">
        <v>56033</v>
      </c>
      <c r="C5411" s="66" t="s">
        <v>56032</v>
      </c>
      <c r="D5411" s="66" t="s">
        <v>63254</v>
      </c>
      <c r="E5411" s="66" t="s">
        <v>63253</v>
      </c>
      <c r="F5411" s="66">
        <v>24</v>
      </c>
      <c r="G5411" s="66">
        <v>28.725300000000001</v>
      </c>
      <c r="H5411" s="66">
        <v>102.7817</v>
      </c>
      <c r="I5411" s="66" t="s">
        <v>11</v>
      </c>
      <c r="O5411" s="66" t="s">
        <v>56037</v>
      </c>
      <c r="P5411" s="66" t="s">
        <v>63252</v>
      </c>
      <c r="Q5411" s="66" t="s">
        <v>56037</v>
      </c>
      <c r="R5411" s="66">
        <v>1105528</v>
      </c>
      <c r="Y5411" s="66">
        <v>98.616075013434894</v>
      </c>
    </row>
    <row r="5412" spans="1:25" hidden="1">
      <c r="A5412" s="125"/>
      <c r="B5412" s="66" t="s">
        <v>56033</v>
      </c>
      <c r="C5412" s="66" t="s">
        <v>56032</v>
      </c>
      <c r="D5412" s="66" t="s">
        <v>63251</v>
      </c>
      <c r="E5412" s="66" t="s">
        <v>63250</v>
      </c>
      <c r="F5412" s="66">
        <v>9</v>
      </c>
      <c r="G5412" s="66">
        <v>28.661100000000001</v>
      </c>
      <c r="H5412" s="66">
        <v>102.91330000000001</v>
      </c>
      <c r="I5412" s="66" t="s">
        <v>11</v>
      </c>
      <c r="O5412" s="66" t="s">
        <v>56037</v>
      </c>
      <c r="P5412" s="66" t="s">
        <v>63249</v>
      </c>
      <c r="Q5412" s="66" t="s">
        <v>56037</v>
      </c>
      <c r="Y5412" s="66">
        <v>36.981028130038098</v>
      </c>
    </row>
    <row r="5413" spans="1:25" hidden="1">
      <c r="A5413" s="125"/>
      <c r="B5413" s="66" t="s">
        <v>56033</v>
      </c>
      <c r="C5413" s="66" t="s">
        <v>56032</v>
      </c>
      <c r="D5413" s="66" t="s">
        <v>63248</v>
      </c>
      <c r="E5413" s="66" t="s">
        <v>63247</v>
      </c>
      <c r="F5413" s="66">
        <v>24</v>
      </c>
      <c r="G5413" s="66">
        <v>28.8322</v>
      </c>
      <c r="H5413" s="66">
        <v>102.82250000000001</v>
      </c>
      <c r="I5413" s="66" t="s">
        <v>11</v>
      </c>
      <c r="O5413" s="66" t="s">
        <v>56037</v>
      </c>
      <c r="P5413" s="66" t="s">
        <v>63246</v>
      </c>
      <c r="Q5413" s="66" t="s">
        <v>56037</v>
      </c>
      <c r="R5413" s="66">
        <v>1105528</v>
      </c>
      <c r="Y5413" s="66">
        <v>98.616075013434894</v>
      </c>
    </row>
    <row r="5414" spans="1:25" hidden="1">
      <c r="A5414" s="125"/>
      <c r="B5414" s="66" t="s">
        <v>56033</v>
      </c>
      <c r="C5414" s="66" t="s">
        <v>56032</v>
      </c>
      <c r="D5414" s="66" t="s">
        <v>63245</v>
      </c>
      <c r="E5414" s="66" t="s">
        <v>63244</v>
      </c>
      <c r="F5414" s="66">
        <v>1400</v>
      </c>
      <c r="G5414" s="66">
        <v>28.1997</v>
      </c>
      <c r="H5414" s="66">
        <v>115.7097</v>
      </c>
      <c r="I5414" s="66" t="s">
        <v>2</v>
      </c>
      <c r="M5414" s="66">
        <v>2007</v>
      </c>
      <c r="O5414" s="66" t="s">
        <v>821</v>
      </c>
      <c r="P5414" s="66" t="s">
        <v>822</v>
      </c>
      <c r="Q5414" s="66" t="s">
        <v>821</v>
      </c>
      <c r="R5414" s="66">
        <v>1011841</v>
      </c>
      <c r="Y5414" s="66">
        <v>6028.2436869453104</v>
      </c>
    </row>
    <row r="5415" spans="1:25" hidden="1">
      <c r="A5415" s="125"/>
      <c r="B5415" s="66" t="s">
        <v>56033</v>
      </c>
      <c r="C5415" s="66" t="s">
        <v>56032</v>
      </c>
      <c r="D5415" s="66" t="s">
        <v>63243</v>
      </c>
      <c r="E5415" s="66" t="s">
        <v>63242</v>
      </c>
      <c r="F5415" s="66">
        <v>700</v>
      </c>
      <c r="G5415" s="66">
        <v>44.124699999999997</v>
      </c>
      <c r="H5415" s="66">
        <v>87.770700000000005</v>
      </c>
      <c r="I5415" s="66" t="s">
        <v>2</v>
      </c>
      <c r="M5415" s="66">
        <v>2013</v>
      </c>
      <c r="N5415" s="66" t="s">
        <v>63241</v>
      </c>
      <c r="O5415" s="66" t="s">
        <v>821</v>
      </c>
      <c r="P5415" s="66" t="s">
        <v>822</v>
      </c>
      <c r="Q5415" s="66" t="s">
        <v>821</v>
      </c>
      <c r="Y5415" s="66">
        <v>3014.1218434726502</v>
      </c>
    </row>
    <row r="5416" spans="1:25" hidden="1">
      <c r="A5416" s="125"/>
      <c r="B5416" s="66" t="s">
        <v>56033</v>
      </c>
      <c r="C5416" s="66" t="s">
        <v>56032</v>
      </c>
      <c r="D5416" s="66" t="s">
        <v>63240</v>
      </c>
      <c r="E5416" s="66" t="s">
        <v>63239</v>
      </c>
      <c r="F5416" s="66">
        <v>66</v>
      </c>
      <c r="G5416" s="66">
        <v>33.78</v>
      </c>
      <c r="H5416" s="66">
        <v>104.3583</v>
      </c>
      <c r="I5416" s="66" t="s">
        <v>11</v>
      </c>
      <c r="O5416" s="66" t="s">
        <v>56037</v>
      </c>
      <c r="P5416" s="66" t="s">
        <v>63238</v>
      </c>
      <c r="Q5416" s="66" t="s">
        <v>56037</v>
      </c>
      <c r="Y5416" s="66">
        <v>271.19420628694598</v>
      </c>
    </row>
    <row r="5417" spans="1:25" hidden="1">
      <c r="A5417" s="125"/>
      <c r="B5417" s="66" t="s">
        <v>56033</v>
      </c>
      <c r="C5417" s="66" t="s">
        <v>56032</v>
      </c>
      <c r="D5417" s="66" t="s">
        <v>63237</v>
      </c>
      <c r="E5417" s="66" t="s">
        <v>63236</v>
      </c>
      <c r="F5417" s="66">
        <v>25</v>
      </c>
      <c r="G5417" s="66">
        <v>32.854700000000001</v>
      </c>
      <c r="H5417" s="66">
        <v>104.85639999999999</v>
      </c>
      <c r="I5417" s="66" t="s">
        <v>11</v>
      </c>
      <c r="O5417" s="66" t="s">
        <v>56037</v>
      </c>
      <c r="P5417" s="66" t="s">
        <v>63235</v>
      </c>
      <c r="Q5417" s="66" t="s">
        <v>56037</v>
      </c>
      <c r="R5417" s="66">
        <v>1100712</v>
      </c>
      <c r="Y5417" s="66">
        <v>102.72507813899399</v>
      </c>
    </row>
    <row r="5418" spans="1:25" hidden="1">
      <c r="A5418" s="125"/>
      <c r="B5418" s="66" t="s">
        <v>56033</v>
      </c>
      <c r="C5418" s="66" t="s">
        <v>56032</v>
      </c>
      <c r="D5418" s="66" t="s">
        <v>63234</v>
      </c>
      <c r="E5418" s="66" t="s">
        <v>63233</v>
      </c>
      <c r="F5418" s="66">
        <v>700</v>
      </c>
      <c r="G5418" s="66">
        <v>36.529499999999999</v>
      </c>
      <c r="H5418" s="66">
        <v>104.22709999999999</v>
      </c>
      <c r="I5418" s="66" t="s">
        <v>2</v>
      </c>
      <c r="M5418" s="66">
        <v>2016</v>
      </c>
      <c r="N5418" s="66" t="s">
        <v>63232</v>
      </c>
      <c r="O5418" s="66" t="s">
        <v>821</v>
      </c>
      <c r="P5418" s="66" t="s">
        <v>822</v>
      </c>
      <c r="Q5418" s="66" t="s">
        <v>821</v>
      </c>
      <c r="R5418" s="66">
        <v>1096115</v>
      </c>
      <c r="Y5418" s="66">
        <v>3014.1218434726502</v>
      </c>
    </row>
    <row r="5419" spans="1:25" hidden="1">
      <c r="A5419" s="125"/>
      <c r="B5419" s="66" t="s">
        <v>56033</v>
      </c>
      <c r="C5419" s="66" t="s">
        <v>56032</v>
      </c>
      <c r="D5419" s="66" t="s">
        <v>63231</v>
      </c>
      <c r="E5419" s="66" t="s">
        <v>63230</v>
      </c>
      <c r="F5419" s="66">
        <v>51</v>
      </c>
      <c r="G5419" s="66">
        <v>33.927300000000002</v>
      </c>
      <c r="H5419" s="66">
        <v>104.004</v>
      </c>
      <c r="I5419" s="66" t="s">
        <v>11</v>
      </c>
      <c r="O5419" s="66" t="s">
        <v>56037</v>
      </c>
      <c r="P5419" s="66" t="s">
        <v>63229</v>
      </c>
      <c r="Q5419" s="66" t="s">
        <v>56037</v>
      </c>
      <c r="Y5419" s="66">
        <v>209.55915940354899</v>
      </c>
    </row>
    <row r="5420" spans="1:25" hidden="1">
      <c r="A5420" s="125"/>
      <c r="B5420" s="66" t="s">
        <v>56033</v>
      </c>
      <c r="C5420" s="66" t="s">
        <v>56032</v>
      </c>
      <c r="D5420" s="66" t="s">
        <v>63228</v>
      </c>
      <c r="E5420" s="66" t="s">
        <v>63227</v>
      </c>
      <c r="F5420" s="66">
        <v>1320</v>
      </c>
      <c r="G5420" s="66">
        <v>35.279600000000002</v>
      </c>
      <c r="H5420" s="66">
        <v>106.9196</v>
      </c>
      <c r="I5420" s="66" t="s">
        <v>2</v>
      </c>
      <c r="M5420" s="66">
        <v>2010</v>
      </c>
      <c r="N5420" s="66" t="s">
        <v>59202</v>
      </c>
      <c r="O5420" s="66" t="s">
        <v>821</v>
      </c>
      <c r="P5420" s="66" t="s">
        <v>822</v>
      </c>
      <c r="Q5420" s="66" t="s">
        <v>821</v>
      </c>
      <c r="R5420" s="66">
        <v>1081794</v>
      </c>
      <c r="Y5420" s="66">
        <v>5683.7726191198599</v>
      </c>
    </row>
    <row r="5421" spans="1:25" hidden="1">
      <c r="A5421" s="125"/>
      <c r="B5421" s="66" t="s">
        <v>56033</v>
      </c>
      <c r="C5421" s="66" t="s">
        <v>56032</v>
      </c>
      <c r="D5421" s="66" t="s">
        <v>63226</v>
      </c>
      <c r="E5421" s="66" t="s">
        <v>63225</v>
      </c>
      <c r="F5421" s="66">
        <v>35</v>
      </c>
      <c r="G5421" s="66">
        <v>39.4923</v>
      </c>
      <c r="H5421" s="66">
        <v>97.342299999999994</v>
      </c>
      <c r="I5421" s="66" t="s">
        <v>11</v>
      </c>
      <c r="O5421" s="66" t="s">
        <v>56037</v>
      </c>
      <c r="P5421" s="66" t="s">
        <v>63224</v>
      </c>
      <c r="Q5421" s="66" t="s">
        <v>56037</v>
      </c>
      <c r="Y5421" s="66">
        <v>143.81510939459201</v>
      </c>
    </row>
    <row r="5422" spans="1:25" hidden="1">
      <c r="A5422" s="125"/>
      <c r="B5422" s="66" t="s">
        <v>56033</v>
      </c>
      <c r="C5422" s="66" t="s">
        <v>56032</v>
      </c>
      <c r="D5422" s="66" t="s">
        <v>63223</v>
      </c>
      <c r="E5422" s="66" t="s">
        <v>63222</v>
      </c>
      <c r="F5422" s="66">
        <v>12</v>
      </c>
      <c r="G5422" s="66">
        <v>36.5456</v>
      </c>
      <c r="H5422" s="66">
        <v>102.87779999999999</v>
      </c>
      <c r="I5422" s="66" t="s">
        <v>11</v>
      </c>
      <c r="O5422" s="66" t="s">
        <v>56037</v>
      </c>
      <c r="P5422" s="66" t="s">
        <v>63221</v>
      </c>
      <c r="Q5422" s="66" t="s">
        <v>56037</v>
      </c>
      <c r="Y5422" s="66">
        <v>49.308037506717397</v>
      </c>
    </row>
    <row r="5423" spans="1:25" hidden="1">
      <c r="A5423" s="125"/>
      <c r="B5423" s="66" t="s">
        <v>56033</v>
      </c>
      <c r="C5423" s="66" t="s">
        <v>56032</v>
      </c>
      <c r="D5423" s="66" t="s">
        <v>63220</v>
      </c>
      <c r="E5423" s="66" t="s">
        <v>63219</v>
      </c>
      <c r="F5423" s="66">
        <v>32</v>
      </c>
      <c r="G5423" s="66">
        <v>33.299999999999997</v>
      </c>
      <c r="H5423" s="66">
        <v>103.3</v>
      </c>
      <c r="I5423" s="66" t="s">
        <v>11</v>
      </c>
      <c r="O5423" s="66" t="s">
        <v>56037</v>
      </c>
      <c r="P5423" s="66" t="s">
        <v>63218</v>
      </c>
      <c r="Q5423" s="66" t="s">
        <v>56037</v>
      </c>
      <c r="R5423" s="66">
        <v>1089010</v>
      </c>
      <c r="Y5423" s="66">
        <v>131.48810001791301</v>
      </c>
    </row>
    <row r="5424" spans="1:25" hidden="1">
      <c r="A5424" s="125"/>
      <c r="B5424" s="66" t="s">
        <v>56033</v>
      </c>
      <c r="C5424" s="66" t="s">
        <v>56032</v>
      </c>
      <c r="D5424" s="66" t="s">
        <v>63217</v>
      </c>
      <c r="E5424" s="66" t="s">
        <v>63216</v>
      </c>
      <c r="F5424" s="66">
        <v>12</v>
      </c>
      <c r="G5424" s="66">
        <v>33.58</v>
      </c>
      <c r="H5424" s="66">
        <v>103.31</v>
      </c>
      <c r="I5424" s="66" t="s">
        <v>11</v>
      </c>
      <c r="O5424" s="66" t="s">
        <v>56037</v>
      </c>
      <c r="P5424" s="66" t="s">
        <v>63215</v>
      </c>
      <c r="Q5424" s="66" t="s">
        <v>56037</v>
      </c>
      <c r="Y5424" s="66">
        <v>49.308037506717397</v>
      </c>
    </row>
    <row r="5425" spans="1:25" hidden="1">
      <c r="A5425" s="125"/>
      <c r="B5425" s="66" t="s">
        <v>56033</v>
      </c>
      <c r="C5425" s="66" t="s">
        <v>56032</v>
      </c>
      <c r="D5425" s="66" t="s">
        <v>63214</v>
      </c>
      <c r="E5425" s="66" t="s">
        <v>63213</v>
      </c>
      <c r="F5425" s="66">
        <v>50</v>
      </c>
      <c r="G5425" s="66">
        <v>40.11</v>
      </c>
      <c r="H5425" s="66">
        <v>94.477999999999994</v>
      </c>
      <c r="I5425" s="66" t="s">
        <v>2259</v>
      </c>
      <c r="N5425" s="66" t="s">
        <v>63212</v>
      </c>
      <c r="O5425" s="66" t="s">
        <v>56065</v>
      </c>
      <c r="P5425" s="66" t="s">
        <v>63211</v>
      </c>
      <c r="Y5425" s="66">
        <v>484.36971781971403</v>
      </c>
    </row>
    <row r="5426" spans="1:25" hidden="1">
      <c r="A5426" s="125"/>
      <c r="B5426" s="66" t="s">
        <v>56033</v>
      </c>
      <c r="C5426" s="66" t="s">
        <v>56032</v>
      </c>
      <c r="D5426" s="66" t="s">
        <v>63210</v>
      </c>
      <c r="E5426" s="66" t="s">
        <v>63209</v>
      </c>
      <c r="F5426" s="66">
        <v>123</v>
      </c>
      <c r="G5426" s="66">
        <v>38.4</v>
      </c>
      <c r="H5426" s="66">
        <v>100.05</v>
      </c>
      <c r="I5426" s="66" t="s">
        <v>11</v>
      </c>
      <c r="O5426" s="66" t="s">
        <v>56037</v>
      </c>
      <c r="P5426" s="66" t="s">
        <v>63208</v>
      </c>
      <c r="Q5426" s="66" t="s">
        <v>56037</v>
      </c>
      <c r="R5426" s="66">
        <v>1087973</v>
      </c>
      <c r="Y5426" s="66">
        <v>505.40738444385403</v>
      </c>
    </row>
    <row r="5427" spans="1:25" hidden="1">
      <c r="A5427" s="125"/>
      <c r="B5427" s="66" t="s">
        <v>56033</v>
      </c>
      <c r="C5427" s="66" t="s">
        <v>56032</v>
      </c>
      <c r="D5427" s="66" t="s">
        <v>63207</v>
      </c>
      <c r="E5427" s="66" t="s">
        <v>63206</v>
      </c>
      <c r="F5427" s="66">
        <v>10</v>
      </c>
      <c r="G5427" s="66">
        <v>38.950000000000003</v>
      </c>
      <c r="H5427" s="66">
        <v>102.47</v>
      </c>
      <c r="I5427" s="66" t="s">
        <v>2259</v>
      </c>
      <c r="N5427" s="66" t="s">
        <v>63205</v>
      </c>
      <c r="O5427" s="66" t="s">
        <v>56065</v>
      </c>
      <c r="P5427" s="66" t="s">
        <v>63204</v>
      </c>
      <c r="Y5427" s="66">
        <v>96.873943563942902</v>
      </c>
    </row>
    <row r="5428" spans="1:25" hidden="1">
      <c r="A5428" s="125"/>
      <c r="B5428" s="66" t="s">
        <v>56033</v>
      </c>
      <c r="C5428" s="66" t="s">
        <v>56032</v>
      </c>
      <c r="D5428" s="66" t="s">
        <v>63203</v>
      </c>
      <c r="E5428" s="66" t="s">
        <v>63202</v>
      </c>
      <c r="F5428" s="66">
        <v>36</v>
      </c>
      <c r="G5428" s="66">
        <v>36.1175</v>
      </c>
      <c r="H5428" s="66">
        <v>102.8306</v>
      </c>
      <c r="I5428" s="66" t="s">
        <v>11</v>
      </c>
      <c r="O5428" s="66" t="s">
        <v>56037</v>
      </c>
      <c r="P5428" s="66" t="s">
        <v>63201</v>
      </c>
      <c r="Q5428" s="66" t="s">
        <v>56037</v>
      </c>
      <c r="Y5428" s="66">
        <v>147.92411252015199</v>
      </c>
    </row>
    <row r="5429" spans="1:25" hidden="1">
      <c r="A5429" s="125"/>
      <c r="B5429" s="66" t="s">
        <v>56033</v>
      </c>
      <c r="C5429" s="66" t="s">
        <v>56032</v>
      </c>
      <c r="D5429" s="66" t="s">
        <v>63200</v>
      </c>
      <c r="E5429" s="66" t="s">
        <v>63199</v>
      </c>
      <c r="F5429" s="66">
        <v>49</v>
      </c>
      <c r="G5429" s="66">
        <v>38.767499999999998</v>
      </c>
      <c r="H5429" s="66">
        <v>102.1861</v>
      </c>
      <c r="I5429" s="66" t="s">
        <v>1388</v>
      </c>
      <c r="O5429" s="66" t="s">
        <v>56037</v>
      </c>
      <c r="P5429" s="66" t="s">
        <v>63198</v>
      </c>
      <c r="Q5429" s="66" t="s">
        <v>56037</v>
      </c>
      <c r="R5429" s="66">
        <v>1108452</v>
      </c>
      <c r="Y5429" s="66">
        <v>149.98564434532301</v>
      </c>
    </row>
    <row r="5430" spans="1:25" hidden="1">
      <c r="A5430" s="125"/>
      <c r="B5430" s="66" t="s">
        <v>56033</v>
      </c>
      <c r="C5430" s="66" t="s">
        <v>56032</v>
      </c>
      <c r="D5430" s="66" t="s">
        <v>63197</v>
      </c>
      <c r="E5430" s="66" t="s">
        <v>63196</v>
      </c>
      <c r="F5430" s="66">
        <v>50</v>
      </c>
      <c r="G5430" s="66">
        <v>38.6</v>
      </c>
      <c r="H5430" s="66">
        <v>102.16</v>
      </c>
      <c r="I5430" s="66" t="s">
        <v>2259</v>
      </c>
      <c r="N5430" s="66" t="s">
        <v>63195</v>
      </c>
      <c r="O5430" s="66" t="s">
        <v>56065</v>
      </c>
      <c r="P5430" s="66" t="s">
        <v>63194</v>
      </c>
      <c r="Y5430" s="66">
        <v>484.36971781971403</v>
      </c>
    </row>
    <row r="5431" spans="1:25" hidden="1">
      <c r="A5431" s="125"/>
      <c r="B5431" s="66" t="s">
        <v>56033</v>
      </c>
      <c r="C5431" s="66" t="s">
        <v>56032</v>
      </c>
      <c r="D5431" s="66" t="s">
        <v>63193</v>
      </c>
      <c r="E5431" s="66" t="s">
        <v>63192</v>
      </c>
      <c r="F5431" s="66">
        <v>26</v>
      </c>
      <c r="G5431" s="66">
        <v>38.555700000000002</v>
      </c>
      <c r="H5431" s="66">
        <v>100.2728</v>
      </c>
      <c r="I5431" s="66" t="s">
        <v>11</v>
      </c>
      <c r="O5431" s="66" t="s">
        <v>56037</v>
      </c>
      <c r="P5431" s="66" t="s">
        <v>63191</v>
      </c>
      <c r="Q5431" s="66" t="s">
        <v>56037</v>
      </c>
      <c r="Y5431" s="66">
        <v>106.834081264554</v>
      </c>
    </row>
    <row r="5432" spans="1:25" hidden="1">
      <c r="A5432" s="125"/>
      <c r="B5432" s="66" t="s">
        <v>56033</v>
      </c>
      <c r="C5432" s="66" t="s">
        <v>56032</v>
      </c>
      <c r="D5432" s="66" t="s">
        <v>63190</v>
      </c>
      <c r="E5432" s="66" t="s">
        <v>63189</v>
      </c>
      <c r="F5432" s="66">
        <v>10</v>
      </c>
      <c r="G5432" s="66">
        <v>39.950000000000003</v>
      </c>
      <c r="H5432" s="66">
        <v>98.981999999999999</v>
      </c>
      <c r="I5432" s="66" t="s">
        <v>2259</v>
      </c>
      <c r="N5432" s="66" t="s">
        <v>63188</v>
      </c>
      <c r="O5432" s="66" t="s">
        <v>56065</v>
      </c>
      <c r="P5432" s="66" t="s">
        <v>63187</v>
      </c>
      <c r="R5432" s="66">
        <v>1117218</v>
      </c>
      <c r="Y5432" s="66">
        <v>96.873943563942902</v>
      </c>
    </row>
    <row r="5433" spans="1:25" hidden="1">
      <c r="A5433" s="125"/>
      <c r="B5433" s="66" t="s">
        <v>56033</v>
      </c>
      <c r="C5433" s="66" t="s">
        <v>56032</v>
      </c>
      <c r="D5433" s="66" t="s">
        <v>63186</v>
      </c>
      <c r="E5433" s="66" t="s">
        <v>63185</v>
      </c>
      <c r="F5433" s="66">
        <v>40</v>
      </c>
      <c r="G5433" s="66">
        <v>39.96</v>
      </c>
      <c r="H5433" s="66">
        <v>98.947999999999993</v>
      </c>
      <c r="I5433" s="66" t="s">
        <v>2259</v>
      </c>
      <c r="N5433" s="66" t="s">
        <v>63184</v>
      </c>
      <c r="O5433" s="66" t="s">
        <v>56065</v>
      </c>
      <c r="P5433" s="66" t="s">
        <v>63183</v>
      </c>
      <c r="Y5433" s="66">
        <v>387.49577425577098</v>
      </c>
    </row>
    <row r="5434" spans="1:25" hidden="1">
      <c r="A5434" s="125"/>
      <c r="B5434" s="66" t="s">
        <v>56033</v>
      </c>
      <c r="C5434" s="66" t="s">
        <v>56032</v>
      </c>
      <c r="D5434" s="66" t="s">
        <v>63182</v>
      </c>
      <c r="E5434" s="66" t="s">
        <v>63181</v>
      </c>
      <c r="F5434" s="66">
        <v>12</v>
      </c>
      <c r="G5434" s="66">
        <v>33.999400000000001</v>
      </c>
      <c r="H5434" s="66">
        <v>103.52809999999999</v>
      </c>
      <c r="I5434" s="66" t="s">
        <v>11</v>
      </c>
      <c r="O5434" s="66" t="s">
        <v>56037</v>
      </c>
      <c r="P5434" s="66" t="s">
        <v>63180</v>
      </c>
      <c r="Q5434" s="66" t="s">
        <v>56037</v>
      </c>
      <c r="Y5434" s="66">
        <v>49.308037506717397</v>
      </c>
    </row>
    <row r="5435" spans="1:25" hidden="1">
      <c r="A5435" s="125"/>
      <c r="B5435" s="66" t="s">
        <v>56033</v>
      </c>
      <c r="C5435" s="66" t="s">
        <v>56032</v>
      </c>
      <c r="D5435" s="66" t="s">
        <v>63179</v>
      </c>
      <c r="E5435" s="66" t="s">
        <v>63178</v>
      </c>
      <c r="F5435" s="66">
        <v>6</v>
      </c>
      <c r="G5435" s="66">
        <v>34.616599999999998</v>
      </c>
      <c r="H5435" s="66">
        <v>103.2863</v>
      </c>
      <c r="I5435" s="66" t="s">
        <v>11</v>
      </c>
      <c r="O5435" s="66" t="s">
        <v>56037</v>
      </c>
      <c r="P5435" s="66" t="s">
        <v>63177</v>
      </c>
      <c r="Q5435" s="66" t="s">
        <v>56037</v>
      </c>
      <c r="Y5435" s="66">
        <v>24.654018753358699</v>
      </c>
    </row>
    <row r="5436" spans="1:25" hidden="1">
      <c r="A5436" s="125"/>
      <c r="B5436" s="66" t="s">
        <v>56033</v>
      </c>
      <c r="C5436" s="66" t="s">
        <v>56032</v>
      </c>
      <c r="D5436" s="66" t="s">
        <v>63176</v>
      </c>
      <c r="E5436" s="66" t="s">
        <v>63175</v>
      </c>
      <c r="F5436" s="66">
        <v>10</v>
      </c>
      <c r="G5436" s="66">
        <v>34.466900000000003</v>
      </c>
      <c r="H5436" s="66">
        <v>103.83110000000001</v>
      </c>
      <c r="I5436" s="66" t="s">
        <v>11</v>
      </c>
      <c r="O5436" s="66" t="s">
        <v>56037</v>
      </c>
      <c r="P5436" s="66" t="s">
        <v>63174</v>
      </c>
      <c r="Q5436" s="66" t="s">
        <v>56037</v>
      </c>
      <c r="R5436" s="66">
        <v>1117271</v>
      </c>
      <c r="Y5436" s="66">
        <v>41.0900312555979</v>
      </c>
    </row>
    <row r="5437" spans="1:25" hidden="1">
      <c r="A5437" s="125"/>
      <c r="B5437" s="66" t="s">
        <v>56033</v>
      </c>
      <c r="C5437" s="66" t="s">
        <v>56032</v>
      </c>
      <c r="D5437" s="66" t="s">
        <v>63173</v>
      </c>
      <c r="E5437" s="66" t="s">
        <v>63172</v>
      </c>
      <c r="F5437" s="66">
        <v>5</v>
      </c>
      <c r="G5437" s="66">
        <v>38.880800000000001</v>
      </c>
      <c r="H5437" s="66">
        <v>99.734700000000004</v>
      </c>
      <c r="I5437" s="66" t="s">
        <v>11</v>
      </c>
      <c r="O5437" s="66" t="s">
        <v>56037</v>
      </c>
      <c r="P5437" s="66" t="s">
        <v>63171</v>
      </c>
      <c r="Q5437" s="66" t="s">
        <v>56037</v>
      </c>
      <c r="Y5437" s="66">
        <v>20.5450156277989</v>
      </c>
    </row>
    <row r="5438" spans="1:25" hidden="1">
      <c r="A5438" s="125"/>
      <c r="B5438" s="66" t="s">
        <v>56033</v>
      </c>
      <c r="C5438" s="66" t="s">
        <v>56032</v>
      </c>
      <c r="D5438" s="66" t="s">
        <v>63170</v>
      </c>
      <c r="E5438" s="66" t="s">
        <v>63169</v>
      </c>
      <c r="F5438" s="66">
        <v>21</v>
      </c>
      <c r="G5438" s="66">
        <v>34.467199999999998</v>
      </c>
      <c r="H5438" s="66">
        <v>104.07859999999999</v>
      </c>
      <c r="I5438" s="66" t="s">
        <v>11</v>
      </c>
      <c r="O5438" s="66" t="s">
        <v>56037</v>
      </c>
      <c r="P5438" s="66" t="s">
        <v>63168</v>
      </c>
      <c r="Q5438" s="66" t="s">
        <v>56037</v>
      </c>
      <c r="R5438" s="66">
        <v>1117282</v>
      </c>
      <c r="Y5438" s="66">
        <v>86.289065636755595</v>
      </c>
    </row>
    <row r="5439" spans="1:25" hidden="1">
      <c r="A5439" s="125"/>
      <c r="B5439" s="66" t="s">
        <v>56033</v>
      </c>
      <c r="C5439" s="66" t="s">
        <v>56032</v>
      </c>
      <c r="D5439" s="66" t="s">
        <v>63167</v>
      </c>
      <c r="E5439" s="66" t="s">
        <v>63166</v>
      </c>
      <c r="F5439" s="66">
        <v>240</v>
      </c>
      <c r="G5439" s="66">
        <v>34.6736</v>
      </c>
      <c r="H5439" s="66">
        <v>105.84310000000001</v>
      </c>
      <c r="I5439" s="66" t="s">
        <v>11</v>
      </c>
      <c r="O5439" s="66" t="s">
        <v>56037</v>
      </c>
      <c r="P5439" s="66" t="s">
        <v>63165</v>
      </c>
      <c r="Q5439" s="66" t="s">
        <v>56037</v>
      </c>
      <c r="R5439" s="66">
        <v>1087155</v>
      </c>
      <c r="Y5439" s="66">
        <v>986.16075013434897</v>
      </c>
    </row>
    <row r="5440" spans="1:25" hidden="1">
      <c r="A5440" s="125"/>
      <c r="B5440" s="66" t="s">
        <v>56033</v>
      </c>
      <c r="C5440" s="66" t="s">
        <v>56032</v>
      </c>
      <c r="D5440" s="66" t="s">
        <v>63164</v>
      </c>
      <c r="E5440" s="66" t="s">
        <v>63163</v>
      </c>
      <c r="F5440" s="66">
        <v>8</v>
      </c>
      <c r="G5440" s="66">
        <v>36.559199999999997</v>
      </c>
      <c r="H5440" s="66">
        <v>102.8753</v>
      </c>
      <c r="I5440" s="66" t="s">
        <v>11</v>
      </c>
      <c r="O5440" s="66" t="s">
        <v>56037</v>
      </c>
      <c r="P5440" s="66" t="s">
        <v>63162</v>
      </c>
      <c r="Q5440" s="66" t="s">
        <v>56037</v>
      </c>
      <c r="R5440" s="66">
        <v>1067309</v>
      </c>
      <c r="Y5440" s="66">
        <v>32.872025004478303</v>
      </c>
    </row>
    <row r="5441" spans="1:25" hidden="1">
      <c r="A5441" s="125"/>
      <c r="B5441" s="66" t="s">
        <v>56033</v>
      </c>
      <c r="C5441" s="66" t="s">
        <v>56032</v>
      </c>
      <c r="D5441" s="66" t="s">
        <v>63161</v>
      </c>
      <c r="E5441" s="66" t="s">
        <v>63160</v>
      </c>
      <c r="F5441" s="66">
        <v>7</v>
      </c>
      <c r="G5441" s="66">
        <v>32.601399999999998</v>
      </c>
      <c r="H5441" s="66">
        <v>104.1361</v>
      </c>
      <c r="I5441" s="66" t="s">
        <v>11</v>
      </c>
      <c r="O5441" s="66" t="s">
        <v>56037</v>
      </c>
      <c r="P5441" s="66" t="s">
        <v>63159</v>
      </c>
      <c r="Q5441" s="66" t="s">
        <v>56037</v>
      </c>
      <c r="Y5441" s="66">
        <v>28.763021878918501</v>
      </c>
    </row>
    <row r="5442" spans="1:25" hidden="1">
      <c r="A5442" s="125"/>
      <c r="B5442" s="66" t="s">
        <v>56033</v>
      </c>
      <c r="C5442" s="66" t="s">
        <v>56032</v>
      </c>
      <c r="D5442" s="66" t="s">
        <v>63158</v>
      </c>
      <c r="E5442" s="66" t="s">
        <v>63157</v>
      </c>
      <c r="F5442" s="66">
        <v>3</v>
      </c>
      <c r="G5442" s="66">
        <v>33.194200000000002</v>
      </c>
      <c r="H5442" s="66">
        <v>105.6108</v>
      </c>
      <c r="I5442" s="66" t="s">
        <v>11</v>
      </c>
      <c r="O5442" s="66" t="s">
        <v>56037</v>
      </c>
      <c r="P5442" s="66" t="s">
        <v>63156</v>
      </c>
      <c r="Q5442" s="66" t="s">
        <v>56037</v>
      </c>
      <c r="R5442" s="66">
        <v>1117272</v>
      </c>
      <c r="Y5442" s="66">
        <v>12.3270093766793</v>
      </c>
    </row>
    <row r="5443" spans="1:25" hidden="1">
      <c r="A5443" s="125"/>
      <c r="B5443" s="66" t="s">
        <v>56033</v>
      </c>
      <c r="C5443" s="66" t="s">
        <v>56032</v>
      </c>
      <c r="D5443" s="66" t="s">
        <v>63155</v>
      </c>
      <c r="E5443" s="66" t="s">
        <v>63154</v>
      </c>
      <c r="F5443" s="66">
        <v>9</v>
      </c>
      <c r="G5443" s="66">
        <v>33.187800000000003</v>
      </c>
      <c r="H5443" s="66">
        <v>104.4926</v>
      </c>
      <c r="I5443" s="66" t="s">
        <v>11</v>
      </c>
      <c r="O5443" s="66" t="s">
        <v>56037</v>
      </c>
      <c r="P5443" s="66" t="s">
        <v>63153</v>
      </c>
      <c r="Q5443" s="66" t="s">
        <v>56037</v>
      </c>
      <c r="Y5443" s="66">
        <v>36.981028130038098</v>
      </c>
    </row>
    <row r="5444" spans="1:25" hidden="1">
      <c r="A5444" s="125"/>
      <c r="B5444" s="66" t="s">
        <v>56033</v>
      </c>
      <c r="C5444" s="66" t="s">
        <v>56032</v>
      </c>
      <c r="D5444" s="66" t="s">
        <v>63152</v>
      </c>
      <c r="E5444" s="66" t="s">
        <v>63151</v>
      </c>
      <c r="F5444" s="66">
        <v>6</v>
      </c>
      <c r="G5444" s="66">
        <v>38.488</v>
      </c>
      <c r="H5444" s="66">
        <v>99.971699999999998</v>
      </c>
      <c r="I5444" s="66" t="s">
        <v>11</v>
      </c>
      <c r="O5444" s="66" t="s">
        <v>56037</v>
      </c>
      <c r="P5444" s="66" t="s">
        <v>63150</v>
      </c>
      <c r="Q5444" s="66" t="s">
        <v>56037</v>
      </c>
      <c r="Y5444" s="66">
        <v>24.654018753358699</v>
      </c>
    </row>
    <row r="5445" spans="1:25" hidden="1">
      <c r="A5445" s="125"/>
      <c r="B5445" s="66" t="s">
        <v>56033</v>
      </c>
      <c r="C5445" s="66" t="s">
        <v>56032</v>
      </c>
      <c r="D5445" s="66" t="s">
        <v>63149</v>
      </c>
      <c r="E5445" s="66" t="s">
        <v>63148</v>
      </c>
      <c r="F5445" s="66">
        <v>8</v>
      </c>
      <c r="G5445" s="66">
        <v>37.808999999999997</v>
      </c>
      <c r="H5445" s="66">
        <v>100.00360000000001</v>
      </c>
      <c r="I5445" s="66" t="s">
        <v>11</v>
      </c>
      <c r="O5445" s="66" t="s">
        <v>56037</v>
      </c>
      <c r="P5445" s="66" t="s">
        <v>63147</v>
      </c>
      <c r="Q5445" s="66" t="s">
        <v>56037</v>
      </c>
      <c r="Y5445" s="66">
        <v>32.872025004478303</v>
      </c>
    </row>
    <row r="5446" spans="1:25" hidden="1">
      <c r="A5446" s="125"/>
      <c r="B5446" s="66" t="s">
        <v>56033</v>
      </c>
      <c r="C5446" s="66" t="s">
        <v>56032</v>
      </c>
      <c r="D5446" s="66" t="s">
        <v>63146</v>
      </c>
      <c r="E5446" s="66" t="s">
        <v>63145</v>
      </c>
      <c r="F5446" s="66">
        <v>51</v>
      </c>
      <c r="G5446" s="66">
        <v>33.624499999999998</v>
      </c>
      <c r="H5446" s="66">
        <v>104.55459999999999</v>
      </c>
      <c r="I5446" s="66" t="s">
        <v>11</v>
      </c>
      <c r="O5446" s="66" t="s">
        <v>56037</v>
      </c>
      <c r="P5446" s="66" t="s">
        <v>63144</v>
      </c>
      <c r="Q5446" s="66" t="s">
        <v>56037</v>
      </c>
      <c r="Y5446" s="66">
        <v>209.55915940354899</v>
      </c>
    </row>
    <row r="5447" spans="1:25" hidden="1">
      <c r="A5447" s="125"/>
      <c r="B5447" s="66" t="s">
        <v>56033</v>
      </c>
      <c r="C5447" s="66" t="s">
        <v>56032</v>
      </c>
      <c r="D5447" s="66" t="s">
        <v>63143</v>
      </c>
      <c r="E5447" s="66" t="s">
        <v>63142</v>
      </c>
      <c r="F5447" s="66">
        <v>20</v>
      </c>
      <c r="G5447" s="66">
        <v>35.023000000000003</v>
      </c>
      <c r="H5447" s="66">
        <v>103.767</v>
      </c>
      <c r="I5447" s="66" t="s">
        <v>11</v>
      </c>
      <c r="O5447" s="66" t="s">
        <v>56037</v>
      </c>
      <c r="P5447" s="66" t="s">
        <v>63141</v>
      </c>
      <c r="Q5447" s="66" t="s">
        <v>56037</v>
      </c>
      <c r="R5447" s="66">
        <v>1087966</v>
      </c>
      <c r="Y5447" s="66">
        <v>82.1800625111958</v>
      </c>
    </row>
    <row r="5448" spans="1:25" hidden="1">
      <c r="A5448" s="125"/>
      <c r="B5448" s="66" t="s">
        <v>56033</v>
      </c>
      <c r="C5448" s="66" t="s">
        <v>56032</v>
      </c>
      <c r="D5448" s="66" t="s">
        <v>63140</v>
      </c>
      <c r="E5448" s="66" t="s">
        <v>63139</v>
      </c>
      <c r="F5448" s="66">
        <v>52</v>
      </c>
      <c r="G5448" s="66">
        <v>39.4572</v>
      </c>
      <c r="H5448" s="66">
        <v>98.021699999999996</v>
      </c>
      <c r="I5448" s="66" t="s">
        <v>11</v>
      </c>
      <c r="O5448" s="66" t="s">
        <v>56037</v>
      </c>
      <c r="P5448" s="66" t="s">
        <v>63138</v>
      </c>
      <c r="Q5448" s="66" t="s">
        <v>56037</v>
      </c>
      <c r="R5448" s="66">
        <v>1117289</v>
      </c>
      <c r="Y5448" s="66">
        <v>213.668162529109</v>
      </c>
    </row>
    <row r="5449" spans="1:25" hidden="1">
      <c r="A5449" s="125"/>
      <c r="B5449" s="66" t="s">
        <v>56033</v>
      </c>
      <c r="C5449" s="66" t="s">
        <v>56032</v>
      </c>
      <c r="D5449" s="66" t="s">
        <v>63137</v>
      </c>
      <c r="E5449" s="66" t="s">
        <v>63136</v>
      </c>
      <c r="F5449" s="66">
        <v>90</v>
      </c>
      <c r="G5449" s="66">
        <v>39.584699999999998</v>
      </c>
      <c r="H5449" s="66">
        <v>97.999399999999994</v>
      </c>
      <c r="I5449" s="66" t="s">
        <v>11</v>
      </c>
      <c r="O5449" s="66" t="s">
        <v>56037</v>
      </c>
      <c r="P5449" s="66" t="s">
        <v>63135</v>
      </c>
      <c r="Q5449" s="66" t="s">
        <v>56037</v>
      </c>
      <c r="R5449" s="66">
        <v>1072532</v>
      </c>
      <c r="Y5449" s="66">
        <v>369.81028130038101</v>
      </c>
    </row>
    <row r="5450" spans="1:25" hidden="1">
      <c r="A5450" s="125"/>
      <c r="B5450" s="66" t="s">
        <v>56033</v>
      </c>
      <c r="C5450" s="66" t="s">
        <v>56032</v>
      </c>
      <c r="D5450" s="66" t="s">
        <v>63134</v>
      </c>
      <c r="E5450" s="66" t="s">
        <v>63133</v>
      </c>
      <c r="F5450" s="66">
        <v>6000</v>
      </c>
      <c r="G5450" s="66">
        <v>40.687600000000003</v>
      </c>
      <c r="H5450" s="66">
        <v>95.732900000000001</v>
      </c>
      <c r="I5450" s="66" t="s">
        <v>1388</v>
      </c>
      <c r="O5450" s="66" t="s">
        <v>63132</v>
      </c>
      <c r="P5450" s="66" t="s">
        <v>63131</v>
      </c>
      <c r="Y5450" s="66">
        <v>18365.589103508901</v>
      </c>
    </row>
    <row r="5451" spans="1:25" hidden="1">
      <c r="A5451" s="125"/>
      <c r="B5451" s="66" t="s">
        <v>56033</v>
      </c>
      <c r="C5451" s="66" t="s">
        <v>56032</v>
      </c>
      <c r="D5451" s="66" t="s">
        <v>63130</v>
      </c>
      <c r="E5451" s="66" t="s">
        <v>63129</v>
      </c>
      <c r="F5451" s="66">
        <v>10</v>
      </c>
      <c r="G5451" s="66">
        <v>38.1</v>
      </c>
      <c r="H5451" s="66">
        <v>102.3</v>
      </c>
      <c r="I5451" s="66" t="s">
        <v>2259</v>
      </c>
      <c r="O5451" s="66" t="s">
        <v>56065</v>
      </c>
      <c r="P5451" s="66" t="s">
        <v>63128</v>
      </c>
      <c r="Y5451" s="66">
        <v>96.873943563942902</v>
      </c>
    </row>
    <row r="5452" spans="1:25" hidden="1">
      <c r="A5452" s="125"/>
      <c r="B5452" s="66" t="s">
        <v>56033</v>
      </c>
      <c r="C5452" s="66" t="s">
        <v>56032</v>
      </c>
      <c r="D5452" s="66" t="s">
        <v>63127</v>
      </c>
      <c r="E5452" s="66" t="s">
        <v>63126</v>
      </c>
      <c r="F5452" s="66">
        <v>23</v>
      </c>
      <c r="G5452" s="66">
        <v>37.704700000000003</v>
      </c>
      <c r="H5452" s="66">
        <v>102.5825</v>
      </c>
      <c r="I5452" s="66" t="s">
        <v>11</v>
      </c>
      <c r="O5452" s="66" t="s">
        <v>56037</v>
      </c>
      <c r="P5452" s="66" t="s">
        <v>63125</v>
      </c>
      <c r="Q5452" s="66" t="s">
        <v>56037</v>
      </c>
      <c r="Y5452" s="66">
        <v>94.507071887875099</v>
      </c>
    </row>
    <row r="5453" spans="1:25" hidden="1">
      <c r="A5453" s="125"/>
      <c r="B5453" s="66" t="s">
        <v>56033</v>
      </c>
      <c r="C5453" s="66" t="s">
        <v>56032</v>
      </c>
      <c r="D5453" s="66" t="s">
        <v>63124</v>
      </c>
      <c r="E5453" s="66" t="s">
        <v>63123</v>
      </c>
      <c r="F5453" s="66">
        <v>10</v>
      </c>
      <c r="G5453" s="66">
        <v>35.527799999999999</v>
      </c>
      <c r="H5453" s="66">
        <v>103.8203</v>
      </c>
      <c r="I5453" s="66" t="s">
        <v>11</v>
      </c>
      <c r="O5453" s="66" t="s">
        <v>56037</v>
      </c>
      <c r="P5453" s="66" t="s">
        <v>63122</v>
      </c>
      <c r="Q5453" s="66" t="s">
        <v>56037</v>
      </c>
      <c r="Y5453" s="66">
        <v>41.0900312555979</v>
      </c>
    </row>
    <row r="5454" spans="1:25" hidden="1">
      <c r="A5454" s="125"/>
      <c r="B5454" s="66" t="s">
        <v>56033</v>
      </c>
      <c r="C5454" s="66" t="s">
        <v>56032</v>
      </c>
      <c r="D5454" s="66" t="s">
        <v>63121</v>
      </c>
      <c r="E5454" s="66" t="s">
        <v>63120</v>
      </c>
      <c r="F5454" s="66">
        <v>49</v>
      </c>
      <c r="G5454" s="66">
        <v>38.430599999999998</v>
      </c>
      <c r="H5454" s="66">
        <v>101.59059999999999</v>
      </c>
      <c r="I5454" s="66" t="s">
        <v>1388</v>
      </c>
      <c r="O5454" s="66" t="s">
        <v>56037</v>
      </c>
      <c r="P5454" s="66" t="s">
        <v>63119</v>
      </c>
      <c r="Q5454" s="66" t="s">
        <v>56037</v>
      </c>
      <c r="Y5454" s="66">
        <v>149.98564434532301</v>
      </c>
    </row>
    <row r="5455" spans="1:25" hidden="1">
      <c r="A5455" s="125"/>
      <c r="B5455" s="66" t="s">
        <v>56033</v>
      </c>
      <c r="C5455" s="66" t="s">
        <v>56032</v>
      </c>
      <c r="D5455" s="66" t="s">
        <v>63118</v>
      </c>
      <c r="E5455" s="66" t="s">
        <v>63117</v>
      </c>
      <c r="F5455" s="66">
        <v>24</v>
      </c>
      <c r="G5455" s="66">
        <v>36.147500000000001</v>
      </c>
      <c r="H5455" s="66">
        <v>103.2667</v>
      </c>
      <c r="I5455" s="66" t="s">
        <v>11</v>
      </c>
      <c r="O5455" s="66" t="s">
        <v>56037</v>
      </c>
      <c r="P5455" s="66" t="s">
        <v>63116</v>
      </c>
      <c r="Q5455" s="66" t="s">
        <v>56037</v>
      </c>
      <c r="R5455" s="66">
        <v>1101376</v>
      </c>
      <c r="Y5455" s="66">
        <v>98.616075013434894</v>
      </c>
    </row>
    <row r="5456" spans="1:25" hidden="1">
      <c r="A5456" s="125"/>
      <c r="B5456" s="66" t="s">
        <v>56033</v>
      </c>
      <c r="C5456" s="66" t="s">
        <v>56032</v>
      </c>
      <c r="D5456" s="66" t="s">
        <v>63115</v>
      </c>
      <c r="E5456" s="66" t="s">
        <v>63114</v>
      </c>
      <c r="F5456" s="66">
        <v>17</v>
      </c>
      <c r="G5456" s="66">
        <v>39.880000000000003</v>
      </c>
      <c r="H5456" s="66">
        <v>96.83</v>
      </c>
      <c r="I5456" s="66" t="s">
        <v>11</v>
      </c>
      <c r="O5456" s="66" t="s">
        <v>56037</v>
      </c>
      <c r="P5456" s="66" t="s">
        <v>63113</v>
      </c>
      <c r="Q5456" s="66" t="s">
        <v>56037</v>
      </c>
      <c r="Y5456" s="66">
        <v>69.853053134516401</v>
      </c>
    </row>
    <row r="5457" spans="1:25" hidden="1">
      <c r="A5457" s="125"/>
      <c r="B5457" s="66" t="s">
        <v>56033</v>
      </c>
      <c r="C5457" s="66" t="s">
        <v>56032</v>
      </c>
      <c r="D5457" s="66" t="s">
        <v>63112</v>
      </c>
      <c r="E5457" s="66" t="s">
        <v>63111</v>
      </c>
      <c r="F5457" s="66">
        <v>10</v>
      </c>
      <c r="G5457" s="66">
        <v>38.72</v>
      </c>
      <c r="H5457" s="66">
        <v>100.41</v>
      </c>
      <c r="I5457" s="66" t="s">
        <v>2259</v>
      </c>
      <c r="O5457" s="66" t="s">
        <v>56065</v>
      </c>
      <c r="P5457" s="66" t="s">
        <v>63110</v>
      </c>
      <c r="R5457" s="66">
        <v>1088936</v>
      </c>
      <c r="Y5457" s="66">
        <v>96.873943563942902</v>
      </c>
    </row>
    <row r="5458" spans="1:25" hidden="1">
      <c r="A5458" s="125"/>
      <c r="B5458" s="66" t="s">
        <v>56033</v>
      </c>
      <c r="C5458" s="66" t="s">
        <v>56032</v>
      </c>
      <c r="D5458" s="66" t="s">
        <v>63109</v>
      </c>
      <c r="E5458" s="66" t="s">
        <v>63108</v>
      </c>
      <c r="F5458" s="66">
        <v>13</v>
      </c>
      <c r="G5458" s="66">
        <v>25.165199999999999</v>
      </c>
      <c r="H5458" s="66">
        <v>98.167199999999994</v>
      </c>
      <c r="I5458" s="66" t="s">
        <v>11</v>
      </c>
      <c r="O5458" s="66" t="s">
        <v>56037</v>
      </c>
      <c r="P5458" s="66" t="s">
        <v>63107</v>
      </c>
      <c r="Q5458" s="66" t="s">
        <v>56037</v>
      </c>
      <c r="Y5458" s="66">
        <v>53.4170406322772</v>
      </c>
    </row>
    <row r="5459" spans="1:25" hidden="1">
      <c r="A5459" s="125"/>
      <c r="B5459" s="66" t="s">
        <v>56033</v>
      </c>
      <c r="C5459" s="66" t="s">
        <v>56032</v>
      </c>
      <c r="D5459" s="66" t="s">
        <v>63106</v>
      </c>
      <c r="E5459" s="66" t="s">
        <v>63105</v>
      </c>
      <c r="F5459" s="66">
        <v>8</v>
      </c>
      <c r="G5459" s="66">
        <v>38.885599999999997</v>
      </c>
      <c r="H5459" s="66">
        <v>100.3244</v>
      </c>
      <c r="I5459" s="66" t="s">
        <v>11</v>
      </c>
      <c r="O5459" s="66" t="s">
        <v>56037</v>
      </c>
      <c r="P5459" s="66" t="s">
        <v>63104</v>
      </c>
      <c r="Q5459" s="66" t="s">
        <v>56037</v>
      </c>
      <c r="Y5459" s="66">
        <v>32.872025004478303</v>
      </c>
    </row>
    <row r="5460" spans="1:25" hidden="1">
      <c r="A5460" s="125"/>
      <c r="B5460" s="66" t="s">
        <v>56033</v>
      </c>
      <c r="C5460" s="66" t="s">
        <v>56032</v>
      </c>
      <c r="D5460" s="66" t="s">
        <v>63103</v>
      </c>
      <c r="E5460" s="66" t="s">
        <v>63102</v>
      </c>
      <c r="F5460" s="66">
        <v>7</v>
      </c>
      <c r="G5460" s="66">
        <v>38.859699999999997</v>
      </c>
      <c r="H5460" s="66">
        <v>100.2997</v>
      </c>
      <c r="I5460" s="66" t="s">
        <v>11</v>
      </c>
      <c r="O5460" s="66" t="s">
        <v>56037</v>
      </c>
      <c r="P5460" s="66" t="s">
        <v>63101</v>
      </c>
      <c r="Q5460" s="66" t="s">
        <v>56037</v>
      </c>
      <c r="R5460" s="66">
        <v>1078047</v>
      </c>
      <c r="Y5460" s="66">
        <v>28.763021878918501</v>
      </c>
    </row>
    <row r="5461" spans="1:25" hidden="1">
      <c r="A5461" s="125"/>
      <c r="B5461" s="66" t="s">
        <v>56033</v>
      </c>
      <c r="C5461" s="66" t="s">
        <v>56032</v>
      </c>
      <c r="D5461" s="66" t="s">
        <v>63100</v>
      </c>
      <c r="E5461" s="66" t="s">
        <v>63099</v>
      </c>
      <c r="F5461" s="66">
        <v>6</v>
      </c>
      <c r="G5461" s="66">
        <v>33.706699999999998</v>
      </c>
      <c r="H5461" s="66">
        <v>104.0956</v>
      </c>
      <c r="I5461" s="66" t="s">
        <v>11</v>
      </c>
      <c r="O5461" s="66" t="s">
        <v>56037</v>
      </c>
      <c r="P5461" s="66" t="s">
        <v>63098</v>
      </c>
      <c r="Q5461" s="66" t="s">
        <v>56037</v>
      </c>
      <c r="R5461" s="66">
        <v>1087156</v>
      </c>
      <c r="Y5461" s="66">
        <v>24.654018753358699</v>
      </c>
    </row>
    <row r="5462" spans="1:25" hidden="1">
      <c r="A5462" s="125"/>
      <c r="B5462" s="66" t="s">
        <v>56033</v>
      </c>
      <c r="C5462" s="66" t="s">
        <v>56032</v>
      </c>
      <c r="D5462" s="66" t="s">
        <v>63097</v>
      </c>
      <c r="E5462" s="66" t="s">
        <v>63096</v>
      </c>
      <c r="F5462" s="66">
        <v>15</v>
      </c>
      <c r="G5462" s="66">
        <v>33.409999999999997</v>
      </c>
      <c r="H5462" s="66">
        <v>104.28</v>
      </c>
      <c r="I5462" s="66" t="s">
        <v>11</v>
      </c>
      <c r="O5462" s="66" t="s">
        <v>56037</v>
      </c>
      <c r="P5462" s="66" t="s">
        <v>63095</v>
      </c>
      <c r="Q5462" s="66" t="s">
        <v>56037</v>
      </c>
      <c r="R5462" s="66">
        <v>1072450</v>
      </c>
      <c r="Y5462" s="66">
        <v>61.635046883396797</v>
      </c>
    </row>
    <row r="5463" spans="1:25" hidden="1">
      <c r="A5463" s="125"/>
      <c r="B5463" s="66" t="s">
        <v>56033</v>
      </c>
      <c r="C5463" s="66" t="s">
        <v>56032</v>
      </c>
      <c r="D5463" s="66" t="s">
        <v>63094</v>
      </c>
      <c r="E5463" s="66" t="s">
        <v>63093</v>
      </c>
      <c r="F5463" s="66">
        <v>75</v>
      </c>
      <c r="G5463" s="66">
        <v>30.0167</v>
      </c>
      <c r="H5463" s="66">
        <v>102.11669999999999</v>
      </c>
      <c r="I5463" s="66" t="s">
        <v>11</v>
      </c>
      <c r="O5463" s="66" t="s">
        <v>56037</v>
      </c>
      <c r="P5463" s="66" t="s">
        <v>63092</v>
      </c>
      <c r="Q5463" s="66" t="s">
        <v>56037</v>
      </c>
      <c r="R5463" s="66">
        <v>1074923</v>
      </c>
      <c r="Y5463" s="66">
        <v>308.17523441698398</v>
      </c>
    </row>
    <row r="5464" spans="1:25" hidden="1">
      <c r="A5464" s="125"/>
      <c r="B5464" s="66" t="s">
        <v>56033</v>
      </c>
      <c r="C5464" s="66" t="s">
        <v>56032</v>
      </c>
      <c r="D5464" s="66" t="s">
        <v>63091</v>
      </c>
      <c r="E5464" s="66" t="s">
        <v>63090</v>
      </c>
      <c r="F5464" s="66">
        <v>252</v>
      </c>
      <c r="G5464" s="66">
        <v>30.397600000000001</v>
      </c>
      <c r="H5464" s="66">
        <v>111.34059999999999</v>
      </c>
      <c r="I5464" s="66" t="s">
        <v>11</v>
      </c>
      <c r="O5464" s="66" t="s">
        <v>1327</v>
      </c>
      <c r="P5464" s="66" t="s">
        <v>63089</v>
      </c>
      <c r="Q5464" s="66" t="s">
        <v>1327</v>
      </c>
      <c r="R5464" s="66">
        <v>1038150</v>
      </c>
      <c r="Y5464" s="66">
        <v>1035.4687876410601</v>
      </c>
    </row>
    <row r="5465" spans="1:25" hidden="1">
      <c r="A5465" s="125"/>
      <c r="B5465" s="66" t="s">
        <v>56033</v>
      </c>
      <c r="C5465" s="66" t="s">
        <v>56032</v>
      </c>
      <c r="D5465" s="66" t="s">
        <v>63088</v>
      </c>
      <c r="E5465" s="66" t="s">
        <v>63087</v>
      </c>
      <c r="F5465" s="66">
        <v>45</v>
      </c>
      <c r="G5465" s="66">
        <v>29.847899999999999</v>
      </c>
      <c r="H5465" s="66">
        <v>121.0341</v>
      </c>
      <c r="I5465" s="66" t="s">
        <v>1388</v>
      </c>
      <c r="O5465" s="66" t="s">
        <v>56037</v>
      </c>
      <c r="P5465" s="66" t="s">
        <v>63086</v>
      </c>
      <c r="Q5465" s="66" t="s">
        <v>56037</v>
      </c>
      <c r="Y5465" s="66">
        <v>137.74191827631699</v>
      </c>
    </row>
    <row r="5466" spans="1:25" hidden="1">
      <c r="A5466" s="125"/>
      <c r="B5466" s="66" t="s">
        <v>56033</v>
      </c>
      <c r="C5466" s="66" t="s">
        <v>56032</v>
      </c>
      <c r="D5466" s="66" t="s">
        <v>63085</v>
      </c>
      <c r="E5466" s="66" t="s">
        <v>63084</v>
      </c>
      <c r="F5466" s="66">
        <v>10</v>
      </c>
      <c r="G5466" s="66">
        <v>36.3765</v>
      </c>
      <c r="H5466" s="66">
        <v>95.269099999999995</v>
      </c>
      <c r="I5466" s="66" t="s">
        <v>2259</v>
      </c>
      <c r="O5466" s="66" t="s">
        <v>56037</v>
      </c>
      <c r="P5466" s="66" t="s">
        <v>63083</v>
      </c>
      <c r="Q5466" s="66" t="s">
        <v>56037</v>
      </c>
      <c r="R5466" s="66">
        <v>1095336</v>
      </c>
      <c r="Y5466" s="66">
        <v>96.873943563942902</v>
      </c>
    </row>
    <row r="5467" spans="1:25" hidden="1">
      <c r="A5467" s="125"/>
      <c r="B5467" s="66" t="s">
        <v>56033</v>
      </c>
      <c r="C5467" s="66" t="s">
        <v>56032</v>
      </c>
      <c r="D5467" s="66" t="s">
        <v>63082</v>
      </c>
      <c r="E5467" s="66" t="s">
        <v>63081</v>
      </c>
      <c r="F5467" s="66">
        <v>1200</v>
      </c>
      <c r="G5467" s="66">
        <v>30.47</v>
      </c>
      <c r="H5467" s="66">
        <v>111.14</v>
      </c>
      <c r="I5467" s="66" t="s">
        <v>11</v>
      </c>
      <c r="M5467" s="66">
        <v>1994</v>
      </c>
      <c r="O5467" s="66" t="s">
        <v>56200</v>
      </c>
      <c r="P5467" s="66" t="s">
        <v>63080</v>
      </c>
      <c r="R5467" s="66">
        <v>1026421</v>
      </c>
      <c r="Y5467" s="66">
        <v>4930.8037506717401</v>
      </c>
    </row>
    <row r="5468" spans="1:25" hidden="1">
      <c r="A5468" s="125"/>
      <c r="B5468" s="66" t="s">
        <v>56033</v>
      </c>
      <c r="C5468" s="66" t="s">
        <v>56032</v>
      </c>
      <c r="D5468" s="66" t="s">
        <v>63079</v>
      </c>
      <c r="E5468" s="66" t="s">
        <v>63078</v>
      </c>
      <c r="F5468" s="66">
        <v>390</v>
      </c>
      <c r="G5468" s="66">
        <v>22.704899999999999</v>
      </c>
      <c r="H5468" s="66">
        <v>102.0574</v>
      </c>
      <c r="I5468" s="66" t="s">
        <v>11</v>
      </c>
      <c r="M5468" s="66">
        <v>2007</v>
      </c>
      <c r="N5468" s="66" t="s">
        <v>56879</v>
      </c>
      <c r="O5468" s="66" t="s">
        <v>1327</v>
      </c>
      <c r="P5468" s="66" t="s">
        <v>63077</v>
      </c>
      <c r="Q5468" s="66" t="s">
        <v>1327</v>
      </c>
      <c r="R5468" s="66">
        <v>1071621</v>
      </c>
      <c r="Y5468" s="66">
        <v>1602.51121896831</v>
      </c>
    </row>
    <row r="5469" spans="1:25" hidden="1">
      <c r="A5469" s="125"/>
      <c r="B5469" s="66" t="s">
        <v>56033</v>
      </c>
      <c r="C5469" s="66" t="s">
        <v>56032</v>
      </c>
      <c r="D5469" s="66" t="s">
        <v>63076</v>
      </c>
      <c r="E5469" s="66" t="s">
        <v>63075</v>
      </c>
      <c r="F5469" s="66">
        <v>37.6</v>
      </c>
      <c r="G5469" s="66">
        <v>44.63</v>
      </c>
      <c r="H5469" s="66">
        <v>122.71</v>
      </c>
      <c r="I5469" s="66" t="s">
        <v>1388</v>
      </c>
      <c r="O5469" s="66" t="s">
        <v>56058</v>
      </c>
      <c r="P5469" s="66" t="s">
        <v>56057</v>
      </c>
      <c r="Y5469" s="66">
        <v>115.09102504865599</v>
      </c>
    </row>
    <row r="5470" spans="1:25" hidden="1">
      <c r="A5470" s="125"/>
      <c r="B5470" s="66" t="s">
        <v>56033</v>
      </c>
      <c r="C5470" s="66" t="s">
        <v>56032</v>
      </c>
      <c r="D5470" s="66" t="s">
        <v>63074</v>
      </c>
      <c r="E5470" s="66" t="s">
        <v>63073</v>
      </c>
      <c r="F5470" s="66">
        <v>80</v>
      </c>
      <c r="G5470" s="66">
        <v>19.180099999999999</v>
      </c>
      <c r="H5470" s="66">
        <v>108.9683</v>
      </c>
      <c r="I5470" s="66" t="s">
        <v>11</v>
      </c>
      <c r="M5470" s="66">
        <v>2009</v>
      </c>
      <c r="N5470" s="66" t="s">
        <v>63072</v>
      </c>
      <c r="O5470" s="66" t="s">
        <v>1327</v>
      </c>
      <c r="P5470" s="66" t="s">
        <v>63071</v>
      </c>
      <c r="Q5470" s="66" t="s">
        <v>1327</v>
      </c>
      <c r="R5470" s="66">
        <v>1079164</v>
      </c>
      <c r="Y5470" s="66">
        <v>328.72025004478297</v>
      </c>
    </row>
    <row r="5471" spans="1:25" hidden="1">
      <c r="A5471" s="125"/>
      <c r="B5471" s="66" t="s">
        <v>56033</v>
      </c>
      <c r="C5471" s="66" t="s">
        <v>56032</v>
      </c>
      <c r="D5471" s="66" t="s">
        <v>63070</v>
      </c>
      <c r="E5471" s="66" t="s">
        <v>63069</v>
      </c>
      <c r="F5471" s="66">
        <v>3190</v>
      </c>
      <c r="G5471" s="66">
        <v>30.739699999999999</v>
      </c>
      <c r="H5471" s="66">
        <v>111.26949999999999</v>
      </c>
      <c r="I5471" s="66" t="s">
        <v>11</v>
      </c>
      <c r="M5471" s="66">
        <v>1986</v>
      </c>
      <c r="O5471" s="66" t="s">
        <v>46582</v>
      </c>
      <c r="P5471" s="66" t="s">
        <v>46774</v>
      </c>
      <c r="R5471" s="66">
        <v>1012215</v>
      </c>
      <c r="Y5471" s="66">
        <v>13107.7199705357</v>
      </c>
    </row>
    <row r="5472" spans="1:25" hidden="1">
      <c r="A5472" s="125"/>
      <c r="B5472" s="66" t="s">
        <v>56033</v>
      </c>
      <c r="C5472" s="66" t="s">
        <v>56032</v>
      </c>
      <c r="D5472" s="66" t="s">
        <v>63068</v>
      </c>
      <c r="E5472" s="66" t="s">
        <v>63067</v>
      </c>
      <c r="F5472" s="66">
        <v>100</v>
      </c>
      <c r="G5472" s="66">
        <v>31.3062</v>
      </c>
      <c r="H5472" s="66">
        <v>120.8446</v>
      </c>
      <c r="I5472" s="66" t="s">
        <v>2</v>
      </c>
      <c r="M5472" s="66">
        <v>1998</v>
      </c>
      <c r="N5472" s="66" t="s">
        <v>63066</v>
      </c>
      <c r="O5472" s="66" t="s">
        <v>821</v>
      </c>
      <c r="P5472" s="66" t="s">
        <v>822</v>
      </c>
      <c r="Q5472" s="66" t="s">
        <v>821</v>
      </c>
      <c r="R5472" s="66">
        <v>1046814</v>
      </c>
      <c r="Y5472" s="66">
        <v>430.58883478180798</v>
      </c>
    </row>
    <row r="5473" spans="1:25" hidden="1">
      <c r="A5473" s="125"/>
      <c r="B5473" s="66" t="s">
        <v>56033</v>
      </c>
      <c r="C5473" s="66" t="s">
        <v>56032</v>
      </c>
      <c r="D5473" s="66" t="s">
        <v>63065</v>
      </c>
      <c r="E5473" s="66" t="s">
        <v>63064</v>
      </c>
      <c r="F5473" s="66">
        <v>12</v>
      </c>
      <c r="G5473" s="66">
        <v>44.68</v>
      </c>
      <c r="H5473" s="66">
        <v>130.51</v>
      </c>
      <c r="I5473" s="66" t="s">
        <v>2259</v>
      </c>
      <c r="O5473" s="66" t="s">
        <v>56065</v>
      </c>
      <c r="P5473" s="66" t="s">
        <v>63063</v>
      </c>
      <c r="Y5473" s="66">
        <v>116.248732276731</v>
      </c>
    </row>
    <row r="5474" spans="1:25" hidden="1">
      <c r="A5474" s="125"/>
      <c r="B5474" s="66" t="s">
        <v>56033</v>
      </c>
      <c r="C5474" s="66" t="s">
        <v>56032</v>
      </c>
      <c r="D5474" s="66" t="s">
        <v>63059</v>
      </c>
      <c r="E5474" s="66" t="s">
        <v>63062</v>
      </c>
      <c r="F5474" s="66">
        <v>300</v>
      </c>
      <c r="G5474" s="66">
        <v>36.380000000000003</v>
      </c>
      <c r="H5474" s="66">
        <v>94.97</v>
      </c>
      <c r="I5474" s="66" t="s">
        <v>5</v>
      </c>
      <c r="M5474" s="66">
        <v>2004</v>
      </c>
      <c r="O5474" s="66" t="s">
        <v>63061</v>
      </c>
      <c r="P5474" s="66" t="s">
        <v>63060</v>
      </c>
      <c r="R5474" s="66">
        <v>1063254</v>
      </c>
      <c r="Y5474" s="66">
        <v>574.68485725518406</v>
      </c>
    </row>
    <row r="5475" spans="1:25" hidden="1">
      <c r="A5475" s="125"/>
      <c r="B5475" s="66" t="s">
        <v>56033</v>
      </c>
      <c r="C5475" s="66" t="s">
        <v>56032</v>
      </c>
      <c r="D5475" s="66" t="s">
        <v>63059</v>
      </c>
      <c r="E5475" s="66" t="s">
        <v>63058</v>
      </c>
      <c r="F5475" s="66">
        <v>200</v>
      </c>
      <c r="G5475" s="66">
        <v>36.4</v>
      </c>
      <c r="H5475" s="66">
        <v>95.156999999999996</v>
      </c>
      <c r="I5475" s="66" t="s">
        <v>2259</v>
      </c>
      <c r="N5475" s="66" t="s">
        <v>63057</v>
      </c>
      <c r="O5475" s="66" t="s">
        <v>56065</v>
      </c>
      <c r="P5475" s="66" t="s">
        <v>63056</v>
      </c>
      <c r="R5475" s="66">
        <v>1099322</v>
      </c>
      <c r="Y5475" s="66">
        <v>1937.47887127885</v>
      </c>
    </row>
    <row r="5476" spans="1:25" hidden="1">
      <c r="A5476" s="125"/>
      <c r="B5476" s="66" t="s">
        <v>56033</v>
      </c>
      <c r="C5476" s="66" t="s">
        <v>56032</v>
      </c>
      <c r="D5476" s="66" t="s">
        <v>63055</v>
      </c>
      <c r="E5476" s="66" t="s">
        <v>63054</v>
      </c>
      <c r="F5476" s="66">
        <v>750</v>
      </c>
      <c r="G5476" s="66">
        <v>25.59</v>
      </c>
      <c r="H5476" s="66">
        <v>99.334999999999994</v>
      </c>
      <c r="I5476" s="66" t="s">
        <v>11</v>
      </c>
      <c r="M5476" s="66">
        <v>2011</v>
      </c>
      <c r="O5476" s="66" t="s">
        <v>56042</v>
      </c>
      <c r="P5476" s="66" t="s">
        <v>56041</v>
      </c>
      <c r="R5476" s="66">
        <v>1070849</v>
      </c>
      <c r="Y5476" s="66">
        <v>3081.7523441698399</v>
      </c>
    </row>
    <row r="5477" spans="1:25" hidden="1">
      <c r="A5477" s="125"/>
      <c r="B5477" s="66" t="s">
        <v>56033</v>
      </c>
      <c r="C5477" s="66" t="s">
        <v>56032</v>
      </c>
      <c r="D5477" s="66" t="s">
        <v>63053</v>
      </c>
      <c r="E5477" s="66" t="s">
        <v>63052</v>
      </c>
      <c r="F5477" s="66">
        <v>13</v>
      </c>
      <c r="G5477" s="66">
        <v>33.244999999999997</v>
      </c>
      <c r="H5477" s="66">
        <v>104.01900000000001</v>
      </c>
      <c r="I5477" s="66" t="s">
        <v>11</v>
      </c>
      <c r="O5477" s="66" t="s">
        <v>56037</v>
      </c>
      <c r="P5477" s="66" t="s">
        <v>63051</v>
      </c>
      <c r="Q5477" s="66" t="s">
        <v>56037</v>
      </c>
      <c r="Y5477" s="66">
        <v>53.4170406322772</v>
      </c>
    </row>
    <row r="5478" spans="1:25" hidden="1">
      <c r="A5478" s="125"/>
      <c r="B5478" s="66" t="s">
        <v>56033</v>
      </c>
      <c r="C5478" s="66" t="s">
        <v>56032</v>
      </c>
      <c r="D5478" s="66" t="s">
        <v>63050</v>
      </c>
      <c r="E5478" s="66" t="s">
        <v>63049</v>
      </c>
      <c r="F5478" s="66">
        <v>39.75</v>
      </c>
      <c r="G5478" s="66">
        <v>41.75</v>
      </c>
      <c r="H5478" s="66">
        <v>115.27</v>
      </c>
      <c r="I5478" s="66" t="s">
        <v>1388</v>
      </c>
      <c r="O5478" s="66" t="s">
        <v>56058</v>
      </c>
      <c r="P5478" s="66" t="s">
        <v>56057</v>
      </c>
      <c r="R5478" s="66">
        <v>1081173</v>
      </c>
      <c r="Y5478" s="66">
        <v>121.672027810746</v>
      </c>
    </row>
    <row r="5479" spans="1:25" hidden="1">
      <c r="A5479" s="125"/>
      <c r="B5479" s="66" t="s">
        <v>56033</v>
      </c>
      <c r="C5479" s="66" t="s">
        <v>56032</v>
      </c>
      <c r="D5479" s="66" t="s">
        <v>63048</v>
      </c>
      <c r="E5479" s="66" t="s">
        <v>63047</v>
      </c>
      <c r="F5479" s="66">
        <v>1500</v>
      </c>
      <c r="G5479" s="66">
        <v>35.880000000000003</v>
      </c>
      <c r="H5479" s="66">
        <v>102.23</v>
      </c>
      <c r="I5479" s="66" t="s">
        <v>11</v>
      </c>
      <c r="M5479" s="66">
        <v>2000</v>
      </c>
      <c r="O5479" s="66" t="s">
        <v>56200</v>
      </c>
      <c r="P5479" s="66" t="s">
        <v>63046</v>
      </c>
      <c r="R5479" s="66">
        <v>1026423</v>
      </c>
      <c r="Y5479" s="66">
        <v>6163.5046883396799</v>
      </c>
    </row>
    <row r="5480" spans="1:25" hidden="1">
      <c r="A5480" s="125"/>
      <c r="B5480" s="66" t="s">
        <v>56033</v>
      </c>
      <c r="C5480" s="66" t="s">
        <v>56032</v>
      </c>
      <c r="D5480" s="66" t="s">
        <v>63045</v>
      </c>
      <c r="E5480" s="66" t="s">
        <v>63044</v>
      </c>
      <c r="F5480" s="66">
        <v>24</v>
      </c>
      <c r="G5480" s="66">
        <v>27.7944</v>
      </c>
      <c r="H5480" s="66">
        <v>98.587500000000006</v>
      </c>
      <c r="I5480" s="66" t="s">
        <v>11</v>
      </c>
      <c r="O5480" s="66" t="s">
        <v>56037</v>
      </c>
      <c r="P5480" s="66" t="s">
        <v>63043</v>
      </c>
      <c r="Q5480" s="66" t="s">
        <v>56037</v>
      </c>
      <c r="R5480" s="66">
        <v>1102040</v>
      </c>
      <c r="Y5480" s="66">
        <v>98.616075013434894</v>
      </c>
    </row>
    <row r="5481" spans="1:25" hidden="1">
      <c r="A5481" s="125"/>
      <c r="B5481" s="66" t="s">
        <v>56033</v>
      </c>
      <c r="C5481" s="66" t="s">
        <v>56032</v>
      </c>
      <c r="D5481" s="66" t="s">
        <v>63042</v>
      </c>
      <c r="E5481" s="66" t="s">
        <v>63041</v>
      </c>
      <c r="F5481" s="66">
        <v>24</v>
      </c>
      <c r="G5481" s="66">
        <v>27.745000000000001</v>
      </c>
      <c r="H5481" s="66">
        <v>98.6053</v>
      </c>
      <c r="I5481" s="66" t="s">
        <v>11</v>
      </c>
      <c r="O5481" s="66" t="s">
        <v>56037</v>
      </c>
      <c r="P5481" s="66" t="s">
        <v>63040</v>
      </c>
      <c r="Q5481" s="66" t="s">
        <v>56037</v>
      </c>
      <c r="Y5481" s="66">
        <v>98.616075013434894</v>
      </c>
    </row>
    <row r="5482" spans="1:25" hidden="1">
      <c r="A5482" s="125"/>
      <c r="B5482" s="66" t="s">
        <v>56033</v>
      </c>
      <c r="C5482" s="66" t="s">
        <v>56032</v>
      </c>
      <c r="D5482" s="66" t="s">
        <v>63039</v>
      </c>
      <c r="E5482" s="66" t="s">
        <v>63038</v>
      </c>
      <c r="F5482" s="66">
        <v>2100</v>
      </c>
      <c r="G5482" s="66">
        <v>29.31</v>
      </c>
      <c r="H5482" s="66">
        <v>103.48</v>
      </c>
      <c r="I5482" s="66" t="s">
        <v>11</v>
      </c>
      <c r="M5482" s="66">
        <v>1979</v>
      </c>
      <c r="O5482" s="66" t="s">
        <v>56042</v>
      </c>
      <c r="P5482" s="66" t="s">
        <v>56041</v>
      </c>
      <c r="R5482" s="66">
        <v>1028815</v>
      </c>
      <c r="Y5482" s="66">
        <v>8628.9065636755604</v>
      </c>
    </row>
    <row r="5483" spans="1:25" hidden="1">
      <c r="A5483" s="125"/>
      <c r="B5483" s="66" t="s">
        <v>56033</v>
      </c>
      <c r="C5483" s="66" t="s">
        <v>56032</v>
      </c>
      <c r="D5483" s="66" t="s">
        <v>63037</v>
      </c>
      <c r="E5483" s="66" t="s">
        <v>63036</v>
      </c>
      <c r="F5483" s="66">
        <v>3000</v>
      </c>
      <c r="G5483" s="66">
        <v>27.374400000000001</v>
      </c>
      <c r="H5483" s="66">
        <v>107.633</v>
      </c>
      <c r="I5483" s="66" t="s">
        <v>11</v>
      </c>
      <c r="M5483" s="66">
        <v>2009</v>
      </c>
      <c r="O5483" s="66" t="s">
        <v>56042</v>
      </c>
      <c r="P5483" s="66" t="s">
        <v>56041</v>
      </c>
      <c r="R5483" s="66">
        <v>1017890</v>
      </c>
      <c r="Y5483" s="66">
        <v>12327.0093766793</v>
      </c>
    </row>
    <row r="5484" spans="1:25" hidden="1">
      <c r="A5484" s="125"/>
      <c r="B5484" s="66" t="s">
        <v>56033</v>
      </c>
      <c r="C5484" s="66" t="s">
        <v>56032</v>
      </c>
      <c r="D5484" s="66" t="s">
        <v>63035</v>
      </c>
      <c r="E5484" s="66" t="s">
        <v>63034</v>
      </c>
      <c r="F5484" s="66">
        <v>270</v>
      </c>
      <c r="G5484" s="66">
        <v>39.4133</v>
      </c>
      <c r="H5484" s="66">
        <v>112.39</v>
      </c>
      <c r="I5484" s="66" t="s">
        <v>2</v>
      </c>
      <c r="M5484" s="66">
        <v>2009</v>
      </c>
      <c r="N5484" s="66" t="s">
        <v>56747</v>
      </c>
      <c r="O5484" s="66" t="s">
        <v>821</v>
      </c>
      <c r="P5484" s="66" t="s">
        <v>822</v>
      </c>
      <c r="Q5484" s="66" t="s">
        <v>821</v>
      </c>
      <c r="Y5484" s="66">
        <v>1162.58985391088</v>
      </c>
    </row>
    <row r="5485" spans="1:25" hidden="1">
      <c r="A5485" s="125"/>
      <c r="B5485" s="66" t="s">
        <v>56033</v>
      </c>
      <c r="C5485" s="66" t="s">
        <v>56032</v>
      </c>
      <c r="D5485" s="66" t="s">
        <v>63033</v>
      </c>
      <c r="E5485" s="66" t="s">
        <v>63032</v>
      </c>
      <c r="F5485" s="66">
        <v>250</v>
      </c>
      <c r="G5485" s="66">
        <v>38.924999999999997</v>
      </c>
      <c r="H5485" s="66">
        <v>117.72709999999999</v>
      </c>
      <c r="I5485" s="66" t="s">
        <v>2</v>
      </c>
      <c r="M5485" s="66">
        <v>2012</v>
      </c>
      <c r="N5485" s="66" t="s">
        <v>63031</v>
      </c>
      <c r="O5485" s="66" t="s">
        <v>821</v>
      </c>
      <c r="P5485" s="66" t="s">
        <v>822</v>
      </c>
      <c r="Q5485" s="66" t="s">
        <v>821</v>
      </c>
      <c r="Y5485" s="66">
        <v>1076.4720869545199</v>
      </c>
    </row>
    <row r="5486" spans="1:25" hidden="1">
      <c r="A5486" s="125"/>
      <c r="B5486" s="66" t="s">
        <v>56033</v>
      </c>
      <c r="C5486" s="66" t="s">
        <v>56032</v>
      </c>
      <c r="D5486" s="66" t="s">
        <v>63030</v>
      </c>
      <c r="E5486" s="66" t="s">
        <v>63029</v>
      </c>
      <c r="F5486" s="66">
        <v>2400</v>
      </c>
      <c r="G5486" s="66">
        <v>27.822099999999999</v>
      </c>
      <c r="H5486" s="66">
        <v>101.9025</v>
      </c>
      <c r="I5486" s="66" t="s">
        <v>11</v>
      </c>
      <c r="M5486" s="66">
        <v>2012</v>
      </c>
      <c r="N5486" s="66" t="s">
        <v>63028</v>
      </c>
      <c r="O5486" s="66" t="s">
        <v>1327</v>
      </c>
      <c r="P5486" s="66" t="s">
        <v>63027</v>
      </c>
      <c r="Q5486" s="66" t="s">
        <v>1327</v>
      </c>
      <c r="Y5486" s="66">
        <v>9861.6075013434893</v>
      </c>
    </row>
    <row r="5487" spans="1:25" hidden="1">
      <c r="A5487" s="125"/>
      <c r="B5487" s="66" t="s">
        <v>56033</v>
      </c>
      <c r="C5487" s="66" t="s">
        <v>56032</v>
      </c>
      <c r="D5487" s="66" t="s">
        <v>63026</v>
      </c>
      <c r="E5487" s="66" t="s">
        <v>63025</v>
      </c>
      <c r="F5487" s="66">
        <v>2400</v>
      </c>
      <c r="G5487" s="66">
        <v>27.82</v>
      </c>
      <c r="H5487" s="66">
        <v>101.88</v>
      </c>
      <c r="I5487" s="66" t="s">
        <v>11</v>
      </c>
      <c r="M5487" s="66">
        <v>2013</v>
      </c>
      <c r="O5487" s="66" t="s">
        <v>63024</v>
      </c>
      <c r="P5487" s="66" t="s">
        <v>63023</v>
      </c>
      <c r="R5487" s="66">
        <v>1042964</v>
      </c>
      <c r="Y5487" s="66">
        <v>9861.6075013434893</v>
      </c>
    </row>
    <row r="5488" spans="1:25" hidden="1">
      <c r="A5488" s="125"/>
      <c r="B5488" s="66" t="s">
        <v>56033</v>
      </c>
      <c r="C5488" s="66" t="s">
        <v>56032</v>
      </c>
      <c r="D5488" s="66" t="s">
        <v>63022</v>
      </c>
      <c r="E5488" s="66" t="s">
        <v>63021</v>
      </c>
      <c r="F5488" s="66">
        <v>2400</v>
      </c>
      <c r="G5488" s="66">
        <v>30.5288</v>
      </c>
      <c r="H5488" s="66">
        <v>106.82559999999999</v>
      </c>
      <c r="I5488" s="66" t="s">
        <v>2</v>
      </c>
      <c r="M5488" s="66">
        <v>2004</v>
      </c>
      <c r="N5488" s="66" t="s">
        <v>57361</v>
      </c>
      <c r="O5488" s="66" t="s">
        <v>821</v>
      </c>
      <c r="P5488" s="66" t="s">
        <v>822</v>
      </c>
      <c r="Q5488" s="66" t="s">
        <v>821</v>
      </c>
      <c r="R5488" s="66">
        <v>1044616</v>
      </c>
      <c r="Y5488" s="66">
        <v>10334.132034763301</v>
      </c>
    </row>
    <row r="5489" spans="1:25" hidden="1">
      <c r="A5489" s="125"/>
      <c r="B5489" s="66" t="s">
        <v>56033</v>
      </c>
      <c r="C5489" s="66" t="s">
        <v>56032</v>
      </c>
      <c r="D5489" s="66" t="s">
        <v>63020</v>
      </c>
      <c r="E5489" s="66" t="s">
        <v>63019</v>
      </c>
      <c r="F5489" s="66">
        <v>49</v>
      </c>
      <c r="G5489" s="66">
        <v>23.101500000000001</v>
      </c>
      <c r="H5489" s="66">
        <v>116.43040000000001</v>
      </c>
      <c r="I5489" s="66" t="s">
        <v>1388</v>
      </c>
      <c r="O5489" s="66" t="s">
        <v>56037</v>
      </c>
      <c r="P5489" s="66" t="s">
        <v>63018</v>
      </c>
      <c r="Q5489" s="66" t="s">
        <v>56037</v>
      </c>
      <c r="Y5489" s="66">
        <v>149.98564434532301</v>
      </c>
    </row>
    <row r="5490" spans="1:25" hidden="1">
      <c r="A5490" s="125"/>
      <c r="B5490" s="66" t="s">
        <v>56033</v>
      </c>
      <c r="C5490" s="66" t="s">
        <v>56032</v>
      </c>
      <c r="D5490" s="66" t="s">
        <v>63017</v>
      </c>
      <c r="E5490" s="66" t="s">
        <v>63016</v>
      </c>
      <c r="F5490" s="66">
        <v>49</v>
      </c>
      <c r="G5490" s="66">
        <v>23.1083</v>
      </c>
      <c r="H5490" s="66">
        <v>116.4806</v>
      </c>
      <c r="I5490" s="66" t="s">
        <v>1388</v>
      </c>
      <c r="O5490" s="66" t="s">
        <v>56037</v>
      </c>
      <c r="P5490" s="66" t="s">
        <v>63015</v>
      </c>
      <c r="Q5490" s="66" t="s">
        <v>56037</v>
      </c>
      <c r="Y5490" s="66">
        <v>149.98564434532301</v>
      </c>
    </row>
    <row r="5491" spans="1:25" hidden="1">
      <c r="A5491" s="125"/>
      <c r="B5491" s="66" t="s">
        <v>56033</v>
      </c>
      <c r="C5491" s="66" t="s">
        <v>56032</v>
      </c>
      <c r="D5491" s="66" t="s">
        <v>63014</v>
      </c>
      <c r="E5491" s="66" t="s">
        <v>63013</v>
      </c>
      <c r="F5491" s="66">
        <v>49</v>
      </c>
      <c r="G5491" s="66">
        <v>23.038</v>
      </c>
      <c r="H5491" s="66">
        <v>116.29940000000001</v>
      </c>
      <c r="I5491" s="66" t="s">
        <v>1388</v>
      </c>
      <c r="O5491" s="66" t="s">
        <v>56037</v>
      </c>
      <c r="P5491" s="66" t="s">
        <v>63012</v>
      </c>
      <c r="Q5491" s="66" t="s">
        <v>56037</v>
      </c>
      <c r="Y5491" s="66">
        <v>149.98564434532301</v>
      </c>
    </row>
    <row r="5492" spans="1:25" hidden="1">
      <c r="A5492" s="125"/>
      <c r="B5492" s="66" t="s">
        <v>56033</v>
      </c>
      <c r="C5492" s="66" t="s">
        <v>56032</v>
      </c>
      <c r="D5492" s="66" t="s">
        <v>63011</v>
      </c>
      <c r="E5492" s="66" t="s">
        <v>63010</v>
      </c>
      <c r="F5492" s="66">
        <v>7</v>
      </c>
      <c r="G5492" s="66">
        <v>24.16</v>
      </c>
      <c r="H5492" s="66">
        <v>115.57</v>
      </c>
      <c r="I5492" s="66" t="s">
        <v>11</v>
      </c>
      <c r="O5492" s="66" t="s">
        <v>56037</v>
      </c>
      <c r="P5492" s="66" t="s">
        <v>63009</v>
      </c>
      <c r="Q5492" s="66" t="s">
        <v>56037</v>
      </c>
      <c r="R5492" s="66">
        <v>1117017</v>
      </c>
      <c r="Y5492" s="66">
        <v>28.763021878918501</v>
      </c>
    </row>
    <row r="5493" spans="1:25" hidden="1">
      <c r="A5493" s="125"/>
      <c r="B5493" s="66" t="s">
        <v>56033</v>
      </c>
      <c r="C5493" s="66" t="s">
        <v>56032</v>
      </c>
      <c r="D5493" s="66" t="s">
        <v>63008</v>
      </c>
      <c r="E5493" s="66" t="s">
        <v>63007</v>
      </c>
      <c r="F5493" s="66">
        <v>3200</v>
      </c>
      <c r="G5493" s="66">
        <v>23.005600000000001</v>
      </c>
      <c r="H5493" s="66">
        <v>116.5468</v>
      </c>
      <c r="I5493" s="66" t="s">
        <v>2</v>
      </c>
      <c r="M5493" s="66">
        <v>2011</v>
      </c>
      <c r="N5493" s="66" t="s">
        <v>59703</v>
      </c>
      <c r="O5493" s="66" t="s">
        <v>821</v>
      </c>
      <c r="P5493" s="66" t="s">
        <v>822</v>
      </c>
      <c r="Q5493" s="66" t="s">
        <v>821</v>
      </c>
      <c r="R5493" s="66">
        <v>1061849</v>
      </c>
      <c r="Y5493" s="66">
        <v>13778.842713017801</v>
      </c>
    </row>
    <row r="5494" spans="1:25" hidden="1">
      <c r="A5494" s="125"/>
      <c r="B5494" s="66" t="s">
        <v>56033</v>
      </c>
      <c r="C5494" s="66" t="s">
        <v>56032</v>
      </c>
      <c r="D5494" s="66" t="s">
        <v>63006</v>
      </c>
      <c r="E5494" s="66" t="s">
        <v>63005</v>
      </c>
      <c r="F5494" s="66">
        <v>1080</v>
      </c>
      <c r="G5494" s="66">
        <v>22.76</v>
      </c>
      <c r="H5494" s="66">
        <v>114.61</v>
      </c>
      <c r="I5494" s="66" t="s">
        <v>5</v>
      </c>
      <c r="N5494" s="66" t="s">
        <v>63004</v>
      </c>
      <c r="O5494" s="66" t="s">
        <v>56065</v>
      </c>
      <c r="P5494" s="66" t="s">
        <v>63003</v>
      </c>
      <c r="R5494" s="66">
        <v>1055700</v>
      </c>
      <c r="Y5494" s="66">
        <v>2068.8654861186601</v>
      </c>
    </row>
    <row r="5495" spans="1:25" hidden="1">
      <c r="A5495" s="125"/>
      <c r="B5495" s="66" t="s">
        <v>56033</v>
      </c>
      <c r="C5495" s="66" t="s">
        <v>56032</v>
      </c>
      <c r="D5495" s="66" t="s">
        <v>63002</v>
      </c>
      <c r="E5495" s="66" t="s">
        <v>63001</v>
      </c>
      <c r="F5495" s="66">
        <v>2000</v>
      </c>
      <c r="G5495" s="66">
        <v>22.605899999999998</v>
      </c>
      <c r="H5495" s="66">
        <v>114.7419</v>
      </c>
      <c r="I5495" s="66" t="s">
        <v>2</v>
      </c>
      <c r="M5495" s="66">
        <v>2010</v>
      </c>
      <c r="N5495" s="66" t="s">
        <v>56252</v>
      </c>
      <c r="O5495" s="66" t="s">
        <v>821</v>
      </c>
      <c r="P5495" s="66" t="s">
        <v>822</v>
      </c>
      <c r="Q5495" s="66" t="s">
        <v>821</v>
      </c>
      <c r="R5495" s="66">
        <v>1081542</v>
      </c>
      <c r="Y5495" s="66">
        <v>8611.7766956361593</v>
      </c>
    </row>
    <row r="5496" spans="1:25" hidden="1">
      <c r="A5496" s="125"/>
      <c r="B5496" s="66" t="s">
        <v>56033</v>
      </c>
      <c r="C5496" s="66" t="s">
        <v>56032</v>
      </c>
      <c r="D5496" s="66" t="s">
        <v>63000</v>
      </c>
      <c r="E5496" s="66" t="s">
        <v>62999</v>
      </c>
      <c r="F5496" s="66">
        <v>48</v>
      </c>
      <c r="G5496" s="66">
        <v>22.81</v>
      </c>
      <c r="H5496" s="66">
        <v>115.93</v>
      </c>
      <c r="I5496" s="66" t="s">
        <v>1388</v>
      </c>
      <c r="O5496" s="66" t="s">
        <v>56037</v>
      </c>
      <c r="P5496" s="66" t="s">
        <v>62998</v>
      </c>
      <c r="Q5496" s="66" t="s">
        <v>56037</v>
      </c>
      <c r="Y5496" s="66">
        <v>146.92471282807099</v>
      </c>
    </row>
    <row r="5497" spans="1:25" hidden="1">
      <c r="A5497" s="125"/>
      <c r="B5497" s="66" t="s">
        <v>56033</v>
      </c>
      <c r="C5497" s="66" t="s">
        <v>56032</v>
      </c>
      <c r="D5497" s="66" t="s">
        <v>62997</v>
      </c>
      <c r="E5497" s="66" t="s">
        <v>62996</v>
      </c>
      <c r="F5497" s="66">
        <v>1200</v>
      </c>
      <c r="G5497" s="66">
        <v>21.969100000000001</v>
      </c>
      <c r="H5497" s="66">
        <v>113.1797</v>
      </c>
      <c r="I5497" s="66" t="s">
        <v>2</v>
      </c>
      <c r="M5497" s="66">
        <v>2007</v>
      </c>
      <c r="N5497" s="66" t="s">
        <v>56252</v>
      </c>
      <c r="O5497" s="66" t="s">
        <v>821</v>
      </c>
      <c r="P5497" s="66" t="s">
        <v>822</v>
      </c>
      <c r="Q5497" s="66" t="s">
        <v>821</v>
      </c>
      <c r="R5497" s="66">
        <v>1070842</v>
      </c>
      <c r="Y5497" s="66">
        <v>5167.0660173816896</v>
      </c>
    </row>
    <row r="5498" spans="1:25" hidden="1">
      <c r="A5498" s="125"/>
      <c r="B5498" s="66" t="s">
        <v>56033</v>
      </c>
      <c r="C5498" s="66" t="s">
        <v>56032</v>
      </c>
      <c r="D5498" s="66" t="s">
        <v>62995</v>
      </c>
      <c r="E5498" s="66" t="s">
        <v>62994</v>
      </c>
      <c r="F5498" s="66">
        <v>26</v>
      </c>
      <c r="G5498" s="66">
        <v>23.932200000000002</v>
      </c>
      <c r="H5498" s="66">
        <v>115.04559999999999</v>
      </c>
      <c r="I5498" s="66" t="s">
        <v>11</v>
      </c>
      <c r="O5498" s="66" t="s">
        <v>56037</v>
      </c>
      <c r="P5498" s="66" t="s">
        <v>62993</v>
      </c>
      <c r="Q5498" s="66" t="s">
        <v>56037</v>
      </c>
      <c r="R5498" s="66">
        <v>1078382</v>
      </c>
      <c r="Y5498" s="66">
        <v>106.834081264554</v>
      </c>
    </row>
    <row r="5499" spans="1:25" hidden="1">
      <c r="A5499" s="125"/>
      <c r="B5499" s="66" t="s">
        <v>56033</v>
      </c>
      <c r="C5499" s="66" t="s">
        <v>56032</v>
      </c>
      <c r="D5499" s="66" t="s">
        <v>62992</v>
      </c>
      <c r="E5499" s="66" t="s">
        <v>62991</v>
      </c>
      <c r="F5499" s="66">
        <v>49</v>
      </c>
      <c r="G5499" s="66">
        <v>23.128299999999999</v>
      </c>
      <c r="H5499" s="66">
        <v>116.37220000000001</v>
      </c>
      <c r="I5499" s="66" t="s">
        <v>1388</v>
      </c>
      <c r="O5499" s="66" t="s">
        <v>56037</v>
      </c>
      <c r="P5499" s="66" t="s">
        <v>62990</v>
      </c>
      <c r="Q5499" s="66" t="s">
        <v>56037</v>
      </c>
      <c r="Y5499" s="66">
        <v>149.98564434532301</v>
      </c>
    </row>
    <row r="5500" spans="1:25" hidden="1">
      <c r="A5500" s="125"/>
      <c r="B5500" s="66" t="s">
        <v>56033</v>
      </c>
      <c r="C5500" s="66" t="s">
        <v>56032</v>
      </c>
      <c r="D5500" s="66" t="s">
        <v>62989</v>
      </c>
      <c r="E5500" s="66" t="s">
        <v>62988</v>
      </c>
      <c r="F5500" s="66">
        <v>25</v>
      </c>
      <c r="G5500" s="66">
        <v>24.015000000000001</v>
      </c>
      <c r="H5500" s="66">
        <v>115.11</v>
      </c>
      <c r="I5500" s="66" t="s">
        <v>11</v>
      </c>
      <c r="O5500" s="66" t="s">
        <v>56037</v>
      </c>
      <c r="P5500" s="66" t="s">
        <v>62987</v>
      </c>
      <c r="Q5500" s="66" t="s">
        <v>56037</v>
      </c>
      <c r="R5500" s="66">
        <v>1017834</v>
      </c>
      <c r="Y5500" s="66">
        <v>102.72507813899399</v>
      </c>
    </row>
    <row r="5501" spans="1:25" hidden="1">
      <c r="A5501" s="125"/>
      <c r="B5501" s="66" t="s">
        <v>56033</v>
      </c>
      <c r="C5501" s="66" t="s">
        <v>56032</v>
      </c>
      <c r="D5501" s="66" t="s">
        <v>62986</v>
      </c>
      <c r="E5501" s="66" t="s">
        <v>62985</v>
      </c>
      <c r="F5501" s="66">
        <v>45</v>
      </c>
      <c r="G5501" s="66">
        <v>23.36</v>
      </c>
      <c r="H5501" s="66">
        <v>116.67829999999999</v>
      </c>
      <c r="I5501" s="66" t="s">
        <v>1388</v>
      </c>
      <c r="O5501" s="66" t="s">
        <v>56037</v>
      </c>
      <c r="P5501" s="66" t="s">
        <v>62984</v>
      </c>
      <c r="Q5501" s="66" t="s">
        <v>56037</v>
      </c>
      <c r="R5501" s="66">
        <v>1065164</v>
      </c>
      <c r="Y5501" s="66">
        <v>137.74191827631699</v>
      </c>
    </row>
    <row r="5502" spans="1:25" hidden="1">
      <c r="A5502" s="125"/>
      <c r="B5502" s="66" t="s">
        <v>56033</v>
      </c>
      <c r="C5502" s="66" t="s">
        <v>56032</v>
      </c>
      <c r="D5502" s="66" t="s">
        <v>62983</v>
      </c>
      <c r="E5502" s="66" t="s">
        <v>62982</v>
      </c>
      <c r="F5502" s="66">
        <v>3970</v>
      </c>
      <c r="G5502" s="66">
        <v>22.748899999999999</v>
      </c>
      <c r="H5502" s="66">
        <v>113.6807</v>
      </c>
      <c r="I5502" s="66" t="s">
        <v>2</v>
      </c>
      <c r="M5502" s="66">
        <v>1992</v>
      </c>
      <c r="N5502" s="66" t="s">
        <v>62981</v>
      </c>
      <c r="O5502" s="66" t="s">
        <v>821</v>
      </c>
      <c r="P5502" s="66" t="s">
        <v>822</v>
      </c>
      <c r="Q5502" s="66" t="s">
        <v>821</v>
      </c>
      <c r="R5502" s="66">
        <v>1017842</v>
      </c>
      <c r="Y5502" s="66">
        <v>17094.376740837699</v>
      </c>
    </row>
    <row r="5503" spans="1:25" hidden="1">
      <c r="A5503" s="125"/>
      <c r="B5503" s="66" t="s">
        <v>56033</v>
      </c>
      <c r="C5503" s="66" t="s">
        <v>56032</v>
      </c>
      <c r="D5503" s="66" t="s">
        <v>62980</v>
      </c>
      <c r="E5503" s="66" t="s">
        <v>62979</v>
      </c>
      <c r="F5503" s="66">
        <v>20</v>
      </c>
      <c r="G5503" s="66">
        <v>24.8492</v>
      </c>
      <c r="H5503" s="66">
        <v>113.5378</v>
      </c>
      <c r="I5503" s="66" t="s">
        <v>11</v>
      </c>
      <c r="O5503" s="66" t="s">
        <v>56037</v>
      </c>
      <c r="P5503" s="66" t="s">
        <v>62978</v>
      </c>
      <c r="Q5503" s="66" t="s">
        <v>56037</v>
      </c>
      <c r="R5503" s="66">
        <v>1078367</v>
      </c>
      <c r="Y5503" s="66">
        <v>82.1800625111958</v>
      </c>
    </row>
    <row r="5504" spans="1:25" hidden="1">
      <c r="A5504" s="125"/>
      <c r="B5504" s="66" t="s">
        <v>56033</v>
      </c>
      <c r="C5504" s="66" t="s">
        <v>56032</v>
      </c>
      <c r="D5504" s="66" t="s">
        <v>62977</v>
      </c>
      <c r="E5504" s="66" t="s">
        <v>62976</v>
      </c>
      <c r="F5504" s="66">
        <v>1800</v>
      </c>
      <c r="G5504" s="66">
        <v>24.5852</v>
      </c>
      <c r="H5504" s="66">
        <v>113.5831</v>
      </c>
      <c r="I5504" s="66" t="s">
        <v>2</v>
      </c>
      <c r="M5504" s="66">
        <v>2011</v>
      </c>
      <c r="N5504" s="66" t="s">
        <v>62975</v>
      </c>
      <c r="O5504" s="66" t="s">
        <v>821</v>
      </c>
      <c r="P5504" s="66" t="s">
        <v>822</v>
      </c>
      <c r="Q5504" s="66" t="s">
        <v>1327</v>
      </c>
      <c r="R5504" s="66" t="s">
        <v>62974</v>
      </c>
      <c r="Y5504" s="66">
        <v>7750.5990260725403</v>
      </c>
    </row>
    <row r="5505" spans="1:25" hidden="1">
      <c r="A5505" s="125"/>
      <c r="B5505" s="66" t="s">
        <v>56033</v>
      </c>
      <c r="C5505" s="66" t="s">
        <v>56032</v>
      </c>
      <c r="D5505" s="66" t="s">
        <v>62973</v>
      </c>
      <c r="E5505" s="66" t="s">
        <v>62972</v>
      </c>
      <c r="F5505" s="66">
        <v>3</v>
      </c>
      <c r="G5505" s="66">
        <v>22.831399999999999</v>
      </c>
      <c r="H5505" s="66">
        <v>113.8412</v>
      </c>
      <c r="I5505" s="66" t="s">
        <v>5</v>
      </c>
      <c r="O5505" s="66" t="s">
        <v>56037</v>
      </c>
      <c r="P5505" s="66" t="s">
        <v>62971</v>
      </c>
      <c r="Q5505" s="66" t="s">
        <v>56037</v>
      </c>
      <c r="R5505" s="66">
        <v>1090796</v>
      </c>
      <c r="Y5505" s="66">
        <v>5.7468485725518397</v>
      </c>
    </row>
    <row r="5506" spans="1:25" hidden="1">
      <c r="A5506" s="125"/>
      <c r="B5506" s="66" t="s">
        <v>56033</v>
      </c>
      <c r="C5506" s="66" t="s">
        <v>56032</v>
      </c>
      <c r="D5506" s="66" t="s">
        <v>62970</v>
      </c>
      <c r="E5506" s="66" t="s">
        <v>62969</v>
      </c>
      <c r="F5506" s="66">
        <v>1083</v>
      </c>
      <c r="G5506" s="66">
        <v>22.51</v>
      </c>
      <c r="H5506" s="66">
        <v>113.85</v>
      </c>
      <c r="I5506" s="66" t="s">
        <v>5</v>
      </c>
      <c r="N5506" s="66" t="s">
        <v>62968</v>
      </c>
      <c r="O5506" s="66" t="s">
        <v>56065</v>
      </c>
      <c r="P5506" s="66" t="s">
        <v>62967</v>
      </c>
      <c r="R5506" s="66">
        <v>1028631</v>
      </c>
      <c r="Y5506" s="66">
        <v>2074.61233469121</v>
      </c>
    </row>
    <row r="5507" spans="1:25" hidden="1">
      <c r="A5507" s="125"/>
      <c r="B5507" s="66" t="s">
        <v>56033</v>
      </c>
      <c r="C5507" s="66" t="s">
        <v>56032</v>
      </c>
      <c r="D5507" s="66" t="s">
        <v>62966</v>
      </c>
      <c r="E5507" s="66" t="s">
        <v>62965</v>
      </c>
      <c r="F5507" s="66">
        <v>48</v>
      </c>
      <c r="G5507" s="66">
        <v>21.5806</v>
      </c>
      <c r="H5507" s="66">
        <v>112.7697</v>
      </c>
      <c r="I5507" s="66" t="s">
        <v>1388</v>
      </c>
      <c r="O5507" s="66" t="s">
        <v>56037</v>
      </c>
      <c r="P5507" s="66" t="s">
        <v>62964</v>
      </c>
      <c r="Q5507" s="66" t="s">
        <v>56037</v>
      </c>
      <c r="Y5507" s="66">
        <v>146.92471282807099</v>
      </c>
    </row>
    <row r="5508" spans="1:25" hidden="1">
      <c r="A5508" s="125"/>
      <c r="B5508" s="66" t="s">
        <v>56033</v>
      </c>
      <c r="C5508" s="66" t="s">
        <v>56032</v>
      </c>
      <c r="D5508" s="66" t="s">
        <v>62963</v>
      </c>
      <c r="E5508" s="66" t="s">
        <v>62962</v>
      </c>
      <c r="F5508" s="66">
        <v>36</v>
      </c>
      <c r="G5508" s="66">
        <v>21.605799999999999</v>
      </c>
      <c r="H5508" s="66">
        <v>112.77</v>
      </c>
      <c r="I5508" s="66" t="s">
        <v>1388</v>
      </c>
      <c r="O5508" s="66" t="s">
        <v>56037</v>
      </c>
      <c r="P5508" s="66" t="s">
        <v>62961</v>
      </c>
      <c r="Q5508" s="66" t="s">
        <v>56037</v>
      </c>
      <c r="Y5508" s="66">
        <v>110.193534621053</v>
      </c>
    </row>
    <row r="5509" spans="1:25" hidden="1">
      <c r="A5509" s="125"/>
      <c r="B5509" s="66" t="s">
        <v>56033</v>
      </c>
      <c r="C5509" s="66" t="s">
        <v>56032</v>
      </c>
      <c r="D5509" s="66" t="s">
        <v>62960</v>
      </c>
      <c r="E5509" s="66" t="s">
        <v>62959</v>
      </c>
      <c r="F5509" s="66">
        <v>49</v>
      </c>
      <c r="G5509" s="66">
        <v>21.635100000000001</v>
      </c>
      <c r="H5509" s="66">
        <v>111.6516</v>
      </c>
      <c r="I5509" s="66" t="s">
        <v>1388</v>
      </c>
      <c r="O5509" s="66" t="s">
        <v>56037</v>
      </c>
      <c r="P5509" s="66" t="s">
        <v>62958</v>
      </c>
      <c r="Q5509" s="66" t="s">
        <v>1366</v>
      </c>
      <c r="Y5509" s="66">
        <v>149.98564434532301</v>
      </c>
    </row>
    <row r="5510" spans="1:25" hidden="1">
      <c r="A5510" s="125"/>
      <c r="B5510" s="66" t="s">
        <v>56033</v>
      </c>
      <c r="C5510" s="66" t="s">
        <v>56032</v>
      </c>
      <c r="D5510" s="66" t="s">
        <v>62957</v>
      </c>
      <c r="E5510" s="66" t="s">
        <v>62956</v>
      </c>
      <c r="F5510" s="66">
        <v>49</v>
      </c>
      <c r="G5510" s="66">
        <v>22.3308</v>
      </c>
      <c r="H5510" s="66">
        <v>111.2414</v>
      </c>
      <c r="I5510" s="66" t="s">
        <v>1388</v>
      </c>
      <c r="O5510" s="66" t="s">
        <v>56037</v>
      </c>
      <c r="P5510" s="66" t="s">
        <v>62955</v>
      </c>
      <c r="Q5510" s="66" t="s">
        <v>56037</v>
      </c>
      <c r="Y5510" s="66">
        <v>149.98564434532301</v>
      </c>
    </row>
    <row r="5511" spans="1:25" hidden="1">
      <c r="A5511" s="125"/>
      <c r="B5511" s="66" t="s">
        <v>56033</v>
      </c>
      <c r="C5511" s="66" t="s">
        <v>56032</v>
      </c>
      <c r="D5511" s="66" t="s">
        <v>62954</v>
      </c>
      <c r="E5511" s="66" t="s">
        <v>62953</v>
      </c>
      <c r="F5511" s="66">
        <v>49</v>
      </c>
      <c r="G5511" s="66">
        <v>20.580300000000001</v>
      </c>
      <c r="H5511" s="66">
        <v>110.4825</v>
      </c>
      <c r="I5511" s="66" t="s">
        <v>1388</v>
      </c>
      <c r="O5511" s="66" t="s">
        <v>56037</v>
      </c>
      <c r="P5511" s="66" t="s">
        <v>62952</v>
      </c>
      <c r="Q5511" s="66" t="s">
        <v>56037</v>
      </c>
      <c r="R5511" s="66">
        <v>1087846</v>
      </c>
      <c r="Y5511" s="66">
        <v>149.98564434532301</v>
      </c>
    </row>
    <row r="5512" spans="1:25" hidden="1">
      <c r="A5512" s="125"/>
      <c r="B5512" s="66" t="s">
        <v>56033</v>
      </c>
      <c r="C5512" s="66" t="s">
        <v>56032</v>
      </c>
      <c r="D5512" s="66" t="s">
        <v>62951</v>
      </c>
      <c r="E5512" s="66" t="s">
        <v>62950</v>
      </c>
      <c r="F5512" s="66">
        <v>10</v>
      </c>
      <c r="G5512" s="66">
        <v>36.42</v>
      </c>
      <c r="H5512" s="66">
        <v>95.2</v>
      </c>
      <c r="I5512" s="66" t="s">
        <v>2259</v>
      </c>
      <c r="N5512" s="66" t="s">
        <v>62949</v>
      </c>
      <c r="O5512" s="66" t="s">
        <v>56065</v>
      </c>
      <c r="P5512" s="66" t="s">
        <v>59045</v>
      </c>
      <c r="Y5512" s="66">
        <v>96.873943563942902</v>
      </c>
    </row>
    <row r="5513" spans="1:25" hidden="1">
      <c r="A5513" s="125"/>
      <c r="B5513" s="66" t="s">
        <v>56033</v>
      </c>
      <c r="C5513" s="66" t="s">
        <v>56032</v>
      </c>
      <c r="D5513" s="66" t="s">
        <v>62948</v>
      </c>
      <c r="E5513" s="66" t="s">
        <v>62947</v>
      </c>
      <c r="F5513" s="66">
        <v>28</v>
      </c>
      <c r="G5513" s="66">
        <v>30.422599999999999</v>
      </c>
      <c r="H5513" s="66">
        <v>109.557</v>
      </c>
      <c r="I5513" s="66" t="s">
        <v>11</v>
      </c>
      <c r="O5513" s="66" t="s">
        <v>56037</v>
      </c>
      <c r="P5513" s="66" t="s">
        <v>62946</v>
      </c>
      <c r="Q5513" s="66" t="s">
        <v>56037</v>
      </c>
      <c r="R5513" s="66">
        <v>1067774</v>
      </c>
      <c r="Y5513" s="66">
        <v>115.052087515674</v>
      </c>
    </row>
    <row r="5514" spans="1:25" hidden="1">
      <c r="A5514" s="125"/>
      <c r="B5514" s="66" t="s">
        <v>56033</v>
      </c>
      <c r="C5514" s="66" t="s">
        <v>56032</v>
      </c>
      <c r="D5514" s="66" t="s">
        <v>62945</v>
      </c>
      <c r="E5514" s="66" t="s">
        <v>62944</v>
      </c>
      <c r="F5514" s="66">
        <v>24</v>
      </c>
      <c r="G5514" s="66">
        <v>23.910799999999998</v>
      </c>
      <c r="H5514" s="66">
        <v>112.5038</v>
      </c>
      <c r="I5514" s="66" t="s">
        <v>11</v>
      </c>
      <c r="O5514" s="66" t="s">
        <v>56037</v>
      </c>
      <c r="P5514" s="66" t="s">
        <v>62943</v>
      </c>
      <c r="Q5514" s="66" t="s">
        <v>56037</v>
      </c>
      <c r="R5514" s="66">
        <v>1107908</v>
      </c>
      <c r="Y5514" s="66">
        <v>98.616075013434894</v>
      </c>
    </row>
    <row r="5515" spans="1:25" hidden="1">
      <c r="A5515" s="125"/>
      <c r="B5515" s="66" t="s">
        <v>56033</v>
      </c>
      <c r="C5515" s="66" t="s">
        <v>56032</v>
      </c>
      <c r="D5515" s="66" t="s">
        <v>62942</v>
      </c>
      <c r="E5515" s="66" t="s">
        <v>62941</v>
      </c>
      <c r="F5515" s="66">
        <v>21</v>
      </c>
      <c r="G5515" s="66">
        <v>24.6236</v>
      </c>
      <c r="H5515" s="66">
        <v>106.19499999999999</v>
      </c>
      <c r="I5515" s="66" t="s">
        <v>11</v>
      </c>
      <c r="O5515" s="66" t="s">
        <v>56037</v>
      </c>
      <c r="P5515" s="66" t="s">
        <v>62940</v>
      </c>
      <c r="Q5515" s="66" t="s">
        <v>56037</v>
      </c>
      <c r="R5515" s="66">
        <v>1107924</v>
      </c>
      <c r="Y5515" s="66">
        <v>86.289065636755595</v>
      </c>
    </row>
    <row r="5516" spans="1:25" hidden="1">
      <c r="A5516" s="125"/>
      <c r="B5516" s="66" t="s">
        <v>56033</v>
      </c>
      <c r="C5516" s="66" t="s">
        <v>56032</v>
      </c>
      <c r="D5516" s="66" t="s">
        <v>62939</v>
      </c>
      <c r="E5516" s="66" t="s">
        <v>62938</v>
      </c>
      <c r="F5516" s="66">
        <v>72</v>
      </c>
      <c r="G5516" s="66">
        <v>24.098299999999998</v>
      </c>
      <c r="H5516" s="66">
        <v>105.6508</v>
      </c>
      <c r="I5516" s="66" t="s">
        <v>11</v>
      </c>
      <c r="O5516" s="66" t="s">
        <v>56037</v>
      </c>
      <c r="P5516" s="66" t="s">
        <v>62937</v>
      </c>
      <c r="Q5516" s="66" t="s">
        <v>56037</v>
      </c>
      <c r="R5516" s="66">
        <v>1101378</v>
      </c>
      <c r="Y5516" s="66">
        <v>295.84822504030399</v>
      </c>
    </row>
    <row r="5517" spans="1:25" hidden="1">
      <c r="A5517" s="125"/>
      <c r="B5517" s="66" t="s">
        <v>56033</v>
      </c>
      <c r="C5517" s="66" t="s">
        <v>56032</v>
      </c>
      <c r="D5517" s="66" t="s">
        <v>62936</v>
      </c>
      <c r="E5517" s="66" t="s">
        <v>62935</v>
      </c>
      <c r="F5517" s="66">
        <v>90</v>
      </c>
      <c r="G5517" s="66">
        <v>24.375</v>
      </c>
      <c r="H5517" s="66">
        <v>110.7486</v>
      </c>
      <c r="I5517" s="66" t="s">
        <v>11</v>
      </c>
      <c r="O5517" s="66" t="s">
        <v>56037</v>
      </c>
      <c r="P5517" s="66" t="s">
        <v>62934</v>
      </c>
      <c r="Q5517" s="66" t="s">
        <v>56037</v>
      </c>
      <c r="R5517" s="66">
        <v>1074501</v>
      </c>
      <c r="Y5517" s="66">
        <v>369.81028130038101</v>
      </c>
    </row>
    <row r="5518" spans="1:25" hidden="1">
      <c r="A5518" s="125"/>
      <c r="B5518" s="66" t="s">
        <v>56033</v>
      </c>
      <c r="C5518" s="66" t="s">
        <v>56032</v>
      </c>
      <c r="D5518" s="66" t="s">
        <v>62933</v>
      </c>
      <c r="E5518" s="66" t="s">
        <v>62932</v>
      </c>
      <c r="F5518" s="66">
        <v>9</v>
      </c>
      <c r="G5518" s="66">
        <v>24.145099999999999</v>
      </c>
      <c r="H5518" s="66">
        <v>109.755</v>
      </c>
      <c r="I5518" s="66" t="s">
        <v>11</v>
      </c>
      <c r="O5518" s="66" t="s">
        <v>56037</v>
      </c>
      <c r="P5518" s="66" t="s">
        <v>62931</v>
      </c>
      <c r="Q5518" s="66" t="s">
        <v>56037</v>
      </c>
      <c r="Y5518" s="66">
        <v>36.981028130038098</v>
      </c>
    </row>
    <row r="5519" spans="1:25" hidden="1">
      <c r="A5519" s="125"/>
      <c r="B5519" s="66" t="s">
        <v>56033</v>
      </c>
      <c r="C5519" s="66" t="s">
        <v>56032</v>
      </c>
      <c r="D5519" s="66" t="s">
        <v>62930</v>
      </c>
      <c r="E5519" s="66" t="s">
        <v>62929</v>
      </c>
      <c r="F5519" s="66">
        <v>11</v>
      </c>
      <c r="G5519" s="66">
        <v>25.822199999999999</v>
      </c>
      <c r="H5519" s="66">
        <v>109.88809999999999</v>
      </c>
      <c r="I5519" s="66" t="s">
        <v>11</v>
      </c>
      <c r="O5519" s="66" t="s">
        <v>56037</v>
      </c>
      <c r="P5519" s="66" t="s">
        <v>62928</v>
      </c>
      <c r="Q5519" s="66" t="s">
        <v>56037</v>
      </c>
      <c r="Y5519" s="66">
        <v>45.199034381157603</v>
      </c>
    </row>
    <row r="5520" spans="1:25" hidden="1">
      <c r="A5520" s="125"/>
      <c r="B5520" s="66" t="s">
        <v>56033</v>
      </c>
      <c r="C5520" s="66" t="s">
        <v>56032</v>
      </c>
      <c r="D5520" s="66" t="s">
        <v>62927</v>
      </c>
      <c r="E5520" s="66" t="s">
        <v>62926</v>
      </c>
      <c r="F5520" s="66">
        <v>10</v>
      </c>
      <c r="G5520" s="66">
        <v>25.5761</v>
      </c>
      <c r="H5520" s="66">
        <v>108.7564</v>
      </c>
      <c r="I5520" s="66" t="s">
        <v>11</v>
      </c>
      <c r="O5520" s="66" t="s">
        <v>56037</v>
      </c>
      <c r="P5520" s="66" t="s">
        <v>62925</v>
      </c>
      <c r="Q5520" s="66" t="s">
        <v>56037</v>
      </c>
      <c r="Y5520" s="66">
        <v>41.0900312555979</v>
      </c>
    </row>
    <row r="5521" spans="1:25" hidden="1">
      <c r="A5521" s="125"/>
      <c r="B5521" s="66" t="s">
        <v>56033</v>
      </c>
      <c r="C5521" s="66" t="s">
        <v>56032</v>
      </c>
      <c r="D5521" s="66" t="s">
        <v>62924</v>
      </c>
      <c r="E5521" s="66" t="s">
        <v>62923</v>
      </c>
      <c r="F5521" s="66">
        <v>18</v>
      </c>
      <c r="G5521" s="66">
        <v>24.701000000000001</v>
      </c>
      <c r="H5521" s="66">
        <v>109.8467</v>
      </c>
      <c r="I5521" s="66" t="s">
        <v>11</v>
      </c>
      <c r="O5521" s="66" t="s">
        <v>56037</v>
      </c>
      <c r="P5521" s="66" t="s">
        <v>62922</v>
      </c>
      <c r="Q5521" s="66" t="s">
        <v>56037</v>
      </c>
      <c r="Y5521" s="66">
        <v>73.962056260076196</v>
      </c>
    </row>
    <row r="5522" spans="1:25" hidden="1">
      <c r="A5522" s="125"/>
      <c r="B5522" s="66" t="s">
        <v>56033</v>
      </c>
      <c r="C5522" s="66" t="s">
        <v>56032</v>
      </c>
      <c r="D5522" s="66" t="s">
        <v>62921</v>
      </c>
      <c r="E5522" s="66" t="s">
        <v>62920</v>
      </c>
      <c r="F5522" s="66">
        <v>25</v>
      </c>
      <c r="G5522" s="66">
        <v>25.8964</v>
      </c>
      <c r="H5522" s="66">
        <v>110.1326</v>
      </c>
      <c r="I5522" s="66" t="s">
        <v>11</v>
      </c>
      <c r="O5522" s="66" t="s">
        <v>56037</v>
      </c>
      <c r="P5522" s="66" t="s">
        <v>62919</v>
      </c>
      <c r="Q5522" s="66" t="s">
        <v>56037</v>
      </c>
      <c r="Y5522" s="66">
        <v>102.72507813899399</v>
      </c>
    </row>
    <row r="5523" spans="1:25" hidden="1">
      <c r="A5523" s="125"/>
      <c r="B5523" s="66" t="s">
        <v>56033</v>
      </c>
      <c r="C5523" s="66" t="s">
        <v>56032</v>
      </c>
      <c r="D5523" s="66" t="s">
        <v>62918</v>
      </c>
      <c r="E5523" s="66" t="s">
        <v>62917</v>
      </c>
      <c r="F5523" s="66">
        <v>4</v>
      </c>
      <c r="G5523" s="66">
        <v>25.913900000000002</v>
      </c>
      <c r="H5523" s="66">
        <v>109.875</v>
      </c>
      <c r="I5523" s="66" t="s">
        <v>11</v>
      </c>
      <c r="O5523" s="66" t="s">
        <v>56037</v>
      </c>
      <c r="P5523" s="66" t="s">
        <v>62916</v>
      </c>
      <c r="Q5523" s="66" t="s">
        <v>56037</v>
      </c>
      <c r="Y5523" s="66">
        <v>16.436012502239102</v>
      </c>
    </row>
    <row r="5524" spans="1:25" hidden="1">
      <c r="A5524" s="125"/>
      <c r="B5524" s="66" t="s">
        <v>56033</v>
      </c>
      <c r="C5524" s="66" t="s">
        <v>56032</v>
      </c>
      <c r="D5524" s="66" t="s">
        <v>62915</v>
      </c>
      <c r="E5524" s="66" t="s">
        <v>62914</v>
      </c>
      <c r="F5524" s="66">
        <v>700</v>
      </c>
      <c r="G5524" s="66">
        <v>24.456</v>
      </c>
      <c r="H5524" s="66">
        <v>109.6935</v>
      </c>
      <c r="I5524" s="66" t="s">
        <v>2</v>
      </c>
      <c r="M5524" s="66">
        <v>2016</v>
      </c>
      <c r="N5524" s="66" t="s">
        <v>62913</v>
      </c>
      <c r="O5524" s="66" t="s">
        <v>821</v>
      </c>
      <c r="P5524" s="66" t="s">
        <v>822</v>
      </c>
      <c r="Q5524" s="66" t="s">
        <v>821</v>
      </c>
      <c r="Y5524" s="66">
        <v>3014.1218434726502</v>
      </c>
    </row>
    <row r="5525" spans="1:25" hidden="1">
      <c r="A5525" s="125"/>
      <c r="B5525" s="66" t="s">
        <v>56033</v>
      </c>
      <c r="C5525" s="66" t="s">
        <v>56032</v>
      </c>
      <c r="D5525" s="66" t="s">
        <v>62912</v>
      </c>
      <c r="E5525" s="66" t="s">
        <v>62911</v>
      </c>
      <c r="F5525" s="66">
        <v>48</v>
      </c>
      <c r="G5525" s="66">
        <v>24.1219</v>
      </c>
      <c r="H5525" s="66">
        <v>105.7961</v>
      </c>
      <c r="I5525" s="66" t="s">
        <v>11</v>
      </c>
      <c r="O5525" s="66" t="s">
        <v>56037</v>
      </c>
      <c r="P5525" s="66" t="s">
        <v>62910</v>
      </c>
      <c r="Q5525" s="66" t="s">
        <v>56037</v>
      </c>
      <c r="Y5525" s="66">
        <v>197.23215002686899</v>
      </c>
    </row>
    <row r="5526" spans="1:25" hidden="1">
      <c r="A5526" s="125"/>
      <c r="B5526" s="66" t="s">
        <v>56033</v>
      </c>
      <c r="C5526" s="66" t="s">
        <v>56032</v>
      </c>
      <c r="D5526" s="66" t="s">
        <v>62909</v>
      </c>
      <c r="E5526" s="66" t="s">
        <v>62908</v>
      </c>
      <c r="F5526" s="66">
        <v>456</v>
      </c>
      <c r="G5526" s="66">
        <v>23.625299999999999</v>
      </c>
      <c r="H5526" s="66">
        <v>108.9461</v>
      </c>
      <c r="I5526" s="66" t="s">
        <v>11</v>
      </c>
      <c r="O5526" s="66" t="s">
        <v>56037</v>
      </c>
      <c r="P5526" s="66" t="s">
        <v>62907</v>
      </c>
      <c r="Q5526" s="66" t="s">
        <v>56037</v>
      </c>
      <c r="R5526" s="66">
        <v>1064133</v>
      </c>
      <c r="Y5526" s="66">
        <v>1873.70542525526</v>
      </c>
    </row>
    <row r="5527" spans="1:25" hidden="1">
      <c r="A5527" s="125"/>
      <c r="B5527" s="66" t="s">
        <v>56033</v>
      </c>
      <c r="C5527" s="66" t="s">
        <v>56032</v>
      </c>
      <c r="D5527" s="66" t="s">
        <v>62906</v>
      </c>
      <c r="E5527" s="66" t="s">
        <v>62905</v>
      </c>
      <c r="F5527" s="66">
        <v>16</v>
      </c>
      <c r="G5527" s="66">
        <v>24.2911</v>
      </c>
      <c r="H5527" s="66">
        <v>104.69280000000001</v>
      </c>
      <c r="I5527" s="66" t="s">
        <v>11</v>
      </c>
      <c r="O5527" s="66" t="s">
        <v>56037</v>
      </c>
      <c r="P5527" s="66" t="s">
        <v>62904</v>
      </c>
      <c r="Q5527" s="66" t="s">
        <v>56037</v>
      </c>
      <c r="R5527" s="66">
        <v>1090125</v>
      </c>
      <c r="Y5527" s="66">
        <v>65.744050008956606</v>
      </c>
    </row>
    <row r="5528" spans="1:25" hidden="1">
      <c r="A5528" s="125"/>
      <c r="B5528" s="66" t="s">
        <v>56033</v>
      </c>
      <c r="C5528" s="66" t="s">
        <v>56032</v>
      </c>
      <c r="D5528" s="66" t="s">
        <v>62903</v>
      </c>
      <c r="E5528" s="66" t="s">
        <v>62902</v>
      </c>
      <c r="F5528" s="66">
        <v>230</v>
      </c>
      <c r="G5528" s="66">
        <v>24.174700000000001</v>
      </c>
      <c r="H5528" s="66">
        <v>105.9683</v>
      </c>
      <c r="I5528" s="66" t="s">
        <v>11</v>
      </c>
      <c r="O5528" s="66" t="s">
        <v>56037</v>
      </c>
      <c r="P5528" s="66" t="s">
        <v>62901</v>
      </c>
      <c r="Q5528" s="66" t="s">
        <v>56037</v>
      </c>
      <c r="Y5528" s="66">
        <v>945.07071887875099</v>
      </c>
    </row>
    <row r="5529" spans="1:25" hidden="1">
      <c r="A5529" s="125"/>
      <c r="B5529" s="66" t="s">
        <v>56033</v>
      </c>
      <c r="C5529" s="66" t="s">
        <v>56032</v>
      </c>
      <c r="D5529" s="66" t="s">
        <v>62900</v>
      </c>
      <c r="E5529" s="66" t="s">
        <v>62899</v>
      </c>
      <c r="F5529" s="66">
        <v>49</v>
      </c>
      <c r="G5529" s="66">
        <v>23.466999999999999</v>
      </c>
      <c r="H5529" s="66">
        <v>110.25</v>
      </c>
      <c r="I5529" s="66" t="s">
        <v>11</v>
      </c>
      <c r="O5529" s="66" t="s">
        <v>56037</v>
      </c>
      <c r="P5529" s="66" t="s">
        <v>62898</v>
      </c>
      <c r="Q5529" s="66" t="s">
        <v>56037</v>
      </c>
      <c r="Y5529" s="66">
        <v>201.341153152429</v>
      </c>
    </row>
    <row r="5530" spans="1:25" hidden="1">
      <c r="A5530" s="125"/>
      <c r="B5530" s="66" t="s">
        <v>56033</v>
      </c>
      <c r="C5530" s="66" t="s">
        <v>56032</v>
      </c>
      <c r="D5530" s="66" t="s">
        <v>62897</v>
      </c>
      <c r="E5530" s="66" t="s">
        <v>62896</v>
      </c>
      <c r="F5530" s="66">
        <v>10</v>
      </c>
      <c r="G5530" s="66">
        <v>25.878799999999998</v>
      </c>
      <c r="H5530" s="66">
        <v>110.1155</v>
      </c>
      <c r="I5530" s="66" t="s">
        <v>11</v>
      </c>
      <c r="O5530" s="66" t="s">
        <v>56037</v>
      </c>
      <c r="P5530" s="66" t="s">
        <v>62895</v>
      </c>
      <c r="Q5530" s="66" t="s">
        <v>56037</v>
      </c>
      <c r="Y5530" s="66">
        <v>41.0900312555979</v>
      </c>
    </row>
    <row r="5531" spans="1:25" hidden="1">
      <c r="A5531" s="125"/>
      <c r="B5531" s="66" t="s">
        <v>56033</v>
      </c>
      <c r="C5531" s="66" t="s">
        <v>56032</v>
      </c>
      <c r="D5531" s="66" t="s">
        <v>62894</v>
      </c>
      <c r="E5531" s="66" t="s">
        <v>62893</v>
      </c>
      <c r="F5531" s="66">
        <v>21</v>
      </c>
      <c r="G5531" s="66">
        <v>24.481100000000001</v>
      </c>
      <c r="H5531" s="66">
        <v>108.85639999999999</v>
      </c>
      <c r="I5531" s="66" t="s">
        <v>11</v>
      </c>
      <c r="O5531" s="66" t="s">
        <v>56037</v>
      </c>
      <c r="P5531" s="66" t="s">
        <v>62892</v>
      </c>
      <c r="Q5531" s="66" t="s">
        <v>56037</v>
      </c>
      <c r="Y5531" s="66">
        <v>86.289065636755595</v>
      </c>
    </row>
    <row r="5532" spans="1:25" hidden="1">
      <c r="A5532" s="125"/>
      <c r="B5532" s="66" t="s">
        <v>56033</v>
      </c>
      <c r="C5532" s="66" t="s">
        <v>56032</v>
      </c>
      <c r="D5532" s="66" t="s">
        <v>62891</v>
      </c>
      <c r="E5532" s="66" t="s">
        <v>62890</v>
      </c>
      <c r="F5532" s="66">
        <v>66</v>
      </c>
      <c r="G5532" s="66">
        <v>23.78</v>
      </c>
      <c r="H5532" s="66">
        <v>106.77</v>
      </c>
      <c r="I5532" s="66" t="s">
        <v>11</v>
      </c>
      <c r="O5532" s="66" t="s">
        <v>56037</v>
      </c>
      <c r="P5532" s="66" t="s">
        <v>62889</v>
      </c>
      <c r="Q5532" s="66" t="s">
        <v>56037</v>
      </c>
      <c r="R5532" s="66">
        <v>1060382</v>
      </c>
      <c r="Y5532" s="66">
        <v>271.19420628694598</v>
      </c>
    </row>
    <row r="5533" spans="1:25" hidden="1">
      <c r="A5533" s="125"/>
      <c r="B5533" s="66" t="s">
        <v>56033</v>
      </c>
      <c r="C5533" s="66" t="s">
        <v>56032</v>
      </c>
      <c r="D5533" s="66" t="s">
        <v>62888</v>
      </c>
      <c r="E5533" s="66" t="s">
        <v>62887</v>
      </c>
      <c r="F5533" s="66">
        <v>25</v>
      </c>
      <c r="G5533" s="66">
        <v>22.872199999999999</v>
      </c>
      <c r="H5533" s="66">
        <v>110.2332</v>
      </c>
      <c r="I5533" s="66" t="s">
        <v>1388</v>
      </c>
      <c r="O5533" s="66" t="s">
        <v>56037</v>
      </c>
      <c r="P5533" s="66" t="s">
        <v>62886</v>
      </c>
      <c r="Q5533" s="66" t="s">
        <v>56037</v>
      </c>
      <c r="R5533" s="66">
        <v>1106214</v>
      </c>
      <c r="Y5533" s="66">
        <v>76.523287931287399</v>
      </c>
    </row>
    <row r="5534" spans="1:25" hidden="1">
      <c r="A5534" s="125"/>
      <c r="B5534" s="66" t="s">
        <v>56033</v>
      </c>
      <c r="C5534" s="66" t="s">
        <v>56032</v>
      </c>
      <c r="D5534" s="66" t="s">
        <v>62885</v>
      </c>
      <c r="E5534" s="66" t="s">
        <v>62884</v>
      </c>
      <c r="F5534" s="66">
        <v>49</v>
      </c>
      <c r="G5534" s="66">
        <v>26.164200000000001</v>
      </c>
      <c r="H5534" s="66">
        <v>110.5211</v>
      </c>
      <c r="I5534" s="66" t="s">
        <v>1388</v>
      </c>
      <c r="O5534" s="66" t="s">
        <v>56037</v>
      </c>
      <c r="P5534" s="66" t="s">
        <v>62883</v>
      </c>
      <c r="Q5534" s="66" t="s">
        <v>56037</v>
      </c>
      <c r="R5534" s="66">
        <v>1087406</v>
      </c>
      <c r="Y5534" s="66">
        <v>149.98564434532301</v>
      </c>
    </row>
    <row r="5535" spans="1:25" hidden="1">
      <c r="A5535" s="125"/>
      <c r="B5535" s="66" t="s">
        <v>56033</v>
      </c>
      <c r="C5535" s="66" t="s">
        <v>56032</v>
      </c>
      <c r="D5535" s="66" t="s">
        <v>62882</v>
      </c>
      <c r="E5535" s="66" t="s">
        <v>62881</v>
      </c>
      <c r="F5535" s="66">
        <v>1040</v>
      </c>
      <c r="G5535" s="66">
        <v>25.96</v>
      </c>
      <c r="H5535" s="66">
        <v>105.25</v>
      </c>
      <c r="I5535" s="66" t="s">
        <v>11</v>
      </c>
      <c r="M5535" s="66">
        <v>2006</v>
      </c>
      <c r="N5535" s="66" t="s">
        <v>62880</v>
      </c>
      <c r="O5535" s="66" t="s">
        <v>56200</v>
      </c>
      <c r="P5535" s="66" t="s">
        <v>62879</v>
      </c>
      <c r="R5535" s="66">
        <v>1049114</v>
      </c>
      <c r="Y5535" s="66">
        <v>4273.3632505821797</v>
      </c>
    </row>
    <row r="5536" spans="1:25" hidden="1">
      <c r="A5536" s="125"/>
      <c r="B5536" s="66" t="s">
        <v>56033</v>
      </c>
      <c r="C5536" s="66" t="s">
        <v>56032</v>
      </c>
      <c r="D5536" s="66" t="s">
        <v>62878</v>
      </c>
      <c r="E5536" s="66" t="s">
        <v>62877</v>
      </c>
      <c r="F5536" s="66">
        <v>660</v>
      </c>
      <c r="G5536" s="66">
        <v>23.094200000000001</v>
      </c>
      <c r="H5536" s="66">
        <v>113.565</v>
      </c>
      <c r="I5536" s="66" t="s">
        <v>2</v>
      </c>
      <c r="M5536" s="66">
        <v>2012</v>
      </c>
      <c r="N5536" s="66" t="s">
        <v>62876</v>
      </c>
      <c r="O5536" s="66" t="s">
        <v>821</v>
      </c>
      <c r="P5536" s="66" t="s">
        <v>822</v>
      </c>
      <c r="Q5536" s="66" t="s">
        <v>821</v>
      </c>
      <c r="Y5536" s="66">
        <v>2841.8863095599299</v>
      </c>
    </row>
    <row r="5537" spans="1:25" hidden="1">
      <c r="A5537" s="125"/>
      <c r="B5537" s="66" t="s">
        <v>56033</v>
      </c>
      <c r="C5537" s="66" t="s">
        <v>56032</v>
      </c>
      <c r="D5537" s="66" t="s">
        <v>62875</v>
      </c>
      <c r="E5537" s="66" t="s">
        <v>62874</v>
      </c>
      <c r="F5537" s="66">
        <v>360</v>
      </c>
      <c r="G5537" s="66">
        <v>22.86</v>
      </c>
      <c r="H5537" s="66">
        <v>113.51</v>
      </c>
      <c r="I5537" s="66" t="s">
        <v>5</v>
      </c>
      <c r="N5537" s="66" t="s">
        <v>56772</v>
      </c>
      <c r="O5537" s="66" t="s">
        <v>62873</v>
      </c>
      <c r="P5537" s="66" t="s">
        <v>62872</v>
      </c>
      <c r="R5537" s="66">
        <v>1079710</v>
      </c>
      <c r="Y5537" s="66">
        <v>689.62182870621996</v>
      </c>
    </row>
    <row r="5538" spans="1:25" hidden="1">
      <c r="A5538" s="125"/>
      <c r="B5538" s="66" t="s">
        <v>56033</v>
      </c>
      <c r="C5538" s="66" t="s">
        <v>56032</v>
      </c>
      <c r="D5538" s="66" t="s">
        <v>62871</v>
      </c>
      <c r="E5538" s="66" t="s">
        <v>62870</v>
      </c>
      <c r="F5538" s="66">
        <v>600</v>
      </c>
      <c r="G5538" s="66">
        <v>22.863499999999998</v>
      </c>
      <c r="H5538" s="66">
        <v>113.5228</v>
      </c>
      <c r="I5538" s="66" t="s">
        <v>2</v>
      </c>
      <c r="M5538" s="66">
        <v>2009</v>
      </c>
      <c r="N5538" s="66" t="s">
        <v>56772</v>
      </c>
      <c r="O5538" s="66" t="s">
        <v>821</v>
      </c>
      <c r="P5538" s="66" t="s">
        <v>822</v>
      </c>
      <c r="Q5538" s="66" t="s">
        <v>821</v>
      </c>
      <c r="R5538" s="66">
        <v>1079710</v>
      </c>
      <c r="Y5538" s="66">
        <v>2583.5330086908398</v>
      </c>
    </row>
    <row r="5539" spans="1:25" hidden="1">
      <c r="A5539" s="125"/>
      <c r="B5539" s="66" t="s">
        <v>56033</v>
      </c>
      <c r="C5539" s="66" t="s">
        <v>56032</v>
      </c>
      <c r="D5539" s="66" t="s">
        <v>62869</v>
      </c>
      <c r="E5539" s="66" t="s">
        <v>62868</v>
      </c>
      <c r="F5539" s="66">
        <v>2400</v>
      </c>
      <c r="G5539" s="66">
        <v>23.765699999999999</v>
      </c>
      <c r="H5539" s="66">
        <v>113.95359999999999</v>
      </c>
      <c r="I5539" s="66" t="s">
        <v>11</v>
      </c>
      <c r="M5539" s="66">
        <v>1993</v>
      </c>
      <c r="O5539" s="66" t="s">
        <v>56200</v>
      </c>
      <c r="P5539" s="66" t="s">
        <v>62867</v>
      </c>
      <c r="Q5539" s="66" t="s">
        <v>1327</v>
      </c>
      <c r="R5539" s="66">
        <v>1017846</v>
      </c>
      <c r="Y5539" s="66">
        <v>9861.6075013434893</v>
      </c>
    </row>
    <row r="5540" spans="1:25" hidden="1">
      <c r="A5540" s="125"/>
      <c r="B5540" s="66" t="s">
        <v>56033</v>
      </c>
      <c r="C5540" s="66" t="s">
        <v>56032</v>
      </c>
      <c r="D5540" s="66" t="s">
        <v>62866</v>
      </c>
      <c r="E5540" s="66" t="s">
        <v>62865</v>
      </c>
      <c r="F5540" s="66">
        <v>240</v>
      </c>
      <c r="G5540" s="66">
        <v>23.119599999999998</v>
      </c>
      <c r="H5540" s="66">
        <v>113.47</v>
      </c>
      <c r="I5540" s="66" t="s">
        <v>2</v>
      </c>
      <c r="M5540" s="66">
        <v>2007</v>
      </c>
      <c r="N5540" s="66" t="s">
        <v>62864</v>
      </c>
      <c r="O5540" s="66" t="s">
        <v>821</v>
      </c>
      <c r="P5540" s="66" t="s">
        <v>822</v>
      </c>
      <c r="Q5540" s="66" t="s">
        <v>821</v>
      </c>
      <c r="Y5540" s="66">
        <v>1033.41320347633</v>
      </c>
    </row>
    <row r="5541" spans="1:25" hidden="1">
      <c r="A5541" s="125"/>
      <c r="B5541" s="66" t="s">
        <v>56033</v>
      </c>
      <c r="C5541" s="66" t="s">
        <v>56032</v>
      </c>
      <c r="D5541" s="66" t="s">
        <v>62863</v>
      </c>
      <c r="E5541" s="66" t="s">
        <v>62862</v>
      </c>
      <c r="F5541" s="66">
        <v>200</v>
      </c>
      <c r="G5541" s="66">
        <v>23.0929</v>
      </c>
      <c r="H5541" s="66">
        <v>113.56480000000001</v>
      </c>
      <c r="I5541" s="66" t="s">
        <v>2</v>
      </c>
      <c r="M5541" s="66">
        <v>2005</v>
      </c>
      <c r="N5541" s="66" t="s">
        <v>62861</v>
      </c>
      <c r="O5541" s="66" t="s">
        <v>821</v>
      </c>
      <c r="P5541" s="66" t="s">
        <v>822</v>
      </c>
      <c r="Q5541" s="66" t="s">
        <v>821</v>
      </c>
      <c r="Y5541" s="66">
        <v>861.17766956361595</v>
      </c>
    </row>
    <row r="5542" spans="1:25" hidden="1">
      <c r="A5542" s="125"/>
      <c r="B5542" s="66" t="s">
        <v>56033</v>
      </c>
      <c r="C5542" s="66" t="s">
        <v>56032</v>
      </c>
      <c r="D5542" s="66" t="s">
        <v>62860</v>
      </c>
      <c r="E5542" s="66" t="s">
        <v>62859</v>
      </c>
      <c r="F5542" s="66">
        <v>19</v>
      </c>
      <c r="G5542" s="66">
        <v>23.1052</v>
      </c>
      <c r="H5542" s="66">
        <v>113.194</v>
      </c>
      <c r="I5542" s="66" t="s">
        <v>5</v>
      </c>
      <c r="O5542" s="66" t="s">
        <v>56037</v>
      </c>
      <c r="P5542" s="66" t="s">
        <v>62858</v>
      </c>
      <c r="Q5542" s="66" t="s">
        <v>56037</v>
      </c>
      <c r="R5542" s="66">
        <v>1077391</v>
      </c>
      <c r="Y5542" s="66">
        <v>36.3967076261616</v>
      </c>
    </row>
    <row r="5543" spans="1:25" hidden="1">
      <c r="A5543" s="125"/>
      <c r="B5543" s="66" t="s">
        <v>56033</v>
      </c>
      <c r="C5543" s="66" t="s">
        <v>56032</v>
      </c>
      <c r="D5543" s="66" t="s">
        <v>62857</v>
      </c>
      <c r="E5543" s="66" t="s">
        <v>62856</v>
      </c>
      <c r="F5543" s="66">
        <v>700</v>
      </c>
      <c r="G5543" s="66">
        <v>22.81</v>
      </c>
      <c r="H5543" s="66">
        <v>113.57</v>
      </c>
      <c r="I5543" s="66" t="s">
        <v>5</v>
      </c>
      <c r="N5543" s="66" t="s">
        <v>62855</v>
      </c>
      <c r="O5543" s="66" t="s">
        <v>56065</v>
      </c>
      <c r="P5543" s="66" t="s">
        <v>62854</v>
      </c>
      <c r="R5543" s="66">
        <v>1029587</v>
      </c>
      <c r="Y5543" s="66">
        <v>1340.93133359542</v>
      </c>
    </row>
    <row r="5544" spans="1:25" hidden="1">
      <c r="A5544" s="125"/>
      <c r="B5544" s="66" t="s">
        <v>56033</v>
      </c>
      <c r="C5544" s="66" t="s">
        <v>56032</v>
      </c>
      <c r="D5544" s="66" t="s">
        <v>62853</v>
      </c>
      <c r="E5544" s="66" t="s">
        <v>62852</v>
      </c>
      <c r="F5544" s="66">
        <v>1280</v>
      </c>
      <c r="G5544" s="66">
        <v>22.8141</v>
      </c>
      <c r="H5544" s="66">
        <v>113.56780000000001</v>
      </c>
      <c r="I5544" s="66" t="s">
        <v>2</v>
      </c>
      <c r="M5544" s="66">
        <v>1996</v>
      </c>
      <c r="N5544" s="66" t="s">
        <v>62851</v>
      </c>
      <c r="O5544" s="66" t="s">
        <v>821</v>
      </c>
      <c r="P5544" s="66" t="s">
        <v>822</v>
      </c>
      <c r="Q5544" s="66" t="s">
        <v>821</v>
      </c>
      <c r="R5544" s="66">
        <v>1062282</v>
      </c>
      <c r="Y5544" s="66">
        <v>5511.5370852071401</v>
      </c>
    </row>
    <row r="5545" spans="1:25" hidden="1">
      <c r="A5545" s="125"/>
      <c r="B5545" s="66" t="s">
        <v>56033</v>
      </c>
      <c r="C5545" s="66" t="s">
        <v>56032</v>
      </c>
      <c r="D5545" s="66" t="s">
        <v>62850</v>
      </c>
      <c r="E5545" s="66" t="s">
        <v>62849</v>
      </c>
      <c r="F5545" s="66">
        <v>240</v>
      </c>
      <c r="G5545" s="66">
        <v>23.141999999999999</v>
      </c>
      <c r="H5545" s="66">
        <v>113.2243</v>
      </c>
      <c r="I5545" s="66" t="s">
        <v>2</v>
      </c>
      <c r="M5545" s="66">
        <v>1989</v>
      </c>
      <c r="N5545" s="66" t="s">
        <v>62848</v>
      </c>
      <c r="O5545" s="66" t="s">
        <v>821</v>
      </c>
      <c r="P5545" s="66" t="s">
        <v>822</v>
      </c>
      <c r="Q5545" s="66" t="s">
        <v>821</v>
      </c>
      <c r="Y5545" s="66">
        <v>1033.41320347633</v>
      </c>
    </row>
    <row r="5546" spans="1:25" hidden="1">
      <c r="A5546" s="125"/>
      <c r="B5546" s="66" t="s">
        <v>56033</v>
      </c>
      <c r="C5546" s="66" t="s">
        <v>56032</v>
      </c>
      <c r="D5546" s="66" t="s">
        <v>62847</v>
      </c>
      <c r="E5546" s="66" t="s">
        <v>62846</v>
      </c>
      <c r="F5546" s="66">
        <v>33</v>
      </c>
      <c r="G5546" s="66">
        <v>29.313199999999998</v>
      </c>
      <c r="H5546" s="66">
        <v>110.4816</v>
      </c>
      <c r="I5546" s="66" t="s">
        <v>11</v>
      </c>
      <c r="O5546" s="66" t="s">
        <v>56037</v>
      </c>
      <c r="P5546" s="66" t="s">
        <v>62845</v>
      </c>
      <c r="Q5546" s="66" t="s">
        <v>56037</v>
      </c>
      <c r="Y5546" s="66">
        <v>135.59710314347299</v>
      </c>
    </row>
    <row r="5547" spans="1:25" hidden="1">
      <c r="A5547" s="125"/>
      <c r="B5547" s="66" t="s">
        <v>56033</v>
      </c>
      <c r="C5547" s="66" t="s">
        <v>56032</v>
      </c>
      <c r="D5547" s="66" t="s">
        <v>62844</v>
      </c>
      <c r="E5547" s="66" t="s">
        <v>62843</v>
      </c>
      <c r="F5547" s="66">
        <v>19.5</v>
      </c>
      <c r="G5547" s="66">
        <v>41.314900000000002</v>
      </c>
      <c r="H5547" s="66">
        <v>124.1499</v>
      </c>
      <c r="I5547" s="66" t="s">
        <v>11</v>
      </c>
      <c r="M5547" s="66">
        <v>1995</v>
      </c>
      <c r="O5547" s="66" t="s">
        <v>1327</v>
      </c>
      <c r="P5547" s="66" t="s">
        <v>62842</v>
      </c>
      <c r="Q5547" s="66" t="s">
        <v>1327</v>
      </c>
      <c r="Y5547" s="66">
        <v>80.125560948415895</v>
      </c>
    </row>
    <row r="5548" spans="1:25" hidden="1">
      <c r="A5548" s="125"/>
      <c r="B5548" s="66" t="s">
        <v>56033</v>
      </c>
      <c r="C5548" s="66" t="s">
        <v>56032</v>
      </c>
      <c r="D5548" s="66" t="s">
        <v>62841</v>
      </c>
      <c r="E5548" s="66" t="s">
        <v>62840</v>
      </c>
      <c r="F5548" s="66">
        <v>3000</v>
      </c>
      <c r="G5548" s="66">
        <v>26.52</v>
      </c>
      <c r="H5548" s="66">
        <v>101.44</v>
      </c>
      <c r="I5548" s="66" t="s">
        <v>11</v>
      </c>
      <c r="M5548" s="66">
        <v>2016</v>
      </c>
      <c r="O5548" s="66" t="s">
        <v>62839</v>
      </c>
      <c r="P5548" s="66" t="s">
        <v>62838</v>
      </c>
      <c r="R5548" s="66">
        <v>1084676</v>
      </c>
      <c r="Y5548" s="66">
        <v>12327.0093766793</v>
      </c>
    </row>
    <row r="5549" spans="1:25" hidden="1">
      <c r="A5549" s="125"/>
      <c r="B5549" s="66" t="s">
        <v>56033</v>
      </c>
      <c r="C5549" s="66" t="s">
        <v>56032</v>
      </c>
      <c r="D5549" s="66" t="s">
        <v>62837</v>
      </c>
      <c r="E5549" s="66" t="s">
        <v>62836</v>
      </c>
      <c r="F5549" s="66">
        <v>6</v>
      </c>
      <c r="G5549" s="66">
        <v>27.154699999999998</v>
      </c>
      <c r="H5549" s="66">
        <v>100.3927</v>
      </c>
      <c r="I5549" s="66" t="s">
        <v>11</v>
      </c>
      <c r="O5549" s="66" t="s">
        <v>56037</v>
      </c>
      <c r="P5549" s="66" t="s">
        <v>62835</v>
      </c>
      <c r="Q5549" s="66" t="s">
        <v>56037</v>
      </c>
      <c r="Y5549" s="66">
        <v>24.654018753358699</v>
      </c>
    </row>
    <row r="5550" spans="1:25" hidden="1">
      <c r="A5550" s="125"/>
      <c r="B5550" s="66" t="s">
        <v>56033</v>
      </c>
      <c r="C5550" s="66" t="s">
        <v>56032</v>
      </c>
      <c r="D5550" s="66" t="s">
        <v>62834</v>
      </c>
      <c r="E5550" s="66" t="s">
        <v>62833</v>
      </c>
      <c r="F5550" s="66">
        <v>13</v>
      </c>
      <c r="G5550" s="66">
        <v>44.311700000000002</v>
      </c>
      <c r="H5550" s="66">
        <v>83.851699999999994</v>
      </c>
      <c r="I5550" s="66" t="s">
        <v>11</v>
      </c>
      <c r="O5550" s="66" t="s">
        <v>56037</v>
      </c>
      <c r="P5550" s="66" t="s">
        <v>62832</v>
      </c>
      <c r="Q5550" s="66" t="s">
        <v>56037</v>
      </c>
      <c r="Y5550" s="66">
        <v>53.4170406322772</v>
      </c>
    </row>
    <row r="5551" spans="1:25" hidden="1">
      <c r="A5551" s="125"/>
      <c r="B5551" s="66" t="s">
        <v>56033</v>
      </c>
      <c r="C5551" s="66" t="s">
        <v>56032</v>
      </c>
      <c r="D5551" s="66" t="s">
        <v>62831</v>
      </c>
      <c r="E5551" s="66" t="s">
        <v>62830</v>
      </c>
      <c r="F5551" s="66">
        <v>20</v>
      </c>
      <c r="G5551" s="66">
        <v>44.311700000000002</v>
      </c>
      <c r="H5551" s="66">
        <v>83.851699999999994</v>
      </c>
      <c r="I5551" s="66" t="s">
        <v>11</v>
      </c>
      <c r="O5551" s="66" t="s">
        <v>56037</v>
      </c>
      <c r="P5551" s="66" t="s">
        <v>62829</v>
      </c>
      <c r="Q5551" s="66" t="s">
        <v>56037</v>
      </c>
      <c r="Y5551" s="66">
        <v>82.1800625111958</v>
      </c>
    </row>
    <row r="5552" spans="1:25" hidden="1">
      <c r="A5552" s="125"/>
      <c r="B5552" s="66" t="s">
        <v>56033</v>
      </c>
      <c r="C5552" s="66" t="s">
        <v>56032</v>
      </c>
      <c r="D5552" s="66" t="s">
        <v>62828</v>
      </c>
      <c r="E5552" s="66" t="s">
        <v>62827</v>
      </c>
      <c r="F5552" s="66">
        <v>12</v>
      </c>
      <c r="G5552" s="66">
        <v>32.29</v>
      </c>
      <c r="H5552" s="66">
        <v>108.58</v>
      </c>
      <c r="I5552" s="66" t="s">
        <v>11</v>
      </c>
      <c r="O5552" s="66" t="s">
        <v>56037</v>
      </c>
      <c r="P5552" s="66" t="s">
        <v>62826</v>
      </c>
      <c r="Q5552" s="66" t="s">
        <v>56037</v>
      </c>
      <c r="Y5552" s="66">
        <v>49.308037506717397</v>
      </c>
    </row>
    <row r="5553" spans="1:25" hidden="1">
      <c r="A5553" s="125"/>
      <c r="B5553" s="66" t="s">
        <v>56033</v>
      </c>
      <c r="C5553" s="66" t="s">
        <v>56032</v>
      </c>
      <c r="D5553" s="66" t="s">
        <v>62825</v>
      </c>
      <c r="E5553" s="66" t="s">
        <v>62824</v>
      </c>
      <c r="F5553" s="66">
        <v>1</v>
      </c>
      <c r="G5553" s="66">
        <v>25.204699999999999</v>
      </c>
      <c r="H5553" s="66">
        <v>110.178</v>
      </c>
      <c r="I5553" s="66" t="s">
        <v>5</v>
      </c>
      <c r="O5553" s="66" t="s">
        <v>56037</v>
      </c>
      <c r="P5553" s="66" t="s">
        <v>62823</v>
      </c>
      <c r="Q5553" s="66" t="s">
        <v>56037</v>
      </c>
      <c r="R5553" s="66">
        <v>1069919</v>
      </c>
      <c r="Y5553" s="66">
        <v>1.91561619085061</v>
      </c>
    </row>
    <row r="5554" spans="1:25" hidden="1">
      <c r="A5554" s="125"/>
      <c r="B5554" s="66" t="s">
        <v>56033</v>
      </c>
      <c r="C5554" s="66" t="s">
        <v>56032</v>
      </c>
      <c r="D5554" s="66" t="s">
        <v>62822</v>
      </c>
      <c r="E5554" s="66" t="s">
        <v>62821</v>
      </c>
      <c r="F5554" s="66">
        <v>1880</v>
      </c>
      <c r="G5554" s="66">
        <v>28.289100000000001</v>
      </c>
      <c r="H5554" s="66">
        <v>117.2231</v>
      </c>
      <c r="I5554" s="66" t="s">
        <v>2</v>
      </c>
      <c r="M5554" s="66">
        <v>2004</v>
      </c>
      <c r="N5554" s="66" t="s">
        <v>56750</v>
      </c>
      <c r="O5554" s="66" t="s">
        <v>821</v>
      </c>
      <c r="P5554" s="66" t="s">
        <v>822</v>
      </c>
      <c r="Q5554" s="66" t="s">
        <v>821</v>
      </c>
      <c r="R5554" s="66">
        <v>1049242</v>
      </c>
      <c r="Y5554" s="66">
        <v>8095.0700938979899</v>
      </c>
    </row>
    <row r="5555" spans="1:25" hidden="1">
      <c r="A5555" s="125"/>
      <c r="B5555" s="66" t="s">
        <v>56033</v>
      </c>
      <c r="C5555" s="66" t="s">
        <v>56032</v>
      </c>
      <c r="D5555" s="66" t="s">
        <v>62820</v>
      </c>
      <c r="E5555" s="66" t="s">
        <v>62819</v>
      </c>
      <c r="F5555" s="66">
        <v>8</v>
      </c>
      <c r="G5555" s="66">
        <v>25.75</v>
      </c>
      <c r="H5555" s="66">
        <v>108.6875</v>
      </c>
      <c r="I5555" s="66" t="s">
        <v>11</v>
      </c>
      <c r="O5555" s="66" t="s">
        <v>56037</v>
      </c>
      <c r="P5555" s="66" t="s">
        <v>62818</v>
      </c>
      <c r="Q5555" s="66" t="s">
        <v>56037</v>
      </c>
      <c r="Y5555" s="66">
        <v>32.872025004478303</v>
      </c>
    </row>
    <row r="5556" spans="1:25" hidden="1">
      <c r="A5556" s="125"/>
      <c r="B5556" s="66" t="s">
        <v>56033</v>
      </c>
      <c r="C5556" s="66" t="s">
        <v>56032</v>
      </c>
      <c r="D5556" s="66" t="s">
        <v>62817</v>
      </c>
      <c r="E5556" s="66" t="s">
        <v>62816</v>
      </c>
      <c r="F5556" s="66">
        <v>600</v>
      </c>
      <c r="G5556" s="66">
        <v>27.295400000000001</v>
      </c>
      <c r="H5556" s="66">
        <v>109.0147</v>
      </c>
      <c r="I5556" s="66" t="s">
        <v>2</v>
      </c>
      <c r="M5556" s="66">
        <v>2006</v>
      </c>
      <c r="N5556" s="66" t="s">
        <v>57361</v>
      </c>
      <c r="O5556" s="66" t="s">
        <v>821</v>
      </c>
      <c r="P5556" s="66" t="s">
        <v>822</v>
      </c>
      <c r="Q5556" s="66" t="s">
        <v>821</v>
      </c>
      <c r="R5556" s="66">
        <v>1069876</v>
      </c>
      <c r="Y5556" s="66">
        <v>2583.5330086908398</v>
      </c>
    </row>
    <row r="5557" spans="1:25" hidden="1">
      <c r="A5557" s="125"/>
      <c r="B5557" s="66" t="s">
        <v>56033</v>
      </c>
      <c r="C5557" s="66" t="s">
        <v>56032</v>
      </c>
      <c r="D5557" s="66" t="s">
        <v>62815</v>
      </c>
      <c r="E5557" s="66" t="s">
        <v>62814</v>
      </c>
      <c r="F5557" s="66">
        <v>14</v>
      </c>
      <c r="G5557" s="66">
        <v>25.766100000000002</v>
      </c>
      <c r="H5557" s="66">
        <v>107.5972</v>
      </c>
      <c r="I5557" s="66" t="s">
        <v>11</v>
      </c>
      <c r="O5557" s="66" t="s">
        <v>56037</v>
      </c>
      <c r="P5557" s="66" t="s">
        <v>62813</v>
      </c>
      <c r="Q5557" s="66" t="s">
        <v>56037</v>
      </c>
      <c r="Y5557" s="66">
        <v>57.526043757837002</v>
      </c>
    </row>
    <row r="5558" spans="1:25" hidden="1">
      <c r="A5558" s="125"/>
      <c r="B5558" s="66" t="s">
        <v>56033</v>
      </c>
      <c r="C5558" s="66" t="s">
        <v>56032</v>
      </c>
      <c r="D5558" s="66" t="s">
        <v>62812</v>
      </c>
      <c r="E5558" s="66" t="s">
        <v>62811</v>
      </c>
      <c r="F5558" s="66">
        <v>2400</v>
      </c>
      <c r="G5558" s="66">
        <v>26.325099999999999</v>
      </c>
      <c r="H5558" s="66">
        <v>104.7706</v>
      </c>
      <c r="I5558" s="66" t="s">
        <v>2</v>
      </c>
      <c r="M5558" s="66">
        <v>2009</v>
      </c>
      <c r="N5558" s="66" t="s">
        <v>59258</v>
      </c>
      <c r="O5558" s="66" t="s">
        <v>821</v>
      </c>
      <c r="P5558" s="66" t="s">
        <v>822</v>
      </c>
      <c r="Q5558" s="66" t="s">
        <v>821</v>
      </c>
      <c r="R5558" s="66">
        <v>1069678</v>
      </c>
      <c r="Y5558" s="66">
        <v>10334.132034763301</v>
      </c>
    </row>
    <row r="5559" spans="1:25" hidden="1">
      <c r="A5559" s="125"/>
      <c r="B5559" s="66" t="s">
        <v>56033</v>
      </c>
      <c r="C5559" s="66" t="s">
        <v>56032</v>
      </c>
      <c r="D5559" s="66" t="s">
        <v>62810</v>
      </c>
      <c r="E5559" s="66" t="s">
        <v>62809</v>
      </c>
      <c r="F5559" s="66">
        <v>6</v>
      </c>
      <c r="G5559" s="66">
        <v>25.801100000000002</v>
      </c>
      <c r="H5559" s="66">
        <v>104.46169999999999</v>
      </c>
      <c r="I5559" s="66" t="s">
        <v>5</v>
      </c>
      <c r="O5559" s="66" t="s">
        <v>56037</v>
      </c>
      <c r="P5559" s="66" t="s">
        <v>62808</v>
      </c>
      <c r="Q5559" s="66" t="s">
        <v>56037</v>
      </c>
      <c r="Y5559" s="66">
        <v>11.493697145103599</v>
      </c>
    </row>
    <row r="5560" spans="1:25" hidden="1">
      <c r="A5560" s="125"/>
      <c r="B5560" s="66" t="s">
        <v>56033</v>
      </c>
      <c r="C5560" s="66" t="s">
        <v>56032</v>
      </c>
      <c r="D5560" s="66" t="s">
        <v>62807</v>
      </c>
      <c r="E5560" s="66" t="s">
        <v>62806</v>
      </c>
      <c r="F5560" s="66">
        <v>50</v>
      </c>
      <c r="G5560" s="66">
        <v>25.38</v>
      </c>
      <c r="H5560" s="66">
        <v>106.3039</v>
      </c>
      <c r="I5560" s="66" t="s">
        <v>11</v>
      </c>
      <c r="O5560" s="66" t="s">
        <v>56037</v>
      </c>
      <c r="P5560" s="66" t="s">
        <v>62805</v>
      </c>
      <c r="Q5560" s="66" t="s">
        <v>56037</v>
      </c>
      <c r="Y5560" s="66">
        <v>205.45015627798901</v>
      </c>
    </row>
    <row r="5561" spans="1:25" hidden="1">
      <c r="A5561" s="125"/>
      <c r="B5561" s="66" t="s">
        <v>56033</v>
      </c>
      <c r="C5561" s="66" t="s">
        <v>56032</v>
      </c>
      <c r="D5561" s="66" t="s">
        <v>62804</v>
      </c>
      <c r="E5561" s="66" t="s">
        <v>62803</v>
      </c>
      <c r="F5561" s="66">
        <v>3</v>
      </c>
      <c r="G5561" s="66">
        <v>27.283200000000001</v>
      </c>
      <c r="H5561" s="66">
        <v>106.4218</v>
      </c>
      <c r="I5561" s="66" t="s">
        <v>5</v>
      </c>
      <c r="O5561" s="66" t="s">
        <v>56037</v>
      </c>
      <c r="P5561" s="66" t="s">
        <v>62802</v>
      </c>
      <c r="Q5561" s="66" t="s">
        <v>56037</v>
      </c>
      <c r="Y5561" s="66">
        <v>5.7468485725518397</v>
      </c>
    </row>
    <row r="5562" spans="1:25" hidden="1">
      <c r="A5562" s="125"/>
      <c r="B5562" s="66" t="s">
        <v>56033</v>
      </c>
      <c r="C5562" s="66" t="s">
        <v>56032</v>
      </c>
      <c r="D5562" s="66" t="s">
        <v>62801</v>
      </c>
      <c r="E5562" s="66" t="s">
        <v>62800</v>
      </c>
      <c r="F5562" s="66">
        <v>9</v>
      </c>
      <c r="G5562" s="66">
        <v>25.475000000000001</v>
      </c>
      <c r="H5562" s="66">
        <v>104.88420000000001</v>
      </c>
      <c r="I5562" s="66" t="s">
        <v>11</v>
      </c>
      <c r="O5562" s="66" t="s">
        <v>56037</v>
      </c>
      <c r="P5562" s="66" t="s">
        <v>62799</v>
      </c>
      <c r="Q5562" s="66" t="s">
        <v>56037</v>
      </c>
      <c r="Y5562" s="66">
        <v>36.981028130038098</v>
      </c>
    </row>
    <row r="5563" spans="1:25" hidden="1">
      <c r="A5563" s="125"/>
      <c r="B5563" s="66" t="s">
        <v>56033</v>
      </c>
      <c r="C5563" s="66" t="s">
        <v>56032</v>
      </c>
      <c r="D5563" s="66" t="s">
        <v>62798</v>
      </c>
      <c r="E5563" s="66" t="s">
        <v>62797</v>
      </c>
      <c r="F5563" s="66">
        <v>9</v>
      </c>
      <c r="G5563" s="66">
        <v>25.769400000000001</v>
      </c>
      <c r="H5563" s="66">
        <v>104.86279999999999</v>
      </c>
      <c r="I5563" s="66" t="s">
        <v>11</v>
      </c>
      <c r="O5563" s="66" t="s">
        <v>56037</v>
      </c>
      <c r="P5563" s="66" t="s">
        <v>62796</v>
      </c>
      <c r="Q5563" s="66" t="s">
        <v>56037</v>
      </c>
      <c r="Y5563" s="66">
        <v>36.981028130038098</v>
      </c>
    </row>
    <row r="5564" spans="1:25" hidden="1">
      <c r="A5564" s="125"/>
      <c r="B5564" s="66" t="s">
        <v>56033</v>
      </c>
      <c r="C5564" s="66" t="s">
        <v>56032</v>
      </c>
      <c r="D5564" s="66" t="s">
        <v>62795</v>
      </c>
      <c r="E5564" s="66" t="s">
        <v>62794</v>
      </c>
      <c r="F5564" s="66">
        <v>180</v>
      </c>
      <c r="G5564" s="66">
        <v>26.271899999999999</v>
      </c>
      <c r="H5564" s="66">
        <v>104.54940000000001</v>
      </c>
      <c r="I5564" s="66" t="s">
        <v>11</v>
      </c>
      <c r="O5564" s="66" t="s">
        <v>56037</v>
      </c>
      <c r="P5564" s="66" t="s">
        <v>62793</v>
      </c>
      <c r="Q5564" s="66" t="s">
        <v>56037</v>
      </c>
      <c r="R5564" s="66">
        <v>1090128</v>
      </c>
      <c r="Y5564" s="66">
        <v>739.62056260076201</v>
      </c>
    </row>
    <row r="5565" spans="1:25" hidden="1">
      <c r="A5565" s="125"/>
      <c r="B5565" s="66" t="s">
        <v>56033</v>
      </c>
      <c r="C5565" s="66" t="s">
        <v>56032</v>
      </c>
      <c r="D5565" s="66" t="s">
        <v>62792</v>
      </c>
      <c r="E5565" s="66" t="s">
        <v>62791</v>
      </c>
      <c r="F5565" s="66">
        <v>9</v>
      </c>
      <c r="G5565" s="66">
        <v>27.761399999999998</v>
      </c>
      <c r="H5565" s="66">
        <v>109.19110000000001</v>
      </c>
      <c r="I5565" s="66" t="s">
        <v>11</v>
      </c>
      <c r="O5565" s="66" t="s">
        <v>56037</v>
      </c>
      <c r="P5565" s="66" t="s">
        <v>62790</v>
      </c>
      <c r="Q5565" s="66" t="s">
        <v>56037</v>
      </c>
      <c r="Y5565" s="66">
        <v>36.981028130038098</v>
      </c>
    </row>
    <row r="5566" spans="1:25" hidden="1">
      <c r="A5566" s="125"/>
      <c r="B5566" s="66" t="s">
        <v>56033</v>
      </c>
      <c r="C5566" s="66" t="s">
        <v>56032</v>
      </c>
      <c r="D5566" s="66" t="s">
        <v>62789</v>
      </c>
      <c r="E5566" s="66" t="s">
        <v>62788</v>
      </c>
      <c r="F5566" s="66">
        <v>40</v>
      </c>
      <c r="G5566" s="66">
        <v>28.161899999999999</v>
      </c>
      <c r="H5566" s="66">
        <v>106.3747</v>
      </c>
      <c r="I5566" s="66" t="s">
        <v>11</v>
      </c>
      <c r="O5566" s="66" t="s">
        <v>56037</v>
      </c>
      <c r="P5566" s="66" t="s">
        <v>62787</v>
      </c>
      <c r="Q5566" s="66" t="s">
        <v>56037</v>
      </c>
      <c r="Y5566" s="66">
        <v>164.360125022391</v>
      </c>
    </row>
    <row r="5567" spans="1:25" hidden="1">
      <c r="A5567" s="125"/>
      <c r="B5567" s="66" t="s">
        <v>56033</v>
      </c>
      <c r="C5567" s="66" t="s">
        <v>56032</v>
      </c>
      <c r="D5567" s="66" t="s">
        <v>62786</v>
      </c>
      <c r="E5567" s="66" t="s">
        <v>62785</v>
      </c>
      <c r="F5567" s="66">
        <v>20</v>
      </c>
      <c r="G5567" s="66">
        <v>28.0749</v>
      </c>
      <c r="H5567" s="66">
        <v>106.459</v>
      </c>
      <c r="I5567" s="66" t="s">
        <v>11</v>
      </c>
      <c r="O5567" s="66" t="s">
        <v>56037</v>
      </c>
      <c r="P5567" s="66" t="s">
        <v>62784</v>
      </c>
      <c r="Q5567" s="66" t="s">
        <v>56037</v>
      </c>
      <c r="Y5567" s="66">
        <v>82.1800625111958</v>
      </c>
    </row>
    <row r="5568" spans="1:25" hidden="1">
      <c r="A5568" s="125"/>
      <c r="B5568" s="66" t="s">
        <v>56033</v>
      </c>
      <c r="C5568" s="66" t="s">
        <v>56032</v>
      </c>
      <c r="D5568" s="66" t="s">
        <v>62783</v>
      </c>
      <c r="E5568" s="66" t="s">
        <v>62782</v>
      </c>
      <c r="F5568" s="66">
        <v>20</v>
      </c>
      <c r="G5568" s="66">
        <v>28.234400000000001</v>
      </c>
      <c r="H5568" s="66">
        <v>106.3878</v>
      </c>
      <c r="I5568" s="66" t="s">
        <v>11</v>
      </c>
      <c r="O5568" s="66" t="s">
        <v>56037</v>
      </c>
      <c r="P5568" s="66" t="s">
        <v>62781</v>
      </c>
      <c r="Q5568" s="66" t="s">
        <v>56037</v>
      </c>
      <c r="Y5568" s="66">
        <v>82.1800625111958</v>
      </c>
    </row>
    <row r="5569" spans="1:25" hidden="1">
      <c r="A5569" s="125"/>
      <c r="B5569" s="66" t="s">
        <v>56033</v>
      </c>
      <c r="C5569" s="66" t="s">
        <v>56032</v>
      </c>
      <c r="D5569" s="66" t="s">
        <v>62780</v>
      </c>
      <c r="E5569" s="66" t="s">
        <v>62779</v>
      </c>
      <c r="F5569" s="66">
        <v>17</v>
      </c>
      <c r="G5569" s="66">
        <v>25.9803</v>
      </c>
      <c r="H5569" s="66">
        <v>104.9422</v>
      </c>
      <c r="I5569" s="66" t="s">
        <v>11</v>
      </c>
      <c r="O5569" s="66" t="s">
        <v>56037</v>
      </c>
      <c r="P5569" s="66" t="s">
        <v>62778</v>
      </c>
      <c r="Q5569" s="66" t="s">
        <v>56037</v>
      </c>
      <c r="Y5569" s="66">
        <v>69.853053134516401</v>
      </c>
    </row>
    <row r="5570" spans="1:25" hidden="1">
      <c r="A5570" s="125"/>
      <c r="B5570" s="66" t="s">
        <v>56033</v>
      </c>
      <c r="C5570" s="66" t="s">
        <v>56032</v>
      </c>
      <c r="D5570" s="66" t="s">
        <v>62777</v>
      </c>
      <c r="E5570" s="66" t="s">
        <v>62776</v>
      </c>
      <c r="F5570" s="66">
        <v>1</v>
      </c>
      <c r="G5570" s="66">
        <v>27.720300000000002</v>
      </c>
      <c r="H5570" s="66">
        <v>106.8776</v>
      </c>
      <c r="I5570" s="66" t="s">
        <v>5</v>
      </c>
      <c r="O5570" s="66" t="s">
        <v>56037</v>
      </c>
      <c r="P5570" s="66" t="s">
        <v>62775</v>
      </c>
      <c r="Q5570" s="66" t="s">
        <v>56037</v>
      </c>
      <c r="Y5570" s="66">
        <v>1.91561619085061</v>
      </c>
    </row>
    <row r="5571" spans="1:25" hidden="1">
      <c r="A5571" s="125"/>
      <c r="B5571" s="66" t="s">
        <v>56033</v>
      </c>
      <c r="C5571" s="66" t="s">
        <v>56032</v>
      </c>
      <c r="D5571" s="66" t="s">
        <v>62774</v>
      </c>
      <c r="E5571" s="66" t="s">
        <v>62773</v>
      </c>
      <c r="F5571" s="66">
        <v>1200</v>
      </c>
      <c r="G5571" s="66">
        <v>26.220300000000002</v>
      </c>
      <c r="H5571" s="66">
        <v>105.6866</v>
      </c>
      <c r="I5571" s="66" t="s">
        <v>2</v>
      </c>
      <c r="M5571" s="66">
        <v>2000</v>
      </c>
      <c r="N5571" s="66" t="s">
        <v>62772</v>
      </c>
      <c r="O5571" s="66" t="s">
        <v>821</v>
      </c>
      <c r="P5571" s="66" t="s">
        <v>822</v>
      </c>
      <c r="Q5571" s="66" t="s">
        <v>821</v>
      </c>
      <c r="R5571" s="66">
        <v>1057496</v>
      </c>
      <c r="Y5571" s="66">
        <v>5167.0660173816896</v>
      </c>
    </row>
    <row r="5572" spans="1:25" hidden="1">
      <c r="A5572" s="125"/>
      <c r="B5572" s="66" t="s">
        <v>56033</v>
      </c>
      <c r="C5572" s="66" t="s">
        <v>56032</v>
      </c>
      <c r="D5572" s="66" t="s">
        <v>62771</v>
      </c>
      <c r="E5572" s="66" t="s">
        <v>62770</v>
      </c>
      <c r="F5572" s="66">
        <v>2520</v>
      </c>
      <c r="G5572" s="66">
        <v>34.497999999999998</v>
      </c>
      <c r="H5572" s="66">
        <v>107.2176</v>
      </c>
      <c r="I5572" s="66" t="s">
        <v>2</v>
      </c>
      <c r="M5572" s="66">
        <v>2006</v>
      </c>
      <c r="N5572" s="66" t="s">
        <v>56766</v>
      </c>
      <c r="O5572" s="66" t="s">
        <v>821</v>
      </c>
      <c r="P5572" s="66" t="s">
        <v>822</v>
      </c>
      <c r="Q5572" s="66" t="s">
        <v>821</v>
      </c>
      <c r="R5572" s="66">
        <v>1059293</v>
      </c>
      <c r="Y5572" s="66">
        <v>10850.838636501499</v>
      </c>
    </row>
    <row r="5573" spans="1:25" hidden="1">
      <c r="A5573" s="125"/>
      <c r="B5573" s="66" t="s">
        <v>56033</v>
      </c>
      <c r="C5573" s="66" t="s">
        <v>56032</v>
      </c>
      <c r="D5573" s="66" t="s">
        <v>62769</v>
      </c>
      <c r="E5573" s="66" t="s">
        <v>62768</v>
      </c>
      <c r="F5573" s="66">
        <v>1320</v>
      </c>
      <c r="G5573" s="66">
        <v>27.202100000000002</v>
      </c>
      <c r="H5573" s="66">
        <v>111.39660000000001</v>
      </c>
      <c r="I5573" s="66" t="s">
        <v>2</v>
      </c>
      <c r="M5573" s="66">
        <v>2012</v>
      </c>
      <c r="N5573" s="66" t="s">
        <v>56766</v>
      </c>
      <c r="O5573" s="66" t="s">
        <v>821</v>
      </c>
      <c r="P5573" s="66" t="s">
        <v>822</v>
      </c>
      <c r="Q5573" s="66" t="s">
        <v>821</v>
      </c>
      <c r="Y5573" s="66">
        <v>5683.7726191198599</v>
      </c>
    </row>
    <row r="5574" spans="1:25" hidden="1">
      <c r="A5574" s="125"/>
      <c r="B5574" s="66" t="s">
        <v>56033</v>
      </c>
      <c r="C5574" s="66" t="s">
        <v>56032</v>
      </c>
      <c r="D5574" s="66" t="s">
        <v>62767</v>
      </c>
      <c r="E5574" s="66" t="s">
        <v>62766</v>
      </c>
      <c r="F5574" s="66">
        <v>5060</v>
      </c>
      <c r="G5574" s="66">
        <v>29.943300000000001</v>
      </c>
      <c r="H5574" s="66">
        <v>121.81310000000001</v>
      </c>
      <c r="I5574" s="66" t="s">
        <v>2</v>
      </c>
      <c r="M5574" s="66">
        <v>2002</v>
      </c>
      <c r="N5574" s="66" t="s">
        <v>56766</v>
      </c>
      <c r="O5574" s="66" t="s">
        <v>821</v>
      </c>
      <c r="P5574" s="66" t="s">
        <v>822</v>
      </c>
      <c r="Q5574" s="66" t="s">
        <v>821</v>
      </c>
      <c r="R5574" s="66">
        <v>1033825</v>
      </c>
      <c r="Y5574" s="66">
        <v>21787.795039959401</v>
      </c>
    </row>
    <row r="5575" spans="1:25" hidden="1">
      <c r="A5575" s="125"/>
      <c r="B5575" s="66" t="s">
        <v>56033</v>
      </c>
      <c r="C5575" s="66" t="s">
        <v>56032</v>
      </c>
      <c r="D5575" s="66" t="s">
        <v>62765</v>
      </c>
      <c r="E5575" s="66" t="s">
        <v>62764</v>
      </c>
      <c r="F5575" s="66">
        <v>48</v>
      </c>
      <c r="G5575" s="66">
        <v>42.134700000000002</v>
      </c>
      <c r="H5575" s="66">
        <v>120.6397</v>
      </c>
      <c r="I5575" s="66" t="s">
        <v>1388</v>
      </c>
      <c r="O5575" s="66" t="s">
        <v>56037</v>
      </c>
      <c r="P5575" s="66" t="s">
        <v>62763</v>
      </c>
      <c r="Q5575" s="66" t="s">
        <v>56037</v>
      </c>
      <c r="Y5575" s="66">
        <v>146.92471282807099</v>
      </c>
    </row>
    <row r="5576" spans="1:25" hidden="1">
      <c r="A5576" s="125"/>
      <c r="B5576" s="66" t="s">
        <v>56033</v>
      </c>
      <c r="C5576" s="66" t="s">
        <v>56032</v>
      </c>
      <c r="D5576" s="66" t="s">
        <v>62762</v>
      </c>
      <c r="E5576" s="66" t="s">
        <v>62761</v>
      </c>
      <c r="F5576" s="66">
        <v>600</v>
      </c>
      <c r="G5576" s="66">
        <v>30.2971</v>
      </c>
      <c r="H5576" s="66">
        <v>112.3086</v>
      </c>
      <c r="I5576" s="66" t="s">
        <v>2</v>
      </c>
      <c r="M5576" s="66">
        <v>2000</v>
      </c>
      <c r="N5576" s="66" t="s">
        <v>56766</v>
      </c>
      <c r="O5576" s="66" t="s">
        <v>821</v>
      </c>
      <c r="P5576" s="66" t="s">
        <v>822</v>
      </c>
      <c r="Q5576" s="66" t="s">
        <v>821</v>
      </c>
      <c r="R5576" s="66">
        <v>1077209</v>
      </c>
      <c r="Y5576" s="66">
        <v>2583.5330086908398</v>
      </c>
    </row>
    <row r="5577" spans="1:25" hidden="1">
      <c r="A5577" s="125"/>
      <c r="B5577" s="66" t="s">
        <v>56033</v>
      </c>
      <c r="C5577" s="66" t="s">
        <v>56032</v>
      </c>
      <c r="D5577" s="66" t="s">
        <v>62760</v>
      </c>
      <c r="E5577" s="66" t="s">
        <v>62759</v>
      </c>
      <c r="F5577" s="66">
        <v>1320</v>
      </c>
      <c r="G5577" s="66">
        <v>42.3202</v>
      </c>
      <c r="H5577" s="66">
        <v>93.191400000000002</v>
      </c>
      <c r="I5577" s="66" t="s">
        <v>2</v>
      </c>
      <c r="M5577" s="66">
        <v>2016</v>
      </c>
      <c r="N5577" s="66" t="s">
        <v>56766</v>
      </c>
      <c r="O5577" s="66" t="s">
        <v>821</v>
      </c>
      <c r="P5577" s="66" t="s">
        <v>822</v>
      </c>
      <c r="Q5577" s="66" t="s">
        <v>821</v>
      </c>
      <c r="R5577" s="66">
        <v>1091568</v>
      </c>
      <c r="Y5577" s="66">
        <v>5683.7726191198599</v>
      </c>
    </row>
    <row r="5578" spans="1:25" hidden="1">
      <c r="A5578" s="125"/>
      <c r="B5578" s="66" t="s">
        <v>56033</v>
      </c>
      <c r="C5578" s="66" t="s">
        <v>56032</v>
      </c>
      <c r="D5578" s="66" t="s">
        <v>62758</v>
      </c>
      <c r="E5578" s="66" t="s">
        <v>62757</v>
      </c>
      <c r="F5578" s="66">
        <v>660</v>
      </c>
      <c r="G5578" s="66">
        <v>39.036000000000001</v>
      </c>
      <c r="H5578" s="66">
        <v>106.38460000000001</v>
      </c>
      <c r="I5578" s="66" t="s">
        <v>2</v>
      </c>
      <c r="M5578" s="66">
        <v>2000</v>
      </c>
      <c r="N5578" s="66" t="s">
        <v>62756</v>
      </c>
      <c r="O5578" s="66" t="s">
        <v>821</v>
      </c>
      <c r="P5578" s="66" t="s">
        <v>822</v>
      </c>
      <c r="Q5578" s="66" t="s">
        <v>821</v>
      </c>
      <c r="R5578" s="66">
        <v>1024467</v>
      </c>
      <c r="Y5578" s="66">
        <v>2841.8863095599299</v>
      </c>
    </row>
    <row r="5579" spans="1:25" hidden="1">
      <c r="A5579" s="125"/>
      <c r="B5579" s="66" t="s">
        <v>56033</v>
      </c>
      <c r="C5579" s="66" t="s">
        <v>56032</v>
      </c>
      <c r="D5579" s="66" t="s">
        <v>62755</v>
      </c>
      <c r="E5579" s="66" t="s">
        <v>62754</v>
      </c>
      <c r="F5579" s="66">
        <v>660</v>
      </c>
      <c r="G5579" s="66">
        <v>39.822800000000001</v>
      </c>
      <c r="H5579" s="66">
        <v>110.03440000000001</v>
      </c>
      <c r="I5579" s="66" t="s">
        <v>2</v>
      </c>
      <c r="M5579" s="66">
        <v>2008</v>
      </c>
      <c r="N5579" s="66" t="s">
        <v>56766</v>
      </c>
      <c r="O5579" s="66" t="s">
        <v>821</v>
      </c>
      <c r="P5579" s="66" t="s">
        <v>822</v>
      </c>
      <c r="Q5579" s="66" t="s">
        <v>821</v>
      </c>
      <c r="R5579" s="66">
        <v>1081538</v>
      </c>
      <c r="Y5579" s="66">
        <v>2841.8863095599299</v>
      </c>
    </row>
    <row r="5580" spans="1:25" hidden="1">
      <c r="A5580" s="125"/>
      <c r="B5580" s="66" t="s">
        <v>56033</v>
      </c>
      <c r="C5580" s="66" t="s">
        <v>56032</v>
      </c>
      <c r="D5580" s="66" t="s">
        <v>62753</v>
      </c>
      <c r="E5580" s="66" t="s">
        <v>62752</v>
      </c>
      <c r="F5580" s="66">
        <v>1200</v>
      </c>
      <c r="G5580" s="66">
        <v>26.630400000000002</v>
      </c>
      <c r="H5580" s="66">
        <v>107.5429</v>
      </c>
      <c r="I5580" s="66" t="s">
        <v>2</v>
      </c>
      <c r="M5580" s="66">
        <v>2012</v>
      </c>
      <c r="N5580" s="66" t="s">
        <v>56882</v>
      </c>
      <c r="O5580" s="66" t="s">
        <v>821</v>
      </c>
      <c r="P5580" s="66" t="s">
        <v>822</v>
      </c>
      <c r="Q5580" s="66" t="s">
        <v>821</v>
      </c>
      <c r="R5580" s="66">
        <v>1087519</v>
      </c>
      <c r="Y5580" s="66">
        <v>5167.0660173816896</v>
      </c>
    </row>
    <row r="5581" spans="1:25" hidden="1">
      <c r="A5581" s="125"/>
      <c r="B5581" s="66" t="s">
        <v>56033</v>
      </c>
      <c r="C5581" s="66" t="s">
        <v>56032</v>
      </c>
      <c r="D5581" s="66" t="s">
        <v>62751</v>
      </c>
      <c r="E5581" s="66" t="s">
        <v>62750</v>
      </c>
      <c r="F5581" s="66">
        <v>1300</v>
      </c>
      <c r="G5581" s="66">
        <v>35.319699999999997</v>
      </c>
      <c r="H5581" s="66">
        <v>117.9057</v>
      </c>
      <c r="I5581" s="66" t="s">
        <v>2</v>
      </c>
      <c r="M5581" s="66">
        <v>2007</v>
      </c>
      <c r="N5581" s="66" t="s">
        <v>56766</v>
      </c>
      <c r="O5581" s="66" t="s">
        <v>821</v>
      </c>
      <c r="P5581" s="66" t="s">
        <v>822</v>
      </c>
      <c r="Q5581" s="66" t="s">
        <v>821</v>
      </c>
      <c r="R5581" s="66">
        <v>1059288</v>
      </c>
      <c r="Y5581" s="66">
        <v>5597.6548521635004</v>
      </c>
    </row>
    <row r="5582" spans="1:25" hidden="1">
      <c r="A5582" s="125"/>
      <c r="B5582" s="66" t="s">
        <v>56033</v>
      </c>
      <c r="C5582" s="66" t="s">
        <v>56032</v>
      </c>
      <c r="D5582" s="66" t="s">
        <v>62749</v>
      </c>
      <c r="E5582" s="66" t="s">
        <v>62748</v>
      </c>
      <c r="F5582" s="66">
        <v>700</v>
      </c>
      <c r="G5582" s="66">
        <v>23.300599999999999</v>
      </c>
      <c r="H5582" s="66">
        <v>112.8563</v>
      </c>
      <c r="I5582" s="66" t="s">
        <v>2</v>
      </c>
      <c r="M5582" s="66">
        <v>2013</v>
      </c>
      <c r="N5582" s="66" t="s">
        <v>62623</v>
      </c>
      <c r="O5582" s="66" t="s">
        <v>821</v>
      </c>
      <c r="P5582" s="66" t="s">
        <v>822</v>
      </c>
      <c r="Q5582" s="66" t="s">
        <v>821</v>
      </c>
      <c r="Y5582" s="66">
        <v>3014.1218434726502</v>
      </c>
    </row>
    <row r="5583" spans="1:25" hidden="1">
      <c r="A5583" s="125"/>
      <c r="B5583" s="66" t="s">
        <v>56033</v>
      </c>
      <c r="C5583" s="66" t="s">
        <v>56032</v>
      </c>
      <c r="D5583" s="66" t="s">
        <v>62747</v>
      </c>
      <c r="E5583" s="66" t="s">
        <v>62746</v>
      </c>
      <c r="F5583" s="66">
        <v>49</v>
      </c>
      <c r="G5583" s="66">
        <v>47.022199999999998</v>
      </c>
      <c r="H5583" s="66">
        <v>131.0181</v>
      </c>
      <c r="I5583" s="66" t="s">
        <v>1388</v>
      </c>
      <c r="O5583" s="66" t="s">
        <v>56037</v>
      </c>
      <c r="P5583" s="66" t="s">
        <v>62745</v>
      </c>
      <c r="Q5583" s="66" t="s">
        <v>56037</v>
      </c>
      <c r="Y5583" s="66">
        <v>149.98564434532301</v>
      </c>
    </row>
    <row r="5584" spans="1:25" hidden="1">
      <c r="A5584" s="125"/>
      <c r="B5584" s="66" t="s">
        <v>56033</v>
      </c>
      <c r="C5584" s="66" t="s">
        <v>56032</v>
      </c>
      <c r="D5584" s="66" t="s">
        <v>62744</v>
      </c>
      <c r="E5584" s="66" t="s">
        <v>62743</v>
      </c>
      <c r="F5584" s="66">
        <v>1300</v>
      </c>
      <c r="G5584" s="66">
        <v>28.450800000000001</v>
      </c>
      <c r="H5584" s="66">
        <v>116.8603</v>
      </c>
      <c r="I5584" s="66" t="s">
        <v>2</v>
      </c>
      <c r="M5584" s="66">
        <v>2007</v>
      </c>
      <c r="N5584" s="66" t="s">
        <v>56766</v>
      </c>
      <c r="O5584" s="66" t="s">
        <v>821</v>
      </c>
      <c r="P5584" s="66" t="s">
        <v>822</v>
      </c>
      <c r="Q5584" s="66" t="s">
        <v>821</v>
      </c>
      <c r="R5584" s="66">
        <v>1061645</v>
      </c>
      <c r="Y5584" s="66">
        <v>5597.6548521635004</v>
      </c>
    </row>
    <row r="5585" spans="1:25" hidden="1">
      <c r="A5585" s="125"/>
      <c r="B5585" s="66" t="s">
        <v>56033</v>
      </c>
      <c r="C5585" s="66" t="s">
        <v>56032</v>
      </c>
      <c r="D5585" s="66" t="s">
        <v>62742</v>
      </c>
      <c r="E5585" s="66" t="s">
        <v>62741</v>
      </c>
      <c r="F5585" s="66">
        <v>660</v>
      </c>
      <c r="G5585" s="66">
        <v>43.794199999999996</v>
      </c>
      <c r="H5585" s="66">
        <v>126.5902</v>
      </c>
      <c r="I5585" s="66" t="s">
        <v>2</v>
      </c>
      <c r="M5585" s="66">
        <v>2010</v>
      </c>
      <c r="N5585" s="66" t="s">
        <v>58343</v>
      </c>
      <c r="O5585" s="66" t="s">
        <v>821</v>
      </c>
      <c r="P5585" s="66" t="s">
        <v>822</v>
      </c>
      <c r="Q5585" s="66" t="s">
        <v>821</v>
      </c>
      <c r="R5585" s="66">
        <v>1082348</v>
      </c>
      <c r="Y5585" s="66">
        <v>2841.8863095599299</v>
      </c>
    </row>
    <row r="5586" spans="1:25" hidden="1">
      <c r="A5586" s="125"/>
      <c r="B5586" s="66" t="s">
        <v>56033</v>
      </c>
      <c r="C5586" s="66" t="s">
        <v>56032</v>
      </c>
      <c r="D5586" s="66" t="s">
        <v>62740</v>
      </c>
      <c r="E5586" s="66" t="s">
        <v>62739</v>
      </c>
      <c r="F5586" s="66">
        <v>1200</v>
      </c>
      <c r="G5586" s="66">
        <v>25.439299999999999</v>
      </c>
      <c r="H5586" s="66">
        <v>119.3394</v>
      </c>
      <c r="I5586" s="66" t="s">
        <v>2</v>
      </c>
      <c r="M5586" s="66">
        <v>2007</v>
      </c>
      <c r="N5586" s="66" t="s">
        <v>59577</v>
      </c>
      <c r="O5586" s="66" t="s">
        <v>821</v>
      </c>
      <c r="P5586" s="66" t="s">
        <v>822</v>
      </c>
      <c r="Q5586" s="66" t="s">
        <v>821</v>
      </c>
      <c r="R5586" s="66">
        <v>1070474</v>
      </c>
      <c r="Y5586" s="66">
        <v>5167.0660173816896</v>
      </c>
    </row>
    <row r="5587" spans="1:25" hidden="1">
      <c r="A5587" s="125"/>
      <c r="B5587" s="66" t="s">
        <v>56033</v>
      </c>
      <c r="C5587" s="66" t="s">
        <v>56032</v>
      </c>
      <c r="D5587" s="66" t="s">
        <v>62738</v>
      </c>
      <c r="E5587" s="66" t="s">
        <v>62737</v>
      </c>
      <c r="F5587" s="66">
        <v>1300</v>
      </c>
      <c r="G5587" s="66">
        <v>47.378300000000003</v>
      </c>
      <c r="H5587" s="66">
        <v>124.0519</v>
      </c>
      <c r="I5587" s="66" t="s">
        <v>2</v>
      </c>
      <c r="M5587" s="66">
        <v>1987</v>
      </c>
      <c r="N5587" s="66" t="s">
        <v>58343</v>
      </c>
      <c r="O5587" s="66" t="s">
        <v>821</v>
      </c>
      <c r="P5587" s="66" t="s">
        <v>822</v>
      </c>
      <c r="Q5587" s="66" t="s">
        <v>821</v>
      </c>
      <c r="Y5587" s="66">
        <v>5597.6548521635004</v>
      </c>
    </row>
    <row r="5588" spans="1:25" hidden="1">
      <c r="A5588" s="125"/>
      <c r="B5588" s="66" t="s">
        <v>56033</v>
      </c>
      <c r="C5588" s="66" t="s">
        <v>56032</v>
      </c>
      <c r="D5588" s="66" t="s">
        <v>62736</v>
      </c>
      <c r="E5588" s="66" t="s">
        <v>62735</v>
      </c>
      <c r="F5588" s="66">
        <v>49</v>
      </c>
      <c r="G5588" s="66">
        <v>37.265799999999999</v>
      </c>
      <c r="H5588" s="66">
        <v>108.28060000000001</v>
      </c>
      <c r="I5588" s="66" t="s">
        <v>1388</v>
      </c>
      <c r="O5588" s="66" t="s">
        <v>56037</v>
      </c>
      <c r="P5588" s="66" t="s">
        <v>62734</v>
      </c>
      <c r="Q5588" s="66" t="s">
        <v>56037</v>
      </c>
      <c r="Y5588" s="66">
        <v>149.98564434532301</v>
      </c>
    </row>
    <row r="5589" spans="1:25" hidden="1">
      <c r="A5589" s="125"/>
      <c r="B5589" s="66" t="s">
        <v>56033</v>
      </c>
      <c r="C5589" s="66" t="s">
        <v>56032</v>
      </c>
      <c r="D5589" s="66" t="s">
        <v>62733</v>
      </c>
      <c r="E5589" s="66" t="s">
        <v>62732</v>
      </c>
      <c r="F5589" s="66">
        <v>49</v>
      </c>
      <c r="G5589" s="66">
        <v>37.253599999999999</v>
      </c>
      <c r="H5589" s="66">
        <v>108.32559999999999</v>
      </c>
      <c r="I5589" s="66" t="s">
        <v>1388</v>
      </c>
      <c r="O5589" s="66" t="s">
        <v>56037</v>
      </c>
      <c r="P5589" s="66" t="s">
        <v>62731</v>
      </c>
      <c r="Q5589" s="66" t="s">
        <v>56037</v>
      </c>
      <c r="Y5589" s="66">
        <v>149.98564434532301</v>
      </c>
    </row>
    <row r="5590" spans="1:25" hidden="1">
      <c r="A5590" s="125"/>
      <c r="B5590" s="66" t="s">
        <v>56033</v>
      </c>
      <c r="C5590" s="66" t="s">
        <v>56032</v>
      </c>
      <c r="D5590" s="66" t="s">
        <v>62730</v>
      </c>
      <c r="E5590" s="66" t="s">
        <v>62729</v>
      </c>
      <c r="F5590" s="66">
        <v>1200</v>
      </c>
      <c r="G5590" s="66">
        <v>31.037099999999999</v>
      </c>
      <c r="H5590" s="66">
        <v>112.2316</v>
      </c>
      <c r="I5590" s="66" t="s">
        <v>2</v>
      </c>
      <c r="M5590" s="66">
        <v>1996</v>
      </c>
      <c r="N5590" s="66" t="s">
        <v>56766</v>
      </c>
      <c r="O5590" s="66" t="s">
        <v>821</v>
      </c>
      <c r="P5590" s="66" t="s">
        <v>822</v>
      </c>
      <c r="Q5590" s="66" t="s">
        <v>821</v>
      </c>
      <c r="R5590" s="66">
        <v>1011849</v>
      </c>
      <c r="Y5590" s="66">
        <v>5167.0660173816896</v>
      </c>
    </row>
    <row r="5591" spans="1:25" hidden="1">
      <c r="A5591" s="125"/>
      <c r="B5591" s="66" t="s">
        <v>56033</v>
      </c>
      <c r="C5591" s="66" t="s">
        <v>56032</v>
      </c>
      <c r="D5591" s="66" t="s">
        <v>62728</v>
      </c>
      <c r="E5591" s="66" t="s">
        <v>62727</v>
      </c>
      <c r="F5591" s="66">
        <v>880</v>
      </c>
      <c r="G5591" s="66">
        <v>36.7288</v>
      </c>
      <c r="H5591" s="66">
        <v>104.7625</v>
      </c>
      <c r="I5591" s="66" t="s">
        <v>2</v>
      </c>
      <c r="M5591" s="66">
        <v>1990</v>
      </c>
      <c r="N5591" s="66" t="s">
        <v>56766</v>
      </c>
      <c r="O5591" s="66" t="s">
        <v>821</v>
      </c>
      <c r="P5591" s="66" t="s">
        <v>822</v>
      </c>
      <c r="Q5591" s="66" t="s">
        <v>821</v>
      </c>
      <c r="R5591" s="66">
        <v>1024472</v>
      </c>
      <c r="Y5591" s="66">
        <v>3789.1817460799102</v>
      </c>
    </row>
    <row r="5592" spans="1:25" hidden="1">
      <c r="A5592" s="125"/>
      <c r="B5592" s="66" t="s">
        <v>56033</v>
      </c>
      <c r="C5592" s="66" t="s">
        <v>56032</v>
      </c>
      <c r="D5592" s="66" t="s">
        <v>62726</v>
      </c>
      <c r="E5592" s="66" t="s">
        <v>62725</v>
      </c>
      <c r="F5592" s="66">
        <v>1360</v>
      </c>
      <c r="G5592" s="66">
        <v>29.740400000000001</v>
      </c>
      <c r="H5592" s="66">
        <v>116.03449999999999</v>
      </c>
      <c r="I5592" s="66" t="s">
        <v>2</v>
      </c>
      <c r="M5592" s="66">
        <v>2001</v>
      </c>
      <c r="N5592" s="66" t="s">
        <v>56766</v>
      </c>
      <c r="O5592" s="66" t="s">
        <v>821</v>
      </c>
      <c r="P5592" s="66" t="s">
        <v>822</v>
      </c>
      <c r="Q5592" s="66" t="s">
        <v>821</v>
      </c>
      <c r="R5592" s="66">
        <v>1011851</v>
      </c>
      <c r="Y5592" s="66">
        <v>5856.0081530325797</v>
      </c>
    </row>
    <row r="5593" spans="1:25" hidden="1">
      <c r="A5593" s="125"/>
      <c r="B5593" s="66" t="s">
        <v>56033</v>
      </c>
      <c r="C5593" s="66" t="s">
        <v>56032</v>
      </c>
      <c r="D5593" s="66" t="s">
        <v>62724</v>
      </c>
      <c r="E5593" s="66" t="s">
        <v>62723</v>
      </c>
      <c r="F5593" s="66">
        <v>660</v>
      </c>
      <c r="G5593" s="66">
        <v>39.68</v>
      </c>
      <c r="H5593" s="66">
        <v>98.506500000000003</v>
      </c>
      <c r="I5593" s="66" t="s">
        <v>2</v>
      </c>
      <c r="M5593" s="66">
        <v>2011</v>
      </c>
      <c r="N5593" s="66" t="s">
        <v>56766</v>
      </c>
      <c r="O5593" s="66" t="s">
        <v>821</v>
      </c>
      <c r="P5593" s="66" t="s">
        <v>822</v>
      </c>
      <c r="Q5593" s="66" t="s">
        <v>821</v>
      </c>
      <c r="R5593" s="66">
        <v>1082243</v>
      </c>
      <c r="Y5593" s="66">
        <v>2841.8863095599299</v>
      </c>
    </row>
    <row r="5594" spans="1:25" hidden="1">
      <c r="A5594" s="125"/>
      <c r="B5594" s="66" t="s">
        <v>56033</v>
      </c>
      <c r="C5594" s="66" t="s">
        <v>56032</v>
      </c>
      <c r="D5594" s="66" t="s">
        <v>62722</v>
      </c>
      <c r="E5594" s="66" t="s">
        <v>62721</v>
      </c>
      <c r="F5594" s="66">
        <v>48</v>
      </c>
      <c r="G5594" s="66">
        <v>35.945599999999999</v>
      </c>
      <c r="H5594" s="66">
        <v>119.0247</v>
      </c>
      <c r="I5594" s="66" t="s">
        <v>1388</v>
      </c>
      <c r="O5594" s="66" t="s">
        <v>56037</v>
      </c>
      <c r="P5594" s="66" t="s">
        <v>62720</v>
      </c>
      <c r="Q5594" s="66" t="s">
        <v>56037</v>
      </c>
      <c r="R5594" s="66">
        <v>1097609</v>
      </c>
      <c r="Y5594" s="66">
        <v>146.92471282807099</v>
      </c>
    </row>
    <row r="5595" spans="1:25" hidden="1">
      <c r="A5595" s="125"/>
      <c r="B5595" s="66" t="s">
        <v>56033</v>
      </c>
      <c r="C5595" s="66" t="s">
        <v>56032</v>
      </c>
      <c r="D5595" s="66" t="s">
        <v>62719</v>
      </c>
      <c r="E5595" s="66" t="s">
        <v>62718</v>
      </c>
      <c r="F5595" s="66">
        <v>870</v>
      </c>
      <c r="G5595" s="66">
        <v>41.738100000000003</v>
      </c>
      <c r="H5595" s="66">
        <v>82.8874</v>
      </c>
      <c r="I5595" s="66" t="s">
        <v>2</v>
      </c>
      <c r="M5595" s="66">
        <v>2010</v>
      </c>
      <c r="N5595" s="66" t="s">
        <v>56766</v>
      </c>
      <c r="O5595" s="66" t="s">
        <v>821</v>
      </c>
      <c r="P5595" s="66" t="s">
        <v>822</v>
      </c>
      <c r="Q5595" s="66" t="s">
        <v>821</v>
      </c>
      <c r="R5595" s="66">
        <v>1056295</v>
      </c>
      <c r="Y5595" s="66">
        <v>3746.12286260173</v>
      </c>
    </row>
    <row r="5596" spans="1:25" hidden="1">
      <c r="A5596" s="125"/>
      <c r="B5596" s="66" t="s">
        <v>56033</v>
      </c>
      <c r="C5596" s="66" t="s">
        <v>56032</v>
      </c>
      <c r="D5596" s="66" t="s">
        <v>62717</v>
      </c>
      <c r="E5596" s="66" t="s">
        <v>62716</v>
      </c>
      <c r="F5596" s="66">
        <v>700</v>
      </c>
      <c r="G5596" s="66">
        <v>39.479300000000002</v>
      </c>
      <c r="H5596" s="66">
        <v>116.76949999999999</v>
      </c>
      <c r="I5596" s="66" t="s">
        <v>2</v>
      </c>
      <c r="M5596" s="66">
        <v>2016</v>
      </c>
      <c r="N5596" s="66" t="s">
        <v>62715</v>
      </c>
      <c r="O5596" s="66" t="s">
        <v>821</v>
      </c>
      <c r="P5596" s="66" t="s">
        <v>822</v>
      </c>
      <c r="Q5596" s="66" t="s">
        <v>821</v>
      </c>
      <c r="R5596" s="66">
        <v>1100943</v>
      </c>
      <c r="Y5596" s="66">
        <v>3014.1218434726502</v>
      </c>
    </row>
    <row r="5597" spans="1:25" hidden="1">
      <c r="A5597" s="125"/>
      <c r="B5597" s="66" t="s">
        <v>56033</v>
      </c>
      <c r="C5597" s="66" t="s">
        <v>56032</v>
      </c>
      <c r="D5597" s="66" t="s">
        <v>62714</v>
      </c>
      <c r="E5597" s="66" t="s">
        <v>62713</v>
      </c>
      <c r="F5597" s="66">
        <v>49</v>
      </c>
      <c r="G5597" s="66">
        <v>39.249400000000001</v>
      </c>
      <c r="H5597" s="66">
        <v>118.8306</v>
      </c>
      <c r="I5597" s="66" t="s">
        <v>1388</v>
      </c>
      <c r="O5597" s="66" t="s">
        <v>56037</v>
      </c>
      <c r="P5597" s="66" t="s">
        <v>62712</v>
      </c>
      <c r="Q5597" s="66" t="s">
        <v>56037</v>
      </c>
      <c r="R5597" s="66">
        <v>1105009</v>
      </c>
      <c r="Y5597" s="66">
        <v>149.98564434532301</v>
      </c>
    </row>
    <row r="5598" spans="1:25" hidden="1">
      <c r="A5598" s="125"/>
      <c r="B5598" s="66" t="s">
        <v>56033</v>
      </c>
      <c r="C5598" s="66" t="s">
        <v>56032</v>
      </c>
      <c r="D5598" s="66" t="s">
        <v>62711</v>
      </c>
      <c r="E5598" s="66" t="s">
        <v>62710</v>
      </c>
      <c r="F5598" s="66">
        <v>49</v>
      </c>
      <c r="G5598" s="66">
        <v>40.958300000000001</v>
      </c>
      <c r="H5598" s="66">
        <v>121.3653</v>
      </c>
      <c r="I5598" s="66" t="s">
        <v>1388</v>
      </c>
      <c r="O5598" s="66" t="s">
        <v>56037</v>
      </c>
      <c r="P5598" s="66" t="s">
        <v>62709</v>
      </c>
      <c r="Q5598" s="66" t="s">
        <v>56037</v>
      </c>
      <c r="Y5598" s="66">
        <v>149.98564434532301</v>
      </c>
    </row>
    <row r="5599" spans="1:25" hidden="1">
      <c r="A5599" s="125"/>
      <c r="B5599" s="66" t="s">
        <v>56033</v>
      </c>
      <c r="C5599" s="66" t="s">
        <v>56032</v>
      </c>
      <c r="D5599" s="66" t="s">
        <v>62708</v>
      </c>
      <c r="E5599" s="66" t="s">
        <v>62707</v>
      </c>
      <c r="F5599" s="66">
        <v>1320</v>
      </c>
      <c r="G5599" s="66">
        <v>22.789100000000001</v>
      </c>
      <c r="H5599" s="66">
        <v>108.9395</v>
      </c>
      <c r="I5599" s="66" t="s">
        <v>2</v>
      </c>
      <c r="M5599" s="66">
        <v>2015</v>
      </c>
      <c r="N5599" s="66" t="s">
        <v>56766</v>
      </c>
      <c r="O5599" s="66" t="s">
        <v>821</v>
      </c>
      <c r="P5599" s="66" t="s">
        <v>822</v>
      </c>
      <c r="Q5599" s="66" t="s">
        <v>821</v>
      </c>
      <c r="R5599" s="66">
        <v>1069660</v>
      </c>
      <c r="Y5599" s="66">
        <v>5683.7726191198599</v>
      </c>
    </row>
    <row r="5600" spans="1:25" hidden="1">
      <c r="A5600" s="125"/>
      <c r="B5600" s="66" t="s">
        <v>56033</v>
      </c>
      <c r="C5600" s="66" t="s">
        <v>56032</v>
      </c>
      <c r="D5600" s="66" t="s">
        <v>62706</v>
      </c>
      <c r="E5600" s="66" t="s">
        <v>62705</v>
      </c>
      <c r="F5600" s="66">
        <v>10</v>
      </c>
      <c r="G5600" s="66">
        <v>38.902500000000003</v>
      </c>
      <c r="H5600" s="66">
        <v>106.5514</v>
      </c>
      <c r="I5600" s="66" t="s">
        <v>2259</v>
      </c>
      <c r="O5600" s="66" t="s">
        <v>56037</v>
      </c>
      <c r="P5600" s="66" t="s">
        <v>62704</v>
      </c>
      <c r="Q5600" s="66" t="s">
        <v>56037</v>
      </c>
      <c r="R5600" s="66">
        <v>1082305</v>
      </c>
      <c r="Y5600" s="66">
        <v>96.873943563942902</v>
      </c>
    </row>
    <row r="5601" spans="1:25" hidden="1">
      <c r="A5601" s="125"/>
      <c r="B5601" s="66" t="s">
        <v>56033</v>
      </c>
      <c r="C5601" s="66" t="s">
        <v>56032</v>
      </c>
      <c r="D5601" s="66" t="s">
        <v>62703</v>
      </c>
      <c r="E5601" s="66" t="s">
        <v>62702</v>
      </c>
      <c r="F5601" s="66">
        <v>49</v>
      </c>
      <c r="G5601" s="66">
        <v>37.7483</v>
      </c>
      <c r="H5601" s="66">
        <v>106.01300000000001</v>
      </c>
      <c r="I5601" s="66" t="s">
        <v>1388</v>
      </c>
      <c r="O5601" s="66" t="s">
        <v>56037</v>
      </c>
      <c r="P5601" s="66" t="s">
        <v>62701</v>
      </c>
      <c r="Q5601" s="66" t="s">
        <v>56037</v>
      </c>
      <c r="R5601" s="66">
        <v>1086820</v>
      </c>
      <c r="Y5601" s="66">
        <v>149.98564434532301</v>
      </c>
    </row>
    <row r="5602" spans="1:25" hidden="1">
      <c r="A5602" s="125"/>
      <c r="B5602" s="66" t="s">
        <v>56033</v>
      </c>
      <c r="C5602" s="66" t="s">
        <v>56032</v>
      </c>
      <c r="D5602" s="66" t="s">
        <v>62700</v>
      </c>
      <c r="E5602" s="66" t="s">
        <v>62699</v>
      </c>
      <c r="F5602" s="66">
        <v>49</v>
      </c>
      <c r="G5602" s="66">
        <v>37.792200000000001</v>
      </c>
      <c r="H5602" s="66">
        <v>106.01609999999999</v>
      </c>
      <c r="I5602" s="66" t="s">
        <v>1388</v>
      </c>
      <c r="O5602" s="66" t="s">
        <v>56037</v>
      </c>
      <c r="P5602" s="66" t="s">
        <v>62698</v>
      </c>
      <c r="Q5602" s="66" t="s">
        <v>56037</v>
      </c>
      <c r="R5602" s="66">
        <v>1086820</v>
      </c>
      <c r="Y5602" s="66">
        <v>149.98564434532301</v>
      </c>
    </row>
    <row r="5603" spans="1:25" hidden="1">
      <c r="A5603" s="125"/>
      <c r="B5603" s="66" t="s">
        <v>56033</v>
      </c>
      <c r="C5603" s="66" t="s">
        <v>56032</v>
      </c>
      <c r="D5603" s="66" t="s">
        <v>62697</v>
      </c>
      <c r="E5603" s="66" t="s">
        <v>62696</v>
      </c>
      <c r="F5603" s="66">
        <v>49</v>
      </c>
      <c r="G5603" s="66">
        <v>37.710799999999999</v>
      </c>
      <c r="H5603" s="66">
        <v>106.029</v>
      </c>
      <c r="I5603" s="66" t="s">
        <v>1388</v>
      </c>
      <c r="O5603" s="66" t="s">
        <v>56037</v>
      </c>
      <c r="P5603" s="66" t="s">
        <v>62695</v>
      </c>
      <c r="Q5603" s="66" t="s">
        <v>56037</v>
      </c>
      <c r="R5603" s="66">
        <v>1086820</v>
      </c>
      <c r="Y5603" s="66">
        <v>149.98564434532301</v>
      </c>
    </row>
    <row r="5604" spans="1:25" hidden="1">
      <c r="A5604" s="125"/>
      <c r="B5604" s="66" t="s">
        <v>56033</v>
      </c>
      <c r="C5604" s="66" t="s">
        <v>56032</v>
      </c>
      <c r="D5604" s="66" t="s">
        <v>62694</v>
      </c>
      <c r="E5604" s="66" t="s">
        <v>62693</v>
      </c>
      <c r="F5604" s="66">
        <v>10</v>
      </c>
      <c r="G5604" s="66">
        <v>37.56</v>
      </c>
      <c r="H5604" s="66">
        <v>105.04</v>
      </c>
      <c r="I5604" s="66" t="s">
        <v>2259</v>
      </c>
      <c r="O5604" s="66" t="s">
        <v>56065</v>
      </c>
      <c r="P5604" s="66" t="s">
        <v>62692</v>
      </c>
      <c r="R5604" s="66">
        <v>1082305</v>
      </c>
      <c r="Y5604" s="66">
        <v>96.873943563942902</v>
      </c>
    </row>
    <row r="5605" spans="1:25" hidden="1">
      <c r="A5605" s="125"/>
      <c r="B5605" s="66" t="s">
        <v>56033</v>
      </c>
      <c r="C5605" s="66" t="s">
        <v>56032</v>
      </c>
      <c r="D5605" s="66" t="s">
        <v>62691</v>
      </c>
      <c r="E5605" s="66" t="s">
        <v>62690</v>
      </c>
      <c r="F5605" s="66">
        <v>49</v>
      </c>
      <c r="G5605" s="66">
        <v>37.582799999999999</v>
      </c>
      <c r="H5605" s="66">
        <v>120.75320000000001</v>
      </c>
      <c r="I5605" s="66" t="s">
        <v>1388</v>
      </c>
      <c r="O5605" s="66" t="s">
        <v>56037</v>
      </c>
      <c r="P5605" s="66" t="s">
        <v>62689</v>
      </c>
      <c r="Q5605" s="66" t="s">
        <v>56037</v>
      </c>
      <c r="R5605" s="66">
        <v>1089516</v>
      </c>
      <c r="Y5605" s="66">
        <v>149.98564434532301</v>
      </c>
    </row>
    <row r="5606" spans="1:25" hidden="1">
      <c r="A5606" s="125"/>
      <c r="B5606" s="66" t="s">
        <v>56033</v>
      </c>
      <c r="C5606" s="66" t="s">
        <v>56032</v>
      </c>
      <c r="D5606" s="66" t="s">
        <v>62688</v>
      </c>
      <c r="E5606" s="66" t="s">
        <v>62687</v>
      </c>
      <c r="F5606" s="66">
        <v>660</v>
      </c>
      <c r="G5606" s="66">
        <v>37.755299999999998</v>
      </c>
      <c r="H5606" s="66">
        <v>120.5945</v>
      </c>
      <c r="I5606" s="66" t="s">
        <v>2</v>
      </c>
      <c r="M5606" s="66">
        <v>2006</v>
      </c>
      <c r="N5606" s="66" t="s">
        <v>56766</v>
      </c>
      <c r="O5606" s="66" t="s">
        <v>821</v>
      </c>
      <c r="P5606" s="66" t="s">
        <v>822</v>
      </c>
      <c r="Q5606" s="66" t="s">
        <v>821</v>
      </c>
      <c r="Y5606" s="66">
        <v>2841.8863095599299</v>
      </c>
    </row>
    <row r="5607" spans="1:25" hidden="1">
      <c r="A5607" s="125"/>
      <c r="B5607" s="66" t="s">
        <v>56033</v>
      </c>
      <c r="C5607" s="66" t="s">
        <v>56032</v>
      </c>
      <c r="D5607" s="66" t="s">
        <v>62686</v>
      </c>
      <c r="E5607" s="66" t="s">
        <v>62685</v>
      </c>
      <c r="F5607" s="66">
        <v>700</v>
      </c>
      <c r="G5607" s="66">
        <v>45.544600000000003</v>
      </c>
      <c r="H5607" s="66">
        <v>126.65819999999999</v>
      </c>
      <c r="I5607" s="66" t="s">
        <v>2</v>
      </c>
      <c r="M5607" s="66">
        <v>2014</v>
      </c>
      <c r="N5607" s="66" t="s">
        <v>56766</v>
      </c>
      <c r="O5607" s="66" t="s">
        <v>821</v>
      </c>
      <c r="P5607" s="66" t="s">
        <v>822</v>
      </c>
      <c r="Q5607" s="66" t="s">
        <v>821</v>
      </c>
      <c r="R5607" s="66">
        <v>1082349</v>
      </c>
      <c r="Y5607" s="66">
        <v>3014.1218434726502</v>
      </c>
    </row>
    <row r="5608" spans="1:25" hidden="1">
      <c r="A5608" s="125"/>
      <c r="B5608" s="66" t="s">
        <v>56033</v>
      </c>
      <c r="C5608" s="66" t="s">
        <v>56032</v>
      </c>
      <c r="D5608" s="66" t="s">
        <v>62684</v>
      </c>
      <c r="E5608" s="66" t="s">
        <v>62683</v>
      </c>
      <c r="F5608" s="66">
        <v>49</v>
      </c>
      <c r="G5608" s="66">
        <v>39.737299999999998</v>
      </c>
      <c r="H5608" s="66">
        <v>112.3946</v>
      </c>
      <c r="I5608" s="66" t="s">
        <v>1388</v>
      </c>
      <c r="O5608" s="66" t="s">
        <v>56037</v>
      </c>
      <c r="P5608" s="66" t="s">
        <v>62682</v>
      </c>
      <c r="Q5608" s="66" t="s">
        <v>56037</v>
      </c>
      <c r="Y5608" s="66">
        <v>149.98564434532301</v>
      </c>
    </row>
    <row r="5609" spans="1:25" hidden="1">
      <c r="A5609" s="125"/>
      <c r="B5609" s="66" t="s">
        <v>56033</v>
      </c>
      <c r="C5609" s="66" t="s">
        <v>56032</v>
      </c>
      <c r="D5609" s="66" t="s">
        <v>62681</v>
      </c>
      <c r="E5609" s="66" t="s">
        <v>62680</v>
      </c>
      <c r="F5609" s="66">
        <v>49</v>
      </c>
      <c r="G5609" s="66">
        <v>37.2547</v>
      </c>
      <c r="H5609" s="66">
        <v>108.25190000000001</v>
      </c>
      <c r="I5609" s="66" t="s">
        <v>1388</v>
      </c>
      <c r="O5609" s="66" t="s">
        <v>56037</v>
      </c>
      <c r="P5609" s="66" t="s">
        <v>62679</v>
      </c>
      <c r="Q5609" s="66" t="s">
        <v>56037</v>
      </c>
      <c r="Y5609" s="66">
        <v>149.98564434532301</v>
      </c>
    </row>
    <row r="5610" spans="1:25" hidden="1">
      <c r="A5610" s="125"/>
      <c r="B5610" s="66" t="s">
        <v>56033</v>
      </c>
      <c r="C5610" s="66" t="s">
        <v>56032</v>
      </c>
      <c r="D5610" s="66" t="s">
        <v>62678</v>
      </c>
      <c r="E5610" s="66" t="s">
        <v>62677</v>
      </c>
      <c r="F5610" s="66">
        <v>1260</v>
      </c>
      <c r="G5610" s="66">
        <v>34.618899999999996</v>
      </c>
      <c r="H5610" s="66">
        <v>115.2925</v>
      </c>
      <c r="I5610" s="66" t="s">
        <v>2</v>
      </c>
      <c r="M5610" s="66">
        <v>2008</v>
      </c>
      <c r="N5610" s="66" t="s">
        <v>57671</v>
      </c>
      <c r="O5610" s="66" t="s">
        <v>821</v>
      </c>
      <c r="P5610" s="66" t="s">
        <v>822</v>
      </c>
      <c r="Q5610" s="66" t="s">
        <v>821</v>
      </c>
      <c r="R5610" s="66">
        <v>1072775</v>
      </c>
      <c r="Y5610" s="66">
        <v>5425.4193182507797</v>
      </c>
    </row>
    <row r="5611" spans="1:25" hidden="1">
      <c r="A5611" s="125"/>
      <c r="B5611" s="66" t="s">
        <v>56033</v>
      </c>
      <c r="C5611" s="66" t="s">
        <v>56032</v>
      </c>
      <c r="D5611" s="66" t="s">
        <v>62676</v>
      </c>
      <c r="E5611" s="66" t="s">
        <v>62675</v>
      </c>
      <c r="F5611" s="66">
        <v>49</v>
      </c>
      <c r="G5611" s="66">
        <v>38.586399999999998</v>
      </c>
      <c r="H5611" s="66">
        <v>112.25539999999999</v>
      </c>
      <c r="I5611" s="66" t="s">
        <v>1388</v>
      </c>
      <c r="O5611" s="66" t="s">
        <v>56037</v>
      </c>
      <c r="P5611" s="66" t="s">
        <v>62674</v>
      </c>
      <c r="Q5611" s="66" t="s">
        <v>56037</v>
      </c>
      <c r="Y5611" s="66">
        <v>149.98564434532301</v>
      </c>
    </row>
    <row r="5612" spans="1:25" hidden="1">
      <c r="A5612" s="125"/>
      <c r="B5612" s="66" t="s">
        <v>56033</v>
      </c>
      <c r="C5612" s="66" t="s">
        <v>56032</v>
      </c>
      <c r="D5612" s="66" t="s">
        <v>62673</v>
      </c>
      <c r="E5612" s="66" t="s">
        <v>62672</v>
      </c>
      <c r="F5612" s="66">
        <v>49</v>
      </c>
      <c r="G5612" s="66">
        <v>39.583399999999997</v>
      </c>
      <c r="H5612" s="66">
        <v>112.13339999999999</v>
      </c>
      <c r="I5612" s="66" t="s">
        <v>1388</v>
      </c>
      <c r="O5612" s="66" t="s">
        <v>56037</v>
      </c>
      <c r="P5612" s="66" t="s">
        <v>62671</v>
      </c>
      <c r="Q5612" s="66" t="s">
        <v>56037</v>
      </c>
      <c r="Y5612" s="66">
        <v>149.98564434532301</v>
      </c>
    </row>
    <row r="5613" spans="1:25" hidden="1">
      <c r="A5613" s="125"/>
      <c r="B5613" s="66" t="s">
        <v>56033</v>
      </c>
      <c r="C5613" s="66" t="s">
        <v>56032</v>
      </c>
      <c r="D5613" s="66" t="s">
        <v>62670</v>
      </c>
      <c r="E5613" s="66" t="s">
        <v>62669</v>
      </c>
      <c r="F5613" s="66">
        <v>49</v>
      </c>
      <c r="G5613" s="66">
        <v>40.18</v>
      </c>
      <c r="H5613" s="66">
        <v>112.60299999999999</v>
      </c>
      <c r="I5613" s="66" t="s">
        <v>1388</v>
      </c>
      <c r="O5613" s="66" t="s">
        <v>56037</v>
      </c>
      <c r="P5613" s="66" t="s">
        <v>62668</v>
      </c>
      <c r="Q5613" s="66" t="s">
        <v>56037</v>
      </c>
      <c r="R5613" s="66">
        <v>1089372</v>
      </c>
      <c r="Y5613" s="66">
        <v>149.98564434532301</v>
      </c>
    </row>
    <row r="5614" spans="1:25" hidden="1">
      <c r="A5614" s="125"/>
      <c r="B5614" s="66" t="s">
        <v>56033</v>
      </c>
      <c r="C5614" s="66" t="s">
        <v>56032</v>
      </c>
      <c r="D5614" s="66" t="s">
        <v>62667</v>
      </c>
      <c r="E5614" s="66" t="s">
        <v>62666</v>
      </c>
      <c r="F5614" s="66">
        <v>49</v>
      </c>
      <c r="G5614" s="66">
        <v>40.18</v>
      </c>
      <c r="H5614" s="66">
        <v>112.563</v>
      </c>
      <c r="I5614" s="66" t="s">
        <v>1388</v>
      </c>
      <c r="O5614" s="66" t="s">
        <v>56037</v>
      </c>
      <c r="P5614" s="66" t="s">
        <v>62665</v>
      </c>
      <c r="Q5614" s="66" t="s">
        <v>56037</v>
      </c>
      <c r="R5614" s="66">
        <v>1089372</v>
      </c>
      <c r="Y5614" s="66">
        <v>149.98564434532301</v>
      </c>
    </row>
    <row r="5615" spans="1:25" hidden="1">
      <c r="A5615" s="125"/>
      <c r="B5615" s="66" t="s">
        <v>56033</v>
      </c>
      <c r="C5615" s="66" t="s">
        <v>56032</v>
      </c>
      <c r="D5615" s="66" t="s">
        <v>62664</v>
      </c>
      <c r="E5615" s="66" t="s">
        <v>62663</v>
      </c>
      <c r="F5615" s="66">
        <v>660</v>
      </c>
      <c r="G5615" s="66">
        <v>41.725099999999998</v>
      </c>
      <c r="H5615" s="66">
        <v>123.18859999999999</v>
      </c>
      <c r="I5615" s="66" t="s">
        <v>2</v>
      </c>
      <c r="M5615" s="66">
        <v>2012</v>
      </c>
      <c r="N5615" s="66" t="s">
        <v>56766</v>
      </c>
      <c r="O5615" s="66" t="s">
        <v>821</v>
      </c>
      <c r="P5615" s="66" t="s">
        <v>822</v>
      </c>
      <c r="Q5615" s="66" t="s">
        <v>821</v>
      </c>
      <c r="Y5615" s="66">
        <v>2841.8863095599299</v>
      </c>
    </row>
    <row r="5616" spans="1:25" hidden="1">
      <c r="A5616" s="125"/>
      <c r="B5616" s="66" t="s">
        <v>56033</v>
      </c>
      <c r="C5616" s="66" t="s">
        <v>56032</v>
      </c>
      <c r="D5616" s="66" t="s">
        <v>62662</v>
      </c>
      <c r="E5616" s="66" t="s">
        <v>62661</v>
      </c>
      <c r="F5616" s="66">
        <v>2020</v>
      </c>
      <c r="G5616" s="66">
        <v>39.284799999999997</v>
      </c>
      <c r="H5616" s="66">
        <v>106.788</v>
      </c>
      <c r="I5616" s="66" t="s">
        <v>2</v>
      </c>
      <c r="M5616" s="66">
        <v>2004</v>
      </c>
      <c r="N5616" s="66" t="s">
        <v>62447</v>
      </c>
      <c r="O5616" s="66" t="s">
        <v>821</v>
      </c>
      <c r="P5616" s="66" t="s">
        <v>822</v>
      </c>
      <c r="Q5616" s="66" t="s">
        <v>821</v>
      </c>
      <c r="R5616" s="66">
        <v>1059294</v>
      </c>
      <c r="Y5616" s="66">
        <v>8697.8944625925196</v>
      </c>
    </row>
    <row r="5617" spans="1:25" hidden="1">
      <c r="A5617" s="125"/>
      <c r="B5617" s="66" t="s">
        <v>56033</v>
      </c>
      <c r="C5617" s="66" t="s">
        <v>56032</v>
      </c>
      <c r="D5617" s="66" t="s">
        <v>62660</v>
      </c>
      <c r="E5617" s="66" t="s">
        <v>62659</v>
      </c>
      <c r="F5617" s="66">
        <v>49</v>
      </c>
      <c r="G5617" s="66">
        <v>39.644500000000001</v>
      </c>
      <c r="H5617" s="66">
        <v>111.96810000000001</v>
      </c>
      <c r="I5617" s="66" t="s">
        <v>1388</v>
      </c>
      <c r="O5617" s="66" t="s">
        <v>56037</v>
      </c>
      <c r="P5617" s="66" t="s">
        <v>62658</v>
      </c>
      <c r="Q5617" s="66" t="s">
        <v>56037</v>
      </c>
      <c r="Y5617" s="66">
        <v>149.98564434532301</v>
      </c>
    </row>
    <row r="5618" spans="1:25" hidden="1">
      <c r="A5618" s="125"/>
      <c r="B5618" s="66" t="s">
        <v>56033</v>
      </c>
      <c r="C5618" s="66" t="s">
        <v>56032</v>
      </c>
      <c r="D5618" s="66" t="s">
        <v>62657</v>
      </c>
      <c r="E5618" s="66" t="s">
        <v>62656</v>
      </c>
      <c r="F5618" s="66">
        <v>270</v>
      </c>
      <c r="G5618" s="66">
        <v>33.839199999999998</v>
      </c>
      <c r="H5618" s="66">
        <v>118.3687</v>
      </c>
      <c r="I5618" s="66" t="s">
        <v>2</v>
      </c>
      <c r="M5618" s="66">
        <v>2005</v>
      </c>
      <c r="N5618" s="66" t="s">
        <v>56766</v>
      </c>
      <c r="O5618" s="66" t="s">
        <v>821</v>
      </c>
      <c r="P5618" s="66" t="s">
        <v>822</v>
      </c>
      <c r="Q5618" s="66" t="s">
        <v>821</v>
      </c>
      <c r="R5618" s="66">
        <v>1072401</v>
      </c>
      <c r="Y5618" s="66">
        <v>1162.58985391088</v>
      </c>
    </row>
    <row r="5619" spans="1:25" hidden="1">
      <c r="A5619" s="125"/>
      <c r="B5619" s="66" t="s">
        <v>56033</v>
      </c>
      <c r="C5619" s="66" t="s">
        <v>56032</v>
      </c>
      <c r="D5619" s="66" t="s">
        <v>62655</v>
      </c>
      <c r="E5619" s="66" t="s">
        <v>62654</v>
      </c>
      <c r="F5619" s="66">
        <v>700</v>
      </c>
      <c r="G5619" s="66">
        <v>36.0764</v>
      </c>
      <c r="H5619" s="66">
        <v>117.1369</v>
      </c>
      <c r="I5619" s="66" t="s">
        <v>2</v>
      </c>
      <c r="M5619" s="66">
        <v>2015</v>
      </c>
      <c r="N5619" s="66" t="s">
        <v>62653</v>
      </c>
      <c r="O5619" s="66" t="s">
        <v>821</v>
      </c>
      <c r="P5619" s="66" t="s">
        <v>822</v>
      </c>
      <c r="Q5619" s="66" t="s">
        <v>821</v>
      </c>
      <c r="Y5619" s="66">
        <v>3014.1218434726502</v>
      </c>
    </row>
    <row r="5620" spans="1:25" hidden="1">
      <c r="A5620" s="125"/>
      <c r="B5620" s="66" t="s">
        <v>56033</v>
      </c>
      <c r="C5620" s="66" t="s">
        <v>56032</v>
      </c>
      <c r="D5620" s="66" t="s">
        <v>62652</v>
      </c>
      <c r="E5620" s="66" t="s">
        <v>62651</v>
      </c>
      <c r="F5620" s="66">
        <v>4000</v>
      </c>
      <c r="G5620" s="66">
        <v>32.187199999999997</v>
      </c>
      <c r="H5620" s="66">
        <v>119.9145</v>
      </c>
      <c r="I5620" s="66" t="s">
        <v>2</v>
      </c>
      <c r="M5620" s="66">
        <v>2012</v>
      </c>
      <c r="N5620" s="66" t="s">
        <v>56766</v>
      </c>
      <c r="O5620" s="66" t="s">
        <v>821</v>
      </c>
      <c r="P5620" s="66" t="s">
        <v>822</v>
      </c>
      <c r="Q5620" s="66" t="s">
        <v>821</v>
      </c>
      <c r="R5620" s="66">
        <v>1069474</v>
      </c>
      <c r="Y5620" s="66">
        <v>17223.5533912723</v>
      </c>
    </row>
    <row r="5621" spans="1:25" hidden="1">
      <c r="A5621" s="125"/>
      <c r="B5621" s="66" t="s">
        <v>56033</v>
      </c>
      <c r="C5621" s="66" t="s">
        <v>56032</v>
      </c>
      <c r="D5621" s="66" t="s">
        <v>62650</v>
      </c>
      <c r="E5621" s="66" t="s">
        <v>62649</v>
      </c>
      <c r="F5621" s="66">
        <v>49</v>
      </c>
      <c r="G5621" s="66">
        <v>42.666699999999999</v>
      </c>
      <c r="H5621" s="66">
        <v>123.5</v>
      </c>
      <c r="I5621" s="66" t="s">
        <v>1388</v>
      </c>
      <c r="O5621" s="66" t="s">
        <v>56037</v>
      </c>
      <c r="P5621" s="66" t="s">
        <v>62648</v>
      </c>
      <c r="Q5621" s="66" t="s">
        <v>56037</v>
      </c>
      <c r="R5621" s="66">
        <v>1106215</v>
      </c>
      <c r="Y5621" s="66">
        <v>149.98564434532301</v>
      </c>
    </row>
    <row r="5622" spans="1:25" hidden="1">
      <c r="A5622" s="125"/>
      <c r="B5622" s="66" t="s">
        <v>56033</v>
      </c>
      <c r="C5622" s="66" t="s">
        <v>56032</v>
      </c>
      <c r="D5622" s="66" t="s">
        <v>62647</v>
      </c>
      <c r="E5622" s="66" t="s">
        <v>62646</v>
      </c>
      <c r="F5622" s="66">
        <v>48</v>
      </c>
      <c r="G5622" s="66">
        <v>37.232100000000003</v>
      </c>
      <c r="H5622" s="66">
        <v>119.1353</v>
      </c>
      <c r="I5622" s="66" t="s">
        <v>1388</v>
      </c>
      <c r="O5622" s="66" t="s">
        <v>56037</v>
      </c>
      <c r="P5622" s="66" t="s">
        <v>62645</v>
      </c>
      <c r="Q5622" s="66" t="s">
        <v>56037</v>
      </c>
      <c r="Y5622" s="66">
        <v>146.92471282807099</v>
      </c>
    </row>
    <row r="5623" spans="1:25" hidden="1">
      <c r="A5623" s="125"/>
      <c r="B5623" s="66" t="s">
        <v>56033</v>
      </c>
      <c r="C5623" s="66" t="s">
        <v>56032</v>
      </c>
      <c r="D5623" s="66" t="s">
        <v>62644</v>
      </c>
      <c r="E5623" s="66" t="s">
        <v>62643</v>
      </c>
      <c r="F5623" s="66">
        <v>49</v>
      </c>
      <c r="G5623" s="66">
        <v>37.280999999999999</v>
      </c>
      <c r="H5623" s="66">
        <v>121.708</v>
      </c>
      <c r="I5623" s="66" t="s">
        <v>1388</v>
      </c>
      <c r="O5623" s="66" t="s">
        <v>56037</v>
      </c>
      <c r="P5623" s="66" t="s">
        <v>62642</v>
      </c>
      <c r="Q5623" s="66" t="s">
        <v>56037</v>
      </c>
      <c r="Y5623" s="66">
        <v>149.98564434532301</v>
      </c>
    </row>
    <row r="5624" spans="1:25" hidden="1">
      <c r="A5624" s="125"/>
      <c r="B5624" s="66" t="s">
        <v>56033</v>
      </c>
      <c r="C5624" s="66" t="s">
        <v>56032</v>
      </c>
      <c r="D5624" s="66" t="s">
        <v>62641</v>
      </c>
      <c r="E5624" s="66" t="s">
        <v>62640</v>
      </c>
      <c r="F5624" s="66">
        <v>49</v>
      </c>
      <c r="G5624" s="66">
        <v>41.258299999999998</v>
      </c>
      <c r="H5624" s="66">
        <v>111.0583</v>
      </c>
      <c r="I5624" s="66" t="s">
        <v>1388</v>
      </c>
      <c r="O5624" s="66" t="s">
        <v>56037</v>
      </c>
      <c r="P5624" s="66" t="s">
        <v>62639</v>
      </c>
      <c r="Q5624" s="66" t="s">
        <v>56037</v>
      </c>
      <c r="R5624" s="66">
        <v>1084804</v>
      </c>
      <c r="Y5624" s="66">
        <v>149.98564434532301</v>
      </c>
    </row>
    <row r="5625" spans="1:25" hidden="1">
      <c r="A5625" s="125"/>
      <c r="B5625" s="66" t="s">
        <v>56033</v>
      </c>
      <c r="C5625" s="66" t="s">
        <v>56032</v>
      </c>
      <c r="D5625" s="66" t="s">
        <v>62638</v>
      </c>
      <c r="E5625" s="66" t="s">
        <v>62637</v>
      </c>
      <c r="F5625" s="66">
        <v>49</v>
      </c>
      <c r="G5625" s="66">
        <v>41.255600000000001</v>
      </c>
      <c r="H5625" s="66">
        <v>111.02500000000001</v>
      </c>
      <c r="I5625" s="66" t="s">
        <v>1388</v>
      </c>
      <c r="O5625" s="66" t="s">
        <v>56037</v>
      </c>
      <c r="P5625" s="66" t="s">
        <v>62636</v>
      </c>
      <c r="Q5625" s="66" t="s">
        <v>56037</v>
      </c>
      <c r="R5625" s="66">
        <v>1084804</v>
      </c>
      <c r="Y5625" s="66">
        <v>149.98564434532301</v>
      </c>
    </row>
    <row r="5626" spans="1:25" hidden="1">
      <c r="A5626" s="125"/>
      <c r="B5626" s="66" t="s">
        <v>56033</v>
      </c>
      <c r="C5626" s="66" t="s">
        <v>56032</v>
      </c>
      <c r="D5626" s="66" t="s">
        <v>62635</v>
      </c>
      <c r="E5626" s="66" t="s">
        <v>62634</v>
      </c>
      <c r="F5626" s="66">
        <v>49</v>
      </c>
      <c r="G5626" s="66">
        <v>35.811999999999998</v>
      </c>
      <c r="H5626" s="66">
        <v>118.99679999999999</v>
      </c>
      <c r="I5626" s="66" t="s">
        <v>1388</v>
      </c>
      <c r="O5626" s="66" t="s">
        <v>56037</v>
      </c>
      <c r="P5626" s="66" t="s">
        <v>62633</v>
      </c>
      <c r="Q5626" s="66" t="s">
        <v>56037</v>
      </c>
      <c r="R5626" s="66">
        <v>1097610</v>
      </c>
      <c r="Y5626" s="66">
        <v>149.98564434532301</v>
      </c>
    </row>
    <row r="5627" spans="1:25" hidden="1">
      <c r="A5627" s="125"/>
      <c r="B5627" s="66" t="s">
        <v>56033</v>
      </c>
      <c r="C5627" s="66" t="s">
        <v>56032</v>
      </c>
      <c r="D5627" s="66" t="s">
        <v>62632</v>
      </c>
      <c r="E5627" s="66" t="s">
        <v>62631</v>
      </c>
      <c r="F5627" s="66">
        <v>600</v>
      </c>
      <c r="G5627" s="66">
        <v>25.101299999999998</v>
      </c>
      <c r="H5627" s="66">
        <v>110.069</v>
      </c>
      <c r="I5627" s="66" t="s">
        <v>2</v>
      </c>
      <c r="M5627" s="66">
        <v>2004</v>
      </c>
      <c r="N5627" s="66" t="s">
        <v>56766</v>
      </c>
      <c r="O5627" s="66" t="s">
        <v>821</v>
      </c>
      <c r="P5627" s="66" t="s">
        <v>822</v>
      </c>
      <c r="Q5627" s="66" t="s">
        <v>821</v>
      </c>
      <c r="R5627" s="66">
        <v>1069921</v>
      </c>
      <c r="Y5627" s="66">
        <v>2583.5330086908398</v>
      </c>
    </row>
    <row r="5628" spans="1:25" hidden="1">
      <c r="A5628" s="125"/>
      <c r="B5628" s="66" t="s">
        <v>56033</v>
      </c>
      <c r="C5628" s="66" t="s">
        <v>56032</v>
      </c>
      <c r="D5628" s="66" t="s">
        <v>62630</v>
      </c>
      <c r="E5628" s="66" t="s">
        <v>62629</v>
      </c>
      <c r="F5628" s="66">
        <v>49</v>
      </c>
      <c r="G5628" s="66">
        <v>40.174999999999997</v>
      </c>
      <c r="H5628" s="66">
        <v>112.5553</v>
      </c>
      <c r="I5628" s="66" t="s">
        <v>1388</v>
      </c>
      <c r="O5628" s="66" t="s">
        <v>56037</v>
      </c>
      <c r="P5628" s="66" t="s">
        <v>62628</v>
      </c>
      <c r="Q5628" s="66" t="s">
        <v>56037</v>
      </c>
      <c r="R5628" s="66">
        <v>1089373</v>
      </c>
      <c r="Y5628" s="66">
        <v>149.98564434532301</v>
      </c>
    </row>
    <row r="5629" spans="1:25" hidden="1">
      <c r="A5629" s="125"/>
      <c r="B5629" s="66" t="s">
        <v>56033</v>
      </c>
      <c r="C5629" s="66" t="s">
        <v>56032</v>
      </c>
      <c r="D5629" s="66" t="s">
        <v>62627</v>
      </c>
      <c r="E5629" s="66" t="s">
        <v>62626</v>
      </c>
      <c r="F5629" s="66">
        <v>300</v>
      </c>
      <c r="G5629" s="66">
        <v>35.057899999999997</v>
      </c>
      <c r="H5629" s="66">
        <v>112.5792</v>
      </c>
      <c r="I5629" s="66" t="s">
        <v>2</v>
      </c>
      <c r="M5629" s="66">
        <v>2005</v>
      </c>
      <c r="N5629" s="66" t="s">
        <v>57671</v>
      </c>
      <c r="O5629" s="66" t="s">
        <v>821</v>
      </c>
      <c r="P5629" s="66" t="s">
        <v>822</v>
      </c>
      <c r="Q5629" s="66" t="s">
        <v>821</v>
      </c>
      <c r="Y5629" s="66">
        <v>1291.7665043454199</v>
      </c>
    </row>
    <row r="5630" spans="1:25" hidden="1">
      <c r="A5630" s="125"/>
      <c r="B5630" s="66" t="s">
        <v>56033</v>
      </c>
      <c r="C5630" s="66" t="s">
        <v>56032</v>
      </c>
      <c r="D5630" s="66" t="s">
        <v>62625</v>
      </c>
      <c r="E5630" s="66" t="s">
        <v>62624</v>
      </c>
      <c r="F5630" s="66">
        <v>220</v>
      </c>
      <c r="G5630" s="66">
        <v>36.032299999999999</v>
      </c>
      <c r="H5630" s="66">
        <v>103.87609999999999</v>
      </c>
      <c r="I5630" s="66" t="s">
        <v>2</v>
      </c>
      <c r="M5630" s="66">
        <v>1990</v>
      </c>
      <c r="N5630" s="66" t="s">
        <v>62623</v>
      </c>
      <c r="O5630" s="66" t="s">
        <v>821</v>
      </c>
      <c r="P5630" s="66" t="s">
        <v>822</v>
      </c>
      <c r="Q5630" s="66" t="s">
        <v>821</v>
      </c>
      <c r="Y5630" s="66">
        <v>947.29543651997699</v>
      </c>
    </row>
    <row r="5631" spans="1:25" hidden="1">
      <c r="A5631" s="125"/>
      <c r="B5631" s="66" t="s">
        <v>56033</v>
      </c>
      <c r="C5631" s="66" t="s">
        <v>56032</v>
      </c>
      <c r="D5631" s="66" t="s">
        <v>62622</v>
      </c>
      <c r="E5631" s="66" t="s">
        <v>62621</v>
      </c>
      <c r="F5631" s="66">
        <v>49</v>
      </c>
      <c r="G5631" s="66">
        <v>37.147799999999997</v>
      </c>
      <c r="H5631" s="66">
        <v>120.2458</v>
      </c>
      <c r="I5631" s="66" t="s">
        <v>1388</v>
      </c>
      <c r="O5631" s="66" t="s">
        <v>56037</v>
      </c>
      <c r="P5631" s="66" t="s">
        <v>62620</v>
      </c>
      <c r="Q5631" s="66" t="s">
        <v>56037</v>
      </c>
      <c r="R5631" s="66">
        <v>1089515</v>
      </c>
      <c r="Y5631" s="66">
        <v>149.98564434532301</v>
      </c>
    </row>
    <row r="5632" spans="1:25" hidden="1">
      <c r="A5632" s="125"/>
      <c r="B5632" s="66" t="s">
        <v>56033</v>
      </c>
      <c r="C5632" s="66" t="s">
        <v>56032</v>
      </c>
      <c r="D5632" s="66" t="s">
        <v>62619</v>
      </c>
      <c r="E5632" s="66" t="s">
        <v>62618</v>
      </c>
      <c r="F5632" s="66">
        <v>1320</v>
      </c>
      <c r="G5632" s="66">
        <v>26.832599999999999</v>
      </c>
      <c r="H5632" s="66">
        <v>105.8193</v>
      </c>
      <c r="I5632" s="66" t="s">
        <v>2</v>
      </c>
      <c r="M5632" s="66">
        <v>2016</v>
      </c>
      <c r="N5632" s="66" t="s">
        <v>56882</v>
      </c>
      <c r="O5632" s="66" t="s">
        <v>821</v>
      </c>
      <c r="P5632" s="66" t="s">
        <v>822</v>
      </c>
      <c r="Q5632" s="66" t="s">
        <v>821</v>
      </c>
      <c r="Y5632" s="66">
        <v>5683.7726191198599</v>
      </c>
    </row>
    <row r="5633" spans="1:25" hidden="1">
      <c r="A5633" s="125"/>
      <c r="B5633" s="66" t="s">
        <v>56033</v>
      </c>
      <c r="C5633" s="66" t="s">
        <v>56032</v>
      </c>
      <c r="D5633" s="66" t="s">
        <v>62617</v>
      </c>
      <c r="E5633" s="66" t="s">
        <v>62616</v>
      </c>
      <c r="F5633" s="66">
        <v>1200</v>
      </c>
      <c r="G5633" s="66">
        <v>39.676600000000001</v>
      </c>
      <c r="H5633" s="66">
        <v>123.2059</v>
      </c>
      <c r="I5633" s="66" t="s">
        <v>2</v>
      </c>
      <c r="M5633" s="66">
        <v>2007</v>
      </c>
      <c r="N5633" s="66" t="s">
        <v>56766</v>
      </c>
      <c r="O5633" s="66" t="s">
        <v>821</v>
      </c>
      <c r="P5633" s="66" t="s">
        <v>822</v>
      </c>
      <c r="Q5633" s="66" t="s">
        <v>821</v>
      </c>
      <c r="R5633" s="66">
        <v>1024414</v>
      </c>
      <c r="Y5633" s="66">
        <v>5167.0660173816896</v>
      </c>
    </row>
    <row r="5634" spans="1:25" hidden="1">
      <c r="A5634" s="125"/>
      <c r="B5634" s="66" t="s">
        <v>56033</v>
      </c>
      <c r="C5634" s="66" t="s">
        <v>56032</v>
      </c>
      <c r="D5634" s="66" t="s">
        <v>62615</v>
      </c>
      <c r="E5634" s="66" t="s">
        <v>62614</v>
      </c>
      <c r="F5634" s="66">
        <v>49</v>
      </c>
      <c r="G5634" s="66">
        <v>38.06</v>
      </c>
      <c r="H5634" s="66">
        <v>118.05</v>
      </c>
      <c r="I5634" s="66" t="s">
        <v>1388</v>
      </c>
      <c r="O5634" s="66" t="s">
        <v>56037</v>
      </c>
      <c r="P5634" s="66" t="s">
        <v>62613</v>
      </c>
      <c r="Q5634" s="66" t="s">
        <v>56037</v>
      </c>
      <c r="Y5634" s="66">
        <v>149.98564434532301</v>
      </c>
    </row>
    <row r="5635" spans="1:25" hidden="1">
      <c r="A5635" s="125"/>
      <c r="B5635" s="66" t="s">
        <v>56033</v>
      </c>
      <c r="C5635" s="66" t="s">
        <v>56032</v>
      </c>
      <c r="D5635" s="66" t="s">
        <v>62612</v>
      </c>
      <c r="E5635" s="66" t="s">
        <v>62611</v>
      </c>
      <c r="F5635" s="66">
        <v>48</v>
      </c>
      <c r="G5635" s="66">
        <v>41.301699999999997</v>
      </c>
      <c r="H5635" s="66">
        <v>115.6183</v>
      </c>
      <c r="I5635" s="66" t="s">
        <v>1388</v>
      </c>
      <c r="O5635" s="66" t="s">
        <v>56037</v>
      </c>
      <c r="P5635" s="66" t="s">
        <v>62610</v>
      </c>
      <c r="Q5635" s="66" t="s">
        <v>56037</v>
      </c>
      <c r="Y5635" s="66">
        <v>146.92471282807099</v>
      </c>
    </row>
    <row r="5636" spans="1:25" hidden="1">
      <c r="A5636" s="125"/>
      <c r="B5636" s="66" t="s">
        <v>56033</v>
      </c>
      <c r="C5636" s="66" t="s">
        <v>56032</v>
      </c>
      <c r="D5636" s="66" t="s">
        <v>62609</v>
      </c>
      <c r="E5636" s="66" t="s">
        <v>62608</v>
      </c>
      <c r="F5636" s="66">
        <v>49</v>
      </c>
      <c r="G5636" s="66">
        <v>41.325000000000003</v>
      </c>
      <c r="H5636" s="66">
        <v>115.688</v>
      </c>
      <c r="I5636" s="66" t="s">
        <v>1388</v>
      </c>
      <c r="O5636" s="66" t="s">
        <v>56037</v>
      </c>
      <c r="P5636" s="66" t="s">
        <v>62607</v>
      </c>
      <c r="Q5636" s="66" t="s">
        <v>56037</v>
      </c>
      <c r="Y5636" s="66">
        <v>149.98564434532301</v>
      </c>
    </row>
    <row r="5637" spans="1:25" hidden="1">
      <c r="A5637" s="125"/>
      <c r="B5637" s="66" t="s">
        <v>56033</v>
      </c>
      <c r="C5637" s="66" t="s">
        <v>56032</v>
      </c>
      <c r="D5637" s="66" t="s">
        <v>62606</v>
      </c>
      <c r="E5637" s="66" t="s">
        <v>62605</v>
      </c>
      <c r="F5637" s="66">
        <v>49</v>
      </c>
      <c r="G5637" s="66">
        <v>40.933</v>
      </c>
      <c r="H5637" s="66">
        <v>115.563</v>
      </c>
      <c r="I5637" s="66" t="s">
        <v>1388</v>
      </c>
      <c r="O5637" s="66" t="s">
        <v>56037</v>
      </c>
      <c r="P5637" s="66" t="s">
        <v>62604</v>
      </c>
      <c r="Q5637" s="66" t="s">
        <v>56037</v>
      </c>
      <c r="Y5637" s="66">
        <v>149.98564434532301</v>
      </c>
    </row>
    <row r="5638" spans="1:25" hidden="1">
      <c r="A5638" s="125"/>
      <c r="B5638" s="66" t="s">
        <v>56033</v>
      </c>
      <c r="C5638" s="66" t="s">
        <v>56032</v>
      </c>
      <c r="D5638" s="66" t="s">
        <v>62603</v>
      </c>
      <c r="E5638" s="66" t="s">
        <v>62602</v>
      </c>
      <c r="F5638" s="66">
        <v>49</v>
      </c>
      <c r="G5638" s="66">
        <v>49.5242</v>
      </c>
      <c r="H5638" s="66">
        <v>117.1408</v>
      </c>
      <c r="I5638" s="66" t="s">
        <v>1388</v>
      </c>
      <c r="O5638" s="66" t="s">
        <v>56037</v>
      </c>
      <c r="P5638" s="66" t="s">
        <v>62601</v>
      </c>
      <c r="Q5638" s="66" t="s">
        <v>56037</v>
      </c>
      <c r="Y5638" s="66">
        <v>149.98564434532301</v>
      </c>
    </row>
    <row r="5639" spans="1:25" hidden="1">
      <c r="A5639" s="125"/>
      <c r="B5639" s="66" t="s">
        <v>56033</v>
      </c>
      <c r="C5639" s="66" t="s">
        <v>56032</v>
      </c>
      <c r="D5639" s="66" t="s">
        <v>62600</v>
      </c>
      <c r="E5639" s="66" t="s">
        <v>62599</v>
      </c>
      <c r="F5639" s="66">
        <v>49</v>
      </c>
      <c r="G5639" s="66">
        <v>37.320799999999998</v>
      </c>
      <c r="H5639" s="66">
        <v>118.95829999999999</v>
      </c>
      <c r="I5639" s="66" t="s">
        <v>1388</v>
      </c>
      <c r="O5639" s="66" t="s">
        <v>56037</v>
      </c>
      <c r="P5639" s="66" t="s">
        <v>62598</v>
      </c>
      <c r="Q5639" s="66" t="s">
        <v>56037</v>
      </c>
      <c r="R5639" s="66">
        <v>1097624</v>
      </c>
      <c r="Y5639" s="66">
        <v>149.98564434532301</v>
      </c>
    </row>
    <row r="5640" spans="1:25" hidden="1">
      <c r="A5640" s="125"/>
      <c r="B5640" s="66" t="s">
        <v>56033</v>
      </c>
      <c r="C5640" s="66" t="s">
        <v>56032</v>
      </c>
      <c r="D5640" s="66" t="s">
        <v>62597</v>
      </c>
      <c r="E5640" s="66" t="s">
        <v>62596</v>
      </c>
      <c r="F5640" s="66">
        <v>49</v>
      </c>
      <c r="G5640" s="66">
        <v>38.07</v>
      </c>
      <c r="H5640" s="66">
        <v>118.25</v>
      </c>
      <c r="I5640" s="66" t="s">
        <v>1388</v>
      </c>
      <c r="O5640" s="66" t="s">
        <v>56037</v>
      </c>
      <c r="P5640" s="66" t="s">
        <v>62595</v>
      </c>
      <c r="Q5640" s="66" t="s">
        <v>56037</v>
      </c>
      <c r="R5640" s="66">
        <v>1097624</v>
      </c>
      <c r="Y5640" s="66">
        <v>149.98564434532301</v>
      </c>
    </row>
    <row r="5641" spans="1:25" hidden="1">
      <c r="A5641" s="125"/>
      <c r="B5641" s="66" t="s">
        <v>56033</v>
      </c>
      <c r="C5641" s="66" t="s">
        <v>56032</v>
      </c>
      <c r="D5641" s="66" t="s">
        <v>62594</v>
      </c>
      <c r="E5641" s="66" t="s">
        <v>62593</v>
      </c>
      <c r="F5641" s="66">
        <v>49</v>
      </c>
      <c r="G5641" s="66">
        <v>38.070999999999998</v>
      </c>
      <c r="H5641" s="66">
        <v>118.363</v>
      </c>
      <c r="I5641" s="66" t="s">
        <v>1388</v>
      </c>
      <c r="O5641" s="66" t="s">
        <v>56037</v>
      </c>
      <c r="P5641" s="66" t="s">
        <v>62592</v>
      </c>
      <c r="Q5641" s="66" t="s">
        <v>56037</v>
      </c>
      <c r="R5641" s="66">
        <v>1097624</v>
      </c>
      <c r="Y5641" s="66">
        <v>149.98564434532301</v>
      </c>
    </row>
    <row r="5642" spans="1:25" hidden="1">
      <c r="A5642" s="125"/>
      <c r="B5642" s="66" t="s">
        <v>56033</v>
      </c>
      <c r="C5642" s="66" t="s">
        <v>56032</v>
      </c>
      <c r="D5642" s="66" t="s">
        <v>62591</v>
      </c>
      <c r="E5642" s="66" t="s">
        <v>62590</v>
      </c>
      <c r="F5642" s="66">
        <v>49</v>
      </c>
      <c r="G5642" s="66">
        <v>38.066499999999998</v>
      </c>
      <c r="H5642" s="66">
        <v>118.3177</v>
      </c>
      <c r="I5642" s="66" t="s">
        <v>1388</v>
      </c>
      <c r="O5642" s="66" t="s">
        <v>56037</v>
      </c>
      <c r="P5642" s="66" t="s">
        <v>62589</v>
      </c>
      <c r="Q5642" s="66" t="s">
        <v>56037</v>
      </c>
      <c r="R5642" s="66">
        <v>1097624</v>
      </c>
      <c r="Y5642" s="66">
        <v>149.98564434532301</v>
      </c>
    </row>
    <row r="5643" spans="1:25" hidden="1">
      <c r="A5643" s="125"/>
      <c r="B5643" s="66" t="s">
        <v>56033</v>
      </c>
      <c r="C5643" s="66" t="s">
        <v>56032</v>
      </c>
      <c r="D5643" s="66" t="s">
        <v>62588</v>
      </c>
      <c r="E5643" s="66" t="s">
        <v>62587</v>
      </c>
      <c r="F5643" s="66">
        <v>49</v>
      </c>
      <c r="G5643" s="66">
        <v>37.369999999999997</v>
      </c>
      <c r="H5643" s="66">
        <v>118.12</v>
      </c>
      <c r="I5643" s="66" t="s">
        <v>1388</v>
      </c>
      <c r="O5643" s="66" t="s">
        <v>56037</v>
      </c>
      <c r="P5643" s="66" t="s">
        <v>62586</v>
      </c>
      <c r="Q5643" s="66" t="s">
        <v>56037</v>
      </c>
      <c r="R5643" s="66">
        <v>1097624</v>
      </c>
      <c r="Y5643" s="66">
        <v>149.98564434532301</v>
      </c>
    </row>
    <row r="5644" spans="1:25" hidden="1">
      <c r="A5644" s="125"/>
      <c r="B5644" s="66" t="s">
        <v>56033</v>
      </c>
      <c r="C5644" s="66" t="s">
        <v>56032</v>
      </c>
      <c r="D5644" s="66" t="s">
        <v>62585</v>
      </c>
      <c r="E5644" s="66" t="s">
        <v>62584</v>
      </c>
      <c r="F5644" s="66">
        <v>49</v>
      </c>
      <c r="G5644" s="66">
        <v>47.300600000000003</v>
      </c>
      <c r="H5644" s="66">
        <v>124.0153</v>
      </c>
      <c r="I5644" s="66" t="s">
        <v>1388</v>
      </c>
      <c r="O5644" s="66" t="s">
        <v>56037</v>
      </c>
      <c r="P5644" s="66" t="s">
        <v>62583</v>
      </c>
      <c r="Q5644" s="66" t="s">
        <v>56037</v>
      </c>
      <c r="Y5644" s="66">
        <v>149.98564434532301</v>
      </c>
    </row>
    <row r="5645" spans="1:25" hidden="1">
      <c r="A5645" s="125"/>
      <c r="B5645" s="66" t="s">
        <v>56033</v>
      </c>
      <c r="C5645" s="66" t="s">
        <v>56032</v>
      </c>
      <c r="D5645" s="66" t="s">
        <v>62582</v>
      </c>
      <c r="E5645" s="66" t="s">
        <v>62581</v>
      </c>
      <c r="F5645" s="66">
        <v>49</v>
      </c>
      <c r="G5645" s="66">
        <v>37.318800000000003</v>
      </c>
      <c r="H5645" s="66">
        <v>118.8708</v>
      </c>
      <c r="I5645" s="66" t="s">
        <v>1388</v>
      </c>
      <c r="O5645" s="66" t="s">
        <v>56037</v>
      </c>
      <c r="P5645" s="66" t="s">
        <v>62580</v>
      </c>
      <c r="Q5645" s="66" t="s">
        <v>56037</v>
      </c>
      <c r="R5645" s="66">
        <v>1088278</v>
      </c>
      <c r="Y5645" s="66">
        <v>149.98564434532301</v>
      </c>
    </row>
    <row r="5646" spans="1:25" hidden="1">
      <c r="A5646" s="125"/>
      <c r="B5646" s="66" t="s">
        <v>56033</v>
      </c>
      <c r="C5646" s="66" t="s">
        <v>56032</v>
      </c>
      <c r="D5646" s="66" t="s">
        <v>62579</v>
      </c>
      <c r="E5646" s="66" t="s">
        <v>62578</v>
      </c>
      <c r="F5646" s="66">
        <v>100</v>
      </c>
      <c r="G5646" s="66">
        <v>41.298000000000002</v>
      </c>
      <c r="H5646" s="66">
        <v>115.943</v>
      </c>
      <c r="I5646" s="66" t="s">
        <v>1388</v>
      </c>
      <c r="O5646" s="66" t="s">
        <v>56037</v>
      </c>
      <c r="P5646" s="66" t="s">
        <v>62577</v>
      </c>
      <c r="Q5646" s="66" t="s">
        <v>56037</v>
      </c>
      <c r="R5646" s="66">
        <v>1089514</v>
      </c>
      <c r="Y5646" s="66">
        <v>306.09315172514903</v>
      </c>
    </row>
    <row r="5647" spans="1:25" hidden="1">
      <c r="A5647" s="125"/>
      <c r="B5647" s="66" t="s">
        <v>56033</v>
      </c>
      <c r="C5647" s="66" t="s">
        <v>56032</v>
      </c>
      <c r="D5647" s="66" t="s">
        <v>62576</v>
      </c>
      <c r="E5647" s="66" t="s">
        <v>62575</v>
      </c>
      <c r="F5647" s="66">
        <v>48</v>
      </c>
      <c r="G5647" s="66">
        <v>41.341999999999999</v>
      </c>
      <c r="H5647" s="66">
        <v>115.86499999999999</v>
      </c>
      <c r="I5647" s="66" t="s">
        <v>1388</v>
      </c>
      <c r="O5647" s="66" t="s">
        <v>56037</v>
      </c>
      <c r="P5647" s="66" t="s">
        <v>62574</v>
      </c>
      <c r="Q5647" s="66" t="s">
        <v>56037</v>
      </c>
      <c r="Y5647" s="66">
        <v>146.92471282807099</v>
      </c>
    </row>
    <row r="5648" spans="1:25" hidden="1">
      <c r="A5648" s="125"/>
      <c r="B5648" s="66" t="s">
        <v>56033</v>
      </c>
      <c r="C5648" s="66" t="s">
        <v>56032</v>
      </c>
      <c r="D5648" s="66" t="s">
        <v>62573</v>
      </c>
      <c r="E5648" s="66" t="s">
        <v>62572</v>
      </c>
      <c r="F5648" s="66">
        <v>49</v>
      </c>
      <c r="G5648" s="66">
        <v>41.460999999999999</v>
      </c>
      <c r="H5648" s="66">
        <v>115.85</v>
      </c>
      <c r="I5648" s="66" t="s">
        <v>1388</v>
      </c>
      <c r="O5648" s="66" t="s">
        <v>56037</v>
      </c>
      <c r="P5648" s="66" t="s">
        <v>62571</v>
      </c>
      <c r="Q5648" s="66" t="s">
        <v>56037</v>
      </c>
      <c r="R5648" s="66">
        <v>1088278</v>
      </c>
      <c r="Y5648" s="66">
        <v>149.98564434532301</v>
      </c>
    </row>
    <row r="5649" spans="1:25" hidden="1">
      <c r="A5649" s="125"/>
      <c r="B5649" s="66" t="s">
        <v>56033</v>
      </c>
      <c r="C5649" s="66" t="s">
        <v>56032</v>
      </c>
      <c r="D5649" s="66" t="s">
        <v>62570</v>
      </c>
      <c r="E5649" s="66" t="s">
        <v>62569</v>
      </c>
      <c r="F5649" s="66">
        <v>49</v>
      </c>
      <c r="G5649" s="66">
        <v>38.074399999999997</v>
      </c>
      <c r="H5649" s="66">
        <v>118.2758</v>
      </c>
      <c r="I5649" s="66" t="s">
        <v>1388</v>
      </c>
      <c r="O5649" s="66" t="s">
        <v>56037</v>
      </c>
      <c r="P5649" s="66" t="s">
        <v>62568</v>
      </c>
      <c r="Q5649" s="66" t="s">
        <v>56037</v>
      </c>
      <c r="Y5649" s="66">
        <v>149.98564434532301</v>
      </c>
    </row>
    <row r="5650" spans="1:25" hidden="1">
      <c r="A5650" s="125"/>
      <c r="B5650" s="66" t="s">
        <v>56033</v>
      </c>
      <c r="C5650" s="66" t="s">
        <v>56032</v>
      </c>
      <c r="D5650" s="66" t="s">
        <v>62567</v>
      </c>
      <c r="E5650" s="66" t="s">
        <v>62566</v>
      </c>
      <c r="F5650" s="66">
        <v>48</v>
      </c>
      <c r="G5650" s="66">
        <v>43.31</v>
      </c>
      <c r="H5650" s="66">
        <v>116.03</v>
      </c>
      <c r="I5650" s="66" t="s">
        <v>1388</v>
      </c>
      <c r="O5650" s="66" t="s">
        <v>56037</v>
      </c>
      <c r="P5650" s="66" t="s">
        <v>62565</v>
      </c>
      <c r="Q5650" s="66" t="s">
        <v>56037</v>
      </c>
      <c r="R5650" s="66">
        <v>1064890</v>
      </c>
      <c r="Y5650" s="66">
        <v>146.92471282807099</v>
      </c>
    </row>
    <row r="5651" spans="1:25" hidden="1">
      <c r="A5651" s="125"/>
      <c r="B5651" s="66" t="s">
        <v>56033</v>
      </c>
      <c r="C5651" s="66" t="s">
        <v>56032</v>
      </c>
      <c r="D5651" s="66" t="s">
        <v>62564</v>
      </c>
      <c r="E5651" s="66" t="s">
        <v>62563</v>
      </c>
      <c r="F5651" s="66">
        <v>49</v>
      </c>
      <c r="G5651" s="66">
        <v>48.68</v>
      </c>
      <c r="H5651" s="66">
        <v>116.82</v>
      </c>
      <c r="I5651" s="66" t="s">
        <v>1388</v>
      </c>
      <c r="O5651" s="66" t="s">
        <v>56037</v>
      </c>
      <c r="P5651" s="66" t="s">
        <v>62562</v>
      </c>
      <c r="Q5651" s="66" t="s">
        <v>56037</v>
      </c>
      <c r="Y5651" s="66">
        <v>149.98564434532301</v>
      </c>
    </row>
    <row r="5652" spans="1:25" hidden="1">
      <c r="A5652" s="125"/>
      <c r="B5652" s="66" t="s">
        <v>56033</v>
      </c>
      <c r="C5652" s="66" t="s">
        <v>56032</v>
      </c>
      <c r="D5652" s="66" t="s">
        <v>62561</v>
      </c>
      <c r="E5652" s="66" t="s">
        <v>62560</v>
      </c>
      <c r="F5652" s="66">
        <v>1200</v>
      </c>
      <c r="G5652" s="66">
        <v>49.3476</v>
      </c>
      <c r="H5652" s="66">
        <v>119.72069999999999</v>
      </c>
      <c r="I5652" s="66" t="s">
        <v>2</v>
      </c>
      <c r="M5652" s="66">
        <v>2010</v>
      </c>
      <c r="N5652" s="66" t="s">
        <v>62559</v>
      </c>
      <c r="O5652" s="66" t="s">
        <v>821</v>
      </c>
      <c r="P5652" s="66" t="s">
        <v>822</v>
      </c>
      <c r="Q5652" s="66" t="s">
        <v>821</v>
      </c>
      <c r="Y5652" s="66">
        <v>5167.0660173816896</v>
      </c>
    </row>
    <row r="5653" spans="1:25" hidden="1">
      <c r="A5653" s="125"/>
      <c r="B5653" s="66" t="s">
        <v>56033</v>
      </c>
      <c r="C5653" s="66" t="s">
        <v>56032</v>
      </c>
      <c r="D5653" s="66" t="s">
        <v>62558</v>
      </c>
      <c r="E5653" s="66" t="s">
        <v>62557</v>
      </c>
      <c r="F5653" s="66">
        <v>49</v>
      </c>
      <c r="G5653" s="66">
        <v>35.9908</v>
      </c>
      <c r="H5653" s="66">
        <v>119.9302</v>
      </c>
      <c r="I5653" s="66" t="s">
        <v>1388</v>
      </c>
      <c r="O5653" s="66" t="s">
        <v>56037</v>
      </c>
      <c r="P5653" s="66" t="s">
        <v>62556</v>
      </c>
      <c r="Q5653" s="66" t="s">
        <v>56037</v>
      </c>
      <c r="Y5653" s="66">
        <v>149.98564434532301</v>
      </c>
    </row>
    <row r="5654" spans="1:25" hidden="1">
      <c r="A5654" s="125"/>
      <c r="B5654" s="66" t="s">
        <v>56033</v>
      </c>
      <c r="C5654" s="66" t="s">
        <v>56032</v>
      </c>
      <c r="D5654" s="66" t="s">
        <v>62555</v>
      </c>
      <c r="E5654" s="66" t="s">
        <v>62554</v>
      </c>
      <c r="F5654" s="66">
        <v>49</v>
      </c>
      <c r="G5654" s="66">
        <v>47.351500000000001</v>
      </c>
      <c r="H5654" s="66">
        <v>124.152</v>
      </c>
      <c r="I5654" s="66" t="s">
        <v>1388</v>
      </c>
      <c r="O5654" s="66" t="s">
        <v>56037</v>
      </c>
      <c r="P5654" s="66" t="s">
        <v>62553</v>
      </c>
      <c r="Q5654" s="66" t="s">
        <v>56037</v>
      </c>
      <c r="R5654" s="66">
        <v>1079704</v>
      </c>
      <c r="Y5654" s="66">
        <v>149.98564434532301</v>
      </c>
    </row>
    <row r="5655" spans="1:25" hidden="1">
      <c r="A5655" s="125"/>
      <c r="B5655" s="66" t="s">
        <v>56033</v>
      </c>
      <c r="C5655" s="66" t="s">
        <v>56032</v>
      </c>
      <c r="D5655" s="66" t="s">
        <v>62552</v>
      </c>
      <c r="E5655" s="66" t="s">
        <v>62551</v>
      </c>
      <c r="F5655" s="66">
        <v>49</v>
      </c>
      <c r="G5655" s="66">
        <v>37.356400000000001</v>
      </c>
      <c r="H5655" s="66">
        <v>122.521</v>
      </c>
      <c r="I5655" s="66" t="s">
        <v>1388</v>
      </c>
      <c r="O5655" s="66" t="s">
        <v>56037</v>
      </c>
      <c r="P5655" s="66" t="s">
        <v>62550</v>
      </c>
      <c r="Q5655" s="66" t="s">
        <v>1366</v>
      </c>
      <c r="R5655" s="66">
        <v>1098255</v>
      </c>
      <c r="Y5655" s="66">
        <v>149.98564434532301</v>
      </c>
    </row>
    <row r="5656" spans="1:25" hidden="1">
      <c r="A5656" s="125"/>
      <c r="B5656" s="66" t="s">
        <v>56033</v>
      </c>
      <c r="C5656" s="66" t="s">
        <v>56032</v>
      </c>
      <c r="D5656" s="66" t="s">
        <v>62549</v>
      </c>
      <c r="E5656" s="66" t="s">
        <v>62548</v>
      </c>
      <c r="F5656" s="66">
        <v>49</v>
      </c>
      <c r="G5656" s="66">
        <v>36.683300000000003</v>
      </c>
      <c r="H5656" s="66">
        <v>121.1833</v>
      </c>
      <c r="I5656" s="66" t="s">
        <v>1388</v>
      </c>
      <c r="O5656" s="66" t="s">
        <v>56037</v>
      </c>
      <c r="P5656" s="66" t="s">
        <v>62547</v>
      </c>
      <c r="Q5656" s="66" t="s">
        <v>56037</v>
      </c>
      <c r="R5656" s="66">
        <v>1098255</v>
      </c>
      <c r="Y5656" s="66">
        <v>149.98564434532301</v>
      </c>
    </row>
    <row r="5657" spans="1:25" hidden="1">
      <c r="A5657" s="125"/>
      <c r="B5657" s="66" t="s">
        <v>56033</v>
      </c>
      <c r="C5657" s="66" t="s">
        <v>56032</v>
      </c>
      <c r="D5657" s="66" t="s">
        <v>62546</v>
      </c>
      <c r="E5657" s="66" t="s">
        <v>62545</v>
      </c>
      <c r="F5657" s="66">
        <v>49</v>
      </c>
      <c r="G5657" s="66">
        <v>37.235300000000002</v>
      </c>
      <c r="H5657" s="66">
        <v>122.2697</v>
      </c>
      <c r="I5657" s="66" t="s">
        <v>1388</v>
      </c>
      <c r="O5657" s="66" t="s">
        <v>56037</v>
      </c>
      <c r="P5657" s="66" t="s">
        <v>62544</v>
      </c>
      <c r="Q5657" s="66" t="s">
        <v>56037</v>
      </c>
      <c r="R5657" s="66">
        <v>1098255</v>
      </c>
      <c r="Y5657" s="66">
        <v>149.98564434532301</v>
      </c>
    </row>
    <row r="5658" spans="1:25" hidden="1">
      <c r="A5658" s="125"/>
      <c r="B5658" s="66" t="s">
        <v>56033</v>
      </c>
      <c r="C5658" s="66" t="s">
        <v>56032</v>
      </c>
      <c r="D5658" s="66" t="s">
        <v>62543</v>
      </c>
      <c r="E5658" s="66" t="s">
        <v>62542</v>
      </c>
      <c r="F5658" s="66">
        <v>49</v>
      </c>
      <c r="G5658" s="66">
        <v>37.174700000000001</v>
      </c>
      <c r="H5658" s="66">
        <v>122.2672</v>
      </c>
      <c r="I5658" s="66" t="s">
        <v>1388</v>
      </c>
      <c r="O5658" s="66" t="s">
        <v>56037</v>
      </c>
      <c r="P5658" s="66" t="s">
        <v>62541</v>
      </c>
      <c r="Q5658" s="66" t="s">
        <v>56037</v>
      </c>
      <c r="R5658" s="66">
        <v>1098255</v>
      </c>
      <c r="Y5658" s="66">
        <v>149.98564434532301</v>
      </c>
    </row>
    <row r="5659" spans="1:25" hidden="1">
      <c r="A5659" s="125"/>
      <c r="B5659" s="66" t="s">
        <v>56033</v>
      </c>
      <c r="C5659" s="66" t="s">
        <v>56032</v>
      </c>
      <c r="D5659" s="66" t="s">
        <v>62540</v>
      </c>
      <c r="E5659" s="66" t="s">
        <v>62539</v>
      </c>
      <c r="F5659" s="66">
        <v>49</v>
      </c>
      <c r="G5659" s="66">
        <v>41.199300000000001</v>
      </c>
      <c r="H5659" s="66">
        <v>114.1977</v>
      </c>
      <c r="I5659" s="66" t="s">
        <v>1388</v>
      </c>
      <c r="O5659" s="66" t="s">
        <v>56037</v>
      </c>
      <c r="P5659" s="66" t="s">
        <v>62538</v>
      </c>
      <c r="Q5659" s="66" t="s">
        <v>56037</v>
      </c>
      <c r="Y5659" s="66">
        <v>149.98564434532301</v>
      </c>
    </row>
    <row r="5660" spans="1:25" hidden="1">
      <c r="A5660" s="125"/>
      <c r="B5660" s="66" t="s">
        <v>56033</v>
      </c>
      <c r="C5660" s="66" t="s">
        <v>56032</v>
      </c>
      <c r="D5660" s="66" t="s">
        <v>62537</v>
      </c>
      <c r="E5660" s="66" t="s">
        <v>62536</v>
      </c>
      <c r="F5660" s="66">
        <v>49</v>
      </c>
      <c r="G5660" s="66">
        <v>41.169699999999999</v>
      </c>
      <c r="H5660" s="66">
        <v>114.2822</v>
      </c>
      <c r="I5660" s="66" t="s">
        <v>1388</v>
      </c>
      <c r="O5660" s="66" t="s">
        <v>56037</v>
      </c>
      <c r="P5660" s="66" t="s">
        <v>62535</v>
      </c>
      <c r="Q5660" s="66" t="s">
        <v>56037</v>
      </c>
      <c r="R5660" s="66">
        <v>1076511</v>
      </c>
      <c r="Y5660" s="66">
        <v>149.98564434532301</v>
      </c>
    </row>
    <row r="5661" spans="1:25" hidden="1">
      <c r="A5661" s="125"/>
      <c r="B5661" s="66" t="s">
        <v>56033</v>
      </c>
      <c r="C5661" s="66" t="s">
        <v>56032</v>
      </c>
      <c r="D5661" s="66" t="s">
        <v>62534</v>
      </c>
      <c r="E5661" s="66" t="s">
        <v>62533</v>
      </c>
      <c r="F5661" s="66">
        <v>2000</v>
      </c>
      <c r="G5661" s="66">
        <v>37.2697</v>
      </c>
      <c r="H5661" s="66">
        <v>118.90689999999999</v>
      </c>
      <c r="I5661" s="66" t="s">
        <v>2</v>
      </c>
      <c r="M5661" s="66">
        <v>2016</v>
      </c>
      <c r="N5661" s="66" t="s">
        <v>62532</v>
      </c>
      <c r="O5661" s="66" t="s">
        <v>821</v>
      </c>
      <c r="P5661" s="66" t="s">
        <v>822</v>
      </c>
      <c r="Q5661" s="66" t="s">
        <v>821</v>
      </c>
      <c r="R5661" s="66">
        <v>1081550</v>
      </c>
      <c r="Y5661" s="66">
        <v>8611.7766956361593</v>
      </c>
    </row>
    <row r="5662" spans="1:25" hidden="1">
      <c r="A5662" s="125"/>
      <c r="B5662" s="66" t="s">
        <v>56033</v>
      </c>
      <c r="C5662" s="66" t="s">
        <v>56032</v>
      </c>
      <c r="D5662" s="66" t="s">
        <v>62531</v>
      </c>
      <c r="E5662" s="66" t="s">
        <v>62530</v>
      </c>
      <c r="F5662" s="66">
        <v>49</v>
      </c>
      <c r="G5662" s="66">
        <v>44.074399999999997</v>
      </c>
      <c r="H5662" s="66">
        <v>123.64530000000001</v>
      </c>
      <c r="I5662" s="66" t="s">
        <v>1388</v>
      </c>
      <c r="O5662" s="66" t="s">
        <v>56037</v>
      </c>
      <c r="P5662" s="66" t="s">
        <v>62529</v>
      </c>
      <c r="Q5662" s="66" t="s">
        <v>56037</v>
      </c>
      <c r="Y5662" s="66">
        <v>149.98564434532301</v>
      </c>
    </row>
    <row r="5663" spans="1:25" hidden="1">
      <c r="A5663" s="125"/>
      <c r="B5663" s="66" t="s">
        <v>56033</v>
      </c>
      <c r="C5663" s="66" t="s">
        <v>56032</v>
      </c>
      <c r="D5663" s="66" t="s">
        <v>62528</v>
      </c>
      <c r="E5663" s="66" t="s">
        <v>62527</v>
      </c>
      <c r="F5663" s="66">
        <v>1260</v>
      </c>
      <c r="G5663" s="66">
        <v>31.587700000000002</v>
      </c>
      <c r="H5663" s="66">
        <v>121.2556</v>
      </c>
      <c r="I5663" s="66" t="s">
        <v>2</v>
      </c>
      <c r="M5663" s="66">
        <v>2006</v>
      </c>
      <c r="N5663" s="66" t="s">
        <v>57853</v>
      </c>
      <c r="O5663" s="66" t="s">
        <v>821</v>
      </c>
      <c r="P5663" s="66" t="s">
        <v>822</v>
      </c>
      <c r="Q5663" s="66" t="s">
        <v>821</v>
      </c>
      <c r="R5663" s="66">
        <v>1096175</v>
      </c>
      <c r="Y5663" s="66">
        <v>5425.4193182507797</v>
      </c>
    </row>
    <row r="5664" spans="1:25" hidden="1">
      <c r="A5664" s="125"/>
      <c r="B5664" s="66" t="s">
        <v>56033</v>
      </c>
      <c r="C5664" s="66" t="s">
        <v>56032</v>
      </c>
      <c r="D5664" s="66" t="s">
        <v>62526</v>
      </c>
      <c r="E5664" s="66" t="s">
        <v>62525</v>
      </c>
      <c r="F5664" s="66">
        <v>5000</v>
      </c>
      <c r="G5664" s="66">
        <v>21.866399999999999</v>
      </c>
      <c r="H5664" s="66">
        <v>112.9228</v>
      </c>
      <c r="I5664" s="66" t="s">
        <v>2</v>
      </c>
      <c r="M5664" s="66">
        <v>2007</v>
      </c>
      <c r="N5664" s="66" t="s">
        <v>57853</v>
      </c>
      <c r="O5664" s="66" t="s">
        <v>821</v>
      </c>
      <c r="P5664" s="66" t="s">
        <v>822</v>
      </c>
      <c r="Q5664" s="66" t="s">
        <v>821</v>
      </c>
      <c r="R5664" s="66">
        <v>1017844</v>
      </c>
      <c r="Y5664" s="66">
        <v>21529.441739090398</v>
      </c>
    </row>
    <row r="5665" spans="1:25" hidden="1">
      <c r="A5665" s="125"/>
      <c r="B5665" s="66" t="s">
        <v>56033</v>
      </c>
      <c r="C5665" s="66" t="s">
        <v>56032</v>
      </c>
      <c r="D5665" s="66" t="s">
        <v>62524</v>
      </c>
      <c r="E5665" s="66" t="s">
        <v>62523</v>
      </c>
      <c r="F5665" s="66">
        <v>49</v>
      </c>
      <c r="G5665" s="66">
        <v>41.22</v>
      </c>
      <c r="H5665" s="66">
        <v>122.95</v>
      </c>
      <c r="I5665" s="66" t="s">
        <v>1388</v>
      </c>
      <c r="O5665" s="66" t="s">
        <v>56037</v>
      </c>
      <c r="P5665" s="66" t="s">
        <v>62522</v>
      </c>
      <c r="Q5665" s="66" t="s">
        <v>56037</v>
      </c>
      <c r="Y5665" s="66">
        <v>149.98564434532301</v>
      </c>
    </row>
    <row r="5666" spans="1:25" hidden="1">
      <c r="A5666" s="125"/>
      <c r="B5666" s="66" t="s">
        <v>56033</v>
      </c>
      <c r="C5666" s="66" t="s">
        <v>56032</v>
      </c>
      <c r="D5666" s="66" t="s">
        <v>62521</v>
      </c>
      <c r="E5666" s="66" t="s">
        <v>62520</v>
      </c>
      <c r="F5666" s="66">
        <v>49</v>
      </c>
      <c r="G5666" s="66">
        <v>44.28</v>
      </c>
      <c r="H5666" s="66">
        <v>122.81</v>
      </c>
      <c r="I5666" s="66" t="s">
        <v>1388</v>
      </c>
      <c r="O5666" s="66" t="s">
        <v>56037</v>
      </c>
      <c r="P5666" s="66" t="s">
        <v>62519</v>
      </c>
      <c r="Q5666" s="66" t="s">
        <v>56037</v>
      </c>
      <c r="R5666" s="66">
        <v>1088073</v>
      </c>
      <c r="Y5666" s="66">
        <v>149.98564434532301</v>
      </c>
    </row>
    <row r="5667" spans="1:25" hidden="1">
      <c r="A5667" s="125"/>
      <c r="B5667" s="66" t="s">
        <v>56033</v>
      </c>
      <c r="C5667" s="66" t="s">
        <v>56032</v>
      </c>
      <c r="D5667" s="66" t="s">
        <v>62518</v>
      </c>
      <c r="E5667" s="66" t="s">
        <v>62517</v>
      </c>
      <c r="F5667" s="66">
        <v>49</v>
      </c>
      <c r="G5667" s="66">
        <v>44.225000000000001</v>
      </c>
      <c r="H5667" s="66">
        <v>122.815</v>
      </c>
      <c r="I5667" s="66" t="s">
        <v>1388</v>
      </c>
      <c r="O5667" s="66" t="s">
        <v>56037</v>
      </c>
      <c r="P5667" s="66" t="s">
        <v>62516</v>
      </c>
      <c r="Q5667" s="66" t="s">
        <v>56037</v>
      </c>
      <c r="R5667" s="66">
        <v>1078199</v>
      </c>
      <c r="Y5667" s="66">
        <v>149.98564434532301</v>
      </c>
    </row>
    <row r="5668" spans="1:25" hidden="1">
      <c r="A5668" s="125"/>
      <c r="B5668" s="66" t="s">
        <v>56033</v>
      </c>
      <c r="C5668" s="66" t="s">
        <v>56032</v>
      </c>
      <c r="D5668" s="66" t="s">
        <v>62515</v>
      </c>
      <c r="E5668" s="66" t="s">
        <v>62514</v>
      </c>
      <c r="F5668" s="66">
        <v>49</v>
      </c>
      <c r="G5668" s="66">
        <v>41.5</v>
      </c>
      <c r="H5668" s="66">
        <v>106.4</v>
      </c>
      <c r="I5668" s="66" t="s">
        <v>1388</v>
      </c>
      <c r="O5668" s="66" t="s">
        <v>56037</v>
      </c>
      <c r="P5668" s="66" t="s">
        <v>62513</v>
      </c>
      <c r="Q5668" s="66" t="s">
        <v>56037</v>
      </c>
      <c r="R5668" s="66">
        <v>1078896</v>
      </c>
      <c r="Y5668" s="66">
        <v>149.98564434532301</v>
      </c>
    </row>
    <row r="5669" spans="1:25" hidden="1">
      <c r="A5669" s="125"/>
      <c r="B5669" s="66" t="s">
        <v>56033</v>
      </c>
      <c r="C5669" s="66" t="s">
        <v>56032</v>
      </c>
      <c r="D5669" s="66" t="s">
        <v>62512</v>
      </c>
      <c r="E5669" s="66" t="s">
        <v>62511</v>
      </c>
      <c r="F5669" s="66">
        <v>49</v>
      </c>
      <c r="G5669" s="66">
        <v>41.564999999999998</v>
      </c>
      <c r="H5669" s="66">
        <v>108.5253</v>
      </c>
      <c r="I5669" s="66" t="s">
        <v>1388</v>
      </c>
      <c r="O5669" s="66" t="s">
        <v>56037</v>
      </c>
      <c r="P5669" s="66" t="s">
        <v>62510</v>
      </c>
      <c r="Q5669" s="66" t="s">
        <v>56037</v>
      </c>
      <c r="Y5669" s="66">
        <v>149.98564434532301</v>
      </c>
    </row>
    <row r="5670" spans="1:25" hidden="1">
      <c r="A5670" s="125"/>
      <c r="B5670" s="66" t="s">
        <v>56033</v>
      </c>
      <c r="C5670" s="66" t="s">
        <v>56032</v>
      </c>
      <c r="D5670" s="66" t="s">
        <v>62509</v>
      </c>
      <c r="E5670" s="66" t="s">
        <v>62508</v>
      </c>
      <c r="F5670" s="66">
        <v>2000</v>
      </c>
      <c r="G5670" s="66">
        <v>34.385800000000003</v>
      </c>
      <c r="H5670" s="66">
        <v>117.256</v>
      </c>
      <c r="I5670" s="66" t="s">
        <v>2</v>
      </c>
      <c r="M5670" s="66">
        <v>2000</v>
      </c>
      <c r="N5670" s="66" t="s">
        <v>57853</v>
      </c>
      <c r="O5670" s="66" t="s">
        <v>821</v>
      </c>
      <c r="P5670" s="66" t="s">
        <v>822</v>
      </c>
      <c r="Q5670" s="66" t="s">
        <v>1327</v>
      </c>
      <c r="Y5670" s="66">
        <v>8611.7766956361593</v>
      </c>
    </row>
    <row r="5671" spans="1:25" hidden="1">
      <c r="A5671" s="125"/>
      <c r="B5671" s="66" t="s">
        <v>56033</v>
      </c>
      <c r="C5671" s="66" t="s">
        <v>56032</v>
      </c>
      <c r="D5671" s="66" t="s">
        <v>62507</v>
      </c>
      <c r="E5671" s="66" t="s">
        <v>62506</v>
      </c>
      <c r="F5671" s="66">
        <v>20</v>
      </c>
      <c r="G5671" s="66">
        <v>37.61</v>
      </c>
      <c r="H5671" s="66">
        <v>108.93</v>
      </c>
      <c r="I5671" s="66" t="s">
        <v>2259</v>
      </c>
      <c r="N5671" s="66" t="s">
        <v>62505</v>
      </c>
      <c r="O5671" s="66" t="s">
        <v>56065</v>
      </c>
      <c r="P5671" s="66" t="s">
        <v>62504</v>
      </c>
      <c r="Y5671" s="66">
        <v>193.74788712788501</v>
      </c>
    </row>
    <row r="5672" spans="1:25" hidden="1">
      <c r="A5672" s="125"/>
      <c r="B5672" s="66" t="s">
        <v>56033</v>
      </c>
      <c r="C5672" s="66" t="s">
        <v>56032</v>
      </c>
      <c r="D5672" s="66" t="s">
        <v>62503</v>
      </c>
      <c r="E5672" s="66" t="s">
        <v>62502</v>
      </c>
      <c r="F5672" s="66">
        <v>910</v>
      </c>
      <c r="G5672" s="66">
        <v>30.103200000000001</v>
      </c>
      <c r="H5672" s="66">
        <v>122.185</v>
      </c>
      <c r="I5672" s="66" t="s">
        <v>2</v>
      </c>
      <c r="M5672" s="66">
        <v>2009</v>
      </c>
      <c r="N5672" s="66" t="s">
        <v>56766</v>
      </c>
      <c r="O5672" s="66" t="s">
        <v>821</v>
      </c>
      <c r="P5672" s="66" t="s">
        <v>822</v>
      </c>
      <c r="Q5672" s="66" t="s">
        <v>821</v>
      </c>
      <c r="Y5672" s="66">
        <v>3918.3583965144499</v>
      </c>
    </row>
    <row r="5673" spans="1:25" hidden="1">
      <c r="A5673" s="125"/>
      <c r="B5673" s="66" t="s">
        <v>56033</v>
      </c>
      <c r="C5673" s="66" t="s">
        <v>56032</v>
      </c>
      <c r="D5673" s="66" t="s">
        <v>62501</v>
      </c>
      <c r="E5673" s="66" t="s">
        <v>62500</v>
      </c>
      <c r="F5673" s="66">
        <v>49</v>
      </c>
      <c r="G5673" s="66">
        <v>35.916699999999999</v>
      </c>
      <c r="H5673" s="66">
        <v>119.66670000000001</v>
      </c>
      <c r="I5673" s="66" t="s">
        <v>1388</v>
      </c>
      <c r="O5673" s="66" t="s">
        <v>56037</v>
      </c>
      <c r="P5673" s="66" t="s">
        <v>62499</v>
      </c>
      <c r="Q5673" s="66" t="s">
        <v>56037</v>
      </c>
      <c r="Y5673" s="66">
        <v>149.98564434532301</v>
      </c>
    </row>
    <row r="5674" spans="1:25" hidden="1">
      <c r="A5674" s="125"/>
      <c r="B5674" s="66" t="s">
        <v>56033</v>
      </c>
      <c r="C5674" s="66" t="s">
        <v>56032</v>
      </c>
      <c r="D5674" s="66" t="s">
        <v>62498</v>
      </c>
      <c r="E5674" s="66" t="s">
        <v>62497</v>
      </c>
      <c r="F5674" s="66">
        <v>49</v>
      </c>
      <c r="G5674" s="66">
        <v>35.85</v>
      </c>
      <c r="H5674" s="66">
        <v>119.55</v>
      </c>
      <c r="I5674" s="66" t="s">
        <v>1388</v>
      </c>
      <c r="O5674" s="66" t="s">
        <v>56037</v>
      </c>
      <c r="P5674" s="66" t="s">
        <v>62496</v>
      </c>
      <c r="Q5674" s="66" t="s">
        <v>56037</v>
      </c>
      <c r="Y5674" s="66">
        <v>149.98564434532301</v>
      </c>
    </row>
    <row r="5675" spans="1:25" hidden="1">
      <c r="A5675" s="125"/>
      <c r="B5675" s="66" t="s">
        <v>56033</v>
      </c>
      <c r="C5675" s="66" t="s">
        <v>56032</v>
      </c>
      <c r="D5675" s="66" t="s">
        <v>62495</v>
      </c>
      <c r="E5675" s="66" t="s">
        <v>62494</v>
      </c>
      <c r="F5675" s="66">
        <v>790</v>
      </c>
      <c r="G5675" s="66">
        <v>30.07</v>
      </c>
      <c r="H5675" s="66">
        <v>121.1</v>
      </c>
      <c r="I5675" s="66" t="s">
        <v>5</v>
      </c>
      <c r="N5675" s="66" t="s">
        <v>62493</v>
      </c>
      <c r="O5675" s="66" t="s">
        <v>56065</v>
      </c>
      <c r="P5675" s="66" t="s">
        <v>62492</v>
      </c>
      <c r="R5675" s="66">
        <v>1062290</v>
      </c>
      <c r="Y5675" s="66">
        <v>1513.3367907719801</v>
      </c>
    </row>
    <row r="5676" spans="1:25" hidden="1">
      <c r="A5676" s="125"/>
      <c r="B5676" s="66" t="s">
        <v>56033</v>
      </c>
      <c r="C5676" s="66" t="s">
        <v>56032</v>
      </c>
      <c r="D5676" s="66" t="s">
        <v>62491</v>
      </c>
      <c r="E5676" s="66" t="s">
        <v>62490</v>
      </c>
      <c r="F5676" s="66">
        <v>49</v>
      </c>
      <c r="G5676" s="66">
        <v>42.405000000000001</v>
      </c>
      <c r="H5676" s="66">
        <v>123.479</v>
      </c>
      <c r="I5676" s="66" t="s">
        <v>1388</v>
      </c>
      <c r="O5676" s="66" t="s">
        <v>56037</v>
      </c>
      <c r="P5676" s="66" t="s">
        <v>62489</v>
      </c>
      <c r="Q5676" s="66" t="s">
        <v>56037</v>
      </c>
      <c r="R5676" s="66">
        <v>1086267</v>
      </c>
      <c r="Y5676" s="66">
        <v>149.98564434532301</v>
      </c>
    </row>
    <row r="5677" spans="1:25" hidden="1">
      <c r="A5677" s="125"/>
      <c r="B5677" s="66" t="s">
        <v>56033</v>
      </c>
      <c r="C5677" s="66" t="s">
        <v>56032</v>
      </c>
      <c r="D5677" s="66" t="s">
        <v>62488</v>
      </c>
      <c r="E5677" s="66" t="s">
        <v>62487</v>
      </c>
      <c r="F5677" s="66">
        <v>60</v>
      </c>
      <c r="G5677" s="66">
        <v>34.239699999999999</v>
      </c>
      <c r="H5677" s="66">
        <v>111.27760000000001</v>
      </c>
      <c r="I5677" s="66" t="s">
        <v>11</v>
      </c>
      <c r="M5677" s="66">
        <v>1993</v>
      </c>
      <c r="O5677" s="66" t="s">
        <v>1327</v>
      </c>
      <c r="P5677" s="66" t="s">
        <v>62486</v>
      </c>
      <c r="Q5677" s="66" t="s">
        <v>1327</v>
      </c>
      <c r="R5677" s="66">
        <v>1045360</v>
      </c>
      <c r="Y5677" s="66">
        <v>246.54018753358699</v>
      </c>
    </row>
    <row r="5678" spans="1:25" hidden="1">
      <c r="A5678" s="125"/>
      <c r="B5678" s="66" t="s">
        <v>56033</v>
      </c>
      <c r="C5678" s="66" t="s">
        <v>56032</v>
      </c>
      <c r="D5678" s="66" t="s">
        <v>62485</v>
      </c>
      <c r="E5678" s="66" t="s">
        <v>62484</v>
      </c>
      <c r="F5678" s="66">
        <v>30</v>
      </c>
      <c r="G5678" s="66">
        <v>41.36</v>
      </c>
      <c r="H5678" s="66">
        <v>115.45</v>
      </c>
      <c r="I5678" s="66" t="s">
        <v>1388</v>
      </c>
      <c r="O5678" s="66" t="s">
        <v>56037</v>
      </c>
      <c r="P5678" s="66" t="s">
        <v>62483</v>
      </c>
      <c r="Q5678" s="66" t="s">
        <v>56037</v>
      </c>
      <c r="R5678" s="66">
        <v>1077159</v>
      </c>
      <c r="Y5678" s="66">
        <v>91.827945517544904</v>
      </c>
    </row>
    <row r="5679" spans="1:25" hidden="1">
      <c r="A5679" s="125"/>
      <c r="B5679" s="66" t="s">
        <v>56033</v>
      </c>
      <c r="C5679" s="66" t="s">
        <v>56032</v>
      </c>
      <c r="D5679" s="66" t="s">
        <v>62482</v>
      </c>
      <c r="E5679" s="66" t="s">
        <v>62481</v>
      </c>
      <c r="F5679" s="66">
        <v>165</v>
      </c>
      <c r="G5679" s="66">
        <v>28.716000000000001</v>
      </c>
      <c r="H5679" s="66">
        <v>105.1399</v>
      </c>
      <c r="I5679" s="66" t="s">
        <v>2</v>
      </c>
      <c r="M5679" s="66">
        <v>2012</v>
      </c>
      <c r="N5679" s="66" t="s">
        <v>62480</v>
      </c>
      <c r="O5679" s="66" t="s">
        <v>821</v>
      </c>
      <c r="P5679" s="66" t="s">
        <v>822</v>
      </c>
      <c r="Q5679" s="66" t="s">
        <v>821</v>
      </c>
      <c r="Y5679" s="66">
        <v>710.47157738998305</v>
      </c>
    </row>
    <row r="5680" spans="1:25" hidden="1">
      <c r="A5680" s="125"/>
      <c r="B5680" s="66" t="s">
        <v>56033</v>
      </c>
      <c r="C5680" s="66" t="s">
        <v>56032</v>
      </c>
      <c r="D5680" s="66" t="s">
        <v>62479</v>
      </c>
      <c r="E5680" s="66" t="s">
        <v>62478</v>
      </c>
      <c r="F5680" s="66">
        <v>400</v>
      </c>
      <c r="G5680" s="66">
        <v>49.237400000000001</v>
      </c>
      <c r="H5680" s="66">
        <v>119.7403</v>
      </c>
      <c r="I5680" s="66" t="s">
        <v>2</v>
      </c>
      <c r="M5680" s="66">
        <v>2009</v>
      </c>
      <c r="N5680" s="66" t="s">
        <v>58404</v>
      </c>
      <c r="O5680" s="66" t="s">
        <v>1327</v>
      </c>
      <c r="P5680" s="66" t="s">
        <v>62477</v>
      </c>
      <c r="Q5680" s="66" t="s">
        <v>1327</v>
      </c>
      <c r="R5680" s="66">
        <v>1063789</v>
      </c>
      <c r="Y5680" s="66">
        <v>1722.3553391272301</v>
      </c>
    </row>
    <row r="5681" spans="1:25" hidden="1">
      <c r="A5681" s="125"/>
      <c r="B5681" s="66" t="s">
        <v>56033</v>
      </c>
      <c r="C5681" s="66" t="s">
        <v>56032</v>
      </c>
      <c r="D5681" s="66" t="s">
        <v>62476</v>
      </c>
      <c r="E5681" s="66" t="s">
        <v>62475</v>
      </c>
      <c r="F5681" s="66">
        <v>49</v>
      </c>
      <c r="G5681" s="66">
        <v>19.628900000000002</v>
      </c>
      <c r="H5681" s="66">
        <v>109.2633</v>
      </c>
      <c r="I5681" s="66" t="s">
        <v>1388</v>
      </c>
      <c r="O5681" s="66" t="s">
        <v>56037</v>
      </c>
      <c r="P5681" s="66" t="s">
        <v>62474</v>
      </c>
      <c r="Q5681" s="66" t="s">
        <v>56037</v>
      </c>
      <c r="R5681" s="66">
        <v>1082336</v>
      </c>
      <c r="Y5681" s="66">
        <v>149.98564434532301</v>
      </c>
    </row>
    <row r="5682" spans="1:25" hidden="1">
      <c r="A5682" s="125"/>
      <c r="B5682" s="66" t="s">
        <v>56033</v>
      </c>
      <c r="C5682" s="66" t="s">
        <v>56032</v>
      </c>
      <c r="D5682" s="66" t="s">
        <v>62473</v>
      </c>
      <c r="E5682" s="66" t="s">
        <v>62472</v>
      </c>
      <c r="F5682" s="66">
        <v>48</v>
      </c>
      <c r="G5682" s="66">
        <v>18.9725</v>
      </c>
      <c r="H5682" s="66">
        <v>108.64749999999999</v>
      </c>
      <c r="I5682" s="66" t="s">
        <v>1388</v>
      </c>
      <c r="O5682" s="66" t="s">
        <v>56037</v>
      </c>
      <c r="P5682" s="66" t="s">
        <v>62471</v>
      </c>
      <c r="Q5682" s="66" t="s">
        <v>56037</v>
      </c>
      <c r="R5682" s="66">
        <v>1089757</v>
      </c>
      <c r="Y5682" s="66">
        <v>146.92471282807099</v>
      </c>
    </row>
    <row r="5683" spans="1:25" hidden="1">
      <c r="A5683" s="125"/>
      <c r="B5683" s="66" t="s">
        <v>56033</v>
      </c>
      <c r="C5683" s="66" t="s">
        <v>56032</v>
      </c>
      <c r="D5683" s="66" t="s">
        <v>62470</v>
      </c>
      <c r="E5683" s="66" t="s">
        <v>62469</v>
      </c>
      <c r="F5683" s="66">
        <v>48</v>
      </c>
      <c r="G5683" s="66">
        <v>19.221800000000002</v>
      </c>
      <c r="H5683" s="66">
        <v>108.63679999999999</v>
      </c>
      <c r="I5683" s="66" t="s">
        <v>1388</v>
      </c>
      <c r="O5683" s="66" t="s">
        <v>56037</v>
      </c>
      <c r="P5683" s="66" t="s">
        <v>62468</v>
      </c>
      <c r="Q5683" s="66" t="s">
        <v>56037</v>
      </c>
      <c r="R5683" s="66">
        <v>1075485</v>
      </c>
      <c r="Y5683" s="66">
        <v>146.92471282807099</v>
      </c>
    </row>
    <row r="5684" spans="1:25" hidden="1">
      <c r="A5684" s="125"/>
      <c r="B5684" s="66" t="s">
        <v>56033</v>
      </c>
      <c r="C5684" s="66" t="s">
        <v>56032</v>
      </c>
      <c r="D5684" s="66" t="s">
        <v>62467</v>
      </c>
      <c r="E5684" s="66" t="s">
        <v>62466</v>
      </c>
      <c r="F5684" s="66">
        <v>20</v>
      </c>
      <c r="G5684" s="66">
        <v>19.97</v>
      </c>
      <c r="H5684" s="66">
        <v>109.83</v>
      </c>
      <c r="I5684" s="66" t="s">
        <v>2259</v>
      </c>
      <c r="O5684" s="66" t="s">
        <v>56065</v>
      </c>
      <c r="P5684" s="66" t="s">
        <v>62465</v>
      </c>
      <c r="Y5684" s="66">
        <v>193.74788712788501</v>
      </c>
    </row>
    <row r="5685" spans="1:25" hidden="1">
      <c r="A5685" s="125"/>
      <c r="B5685" s="66" t="s">
        <v>56033</v>
      </c>
      <c r="C5685" s="66" t="s">
        <v>56032</v>
      </c>
      <c r="D5685" s="66" t="s">
        <v>62464</v>
      </c>
      <c r="E5685" s="66" t="s">
        <v>62463</v>
      </c>
      <c r="F5685" s="66">
        <v>700</v>
      </c>
      <c r="G5685" s="66">
        <v>18.5383</v>
      </c>
      <c r="H5685" s="66">
        <v>108.6824</v>
      </c>
      <c r="I5685" s="66" t="s">
        <v>2</v>
      </c>
      <c r="M5685" s="66">
        <v>2015</v>
      </c>
      <c r="N5685" s="66" t="s">
        <v>56882</v>
      </c>
      <c r="O5685" s="66" t="s">
        <v>821</v>
      </c>
      <c r="P5685" s="66" t="s">
        <v>822</v>
      </c>
      <c r="Q5685" s="66" t="s">
        <v>821</v>
      </c>
      <c r="R5685" s="66">
        <v>1100947</v>
      </c>
      <c r="Y5685" s="66">
        <v>3014.1218434726502</v>
      </c>
    </row>
    <row r="5686" spans="1:25" hidden="1">
      <c r="A5686" s="125"/>
      <c r="B5686" s="66" t="s">
        <v>56033</v>
      </c>
      <c r="C5686" s="66" t="s">
        <v>56032</v>
      </c>
      <c r="D5686" s="66" t="s">
        <v>62462</v>
      </c>
      <c r="E5686" s="66" t="s">
        <v>62461</v>
      </c>
      <c r="F5686" s="66">
        <v>7</v>
      </c>
      <c r="G5686" s="66">
        <v>30.408100000000001</v>
      </c>
      <c r="H5686" s="66">
        <v>120.53919999999999</v>
      </c>
      <c r="I5686" s="66" t="s">
        <v>5</v>
      </c>
      <c r="O5686" s="66" t="s">
        <v>56037</v>
      </c>
      <c r="P5686" s="66" t="s">
        <v>62460</v>
      </c>
      <c r="Q5686" s="66" t="s">
        <v>56037</v>
      </c>
      <c r="R5686" s="66">
        <v>1085635</v>
      </c>
      <c r="Y5686" s="66">
        <v>13.4093133359542</v>
      </c>
    </row>
    <row r="5687" spans="1:25" hidden="1">
      <c r="A5687" s="125"/>
      <c r="B5687" s="66" t="s">
        <v>56033</v>
      </c>
      <c r="C5687" s="66" t="s">
        <v>56032</v>
      </c>
      <c r="D5687" s="66" t="s">
        <v>62459</v>
      </c>
      <c r="E5687" s="66" t="s">
        <v>62458</v>
      </c>
      <c r="F5687" s="66">
        <v>25</v>
      </c>
      <c r="G5687" s="66">
        <v>42.893599999999999</v>
      </c>
      <c r="H5687" s="66">
        <v>93.4435</v>
      </c>
      <c r="I5687" s="66" t="s">
        <v>2</v>
      </c>
      <c r="M5687" s="66">
        <v>1987</v>
      </c>
      <c r="N5687" s="66" t="s">
        <v>57006</v>
      </c>
      <c r="O5687" s="66" t="s">
        <v>1327</v>
      </c>
      <c r="P5687" s="66" t="s">
        <v>62457</v>
      </c>
      <c r="Q5687" s="66" t="s">
        <v>1327</v>
      </c>
      <c r="Y5687" s="66">
        <v>107.64720869545199</v>
      </c>
    </row>
    <row r="5688" spans="1:25" hidden="1">
      <c r="A5688" s="125"/>
      <c r="B5688" s="66" t="s">
        <v>56033</v>
      </c>
      <c r="C5688" s="66" t="s">
        <v>56032</v>
      </c>
      <c r="D5688" s="66" t="s">
        <v>62456</v>
      </c>
      <c r="E5688" s="66" t="s">
        <v>62455</v>
      </c>
      <c r="F5688" s="66">
        <v>2400</v>
      </c>
      <c r="G5688" s="66">
        <v>35.600200000000001</v>
      </c>
      <c r="H5688" s="66">
        <v>110.5557</v>
      </c>
      <c r="I5688" s="66" t="s">
        <v>2</v>
      </c>
      <c r="M5688" s="66">
        <v>2002</v>
      </c>
      <c r="N5688" s="66" t="s">
        <v>58373</v>
      </c>
      <c r="O5688" s="66" t="s">
        <v>821</v>
      </c>
      <c r="P5688" s="66" t="s">
        <v>822</v>
      </c>
      <c r="Q5688" s="66" t="s">
        <v>821</v>
      </c>
      <c r="R5688" s="66">
        <v>1055352</v>
      </c>
      <c r="Y5688" s="66">
        <v>10334.132034763301</v>
      </c>
    </row>
    <row r="5689" spans="1:25" hidden="1">
      <c r="A5689" s="125"/>
      <c r="B5689" s="66" t="s">
        <v>56033</v>
      </c>
      <c r="C5689" s="66" t="s">
        <v>56032</v>
      </c>
      <c r="D5689" s="66" t="s">
        <v>62454</v>
      </c>
      <c r="E5689" s="66" t="s">
        <v>62453</v>
      </c>
      <c r="F5689" s="66">
        <v>3260</v>
      </c>
      <c r="G5689" s="66">
        <v>30.656500000000001</v>
      </c>
      <c r="H5689" s="66">
        <v>113.9173</v>
      </c>
      <c r="I5689" s="66" t="s">
        <v>2</v>
      </c>
      <c r="M5689" s="66">
        <v>2007</v>
      </c>
      <c r="N5689" s="66" t="s">
        <v>62452</v>
      </c>
      <c r="O5689" s="66" t="s">
        <v>821</v>
      </c>
      <c r="P5689" s="66" t="s">
        <v>822</v>
      </c>
      <c r="Q5689" s="66" t="s">
        <v>821</v>
      </c>
      <c r="R5689" s="66">
        <v>1011844</v>
      </c>
      <c r="Y5689" s="66">
        <v>14037.1960138869</v>
      </c>
    </row>
    <row r="5690" spans="1:25" hidden="1">
      <c r="A5690" s="125"/>
      <c r="B5690" s="66" t="s">
        <v>56033</v>
      </c>
      <c r="C5690" s="66" t="s">
        <v>56032</v>
      </c>
      <c r="D5690" s="66" t="s">
        <v>62451</v>
      </c>
      <c r="E5690" s="66" t="s">
        <v>62450</v>
      </c>
      <c r="F5690" s="66">
        <v>700</v>
      </c>
      <c r="G5690" s="66">
        <v>36.5702</v>
      </c>
      <c r="H5690" s="66">
        <v>114.65089999999999</v>
      </c>
      <c r="I5690" s="66" t="s">
        <v>2</v>
      </c>
      <c r="M5690" s="66">
        <v>2018</v>
      </c>
      <c r="N5690" s="66" t="s">
        <v>62447</v>
      </c>
      <c r="O5690" s="66" t="s">
        <v>821</v>
      </c>
      <c r="P5690" s="66" t="s">
        <v>822</v>
      </c>
      <c r="Q5690" s="66" t="s">
        <v>821</v>
      </c>
      <c r="Y5690" s="66">
        <v>3014.1218434726502</v>
      </c>
    </row>
    <row r="5691" spans="1:25" hidden="1">
      <c r="A5691" s="125"/>
      <c r="B5691" s="66" t="s">
        <v>56033</v>
      </c>
      <c r="C5691" s="66" t="s">
        <v>56032</v>
      </c>
      <c r="D5691" s="66" t="s">
        <v>62449</v>
      </c>
      <c r="E5691" s="66" t="s">
        <v>62448</v>
      </c>
      <c r="F5691" s="66">
        <v>660</v>
      </c>
      <c r="G5691" s="66">
        <v>36.642099999999999</v>
      </c>
      <c r="H5691" s="66">
        <v>114.4997</v>
      </c>
      <c r="I5691" s="66" t="s">
        <v>2</v>
      </c>
      <c r="M5691" s="66">
        <v>2001</v>
      </c>
      <c r="N5691" s="66" t="s">
        <v>62447</v>
      </c>
      <c r="O5691" s="66" t="s">
        <v>821</v>
      </c>
      <c r="P5691" s="66" t="s">
        <v>822</v>
      </c>
      <c r="Q5691" s="66" t="s">
        <v>821</v>
      </c>
      <c r="R5691" s="66">
        <v>1024329</v>
      </c>
      <c r="Y5691" s="66">
        <v>2841.8863095599299</v>
      </c>
    </row>
    <row r="5692" spans="1:25" hidden="1">
      <c r="A5692" s="125"/>
      <c r="B5692" s="66" t="s">
        <v>56033</v>
      </c>
      <c r="C5692" s="66" t="s">
        <v>56032</v>
      </c>
      <c r="D5692" s="66" t="s">
        <v>62446</v>
      </c>
      <c r="E5692" s="66" t="s">
        <v>62445</v>
      </c>
      <c r="F5692" s="66">
        <v>50</v>
      </c>
      <c r="G5692" s="66">
        <v>36.18</v>
      </c>
      <c r="H5692" s="66">
        <v>100.62</v>
      </c>
      <c r="I5692" s="66" t="s">
        <v>2259</v>
      </c>
      <c r="N5692" s="66" t="s">
        <v>62444</v>
      </c>
      <c r="O5692" s="66" t="s">
        <v>56065</v>
      </c>
      <c r="P5692" s="66" t="s">
        <v>62443</v>
      </c>
      <c r="Y5692" s="66">
        <v>484.36971781971403</v>
      </c>
    </row>
    <row r="5693" spans="1:25" hidden="1">
      <c r="A5693" s="125"/>
      <c r="B5693" s="66" t="s">
        <v>56033</v>
      </c>
      <c r="C5693" s="66" t="s">
        <v>56032</v>
      </c>
      <c r="D5693" s="66" t="s">
        <v>62442</v>
      </c>
      <c r="E5693" s="66" t="s">
        <v>62441</v>
      </c>
      <c r="F5693" s="66">
        <v>20</v>
      </c>
      <c r="G5693" s="66">
        <v>37.299999999999997</v>
      </c>
      <c r="H5693" s="66">
        <v>106.49</v>
      </c>
      <c r="I5693" s="66" t="s">
        <v>2259</v>
      </c>
      <c r="N5693" s="66" t="s">
        <v>62440</v>
      </c>
      <c r="O5693" s="66" t="s">
        <v>56065</v>
      </c>
      <c r="P5693" s="66" t="s">
        <v>62439</v>
      </c>
      <c r="R5693" s="66">
        <v>1088704</v>
      </c>
      <c r="Y5693" s="66">
        <v>193.74788712788501</v>
      </c>
    </row>
    <row r="5694" spans="1:25" hidden="1">
      <c r="A5694" s="125"/>
      <c r="B5694" s="66" t="s">
        <v>56033</v>
      </c>
      <c r="C5694" s="66" t="s">
        <v>56032</v>
      </c>
      <c r="D5694" s="66" t="s">
        <v>62438</v>
      </c>
      <c r="E5694" s="66" t="s">
        <v>62437</v>
      </c>
      <c r="F5694" s="66">
        <v>30</v>
      </c>
      <c r="G5694" s="66">
        <v>34.49</v>
      </c>
      <c r="H5694" s="66">
        <v>117.65</v>
      </c>
      <c r="I5694" s="66" t="s">
        <v>2259</v>
      </c>
      <c r="N5694" s="66" t="s">
        <v>62436</v>
      </c>
      <c r="O5694" s="66" t="s">
        <v>56065</v>
      </c>
      <c r="P5694" s="66" t="s">
        <v>62435</v>
      </c>
      <c r="Y5694" s="66">
        <v>290.62183069182799</v>
      </c>
    </row>
    <row r="5695" spans="1:25" hidden="1">
      <c r="A5695" s="125"/>
      <c r="B5695" s="66" t="s">
        <v>56033</v>
      </c>
      <c r="C5695" s="66" t="s">
        <v>56032</v>
      </c>
      <c r="D5695" s="66" t="s">
        <v>62434</v>
      </c>
      <c r="E5695" s="66" t="s">
        <v>62433</v>
      </c>
      <c r="F5695" s="66">
        <v>1320</v>
      </c>
      <c r="G5695" s="66">
        <v>36.471899999999998</v>
      </c>
      <c r="H5695" s="66">
        <v>114.1523</v>
      </c>
      <c r="I5695" s="66" t="s">
        <v>2</v>
      </c>
      <c r="M5695" s="66">
        <v>2001</v>
      </c>
      <c r="N5695" s="66" t="s">
        <v>58404</v>
      </c>
      <c r="O5695" s="66" t="s">
        <v>821</v>
      </c>
      <c r="P5695" s="66" t="s">
        <v>822</v>
      </c>
      <c r="Q5695" s="66" t="s">
        <v>821</v>
      </c>
      <c r="R5695" s="66">
        <v>1018231</v>
      </c>
      <c r="Y5695" s="66">
        <v>5683.7726191198599</v>
      </c>
    </row>
    <row r="5696" spans="1:25" hidden="1">
      <c r="A5696" s="125"/>
      <c r="B5696" s="66" t="s">
        <v>56033</v>
      </c>
      <c r="C5696" s="66" t="s">
        <v>56032</v>
      </c>
      <c r="D5696" s="66" t="s">
        <v>62432</v>
      </c>
      <c r="E5696" s="66" t="s">
        <v>62431</v>
      </c>
      <c r="F5696" s="66">
        <v>600</v>
      </c>
      <c r="G5696" s="66">
        <v>25.280999999999999</v>
      </c>
      <c r="H5696" s="66">
        <v>117.155</v>
      </c>
      <c r="I5696" s="66" t="s">
        <v>2</v>
      </c>
      <c r="M5696" s="66">
        <v>2008</v>
      </c>
      <c r="N5696" s="66" t="s">
        <v>62430</v>
      </c>
      <c r="O5696" s="66" t="s">
        <v>821</v>
      </c>
      <c r="P5696" s="66" t="s">
        <v>822</v>
      </c>
      <c r="Q5696" s="66" t="s">
        <v>821</v>
      </c>
      <c r="Y5696" s="66">
        <v>2583.5330086908398</v>
      </c>
    </row>
    <row r="5697" spans="1:25" hidden="1">
      <c r="A5697" s="125"/>
      <c r="B5697" s="66" t="s">
        <v>56033</v>
      </c>
      <c r="C5697" s="66" t="s">
        <v>56032</v>
      </c>
      <c r="D5697" s="66" t="s">
        <v>62429</v>
      </c>
      <c r="E5697" s="66" t="s">
        <v>62428</v>
      </c>
      <c r="F5697" s="66">
        <v>49</v>
      </c>
      <c r="G5697" s="66">
        <v>40.058900000000001</v>
      </c>
      <c r="H5697" s="66">
        <v>107.5411</v>
      </c>
      <c r="I5697" s="66" t="s">
        <v>1388</v>
      </c>
      <c r="O5697" s="66" t="s">
        <v>56037</v>
      </c>
      <c r="P5697" s="66" t="s">
        <v>62427</v>
      </c>
      <c r="Q5697" s="66" t="s">
        <v>56037</v>
      </c>
      <c r="R5697" s="66">
        <v>1115252</v>
      </c>
      <c r="Y5697" s="66">
        <v>149.98564434532301</v>
      </c>
    </row>
    <row r="5698" spans="1:25" hidden="1">
      <c r="A5698" s="125"/>
      <c r="B5698" s="66" t="s">
        <v>56033</v>
      </c>
      <c r="C5698" s="66" t="s">
        <v>56032</v>
      </c>
      <c r="D5698" s="66" t="s">
        <v>62426</v>
      </c>
      <c r="E5698" s="66" t="s">
        <v>62425</v>
      </c>
      <c r="F5698" s="66">
        <v>10</v>
      </c>
      <c r="G5698" s="66">
        <v>40.25</v>
      </c>
      <c r="H5698" s="66">
        <v>107.09</v>
      </c>
      <c r="I5698" s="66" t="s">
        <v>2259</v>
      </c>
      <c r="N5698" s="66" t="s">
        <v>62424</v>
      </c>
      <c r="O5698" s="66" t="s">
        <v>56065</v>
      </c>
      <c r="P5698" s="66" t="s">
        <v>62423</v>
      </c>
      <c r="Y5698" s="66">
        <v>96.873943563942902</v>
      </c>
    </row>
    <row r="5699" spans="1:25" hidden="1">
      <c r="A5699" s="125"/>
      <c r="B5699" s="66" t="s">
        <v>56033</v>
      </c>
      <c r="C5699" s="66" t="s">
        <v>56032</v>
      </c>
      <c r="D5699" s="66" t="s">
        <v>62422</v>
      </c>
      <c r="E5699" s="66" t="s">
        <v>62421</v>
      </c>
      <c r="F5699" s="66">
        <v>5</v>
      </c>
      <c r="G5699" s="66">
        <v>25.633299999999998</v>
      </c>
      <c r="H5699" s="66">
        <v>99.004999999999995</v>
      </c>
      <c r="I5699" s="66" t="s">
        <v>11</v>
      </c>
      <c r="O5699" s="66" t="s">
        <v>56037</v>
      </c>
      <c r="P5699" s="66" t="s">
        <v>62420</v>
      </c>
      <c r="Q5699" s="66" t="s">
        <v>56037</v>
      </c>
      <c r="R5699" s="66">
        <v>1058746</v>
      </c>
      <c r="Y5699" s="66">
        <v>20.5450156277989</v>
      </c>
    </row>
    <row r="5700" spans="1:25" hidden="1">
      <c r="A5700" s="125"/>
      <c r="B5700" s="66" t="s">
        <v>56033</v>
      </c>
      <c r="C5700" s="66" t="s">
        <v>56032</v>
      </c>
      <c r="D5700" s="66" t="s">
        <v>62419</v>
      </c>
      <c r="E5700" s="66" t="s">
        <v>62418</v>
      </c>
      <c r="F5700" s="66">
        <v>6</v>
      </c>
      <c r="G5700" s="66">
        <v>30.389399999999998</v>
      </c>
      <c r="H5700" s="66">
        <v>120.20189999999999</v>
      </c>
      <c r="I5700" s="66" t="s">
        <v>5</v>
      </c>
      <c r="O5700" s="66" t="s">
        <v>56037</v>
      </c>
      <c r="P5700" s="66" t="s">
        <v>62417</v>
      </c>
      <c r="Q5700" s="66" t="s">
        <v>56037</v>
      </c>
      <c r="Y5700" s="66">
        <v>11.493697145103599</v>
      </c>
    </row>
    <row r="5701" spans="1:25" hidden="1">
      <c r="A5701" s="125"/>
      <c r="B5701" s="66" t="s">
        <v>56033</v>
      </c>
      <c r="C5701" s="66" t="s">
        <v>56032</v>
      </c>
      <c r="D5701" s="66" t="s">
        <v>62416</v>
      </c>
      <c r="E5701" s="66" t="s">
        <v>62415</v>
      </c>
      <c r="F5701" s="66">
        <v>1170</v>
      </c>
      <c r="G5701" s="66">
        <v>31.23</v>
      </c>
      <c r="H5701" s="66">
        <v>118.37</v>
      </c>
      <c r="I5701" s="66" t="s">
        <v>5</v>
      </c>
      <c r="N5701" s="66" t="s">
        <v>62414</v>
      </c>
      <c r="O5701" s="66" t="s">
        <v>56065</v>
      </c>
      <c r="P5701" s="66" t="s">
        <v>62413</v>
      </c>
      <c r="R5701" s="66">
        <v>1072498</v>
      </c>
      <c r="Y5701" s="66">
        <v>2241.2709432952101</v>
      </c>
    </row>
    <row r="5702" spans="1:25" hidden="1">
      <c r="A5702" s="125"/>
      <c r="B5702" s="66" t="s">
        <v>56033</v>
      </c>
      <c r="C5702" s="66" t="s">
        <v>56032</v>
      </c>
      <c r="D5702" s="66" t="s">
        <v>62412</v>
      </c>
      <c r="E5702" s="66" t="s">
        <v>62411</v>
      </c>
      <c r="F5702" s="66">
        <v>72</v>
      </c>
      <c r="G5702" s="66">
        <v>32.838900000000002</v>
      </c>
      <c r="H5702" s="66">
        <v>105.1003</v>
      </c>
      <c r="I5702" s="66" t="s">
        <v>11</v>
      </c>
      <c r="O5702" s="66" t="s">
        <v>56037</v>
      </c>
      <c r="P5702" s="66" t="s">
        <v>62410</v>
      </c>
      <c r="Q5702" s="66" t="s">
        <v>56037</v>
      </c>
      <c r="R5702" s="66">
        <v>1081552</v>
      </c>
      <c r="Y5702" s="66">
        <v>295.84822504030399</v>
      </c>
    </row>
    <row r="5703" spans="1:25" hidden="1">
      <c r="A5703" s="125"/>
      <c r="B5703" s="66" t="s">
        <v>56033</v>
      </c>
      <c r="C5703" s="66" t="s">
        <v>56032</v>
      </c>
      <c r="D5703" s="66" t="s">
        <v>62409</v>
      </c>
      <c r="E5703" s="66" t="s">
        <v>62408</v>
      </c>
      <c r="F5703" s="66">
        <v>40</v>
      </c>
      <c r="G5703" s="66">
        <v>41.046999999999997</v>
      </c>
      <c r="H5703" s="66">
        <v>114.87</v>
      </c>
      <c r="I5703" s="66" t="s">
        <v>1388</v>
      </c>
      <c r="O5703" s="66" t="s">
        <v>56037</v>
      </c>
      <c r="P5703" s="66" t="s">
        <v>62407</v>
      </c>
      <c r="Q5703" s="66" t="s">
        <v>56037</v>
      </c>
      <c r="Y5703" s="66">
        <v>122.43726069005901</v>
      </c>
    </row>
    <row r="5704" spans="1:25" hidden="1">
      <c r="A5704" s="125"/>
      <c r="B5704" s="66" t="s">
        <v>56033</v>
      </c>
      <c r="C5704" s="66" t="s">
        <v>56032</v>
      </c>
      <c r="D5704" s="66" t="s">
        <v>62406</v>
      </c>
      <c r="E5704" s="66" t="s">
        <v>62405</v>
      </c>
      <c r="F5704" s="66">
        <v>49</v>
      </c>
      <c r="G5704" s="66">
        <v>41.063299999999998</v>
      </c>
      <c r="H5704" s="66">
        <v>114.93559999999999</v>
      </c>
      <c r="I5704" s="66" t="s">
        <v>1388</v>
      </c>
      <c r="O5704" s="66" t="s">
        <v>56037</v>
      </c>
      <c r="P5704" s="66" t="s">
        <v>62404</v>
      </c>
      <c r="Q5704" s="66" t="s">
        <v>56037</v>
      </c>
      <c r="Y5704" s="66">
        <v>149.98564434532301</v>
      </c>
    </row>
    <row r="5705" spans="1:25" hidden="1">
      <c r="A5705" s="125"/>
      <c r="B5705" s="66" t="s">
        <v>56033</v>
      </c>
      <c r="C5705" s="66" t="s">
        <v>56032</v>
      </c>
      <c r="D5705" s="66" t="s">
        <v>62403</v>
      </c>
      <c r="E5705" s="66" t="s">
        <v>62402</v>
      </c>
      <c r="F5705" s="66">
        <v>49</v>
      </c>
      <c r="G5705" s="66">
        <v>41.067999999999998</v>
      </c>
      <c r="H5705" s="66">
        <v>114.8913</v>
      </c>
      <c r="I5705" s="66" t="s">
        <v>1388</v>
      </c>
      <c r="O5705" s="66" t="s">
        <v>56037</v>
      </c>
      <c r="P5705" s="66" t="s">
        <v>62401</v>
      </c>
      <c r="Q5705" s="66" t="s">
        <v>56037</v>
      </c>
      <c r="Y5705" s="66">
        <v>149.98564434532301</v>
      </c>
    </row>
    <row r="5706" spans="1:25" hidden="1">
      <c r="A5706" s="125"/>
      <c r="B5706" s="66" t="s">
        <v>56033</v>
      </c>
      <c r="C5706" s="66" t="s">
        <v>56032</v>
      </c>
      <c r="D5706" s="66" t="s">
        <v>62400</v>
      </c>
      <c r="E5706" s="66" t="s">
        <v>62399</v>
      </c>
      <c r="F5706" s="66">
        <v>15</v>
      </c>
      <c r="G5706" s="66">
        <v>38.321100000000001</v>
      </c>
      <c r="H5706" s="66">
        <v>116.9111</v>
      </c>
      <c r="I5706" s="66" t="s">
        <v>5</v>
      </c>
      <c r="O5706" s="66" t="s">
        <v>56037</v>
      </c>
      <c r="P5706" s="66" t="s">
        <v>62398</v>
      </c>
      <c r="Q5706" s="66" t="s">
        <v>56037</v>
      </c>
      <c r="Y5706" s="66">
        <v>28.734242862759199</v>
      </c>
    </row>
    <row r="5707" spans="1:25" hidden="1">
      <c r="A5707" s="125"/>
      <c r="B5707" s="66" t="s">
        <v>56033</v>
      </c>
      <c r="C5707" s="66" t="s">
        <v>56032</v>
      </c>
      <c r="D5707" s="66" t="s">
        <v>62397</v>
      </c>
      <c r="E5707" s="66" t="s">
        <v>62396</v>
      </c>
      <c r="F5707" s="66">
        <v>49</v>
      </c>
      <c r="G5707" s="66">
        <v>34.575000000000003</v>
      </c>
      <c r="H5707" s="66">
        <v>117.6026</v>
      </c>
      <c r="I5707" s="66" t="s">
        <v>1388</v>
      </c>
      <c r="O5707" s="66" t="s">
        <v>56037</v>
      </c>
      <c r="P5707" s="66" t="s">
        <v>62395</v>
      </c>
      <c r="Q5707" s="66" t="s">
        <v>56037</v>
      </c>
      <c r="Y5707" s="66">
        <v>149.98564434532301</v>
      </c>
    </row>
    <row r="5708" spans="1:25" hidden="1">
      <c r="A5708" s="125"/>
      <c r="B5708" s="66" t="s">
        <v>56033</v>
      </c>
      <c r="C5708" s="66" t="s">
        <v>56032</v>
      </c>
      <c r="D5708" s="66" t="s">
        <v>62394</v>
      </c>
      <c r="E5708" s="66" t="s">
        <v>62393</v>
      </c>
      <c r="F5708" s="66">
        <v>49</v>
      </c>
      <c r="G5708" s="66">
        <v>42.5503</v>
      </c>
      <c r="H5708" s="66">
        <v>117.62</v>
      </c>
      <c r="I5708" s="66" t="s">
        <v>1388</v>
      </c>
      <c r="O5708" s="66" t="s">
        <v>56037</v>
      </c>
      <c r="P5708" s="66" t="s">
        <v>62392</v>
      </c>
      <c r="Q5708" s="66" t="s">
        <v>56037</v>
      </c>
      <c r="Y5708" s="66">
        <v>149.98564434532301</v>
      </c>
    </row>
    <row r="5709" spans="1:25" hidden="1">
      <c r="A5709" s="125"/>
      <c r="B5709" s="66" t="s">
        <v>56033</v>
      </c>
      <c r="C5709" s="66" t="s">
        <v>56032</v>
      </c>
      <c r="D5709" s="66" t="s">
        <v>62391</v>
      </c>
      <c r="E5709" s="66" t="s">
        <v>62390</v>
      </c>
      <c r="F5709" s="66">
        <v>49</v>
      </c>
      <c r="G5709" s="66">
        <v>42.35</v>
      </c>
      <c r="H5709" s="66">
        <v>117.4</v>
      </c>
      <c r="I5709" s="66" t="s">
        <v>1388</v>
      </c>
      <c r="O5709" s="66" t="s">
        <v>56037</v>
      </c>
      <c r="P5709" s="66" t="s">
        <v>62389</v>
      </c>
      <c r="Q5709" s="66" t="s">
        <v>56037</v>
      </c>
      <c r="Y5709" s="66">
        <v>149.98564434532301</v>
      </c>
    </row>
    <row r="5710" spans="1:25" hidden="1">
      <c r="A5710" s="125"/>
      <c r="B5710" s="66" t="s">
        <v>56033</v>
      </c>
      <c r="C5710" s="66" t="s">
        <v>56032</v>
      </c>
      <c r="D5710" s="66" t="s">
        <v>62388</v>
      </c>
      <c r="E5710" s="66" t="s">
        <v>62387</v>
      </c>
      <c r="F5710" s="66">
        <v>150</v>
      </c>
      <c r="G5710" s="66">
        <v>42.1892</v>
      </c>
      <c r="H5710" s="66">
        <v>116.95010000000001</v>
      </c>
      <c r="I5710" s="66" t="s">
        <v>1388</v>
      </c>
      <c r="O5710" s="66" t="s">
        <v>56037</v>
      </c>
      <c r="P5710" s="66" t="s">
        <v>62386</v>
      </c>
      <c r="Q5710" s="66" t="s">
        <v>56037</v>
      </c>
      <c r="R5710" s="66">
        <v>1078737</v>
      </c>
      <c r="Y5710" s="66">
        <v>459.139727587724</v>
      </c>
    </row>
    <row r="5711" spans="1:25" hidden="1">
      <c r="A5711" s="125"/>
      <c r="B5711" s="66" t="s">
        <v>56033</v>
      </c>
      <c r="C5711" s="66" t="s">
        <v>56032</v>
      </c>
      <c r="D5711" s="66" t="s">
        <v>62385</v>
      </c>
      <c r="E5711" s="66" t="s">
        <v>62384</v>
      </c>
      <c r="F5711" s="66">
        <v>49</v>
      </c>
      <c r="G5711" s="66">
        <v>41.200499999999998</v>
      </c>
      <c r="H5711" s="66">
        <v>115.33499999999999</v>
      </c>
      <c r="I5711" s="66" t="s">
        <v>1388</v>
      </c>
      <c r="O5711" s="66" t="s">
        <v>56037</v>
      </c>
      <c r="P5711" s="66" t="s">
        <v>62383</v>
      </c>
      <c r="Q5711" s="66" t="s">
        <v>56037</v>
      </c>
      <c r="Y5711" s="66">
        <v>149.98564434532301</v>
      </c>
    </row>
    <row r="5712" spans="1:25" hidden="1">
      <c r="A5712" s="125"/>
      <c r="B5712" s="66" t="s">
        <v>56033</v>
      </c>
      <c r="C5712" s="66" t="s">
        <v>56032</v>
      </c>
      <c r="D5712" s="66" t="s">
        <v>62382</v>
      </c>
      <c r="E5712" s="66" t="s">
        <v>62381</v>
      </c>
      <c r="F5712" s="66">
        <v>49</v>
      </c>
      <c r="G5712" s="66">
        <v>40.574300000000001</v>
      </c>
      <c r="H5712" s="66">
        <v>115.28</v>
      </c>
      <c r="I5712" s="66" t="s">
        <v>1388</v>
      </c>
      <c r="O5712" s="66" t="s">
        <v>56037</v>
      </c>
      <c r="P5712" s="66" t="s">
        <v>62380</v>
      </c>
      <c r="Q5712" s="66" t="s">
        <v>56037</v>
      </c>
      <c r="Y5712" s="66">
        <v>149.98564434532301</v>
      </c>
    </row>
    <row r="5713" spans="1:25" hidden="1">
      <c r="A5713" s="125"/>
      <c r="B5713" s="66" t="s">
        <v>56033</v>
      </c>
      <c r="C5713" s="66" t="s">
        <v>56032</v>
      </c>
      <c r="D5713" s="66" t="s">
        <v>62379</v>
      </c>
      <c r="E5713" s="66" t="s">
        <v>62378</v>
      </c>
      <c r="F5713" s="66">
        <v>48</v>
      </c>
      <c r="G5713" s="66">
        <v>41.474400000000003</v>
      </c>
      <c r="H5713" s="66">
        <v>116.18170000000001</v>
      </c>
      <c r="I5713" s="66" t="s">
        <v>1388</v>
      </c>
      <c r="O5713" s="66" t="s">
        <v>56037</v>
      </c>
      <c r="P5713" s="66" t="s">
        <v>62377</v>
      </c>
      <c r="Q5713" s="66" t="s">
        <v>56037</v>
      </c>
      <c r="R5713" s="66">
        <v>1081200</v>
      </c>
      <c r="Y5713" s="66">
        <v>146.92471282807099</v>
      </c>
    </row>
    <row r="5714" spans="1:25" hidden="1">
      <c r="A5714" s="125"/>
      <c r="B5714" s="66" t="s">
        <v>56033</v>
      </c>
      <c r="C5714" s="66" t="s">
        <v>56032</v>
      </c>
      <c r="D5714" s="66" t="s">
        <v>62376</v>
      </c>
      <c r="E5714" s="66" t="s">
        <v>62375</v>
      </c>
      <c r="F5714" s="66">
        <v>49</v>
      </c>
      <c r="G5714" s="66">
        <v>41.618299999999998</v>
      </c>
      <c r="H5714" s="66">
        <v>116.2606</v>
      </c>
      <c r="I5714" s="66" t="s">
        <v>1388</v>
      </c>
      <c r="O5714" s="66" t="s">
        <v>56037</v>
      </c>
      <c r="P5714" s="66" t="s">
        <v>62374</v>
      </c>
      <c r="Q5714" s="66" t="s">
        <v>56037</v>
      </c>
      <c r="R5714" s="66">
        <v>1081200</v>
      </c>
      <c r="Y5714" s="66">
        <v>149.98564434532301</v>
      </c>
    </row>
    <row r="5715" spans="1:25" hidden="1">
      <c r="A5715" s="125"/>
      <c r="B5715" s="66" t="s">
        <v>56033</v>
      </c>
      <c r="C5715" s="66" t="s">
        <v>56032</v>
      </c>
      <c r="D5715" s="66" t="s">
        <v>62373</v>
      </c>
      <c r="E5715" s="66" t="s">
        <v>62372</v>
      </c>
      <c r="F5715" s="66">
        <v>199</v>
      </c>
      <c r="G5715" s="66">
        <v>41.441499999999998</v>
      </c>
      <c r="H5715" s="66">
        <v>115.5253</v>
      </c>
      <c r="I5715" s="66" t="s">
        <v>1388</v>
      </c>
      <c r="O5715" s="66" t="s">
        <v>56037</v>
      </c>
      <c r="P5715" s="66" t="s">
        <v>62371</v>
      </c>
      <c r="Q5715" s="66" t="s">
        <v>56037</v>
      </c>
      <c r="R5715" s="66">
        <v>1077159</v>
      </c>
      <c r="Y5715" s="66">
        <v>609.12537193304695</v>
      </c>
    </row>
    <row r="5716" spans="1:25" hidden="1">
      <c r="A5716" s="125"/>
      <c r="B5716" s="66" t="s">
        <v>56033</v>
      </c>
      <c r="C5716" s="66" t="s">
        <v>56032</v>
      </c>
      <c r="D5716" s="66" t="s">
        <v>62370</v>
      </c>
      <c r="E5716" s="66" t="s">
        <v>62369</v>
      </c>
      <c r="F5716" s="66">
        <v>49</v>
      </c>
      <c r="G5716" s="66">
        <v>41.503100000000003</v>
      </c>
      <c r="H5716" s="66">
        <v>114.00149999999999</v>
      </c>
      <c r="I5716" s="66" t="s">
        <v>1388</v>
      </c>
      <c r="O5716" s="66" t="s">
        <v>56037</v>
      </c>
      <c r="P5716" s="66" t="s">
        <v>62368</v>
      </c>
      <c r="Q5716" s="66" t="s">
        <v>56037</v>
      </c>
      <c r="Y5716" s="66">
        <v>149.98564434532301</v>
      </c>
    </row>
    <row r="5717" spans="1:25" hidden="1">
      <c r="A5717" s="125"/>
      <c r="B5717" s="66" t="s">
        <v>56033</v>
      </c>
      <c r="C5717" s="66" t="s">
        <v>56032</v>
      </c>
      <c r="D5717" s="66" t="s">
        <v>62367</v>
      </c>
      <c r="E5717" s="66" t="s">
        <v>62366</v>
      </c>
      <c r="F5717" s="66">
        <v>30</v>
      </c>
      <c r="G5717" s="66">
        <v>41.51</v>
      </c>
      <c r="H5717" s="66">
        <v>114.28</v>
      </c>
      <c r="I5717" s="66" t="s">
        <v>1388</v>
      </c>
      <c r="O5717" s="66" t="s">
        <v>56037</v>
      </c>
      <c r="P5717" s="66" t="s">
        <v>62365</v>
      </c>
      <c r="Q5717" s="66" t="s">
        <v>56037</v>
      </c>
      <c r="R5717" s="66">
        <v>1080107</v>
      </c>
      <c r="Y5717" s="66">
        <v>91.827945517544904</v>
      </c>
    </row>
    <row r="5718" spans="1:25" hidden="1">
      <c r="A5718" s="125"/>
      <c r="B5718" s="66" t="s">
        <v>56033</v>
      </c>
      <c r="C5718" s="66" t="s">
        <v>56032</v>
      </c>
      <c r="D5718" s="66" t="s">
        <v>62364</v>
      </c>
      <c r="E5718" s="66" t="s">
        <v>62363</v>
      </c>
      <c r="F5718" s="66">
        <v>49</v>
      </c>
      <c r="G5718" s="66">
        <v>39.360799999999998</v>
      </c>
      <c r="H5718" s="66">
        <v>119.1842</v>
      </c>
      <c r="I5718" s="66" t="s">
        <v>1388</v>
      </c>
      <c r="O5718" s="66" t="s">
        <v>56037</v>
      </c>
      <c r="P5718" s="66" t="s">
        <v>62362</v>
      </c>
      <c r="Q5718" s="66" t="s">
        <v>56037</v>
      </c>
      <c r="R5718" s="66">
        <v>1075951</v>
      </c>
      <c r="Y5718" s="66">
        <v>149.98564434532301</v>
      </c>
    </row>
    <row r="5719" spans="1:25" hidden="1">
      <c r="A5719" s="125"/>
      <c r="B5719" s="66" t="s">
        <v>56033</v>
      </c>
      <c r="C5719" s="66" t="s">
        <v>56032</v>
      </c>
      <c r="D5719" s="66" t="s">
        <v>62361</v>
      </c>
      <c r="E5719" s="66" t="s">
        <v>62360</v>
      </c>
      <c r="F5719" s="66">
        <v>12</v>
      </c>
      <c r="G5719" s="66">
        <v>37.900799999999997</v>
      </c>
      <c r="H5719" s="66">
        <v>114.5089</v>
      </c>
      <c r="I5719" s="66" t="s">
        <v>5</v>
      </c>
      <c r="O5719" s="66" t="s">
        <v>56037</v>
      </c>
      <c r="P5719" s="66" t="s">
        <v>62359</v>
      </c>
      <c r="Q5719" s="66" t="s">
        <v>56037</v>
      </c>
      <c r="R5719" s="66">
        <v>1087929</v>
      </c>
      <c r="Y5719" s="66">
        <v>22.987394290207298</v>
      </c>
    </row>
    <row r="5720" spans="1:25" hidden="1">
      <c r="A5720" s="125"/>
      <c r="B5720" s="66" t="s">
        <v>56033</v>
      </c>
      <c r="C5720" s="66" t="s">
        <v>56032</v>
      </c>
      <c r="D5720" s="66" t="s">
        <v>62358</v>
      </c>
      <c r="E5720" s="66" t="s">
        <v>62357</v>
      </c>
      <c r="F5720" s="66">
        <v>1200</v>
      </c>
      <c r="G5720" s="66">
        <v>36.5976</v>
      </c>
      <c r="H5720" s="66">
        <v>113.69159999999999</v>
      </c>
      <c r="I5720" s="66" t="s">
        <v>2</v>
      </c>
      <c r="M5720" s="66">
        <v>2007</v>
      </c>
      <c r="N5720" s="66" t="s">
        <v>62356</v>
      </c>
      <c r="O5720" s="66" t="s">
        <v>821</v>
      </c>
      <c r="P5720" s="66" t="s">
        <v>822</v>
      </c>
      <c r="Q5720" s="66" t="s">
        <v>821</v>
      </c>
      <c r="R5720" s="66">
        <v>1059281</v>
      </c>
      <c r="Y5720" s="66">
        <v>5167.0660173816896</v>
      </c>
    </row>
    <row r="5721" spans="1:25" hidden="1">
      <c r="A5721" s="125"/>
      <c r="B5721" s="66" t="s">
        <v>56033</v>
      </c>
      <c r="C5721" s="66" t="s">
        <v>56032</v>
      </c>
      <c r="D5721" s="66" t="s">
        <v>62355</v>
      </c>
      <c r="E5721" s="66" t="s">
        <v>62354</v>
      </c>
      <c r="F5721" s="66">
        <v>49</v>
      </c>
      <c r="G5721" s="66">
        <v>41.069499999999998</v>
      </c>
      <c r="H5721" s="66">
        <v>114.09229999999999</v>
      </c>
      <c r="I5721" s="66" t="s">
        <v>1388</v>
      </c>
      <c r="O5721" s="66" t="s">
        <v>56037</v>
      </c>
      <c r="P5721" s="66" t="s">
        <v>62353</v>
      </c>
      <c r="Q5721" s="66" t="s">
        <v>56037</v>
      </c>
      <c r="Y5721" s="66">
        <v>149.98564434532301</v>
      </c>
    </row>
    <row r="5722" spans="1:25" hidden="1">
      <c r="A5722" s="125"/>
      <c r="B5722" s="66" t="s">
        <v>56033</v>
      </c>
      <c r="C5722" s="66" t="s">
        <v>56032</v>
      </c>
      <c r="D5722" s="66" t="s">
        <v>62352</v>
      </c>
      <c r="E5722" s="66" t="s">
        <v>62351</v>
      </c>
      <c r="F5722" s="66">
        <v>49</v>
      </c>
      <c r="G5722" s="66">
        <v>41.286499999999997</v>
      </c>
      <c r="H5722" s="66">
        <v>114.2816</v>
      </c>
      <c r="I5722" s="66" t="s">
        <v>1388</v>
      </c>
      <c r="O5722" s="66" t="s">
        <v>56037</v>
      </c>
      <c r="P5722" s="66" t="s">
        <v>62350</v>
      </c>
      <c r="Q5722" s="66" t="s">
        <v>56037</v>
      </c>
      <c r="Y5722" s="66">
        <v>149.98564434532301</v>
      </c>
    </row>
    <row r="5723" spans="1:25" hidden="1">
      <c r="A5723" s="125"/>
      <c r="B5723" s="66" t="s">
        <v>56033</v>
      </c>
      <c r="C5723" s="66" t="s">
        <v>56032</v>
      </c>
      <c r="D5723" s="66" t="s">
        <v>62349</v>
      </c>
      <c r="E5723" s="66" t="s">
        <v>62348</v>
      </c>
      <c r="F5723" s="66">
        <v>49</v>
      </c>
      <c r="G5723" s="66">
        <v>41.080199999999998</v>
      </c>
      <c r="H5723" s="66">
        <v>114.09439999999999</v>
      </c>
      <c r="I5723" s="66" t="s">
        <v>1388</v>
      </c>
      <c r="O5723" s="66" t="s">
        <v>56037</v>
      </c>
      <c r="P5723" s="66" t="s">
        <v>62347</v>
      </c>
      <c r="Q5723" s="66" t="s">
        <v>56037</v>
      </c>
      <c r="Y5723" s="66">
        <v>149.98564434532301</v>
      </c>
    </row>
    <row r="5724" spans="1:25" hidden="1">
      <c r="A5724" s="125"/>
      <c r="B5724" s="66" t="s">
        <v>56033</v>
      </c>
      <c r="C5724" s="66" t="s">
        <v>56032</v>
      </c>
      <c r="D5724" s="66" t="s">
        <v>62346</v>
      </c>
      <c r="E5724" s="66" t="s">
        <v>62345</v>
      </c>
      <c r="F5724" s="66">
        <v>150</v>
      </c>
      <c r="G5724" s="66">
        <v>41.1267</v>
      </c>
      <c r="H5724" s="66">
        <v>113.93470000000001</v>
      </c>
      <c r="I5724" s="66" t="s">
        <v>1388</v>
      </c>
      <c r="O5724" s="66" t="s">
        <v>56037</v>
      </c>
      <c r="P5724" s="66" t="s">
        <v>62344</v>
      </c>
      <c r="Q5724" s="66" t="s">
        <v>56037</v>
      </c>
      <c r="Y5724" s="66">
        <v>459.139727587724</v>
      </c>
    </row>
    <row r="5725" spans="1:25" hidden="1">
      <c r="A5725" s="125"/>
      <c r="B5725" s="66" t="s">
        <v>56033</v>
      </c>
      <c r="C5725" s="66" t="s">
        <v>56032</v>
      </c>
      <c r="D5725" s="66" t="s">
        <v>62343</v>
      </c>
      <c r="E5725" s="66" t="s">
        <v>62342</v>
      </c>
      <c r="F5725" s="66">
        <v>49</v>
      </c>
      <c r="G5725" s="66">
        <v>40.495699999999999</v>
      </c>
      <c r="H5725" s="66">
        <v>114.56</v>
      </c>
      <c r="I5725" s="66" t="s">
        <v>1388</v>
      </c>
      <c r="O5725" s="66" t="s">
        <v>56037</v>
      </c>
      <c r="P5725" s="66" t="s">
        <v>62341</v>
      </c>
      <c r="Q5725" s="66" t="s">
        <v>56037</v>
      </c>
      <c r="Y5725" s="66">
        <v>149.98564434532301</v>
      </c>
    </row>
    <row r="5726" spans="1:25" hidden="1">
      <c r="A5726" s="125"/>
      <c r="B5726" s="66" t="s">
        <v>56033</v>
      </c>
      <c r="C5726" s="66" t="s">
        <v>56032</v>
      </c>
      <c r="D5726" s="66" t="s">
        <v>62340</v>
      </c>
      <c r="E5726" s="66" t="s">
        <v>62339</v>
      </c>
      <c r="F5726" s="66">
        <v>49</v>
      </c>
      <c r="G5726" s="66">
        <v>41.08</v>
      </c>
      <c r="H5726" s="66">
        <v>114.27</v>
      </c>
      <c r="I5726" s="66" t="s">
        <v>1388</v>
      </c>
      <c r="O5726" s="66" t="s">
        <v>56037</v>
      </c>
      <c r="P5726" s="66" t="s">
        <v>62338</v>
      </c>
      <c r="Q5726" s="66" t="s">
        <v>56037</v>
      </c>
      <c r="Y5726" s="66">
        <v>149.98564434532301</v>
      </c>
    </row>
    <row r="5727" spans="1:25" hidden="1">
      <c r="A5727" s="125"/>
      <c r="B5727" s="66" t="s">
        <v>56033</v>
      </c>
      <c r="C5727" s="66" t="s">
        <v>56032</v>
      </c>
      <c r="D5727" s="66" t="s">
        <v>62337</v>
      </c>
      <c r="E5727" s="66" t="s">
        <v>62336</v>
      </c>
      <c r="F5727" s="66">
        <v>49</v>
      </c>
      <c r="G5727" s="66">
        <v>41.076799999999999</v>
      </c>
      <c r="H5727" s="66">
        <v>114.1729</v>
      </c>
      <c r="I5727" s="66" t="s">
        <v>1388</v>
      </c>
      <c r="O5727" s="66" t="s">
        <v>56037</v>
      </c>
      <c r="P5727" s="66" t="s">
        <v>62335</v>
      </c>
      <c r="Q5727" s="66" t="s">
        <v>56037</v>
      </c>
      <c r="Y5727" s="66">
        <v>149.98564434532301</v>
      </c>
    </row>
    <row r="5728" spans="1:25" hidden="1">
      <c r="A5728" s="125"/>
      <c r="B5728" s="66" t="s">
        <v>56033</v>
      </c>
      <c r="C5728" s="66" t="s">
        <v>56032</v>
      </c>
      <c r="D5728" s="66" t="s">
        <v>62334</v>
      </c>
      <c r="E5728" s="66" t="s">
        <v>62333</v>
      </c>
      <c r="F5728" s="66">
        <v>20</v>
      </c>
      <c r="G5728" s="66">
        <v>40.549999999999997</v>
      </c>
      <c r="H5728" s="66">
        <v>115.15</v>
      </c>
      <c r="I5728" s="66" t="s">
        <v>5</v>
      </c>
      <c r="O5728" s="66" t="s">
        <v>56037</v>
      </c>
      <c r="P5728" s="66" t="s">
        <v>62332</v>
      </c>
      <c r="Q5728" s="66" t="s">
        <v>56037</v>
      </c>
      <c r="Y5728" s="66">
        <v>38.312323817012199</v>
      </c>
    </row>
    <row r="5729" spans="1:25" hidden="1">
      <c r="A5729" s="125"/>
      <c r="B5729" s="66" t="s">
        <v>56033</v>
      </c>
      <c r="C5729" s="66" t="s">
        <v>56032</v>
      </c>
      <c r="D5729" s="66" t="s">
        <v>62331</v>
      </c>
      <c r="E5729" s="66" t="s">
        <v>62330</v>
      </c>
      <c r="F5729" s="66">
        <v>25</v>
      </c>
      <c r="G5729" s="66">
        <v>40.979700000000001</v>
      </c>
      <c r="H5729" s="66">
        <v>114.3</v>
      </c>
      <c r="I5729" s="66" t="s">
        <v>1388</v>
      </c>
      <c r="O5729" s="66" t="s">
        <v>56037</v>
      </c>
      <c r="P5729" s="66" t="s">
        <v>62329</v>
      </c>
      <c r="Q5729" s="66" t="s">
        <v>56037</v>
      </c>
      <c r="Y5729" s="66">
        <v>76.523287931287399</v>
      </c>
    </row>
    <row r="5730" spans="1:25" hidden="1">
      <c r="A5730" s="125"/>
      <c r="B5730" s="66" t="s">
        <v>56033</v>
      </c>
      <c r="C5730" s="66" t="s">
        <v>56032</v>
      </c>
      <c r="D5730" s="66" t="s">
        <v>62328</v>
      </c>
      <c r="E5730" s="66" t="s">
        <v>62327</v>
      </c>
      <c r="F5730" s="66">
        <v>49</v>
      </c>
      <c r="G5730" s="66">
        <v>42.267000000000003</v>
      </c>
      <c r="H5730" s="66">
        <v>117.917</v>
      </c>
      <c r="I5730" s="66" t="s">
        <v>1388</v>
      </c>
      <c r="O5730" s="66" t="s">
        <v>56037</v>
      </c>
      <c r="P5730" s="66" t="s">
        <v>62326</v>
      </c>
      <c r="Q5730" s="66" t="s">
        <v>56037</v>
      </c>
      <c r="Y5730" s="66">
        <v>149.98564434532301</v>
      </c>
    </row>
    <row r="5731" spans="1:25" hidden="1">
      <c r="A5731" s="125"/>
      <c r="B5731" s="66" t="s">
        <v>56033</v>
      </c>
      <c r="C5731" s="66" t="s">
        <v>56032</v>
      </c>
      <c r="D5731" s="66" t="s">
        <v>62325</v>
      </c>
      <c r="E5731" s="66" t="s">
        <v>62324</v>
      </c>
      <c r="F5731" s="66">
        <v>49</v>
      </c>
      <c r="G5731" s="66">
        <v>42.216700000000003</v>
      </c>
      <c r="H5731" s="66">
        <v>117.85</v>
      </c>
      <c r="I5731" s="66" t="s">
        <v>1388</v>
      </c>
      <c r="O5731" s="66" t="s">
        <v>56037</v>
      </c>
      <c r="P5731" s="66" t="s">
        <v>62323</v>
      </c>
      <c r="Q5731" s="66" t="s">
        <v>56037</v>
      </c>
      <c r="Y5731" s="66">
        <v>149.98564434532301</v>
      </c>
    </row>
    <row r="5732" spans="1:25" hidden="1">
      <c r="A5732" s="125"/>
      <c r="B5732" s="66" t="s">
        <v>56033</v>
      </c>
      <c r="C5732" s="66" t="s">
        <v>56032</v>
      </c>
      <c r="D5732" s="66" t="s">
        <v>62322</v>
      </c>
      <c r="E5732" s="66" t="s">
        <v>62321</v>
      </c>
      <c r="F5732" s="66">
        <v>49</v>
      </c>
      <c r="G5732" s="66">
        <v>42.5</v>
      </c>
      <c r="H5732" s="66">
        <v>117.67700000000001</v>
      </c>
      <c r="I5732" s="66" t="s">
        <v>1388</v>
      </c>
      <c r="O5732" s="66" t="s">
        <v>56037</v>
      </c>
      <c r="P5732" s="66" t="s">
        <v>62320</v>
      </c>
      <c r="Q5732" s="66" t="s">
        <v>56037</v>
      </c>
      <c r="Y5732" s="66">
        <v>149.98564434532301</v>
      </c>
    </row>
    <row r="5733" spans="1:25" hidden="1">
      <c r="A5733" s="125"/>
      <c r="B5733" s="66" t="s">
        <v>56033</v>
      </c>
      <c r="C5733" s="66" t="s">
        <v>56032</v>
      </c>
      <c r="D5733" s="66" t="s">
        <v>62319</v>
      </c>
      <c r="E5733" s="66" t="s">
        <v>62318</v>
      </c>
      <c r="F5733" s="66">
        <v>49</v>
      </c>
      <c r="G5733" s="66">
        <v>42.255299999999998</v>
      </c>
      <c r="H5733" s="66">
        <v>117.9314</v>
      </c>
      <c r="I5733" s="66" t="s">
        <v>1388</v>
      </c>
      <c r="O5733" s="66" t="s">
        <v>56037</v>
      </c>
      <c r="P5733" s="66" t="s">
        <v>62317</v>
      </c>
      <c r="Q5733" s="66" t="s">
        <v>56037</v>
      </c>
      <c r="Y5733" s="66">
        <v>149.98564434532301</v>
      </c>
    </row>
    <row r="5734" spans="1:25" hidden="1">
      <c r="A5734" s="125"/>
      <c r="B5734" s="66" t="s">
        <v>56033</v>
      </c>
      <c r="C5734" s="66" t="s">
        <v>56032</v>
      </c>
      <c r="D5734" s="66" t="s">
        <v>62316</v>
      </c>
      <c r="E5734" s="66" t="s">
        <v>62315</v>
      </c>
      <c r="F5734" s="66">
        <v>49</v>
      </c>
      <c r="G5734" s="66">
        <v>42.267000000000003</v>
      </c>
      <c r="H5734" s="66">
        <v>117.917</v>
      </c>
      <c r="I5734" s="66" t="s">
        <v>1388</v>
      </c>
      <c r="O5734" s="66" t="s">
        <v>56037</v>
      </c>
      <c r="P5734" s="66" t="s">
        <v>62314</v>
      </c>
      <c r="Q5734" s="66" t="s">
        <v>56037</v>
      </c>
      <c r="Y5734" s="66">
        <v>149.98564434532301</v>
      </c>
    </row>
    <row r="5735" spans="1:25" hidden="1">
      <c r="A5735" s="125"/>
      <c r="B5735" s="66" t="s">
        <v>56033</v>
      </c>
      <c r="C5735" s="66" t="s">
        <v>56032</v>
      </c>
      <c r="D5735" s="66" t="s">
        <v>62313</v>
      </c>
      <c r="E5735" s="66" t="s">
        <v>62312</v>
      </c>
      <c r="F5735" s="66">
        <v>49</v>
      </c>
      <c r="G5735" s="66">
        <v>40.829900000000002</v>
      </c>
      <c r="H5735" s="66">
        <v>115.36239999999999</v>
      </c>
      <c r="I5735" s="66" t="s">
        <v>1388</v>
      </c>
      <c r="O5735" s="66" t="s">
        <v>56037</v>
      </c>
      <c r="P5735" s="66" t="s">
        <v>62311</v>
      </c>
      <c r="Q5735" s="66" t="s">
        <v>56037</v>
      </c>
      <c r="Y5735" s="66">
        <v>149.98564434532301</v>
      </c>
    </row>
    <row r="5736" spans="1:25" hidden="1">
      <c r="A5736" s="125"/>
      <c r="B5736" s="66" t="s">
        <v>56033</v>
      </c>
      <c r="C5736" s="66" t="s">
        <v>56032</v>
      </c>
      <c r="D5736" s="66" t="s">
        <v>62310</v>
      </c>
      <c r="E5736" s="66" t="s">
        <v>62309</v>
      </c>
      <c r="F5736" s="66">
        <v>49</v>
      </c>
      <c r="G5736" s="66">
        <v>39.771700000000003</v>
      </c>
      <c r="H5736" s="66">
        <v>114.8339</v>
      </c>
      <c r="I5736" s="66" t="s">
        <v>1388</v>
      </c>
      <c r="O5736" s="66" t="s">
        <v>56037</v>
      </c>
      <c r="P5736" s="66" t="s">
        <v>62308</v>
      </c>
      <c r="Q5736" s="66" t="s">
        <v>56037</v>
      </c>
      <c r="Y5736" s="66">
        <v>149.98564434532301</v>
      </c>
    </row>
    <row r="5737" spans="1:25" hidden="1">
      <c r="A5737" s="125"/>
      <c r="B5737" s="66" t="s">
        <v>56033</v>
      </c>
      <c r="C5737" s="66" t="s">
        <v>56032</v>
      </c>
      <c r="D5737" s="66" t="s">
        <v>62307</v>
      </c>
      <c r="E5737" s="66" t="s">
        <v>62306</v>
      </c>
      <c r="F5737" s="66">
        <v>49</v>
      </c>
      <c r="G5737" s="66">
        <v>39.583500000000001</v>
      </c>
      <c r="H5737" s="66">
        <v>114.5339</v>
      </c>
      <c r="I5737" s="66" t="s">
        <v>1388</v>
      </c>
      <c r="O5737" s="66" t="s">
        <v>56037</v>
      </c>
      <c r="P5737" s="66" t="s">
        <v>62305</v>
      </c>
      <c r="Q5737" s="66" t="s">
        <v>56037</v>
      </c>
      <c r="Y5737" s="66">
        <v>149.98564434532301</v>
      </c>
    </row>
    <row r="5738" spans="1:25" hidden="1">
      <c r="A5738" s="125"/>
      <c r="B5738" s="66" t="s">
        <v>56033</v>
      </c>
      <c r="C5738" s="66" t="s">
        <v>56032</v>
      </c>
      <c r="D5738" s="66" t="s">
        <v>62304</v>
      </c>
      <c r="E5738" s="66" t="s">
        <v>62303</v>
      </c>
      <c r="F5738" s="66">
        <v>49</v>
      </c>
      <c r="G5738" s="66">
        <v>39.796399999999998</v>
      </c>
      <c r="H5738" s="66">
        <v>114.7547</v>
      </c>
      <c r="I5738" s="66" t="s">
        <v>1388</v>
      </c>
      <c r="O5738" s="66" t="s">
        <v>56037</v>
      </c>
      <c r="P5738" s="66" t="s">
        <v>62302</v>
      </c>
      <c r="Q5738" s="66" t="s">
        <v>56037</v>
      </c>
      <c r="Y5738" s="66">
        <v>149.98564434532301</v>
      </c>
    </row>
    <row r="5739" spans="1:25" hidden="1">
      <c r="A5739" s="125"/>
      <c r="B5739" s="66" t="s">
        <v>56033</v>
      </c>
      <c r="C5739" s="66" t="s">
        <v>56032</v>
      </c>
      <c r="D5739" s="66" t="s">
        <v>62301</v>
      </c>
      <c r="E5739" s="66" t="s">
        <v>62300</v>
      </c>
      <c r="F5739" s="66">
        <v>49</v>
      </c>
      <c r="G5739" s="66">
        <v>41.203600000000002</v>
      </c>
      <c r="H5739" s="66">
        <v>114.9776</v>
      </c>
      <c r="I5739" s="66" t="s">
        <v>1388</v>
      </c>
      <c r="O5739" s="66" t="s">
        <v>56037</v>
      </c>
      <c r="P5739" s="66" t="s">
        <v>62299</v>
      </c>
      <c r="Q5739" s="66" t="s">
        <v>56037</v>
      </c>
      <c r="R5739" s="66">
        <v>1116001</v>
      </c>
      <c r="Y5739" s="66">
        <v>149.98564434532301</v>
      </c>
    </row>
    <row r="5740" spans="1:25" hidden="1">
      <c r="A5740" s="125"/>
      <c r="B5740" s="66" t="s">
        <v>56033</v>
      </c>
      <c r="C5740" s="66" t="s">
        <v>56032</v>
      </c>
      <c r="D5740" s="66" t="s">
        <v>62298</v>
      </c>
      <c r="E5740" s="66" t="s">
        <v>62297</v>
      </c>
      <c r="F5740" s="66">
        <v>99</v>
      </c>
      <c r="G5740" s="66">
        <v>41.066699999999997</v>
      </c>
      <c r="H5740" s="66">
        <v>114.25</v>
      </c>
      <c r="I5740" s="66" t="s">
        <v>1388</v>
      </c>
      <c r="O5740" s="66" t="s">
        <v>56037</v>
      </c>
      <c r="P5740" s="66" t="s">
        <v>62296</v>
      </c>
      <c r="Q5740" s="66" t="s">
        <v>56037</v>
      </c>
      <c r="Y5740" s="66">
        <v>303.03222020789798</v>
      </c>
    </row>
    <row r="5741" spans="1:25" hidden="1">
      <c r="A5741" s="125"/>
      <c r="B5741" s="66" t="s">
        <v>56033</v>
      </c>
      <c r="C5741" s="66" t="s">
        <v>56032</v>
      </c>
      <c r="D5741" s="66" t="s">
        <v>62295</v>
      </c>
      <c r="E5741" s="66" t="s">
        <v>62294</v>
      </c>
      <c r="F5741" s="66">
        <v>49</v>
      </c>
      <c r="G5741" s="66">
        <v>41.086599999999997</v>
      </c>
      <c r="H5741" s="66">
        <v>114.6477</v>
      </c>
      <c r="I5741" s="66" t="s">
        <v>1388</v>
      </c>
      <c r="O5741" s="66" t="s">
        <v>56037</v>
      </c>
      <c r="P5741" s="66" t="s">
        <v>62293</v>
      </c>
      <c r="Q5741" s="66" t="s">
        <v>56037</v>
      </c>
      <c r="Y5741" s="66">
        <v>149.98564434532301</v>
      </c>
    </row>
    <row r="5742" spans="1:25" hidden="1">
      <c r="A5742" s="125"/>
      <c r="B5742" s="66" t="s">
        <v>56033</v>
      </c>
      <c r="C5742" s="66" t="s">
        <v>56032</v>
      </c>
      <c r="D5742" s="66" t="s">
        <v>62292</v>
      </c>
      <c r="E5742" s="66" t="s">
        <v>62291</v>
      </c>
      <c r="F5742" s="66">
        <v>49</v>
      </c>
      <c r="G5742" s="66">
        <v>41.0456</v>
      </c>
      <c r="H5742" s="66">
        <v>114.6739</v>
      </c>
      <c r="I5742" s="66" t="s">
        <v>1388</v>
      </c>
      <c r="O5742" s="66" t="s">
        <v>56037</v>
      </c>
      <c r="P5742" s="66" t="s">
        <v>62290</v>
      </c>
      <c r="Q5742" s="66" t="s">
        <v>56037</v>
      </c>
      <c r="Y5742" s="66">
        <v>149.98564434532301</v>
      </c>
    </row>
    <row r="5743" spans="1:25" hidden="1">
      <c r="A5743" s="125"/>
      <c r="B5743" s="66" t="s">
        <v>56033</v>
      </c>
      <c r="C5743" s="66" t="s">
        <v>56032</v>
      </c>
      <c r="D5743" s="66" t="s">
        <v>62289</v>
      </c>
      <c r="E5743" s="66" t="s">
        <v>62288</v>
      </c>
      <c r="F5743" s="66">
        <v>102</v>
      </c>
      <c r="G5743" s="66">
        <v>41.966000000000001</v>
      </c>
      <c r="H5743" s="66">
        <v>114.773</v>
      </c>
      <c r="I5743" s="66" t="s">
        <v>1388</v>
      </c>
      <c r="O5743" s="66" t="s">
        <v>56037</v>
      </c>
      <c r="P5743" s="66" t="s">
        <v>62287</v>
      </c>
      <c r="Q5743" s="66" t="s">
        <v>56037</v>
      </c>
      <c r="Y5743" s="66">
        <v>312.21501475965198</v>
      </c>
    </row>
    <row r="5744" spans="1:25" hidden="1">
      <c r="A5744" s="125"/>
      <c r="B5744" s="66" t="s">
        <v>56033</v>
      </c>
      <c r="C5744" s="66" t="s">
        <v>56032</v>
      </c>
      <c r="D5744" s="66" t="s">
        <v>62286</v>
      </c>
      <c r="E5744" s="66" t="s">
        <v>62285</v>
      </c>
      <c r="F5744" s="66">
        <v>1800</v>
      </c>
      <c r="G5744" s="66">
        <v>35.851199999999999</v>
      </c>
      <c r="H5744" s="66">
        <v>114.1798</v>
      </c>
      <c r="I5744" s="66" t="s">
        <v>2</v>
      </c>
      <c r="M5744" s="66">
        <v>2003</v>
      </c>
      <c r="N5744" s="66" t="s">
        <v>62284</v>
      </c>
      <c r="O5744" s="66" t="s">
        <v>821</v>
      </c>
      <c r="P5744" s="66" t="s">
        <v>822</v>
      </c>
      <c r="Q5744" s="66" t="s">
        <v>821</v>
      </c>
      <c r="R5744" s="66">
        <v>1011845</v>
      </c>
      <c r="Y5744" s="66">
        <v>7750.5990260725403</v>
      </c>
    </row>
    <row r="5745" spans="1:25" hidden="1">
      <c r="A5745" s="125"/>
      <c r="B5745" s="66" t="s">
        <v>56033</v>
      </c>
      <c r="C5745" s="66" t="s">
        <v>56032</v>
      </c>
      <c r="D5745" s="66" t="s">
        <v>62283</v>
      </c>
      <c r="E5745" s="66" t="s">
        <v>62282</v>
      </c>
      <c r="F5745" s="66">
        <v>3</v>
      </c>
      <c r="G5745" s="66">
        <v>31.805</v>
      </c>
      <c r="H5745" s="66">
        <v>117.55880000000001</v>
      </c>
      <c r="I5745" s="66" t="s">
        <v>5</v>
      </c>
      <c r="O5745" s="66" t="s">
        <v>56037</v>
      </c>
      <c r="P5745" s="66" t="s">
        <v>62281</v>
      </c>
      <c r="Q5745" s="66" t="s">
        <v>56037</v>
      </c>
      <c r="Y5745" s="66">
        <v>5.7468485725518397</v>
      </c>
    </row>
    <row r="5746" spans="1:25" hidden="1">
      <c r="A5746" s="125"/>
      <c r="B5746" s="66" t="s">
        <v>56033</v>
      </c>
      <c r="C5746" s="66" t="s">
        <v>56032</v>
      </c>
      <c r="D5746" s="66" t="s">
        <v>62280</v>
      </c>
      <c r="E5746" s="66" t="s">
        <v>62279</v>
      </c>
      <c r="F5746" s="66">
        <v>1260</v>
      </c>
      <c r="G5746" s="66">
        <v>31.913699999999999</v>
      </c>
      <c r="H5746" s="66">
        <v>117.2521</v>
      </c>
      <c r="I5746" s="66" t="s">
        <v>2</v>
      </c>
      <c r="M5746" s="66">
        <v>2006</v>
      </c>
      <c r="N5746" s="66" t="s">
        <v>62278</v>
      </c>
      <c r="O5746" s="66" t="s">
        <v>821</v>
      </c>
      <c r="P5746" s="66" t="s">
        <v>822</v>
      </c>
      <c r="Q5746" s="66" t="s">
        <v>821</v>
      </c>
      <c r="R5746" s="66">
        <v>1032518</v>
      </c>
      <c r="Y5746" s="66">
        <v>5425.4193182507797</v>
      </c>
    </row>
    <row r="5747" spans="1:25" hidden="1">
      <c r="A5747" s="125"/>
      <c r="B5747" s="66" t="s">
        <v>56033</v>
      </c>
      <c r="C5747" s="66" t="s">
        <v>56032</v>
      </c>
      <c r="D5747" s="66" t="s">
        <v>62277</v>
      </c>
      <c r="E5747" s="66" t="s">
        <v>62276</v>
      </c>
      <c r="F5747" s="66">
        <v>700</v>
      </c>
      <c r="G5747" s="66">
        <v>31.804300000000001</v>
      </c>
      <c r="H5747" s="66">
        <v>117.5072</v>
      </c>
      <c r="I5747" s="66" t="s">
        <v>2</v>
      </c>
      <c r="M5747" s="66">
        <v>2001</v>
      </c>
      <c r="N5747" s="66" t="s">
        <v>62275</v>
      </c>
      <c r="O5747" s="66" t="s">
        <v>821</v>
      </c>
      <c r="P5747" s="66" t="s">
        <v>822</v>
      </c>
      <c r="Q5747" s="66" t="s">
        <v>821</v>
      </c>
      <c r="R5747" s="66">
        <v>1032518</v>
      </c>
      <c r="Y5747" s="66">
        <v>3014.1218434726502</v>
      </c>
    </row>
    <row r="5748" spans="1:25" hidden="1">
      <c r="A5748" s="125"/>
      <c r="B5748" s="66" t="s">
        <v>56033</v>
      </c>
      <c r="C5748" s="66" t="s">
        <v>56032</v>
      </c>
      <c r="D5748" s="66" t="s">
        <v>62274</v>
      </c>
      <c r="E5748" s="66" t="s">
        <v>62273</v>
      </c>
      <c r="F5748" s="66">
        <v>600</v>
      </c>
      <c r="G5748" s="66">
        <v>46.608800000000002</v>
      </c>
      <c r="H5748" s="66">
        <v>86.593599999999995</v>
      </c>
      <c r="I5748" s="66" t="s">
        <v>2</v>
      </c>
      <c r="M5748" s="66">
        <v>2012</v>
      </c>
      <c r="N5748" s="66" t="s">
        <v>56798</v>
      </c>
      <c r="O5748" s="66" t="s">
        <v>821</v>
      </c>
      <c r="P5748" s="66" t="s">
        <v>822</v>
      </c>
      <c r="Q5748" s="66" t="s">
        <v>821</v>
      </c>
      <c r="Y5748" s="66">
        <v>2583.5330086908398</v>
      </c>
    </row>
    <row r="5749" spans="1:25" hidden="1">
      <c r="A5749" s="125"/>
      <c r="B5749" s="66" t="s">
        <v>56033</v>
      </c>
      <c r="C5749" s="66" t="s">
        <v>56032</v>
      </c>
      <c r="D5749" s="66" t="s">
        <v>62272</v>
      </c>
      <c r="E5749" s="66" t="s">
        <v>62271</v>
      </c>
      <c r="F5749" s="66">
        <v>700</v>
      </c>
      <c r="G5749" s="66">
        <v>47.235399999999998</v>
      </c>
      <c r="H5749" s="66">
        <v>130.22559999999999</v>
      </c>
      <c r="I5749" s="66" t="s">
        <v>2</v>
      </c>
      <c r="N5749" s="66" t="s">
        <v>60343</v>
      </c>
      <c r="O5749" s="66" t="s">
        <v>1327</v>
      </c>
      <c r="P5749" s="66" t="s">
        <v>62270</v>
      </c>
      <c r="Q5749" s="66" t="s">
        <v>1327</v>
      </c>
      <c r="R5749" s="66">
        <v>1024397</v>
      </c>
      <c r="Y5749" s="66">
        <v>3014.1218434726502</v>
      </c>
    </row>
    <row r="5750" spans="1:25" hidden="1">
      <c r="A5750" s="125"/>
      <c r="B5750" s="66" t="s">
        <v>56033</v>
      </c>
      <c r="C5750" s="66" t="s">
        <v>56032</v>
      </c>
      <c r="D5750" s="66" t="s">
        <v>62269</v>
      </c>
      <c r="E5750" s="66" t="s">
        <v>62268</v>
      </c>
      <c r="F5750" s="66">
        <v>49</v>
      </c>
      <c r="G5750" s="66">
        <v>46.743099999999998</v>
      </c>
      <c r="H5750" s="66">
        <v>130.85769999999999</v>
      </c>
      <c r="I5750" s="66" t="s">
        <v>1388</v>
      </c>
      <c r="O5750" s="66" t="s">
        <v>56037</v>
      </c>
      <c r="P5750" s="66" t="s">
        <v>62267</v>
      </c>
      <c r="Q5750" s="66" t="s">
        <v>56037</v>
      </c>
      <c r="Y5750" s="66">
        <v>149.98564434532301</v>
      </c>
    </row>
    <row r="5751" spans="1:25" hidden="1">
      <c r="A5751" s="125"/>
      <c r="B5751" s="66" t="s">
        <v>56033</v>
      </c>
      <c r="C5751" s="66" t="s">
        <v>56032</v>
      </c>
      <c r="D5751" s="66" t="s">
        <v>62266</v>
      </c>
      <c r="E5751" s="66" t="s">
        <v>62265</v>
      </c>
      <c r="F5751" s="66">
        <v>49</v>
      </c>
      <c r="G5751" s="66">
        <v>47.73</v>
      </c>
      <c r="H5751" s="66">
        <v>129.81100000000001</v>
      </c>
      <c r="I5751" s="66" t="s">
        <v>1388</v>
      </c>
      <c r="O5751" s="66" t="s">
        <v>56037</v>
      </c>
      <c r="P5751" s="66" t="s">
        <v>62264</v>
      </c>
      <c r="Q5751" s="66" t="s">
        <v>56037</v>
      </c>
      <c r="Y5751" s="66">
        <v>149.98564434532301</v>
      </c>
    </row>
    <row r="5752" spans="1:25" hidden="1">
      <c r="A5752" s="125"/>
      <c r="B5752" s="66" t="s">
        <v>56033</v>
      </c>
      <c r="C5752" s="66" t="s">
        <v>56032</v>
      </c>
      <c r="D5752" s="66" t="s">
        <v>62263</v>
      </c>
      <c r="E5752" s="66" t="s">
        <v>62262</v>
      </c>
      <c r="F5752" s="66">
        <v>37</v>
      </c>
      <c r="G5752" s="66">
        <v>47.046500000000002</v>
      </c>
      <c r="H5752" s="66">
        <v>129.1703</v>
      </c>
      <c r="I5752" s="66" t="s">
        <v>1388</v>
      </c>
      <c r="O5752" s="66" t="s">
        <v>56037</v>
      </c>
      <c r="P5752" s="66" t="s">
        <v>62261</v>
      </c>
      <c r="Q5752" s="66" t="s">
        <v>56037</v>
      </c>
      <c r="R5752" s="66">
        <v>1099311</v>
      </c>
      <c r="Y5752" s="66">
        <v>113.25446613830501</v>
      </c>
    </row>
    <row r="5753" spans="1:25" hidden="1">
      <c r="A5753" s="125"/>
      <c r="B5753" s="66" t="s">
        <v>56033</v>
      </c>
      <c r="C5753" s="66" t="s">
        <v>56032</v>
      </c>
      <c r="D5753" s="66" t="s">
        <v>62260</v>
      </c>
      <c r="E5753" s="66" t="s">
        <v>62259</v>
      </c>
      <c r="F5753" s="66">
        <v>45</v>
      </c>
      <c r="G5753" s="66">
        <v>44.916800000000002</v>
      </c>
      <c r="H5753" s="66">
        <v>129.04050000000001</v>
      </c>
      <c r="I5753" s="66" t="s">
        <v>1388</v>
      </c>
      <c r="O5753" s="66" t="s">
        <v>56037</v>
      </c>
      <c r="P5753" s="66" t="s">
        <v>62258</v>
      </c>
      <c r="Q5753" s="66" t="s">
        <v>56037</v>
      </c>
      <c r="Y5753" s="66">
        <v>137.74191827631699</v>
      </c>
    </row>
    <row r="5754" spans="1:25" hidden="1">
      <c r="A5754" s="125"/>
      <c r="B5754" s="66" t="s">
        <v>56033</v>
      </c>
      <c r="C5754" s="66" t="s">
        <v>56032</v>
      </c>
      <c r="D5754" s="66" t="s">
        <v>62257</v>
      </c>
      <c r="E5754" s="66" t="s">
        <v>62256</v>
      </c>
      <c r="F5754" s="66">
        <v>200</v>
      </c>
      <c r="G5754" s="66">
        <v>47.299199999999999</v>
      </c>
      <c r="H5754" s="66">
        <v>130.255</v>
      </c>
      <c r="I5754" s="66" t="s">
        <v>2</v>
      </c>
      <c r="M5754" s="66">
        <v>2000</v>
      </c>
      <c r="N5754" s="66" t="s">
        <v>62255</v>
      </c>
      <c r="O5754" s="66" t="s">
        <v>821</v>
      </c>
      <c r="P5754" s="66" t="s">
        <v>822</v>
      </c>
      <c r="Q5754" s="66" t="s">
        <v>821</v>
      </c>
      <c r="Y5754" s="66">
        <v>861.17766956361595</v>
      </c>
    </row>
    <row r="5755" spans="1:25" hidden="1">
      <c r="A5755" s="125"/>
      <c r="B5755" s="66" t="s">
        <v>56033</v>
      </c>
      <c r="C5755" s="66" t="s">
        <v>56032</v>
      </c>
      <c r="D5755" s="66" t="s">
        <v>62254</v>
      </c>
      <c r="E5755" s="66" t="s">
        <v>62253</v>
      </c>
      <c r="F5755" s="66">
        <v>49</v>
      </c>
      <c r="G5755" s="66">
        <v>50.198900000000002</v>
      </c>
      <c r="H5755" s="66">
        <v>126.4789</v>
      </c>
      <c r="I5755" s="66" t="s">
        <v>1388</v>
      </c>
      <c r="O5755" s="66" t="s">
        <v>56037</v>
      </c>
      <c r="P5755" s="66" t="s">
        <v>62252</v>
      </c>
      <c r="Q5755" s="66" t="s">
        <v>56037</v>
      </c>
      <c r="Y5755" s="66">
        <v>149.98564434532301</v>
      </c>
    </row>
    <row r="5756" spans="1:25" hidden="1">
      <c r="A5756" s="125"/>
      <c r="B5756" s="66" t="s">
        <v>56033</v>
      </c>
      <c r="C5756" s="66" t="s">
        <v>56032</v>
      </c>
      <c r="D5756" s="66" t="s">
        <v>62251</v>
      </c>
      <c r="E5756" s="66" t="s">
        <v>62250</v>
      </c>
      <c r="F5756" s="66">
        <v>31</v>
      </c>
      <c r="G5756" s="66">
        <v>44.7333</v>
      </c>
      <c r="H5756" s="66">
        <v>130.91669999999999</v>
      </c>
      <c r="I5756" s="66" t="s">
        <v>1388</v>
      </c>
      <c r="O5756" s="66" t="s">
        <v>56037</v>
      </c>
      <c r="P5756" s="66" t="s">
        <v>62249</v>
      </c>
      <c r="Q5756" s="66" t="s">
        <v>56037</v>
      </c>
      <c r="R5756" s="66">
        <v>1079701</v>
      </c>
      <c r="Y5756" s="66">
        <v>94.888877034796394</v>
      </c>
    </row>
    <row r="5757" spans="1:25" hidden="1">
      <c r="A5757" s="125"/>
      <c r="B5757" s="66" t="s">
        <v>56033</v>
      </c>
      <c r="C5757" s="66" t="s">
        <v>56032</v>
      </c>
      <c r="D5757" s="66" t="s">
        <v>62248</v>
      </c>
      <c r="E5757" s="66" t="s">
        <v>62247</v>
      </c>
      <c r="F5757" s="66">
        <v>49</v>
      </c>
      <c r="G5757" s="66">
        <v>46.057000000000002</v>
      </c>
      <c r="H5757" s="66">
        <v>130.648</v>
      </c>
      <c r="I5757" s="66" t="s">
        <v>1388</v>
      </c>
      <c r="O5757" s="66" t="s">
        <v>56037</v>
      </c>
      <c r="P5757" s="66" t="s">
        <v>62246</v>
      </c>
      <c r="Q5757" s="66" t="s">
        <v>56037</v>
      </c>
      <c r="Y5757" s="66">
        <v>149.98564434532301</v>
      </c>
    </row>
    <row r="5758" spans="1:25" hidden="1">
      <c r="A5758" s="125"/>
      <c r="B5758" s="66" t="s">
        <v>56033</v>
      </c>
      <c r="C5758" s="66" t="s">
        <v>56032</v>
      </c>
      <c r="D5758" s="66" t="s">
        <v>62245</v>
      </c>
      <c r="E5758" s="66" t="s">
        <v>62244</v>
      </c>
      <c r="F5758" s="66">
        <v>49</v>
      </c>
      <c r="G5758" s="66">
        <v>46.0685</v>
      </c>
      <c r="H5758" s="66">
        <v>130.58179999999999</v>
      </c>
      <c r="I5758" s="66" t="s">
        <v>1388</v>
      </c>
      <c r="O5758" s="66" t="s">
        <v>56037</v>
      </c>
      <c r="P5758" s="66" t="s">
        <v>62243</v>
      </c>
      <c r="Q5758" s="66" t="s">
        <v>56037</v>
      </c>
      <c r="Y5758" s="66">
        <v>149.98564434532301</v>
      </c>
    </row>
    <row r="5759" spans="1:25" hidden="1">
      <c r="A5759" s="125"/>
      <c r="B5759" s="66" t="s">
        <v>56033</v>
      </c>
      <c r="C5759" s="66" t="s">
        <v>56032</v>
      </c>
      <c r="D5759" s="66" t="s">
        <v>62242</v>
      </c>
      <c r="E5759" s="66" t="s">
        <v>62241</v>
      </c>
      <c r="F5759" s="66">
        <v>45</v>
      </c>
      <c r="G5759" s="66">
        <v>45.837800000000001</v>
      </c>
      <c r="H5759" s="66">
        <v>132.95529999999999</v>
      </c>
      <c r="I5759" s="66" t="s">
        <v>1388</v>
      </c>
      <c r="O5759" s="66" t="s">
        <v>56037</v>
      </c>
      <c r="P5759" s="66" t="s">
        <v>62240</v>
      </c>
      <c r="Q5759" s="66" t="s">
        <v>56037</v>
      </c>
      <c r="Y5759" s="66">
        <v>137.74191827631699</v>
      </c>
    </row>
    <row r="5760" spans="1:25" hidden="1">
      <c r="A5760" s="125"/>
      <c r="B5760" s="66" t="s">
        <v>56033</v>
      </c>
      <c r="C5760" s="66" t="s">
        <v>56032</v>
      </c>
      <c r="D5760" s="66" t="s">
        <v>62239</v>
      </c>
      <c r="E5760" s="66" t="s">
        <v>62238</v>
      </c>
      <c r="F5760" s="66">
        <v>49</v>
      </c>
      <c r="G5760" s="66">
        <v>46.7</v>
      </c>
      <c r="H5760" s="66">
        <v>130.2833</v>
      </c>
      <c r="I5760" s="66" t="s">
        <v>1388</v>
      </c>
      <c r="O5760" s="66" t="s">
        <v>56037</v>
      </c>
      <c r="P5760" s="66" t="s">
        <v>62237</v>
      </c>
      <c r="Q5760" s="66" t="s">
        <v>56037</v>
      </c>
      <c r="Y5760" s="66">
        <v>149.98564434532301</v>
      </c>
    </row>
    <row r="5761" spans="1:25" hidden="1">
      <c r="A5761" s="125"/>
      <c r="B5761" s="66" t="s">
        <v>56033</v>
      </c>
      <c r="C5761" s="66" t="s">
        <v>56032</v>
      </c>
      <c r="D5761" s="66" t="s">
        <v>62236</v>
      </c>
      <c r="E5761" s="66" t="s">
        <v>62235</v>
      </c>
      <c r="F5761" s="66">
        <v>49</v>
      </c>
      <c r="G5761" s="66">
        <v>47.663899999999998</v>
      </c>
      <c r="H5761" s="66">
        <v>129.66810000000001</v>
      </c>
      <c r="I5761" s="66" t="s">
        <v>1388</v>
      </c>
      <c r="O5761" s="66" t="s">
        <v>56037</v>
      </c>
      <c r="P5761" s="66" t="s">
        <v>62234</v>
      </c>
      <c r="Q5761" s="66" t="s">
        <v>56037</v>
      </c>
      <c r="Y5761" s="66">
        <v>149.98564434532301</v>
      </c>
    </row>
    <row r="5762" spans="1:25" hidden="1">
      <c r="A5762" s="125"/>
      <c r="B5762" s="66" t="s">
        <v>56033</v>
      </c>
      <c r="C5762" s="66" t="s">
        <v>56032</v>
      </c>
      <c r="D5762" s="66" t="s">
        <v>62233</v>
      </c>
      <c r="E5762" s="66" t="s">
        <v>62232</v>
      </c>
      <c r="F5762" s="66">
        <v>49</v>
      </c>
      <c r="G5762" s="66">
        <v>45.423000000000002</v>
      </c>
      <c r="H5762" s="66">
        <v>132.05799999999999</v>
      </c>
      <c r="I5762" s="66" t="s">
        <v>1388</v>
      </c>
      <c r="O5762" s="66" t="s">
        <v>56037</v>
      </c>
      <c r="P5762" s="66" t="s">
        <v>62231</v>
      </c>
      <c r="Q5762" s="66" t="s">
        <v>56037</v>
      </c>
      <c r="Y5762" s="66">
        <v>149.98564434532301</v>
      </c>
    </row>
    <row r="5763" spans="1:25" hidden="1">
      <c r="A5763" s="125"/>
      <c r="B5763" s="66" t="s">
        <v>56033</v>
      </c>
      <c r="C5763" s="66" t="s">
        <v>56032</v>
      </c>
      <c r="D5763" s="66" t="s">
        <v>62230</v>
      </c>
      <c r="E5763" s="66" t="s">
        <v>62229</v>
      </c>
      <c r="F5763" s="66">
        <v>20</v>
      </c>
      <c r="G5763" s="66">
        <v>45.281999999999996</v>
      </c>
      <c r="H5763" s="66">
        <v>129.84100000000001</v>
      </c>
      <c r="I5763" s="66" t="s">
        <v>1388</v>
      </c>
      <c r="O5763" s="66" t="s">
        <v>56037</v>
      </c>
      <c r="P5763" s="66" t="s">
        <v>62228</v>
      </c>
      <c r="Q5763" s="66" t="s">
        <v>56037</v>
      </c>
      <c r="Y5763" s="66">
        <v>61.218630345029901</v>
      </c>
    </row>
    <row r="5764" spans="1:25" hidden="1">
      <c r="A5764" s="125"/>
      <c r="B5764" s="66" t="s">
        <v>56033</v>
      </c>
      <c r="C5764" s="66" t="s">
        <v>56032</v>
      </c>
      <c r="D5764" s="66" t="s">
        <v>62227</v>
      </c>
      <c r="E5764" s="66" t="s">
        <v>62226</v>
      </c>
      <c r="F5764" s="66">
        <v>600</v>
      </c>
      <c r="G5764" s="66">
        <v>47.378999999999998</v>
      </c>
      <c r="H5764" s="66">
        <v>124.051</v>
      </c>
      <c r="I5764" s="66" t="s">
        <v>2</v>
      </c>
      <c r="M5764" s="66">
        <v>2007</v>
      </c>
      <c r="N5764" s="66" t="s">
        <v>57006</v>
      </c>
      <c r="O5764" s="66" t="s">
        <v>821</v>
      </c>
      <c r="P5764" s="66" t="s">
        <v>822</v>
      </c>
      <c r="Q5764" s="66" t="s">
        <v>821</v>
      </c>
      <c r="R5764" s="66">
        <v>1072157</v>
      </c>
      <c r="Y5764" s="66">
        <v>2583.5330086908398</v>
      </c>
    </row>
    <row r="5765" spans="1:25" hidden="1">
      <c r="A5765" s="125"/>
      <c r="B5765" s="66" t="s">
        <v>56033</v>
      </c>
      <c r="C5765" s="66" t="s">
        <v>56032</v>
      </c>
      <c r="D5765" s="66" t="s">
        <v>62225</v>
      </c>
      <c r="E5765" s="66" t="s">
        <v>62224</v>
      </c>
      <c r="F5765" s="66">
        <v>49</v>
      </c>
      <c r="G5765" s="66">
        <v>47.909399999999998</v>
      </c>
      <c r="H5765" s="66">
        <v>130.66550000000001</v>
      </c>
      <c r="I5765" s="66" t="s">
        <v>1388</v>
      </c>
      <c r="O5765" s="66" t="s">
        <v>56037</v>
      </c>
      <c r="P5765" s="66" t="s">
        <v>62223</v>
      </c>
      <c r="Q5765" s="66" t="s">
        <v>56037</v>
      </c>
      <c r="Y5765" s="66">
        <v>149.98564434532301</v>
      </c>
    </row>
    <row r="5766" spans="1:25" hidden="1">
      <c r="A5766" s="125"/>
      <c r="B5766" s="66" t="s">
        <v>56033</v>
      </c>
      <c r="C5766" s="66" t="s">
        <v>56032</v>
      </c>
      <c r="D5766" s="66" t="s">
        <v>62222</v>
      </c>
      <c r="E5766" s="66" t="s">
        <v>62221</v>
      </c>
      <c r="F5766" s="66">
        <v>49</v>
      </c>
      <c r="G5766" s="66">
        <v>45.448999999999998</v>
      </c>
      <c r="H5766" s="66">
        <v>131.999</v>
      </c>
      <c r="I5766" s="66" t="s">
        <v>1388</v>
      </c>
      <c r="O5766" s="66" t="s">
        <v>56037</v>
      </c>
      <c r="P5766" s="66" t="s">
        <v>62220</v>
      </c>
      <c r="Q5766" s="66" t="s">
        <v>56037</v>
      </c>
      <c r="Y5766" s="66">
        <v>149.98564434532301</v>
      </c>
    </row>
    <row r="5767" spans="1:25" hidden="1">
      <c r="A5767" s="125"/>
      <c r="B5767" s="66" t="s">
        <v>56033</v>
      </c>
      <c r="C5767" s="66" t="s">
        <v>56032</v>
      </c>
      <c r="D5767" s="66" t="s">
        <v>62219</v>
      </c>
      <c r="E5767" s="66" t="s">
        <v>62218</v>
      </c>
      <c r="F5767" s="66">
        <v>49</v>
      </c>
      <c r="G5767" s="66">
        <v>46.260100000000001</v>
      </c>
      <c r="H5767" s="66">
        <v>129.52170000000001</v>
      </c>
      <c r="I5767" s="66" t="s">
        <v>1388</v>
      </c>
      <c r="O5767" s="66" t="s">
        <v>56037</v>
      </c>
      <c r="P5767" s="66" t="s">
        <v>62217</v>
      </c>
      <c r="Q5767" s="66" t="s">
        <v>56037</v>
      </c>
      <c r="Y5767" s="66">
        <v>149.98564434532301</v>
      </c>
    </row>
    <row r="5768" spans="1:25" hidden="1">
      <c r="A5768" s="125"/>
      <c r="B5768" s="66" t="s">
        <v>56033</v>
      </c>
      <c r="C5768" s="66" t="s">
        <v>56032</v>
      </c>
      <c r="D5768" s="66" t="s">
        <v>62216</v>
      </c>
      <c r="E5768" s="66" t="s">
        <v>62215</v>
      </c>
      <c r="F5768" s="66">
        <v>49</v>
      </c>
      <c r="G5768" s="66">
        <v>46.100700000000003</v>
      </c>
      <c r="H5768" s="66">
        <v>130.0454</v>
      </c>
      <c r="I5768" s="66" t="s">
        <v>1388</v>
      </c>
      <c r="O5768" s="66" t="s">
        <v>56037</v>
      </c>
      <c r="P5768" s="66" t="s">
        <v>62214</v>
      </c>
      <c r="Q5768" s="66" t="s">
        <v>56037</v>
      </c>
      <c r="Y5768" s="66">
        <v>149.98564434532301</v>
      </c>
    </row>
    <row r="5769" spans="1:25" hidden="1">
      <c r="A5769" s="125"/>
      <c r="B5769" s="66" t="s">
        <v>56033</v>
      </c>
      <c r="C5769" s="66" t="s">
        <v>56032</v>
      </c>
      <c r="D5769" s="66" t="s">
        <v>62213</v>
      </c>
      <c r="E5769" s="66" t="s">
        <v>62212</v>
      </c>
      <c r="F5769" s="66">
        <v>49</v>
      </c>
      <c r="G5769" s="66">
        <v>46.268000000000001</v>
      </c>
      <c r="H5769" s="66">
        <v>129.73099999999999</v>
      </c>
      <c r="I5769" s="66" t="s">
        <v>1388</v>
      </c>
      <c r="O5769" s="66" t="s">
        <v>56037</v>
      </c>
      <c r="P5769" s="66" t="s">
        <v>62211</v>
      </c>
      <c r="Q5769" s="66" t="s">
        <v>56037</v>
      </c>
      <c r="Y5769" s="66">
        <v>149.98564434532301</v>
      </c>
    </row>
    <row r="5770" spans="1:25" hidden="1">
      <c r="A5770" s="125"/>
      <c r="B5770" s="66" t="s">
        <v>56033</v>
      </c>
      <c r="C5770" s="66" t="s">
        <v>56032</v>
      </c>
      <c r="D5770" s="66" t="s">
        <v>62210</v>
      </c>
      <c r="E5770" s="66" t="s">
        <v>62209</v>
      </c>
      <c r="F5770" s="66">
        <v>49</v>
      </c>
      <c r="G5770" s="66">
        <v>46.237699999999997</v>
      </c>
      <c r="H5770" s="66">
        <v>129.751</v>
      </c>
      <c r="I5770" s="66" t="s">
        <v>1388</v>
      </c>
      <c r="O5770" s="66" t="s">
        <v>56037</v>
      </c>
      <c r="P5770" s="66" t="s">
        <v>62208</v>
      </c>
      <c r="Q5770" s="66" t="s">
        <v>56037</v>
      </c>
      <c r="Y5770" s="66">
        <v>149.98564434532301</v>
      </c>
    </row>
    <row r="5771" spans="1:25" hidden="1">
      <c r="A5771" s="125"/>
      <c r="B5771" s="66" t="s">
        <v>56033</v>
      </c>
      <c r="C5771" s="66" t="s">
        <v>56032</v>
      </c>
      <c r="D5771" s="66" t="s">
        <v>62207</v>
      </c>
      <c r="E5771" s="66" t="s">
        <v>62206</v>
      </c>
      <c r="F5771" s="66">
        <v>1200</v>
      </c>
      <c r="G5771" s="66">
        <v>28.46</v>
      </c>
      <c r="H5771" s="66">
        <v>113.01</v>
      </c>
      <c r="I5771" s="66" t="s">
        <v>11</v>
      </c>
      <c r="M5771" s="66">
        <v>2010</v>
      </c>
      <c r="O5771" s="66" t="s">
        <v>57858</v>
      </c>
      <c r="P5771" s="66" t="s">
        <v>62205</v>
      </c>
      <c r="R5771" s="66">
        <v>1058577</v>
      </c>
      <c r="Y5771" s="66">
        <v>4930.8037506717401</v>
      </c>
    </row>
    <row r="5772" spans="1:25" hidden="1">
      <c r="A5772" s="125"/>
      <c r="B5772" s="66" t="s">
        <v>56033</v>
      </c>
      <c r="C5772" s="66" t="s">
        <v>56032</v>
      </c>
      <c r="D5772" s="66" t="s">
        <v>62204</v>
      </c>
      <c r="E5772" s="66" t="s">
        <v>62203</v>
      </c>
      <c r="F5772" s="66">
        <v>49</v>
      </c>
      <c r="G5772" s="66">
        <v>41.918100000000003</v>
      </c>
      <c r="H5772" s="66">
        <v>122.0611</v>
      </c>
      <c r="I5772" s="66" t="s">
        <v>1388</v>
      </c>
      <c r="O5772" s="66" t="s">
        <v>56037</v>
      </c>
      <c r="P5772" s="66" t="s">
        <v>62202</v>
      </c>
      <c r="Q5772" s="66" t="s">
        <v>56037</v>
      </c>
      <c r="Y5772" s="66">
        <v>149.98564434532301</v>
      </c>
    </row>
    <row r="5773" spans="1:25" hidden="1">
      <c r="A5773" s="125"/>
      <c r="B5773" s="66" t="s">
        <v>56033</v>
      </c>
      <c r="C5773" s="66" t="s">
        <v>56032</v>
      </c>
      <c r="D5773" s="66" t="s">
        <v>62201</v>
      </c>
      <c r="E5773" s="66" t="s">
        <v>62200</v>
      </c>
      <c r="F5773" s="66">
        <v>49</v>
      </c>
      <c r="G5773" s="66">
        <v>41.918100000000003</v>
      </c>
      <c r="H5773" s="66">
        <v>122.09439999999999</v>
      </c>
      <c r="I5773" s="66" t="s">
        <v>1388</v>
      </c>
      <c r="O5773" s="66" t="s">
        <v>56037</v>
      </c>
      <c r="P5773" s="66" t="s">
        <v>62199</v>
      </c>
      <c r="Q5773" s="66" t="s">
        <v>56037</v>
      </c>
      <c r="Y5773" s="66">
        <v>149.98564434532301</v>
      </c>
    </row>
    <row r="5774" spans="1:25" hidden="1">
      <c r="A5774" s="125"/>
      <c r="B5774" s="66" t="s">
        <v>56033</v>
      </c>
      <c r="C5774" s="66" t="s">
        <v>56032</v>
      </c>
      <c r="D5774" s="66" t="s">
        <v>62198</v>
      </c>
      <c r="E5774" s="66" t="s">
        <v>62197</v>
      </c>
      <c r="F5774" s="66">
        <v>15</v>
      </c>
      <c r="G5774" s="66">
        <v>28.7697</v>
      </c>
      <c r="H5774" s="66">
        <v>106.1511</v>
      </c>
      <c r="I5774" s="66" t="s">
        <v>11</v>
      </c>
      <c r="O5774" s="66" t="s">
        <v>56037</v>
      </c>
      <c r="P5774" s="66" t="s">
        <v>62196</v>
      </c>
      <c r="Q5774" s="66" t="s">
        <v>56037</v>
      </c>
      <c r="Y5774" s="66">
        <v>61.635046883396797</v>
      </c>
    </row>
    <row r="5775" spans="1:25" hidden="1">
      <c r="A5775" s="125"/>
      <c r="B5775" s="66" t="s">
        <v>56033</v>
      </c>
      <c r="C5775" s="66" t="s">
        <v>56032</v>
      </c>
      <c r="D5775" s="66" t="s">
        <v>62195</v>
      </c>
      <c r="E5775" s="66" t="s">
        <v>62194</v>
      </c>
      <c r="F5775" s="66">
        <v>1300</v>
      </c>
      <c r="G5775" s="66">
        <v>35.613100000000003</v>
      </c>
      <c r="H5775" s="66">
        <v>110.6558</v>
      </c>
      <c r="I5775" s="66" t="s">
        <v>2</v>
      </c>
      <c r="M5775" s="66">
        <v>2002</v>
      </c>
      <c r="N5775" s="66" t="s">
        <v>56263</v>
      </c>
      <c r="O5775" s="66" t="s">
        <v>821</v>
      </c>
      <c r="P5775" s="66" t="s">
        <v>822</v>
      </c>
      <c r="Q5775" s="66" t="s">
        <v>821</v>
      </c>
      <c r="R5775" s="66">
        <v>1088755</v>
      </c>
      <c r="Y5775" s="66">
        <v>5597.6548521635004</v>
      </c>
    </row>
    <row r="5776" spans="1:25" hidden="1">
      <c r="A5776" s="125"/>
      <c r="B5776" s="66" t="s">
        <v>56033</v>
      </c>
      <c r="C5776" s="66" t="s">
        <v>56032</v>
      </c>
      <c r="D5776" s="66" t="s">
        <v>62193</v>
      </c>
      <c r="E5776" s="66" t="s">
        <v>62192</v>
      </c>
      <c r="F5776" s="66">
        <v>23</v>
      </c>
      <c r="G5776" s="66">
        <v>27.396899999999999</v>
      </c>
      <c r="H5776" s="66">
        <v>102.56</v>
      </c>
      <c r="I5776" s="66" t="s">
        <v>11</v>
      </c>
      <c r="O5776" s="66" t="s">
        <v>56037</v>
      </c>
      <c r="P5776" s="66" t="s">
        <v>62191</v>
      </c>
      <c r="Q5776" s="66" t="s">
        <v>56037</v>
      </c>
      <c r="R5776" s="66">
        <v>1105183</v>
      </c>
      <c r="Y5776" s="66">
        <v>94.507071887875099</v>
      </c>
    </row>
    <row r="5777" spans="1:25" hidden="1">
      <c r="A5777" s="125"/>
      <c r="B5777" s="66" t="s">
        <v>56033</v>
      </c>
      <c r="C5777" s="66" t="s">
        <v>56032</v>
      </c>
      <c r="D5777" s="66" t="s">
        <v>62190</v>
      </c>
      <c r="E5777" s="66" t="s">
        <v>62189</v>
      </c>
      <c r="F5777" s="66">
        <v>40</v>
      </c>
      <c r="G5777" s="66">
        <v>38.194299999999998</v>
      </c>
      <c r="H5777" s="66">
        <v>105.77549999999999</v>
      </c>
      <c r="I5777" s="66" t="s">
        <v>1388</v>
      </c>
      <c r="O5777" s="66" t="s">
        <v>56037</v>
      </c>
      <c r="P5777" s="66" t="s">
        <v>62188</v>
      </c>
      <c r="Q5777" s="66" t="s">
        <v>56037</v>
      </c>
      <c r="Y5777" s="66">
        <v>122.43726069005901</v>
      </c>
    </row>
    <row r="5778" spans="1:25" hidden="1">
      <c r="A5778" s="125"/>
      <c r="B5778" s="66" t="s">
        <v>56033</v>
      </c>
      <c r="C5778" s="66" t="s">
        <v>56032</v>
      </c>
      <c r="D5778" s="66" t="s">
        <v>62187</v>
      </c>
      <c r="E5778" s="66" t="s">
        <v>62186</v>
      </c>
      <c r="F5778" s="66">
        <v>250</v>
      </c>
      <c r="G5778" s="66">
        <v>34.818300000000001</v>
      </c>
      <c r="H5778" s="66">
        <v>113.259</v>
      </c>
      <c r="I5778" s="66" t="s">
        <v>2</v>
      </c>
      <c r="M5778" s="66">
        <v>2010</v>
      </c>
      <c r="N5778" s="66" t="s">
        <v>62185</v>
      </c>
      <c r="O5778" s="66" t="s">
        <v>821</v>
      </c>
      <c r="P5778" s="66" t="s">
        <v>822</v>
      </c>
      <c r="Q5778" s="66" t="s">
        <v>821</v>
      </c>
      <c r="Y5778" s="66">
        <v>1076.4720869545199</v>
      </c>
    </row>
    <row r="5779" spans="1:25" hidden="1">
      <c r="A5779" s="125"/>
      <c r="B5779" s="66" t="s">
        <v>56033</v>
      </c>
      <c r="C5779" s="66" t="s">
        <v>56032</v>
      </c>
      <c r="D5779" s="66" t="s">
        <v>62184</v>
      </c>
      <c r="E5779" s="66" t="s">
        <v>62183</v>
      </c>
      <c r="F5779" s="66">
        <v>270</v>
      </c>
      <c r="G5779" s="66">
        <v>35.785499999999999</v>
      </c>
      <c r="H5779" s="66">
        <v>114.24039999999999</v>
      </c>
      <c r="I5779" s="66" t="s">
        <v>2</v>
      </c>
      <c r="M5779" s="66">
        <v>2007</v>
      </c>
      <c r="N5779" s="66" t="s">
        <v>62178</v>
      </c>
      <c r="O5779" s="66" t="s">
        <v>821</v>
      </c>
      <c r="P5779" s="66" t="s">
        <v>822</v>
      </c>
      <c r="Q5779" s="66" t="s">
        <v>821</v>
      </c>
      <c r="R5779" s="66">
        <v>1081487</v>
      </c>
      <c r="Y5779" s="66">
        <v>1162.58985391088</v>
      </c>
    </row>
    <row r="5780" spans="1:25" hidden="1">
      <c r="A5780" s="125"/>
      <c r="B5780" s="66" t="s">
        <v>56033</v>
      </c>
      <c r="C5780" s="66" t="s">
        <v>56032</v>
      </c>
      <c r="D5780" s="66" t="s">
        <v>62182</v>
      </c>
      <c r="E5780" s="66" t="s">
        <v>62181</v>
      </c>
      <c r="F5780" s="66">
        <v>1320</v>
      </c>
      <c r="G5780" s="66">
        <v>35.721400000000003</v>
      </c>
      <c r="H5780" s="66">
        <v>114.1855</v>
      </c>
      <c r="I5780" s="66" t="s">
        <v>2</v>
      </c>
      <c r="M5780" s="66">
        <v>2015</v>
      </c>
      <c r="N5780" s="66" t="s">
        <v>59166</v>
      </c>
      <c r="O5780" s="66" t="s">
        <v>821</v>
      </c>
      <c r="P5780" s="66" t="s">
        <v>822</v>
      </c>
      <c r="Q5780" s="66" t="s">
        <v>821</v>
      </c>
      <c r="Y5780" s="66">
        <v>5683.7726191198599</v>
      </c>
    </row>
    <row r="5781" spans="1:25" hidden="1">
      <c r="A5781" s="125"/>
      <c r="B5781" s="66" t="s">
        <v>56033</v>
      </c>
      <c r="C5781" s="66" t="s">
        <v>56032</v>
      </c>
      <c r="D5781" s="66" t="s">
        <v>62180</v>
      </c>
      <c r="E5781" s="66" t="s">
        <v>62179</v>
      </c>
      <c r="F5781" s="66">
        <v>600</v>
      </c>
      <c r="G5781" s="66">
        <v>35.431199999999997</v>
      </c>
      <c r="H5781" s="66">
        <v>113.8325</v>
      </c>
      <c r="I5781" s="66" t="s">
        <v>2</v>
      </c>
      <c r="M5781" s="66">
        <v>2011</v>
      </c>
      <c r="N5781" s="66" t="s">
        <v>62178</v>
      </c>
      <c r="O5781" s="66" t="s">
        <v>821</v>
      </c>
      <c r="P5781" s="66" t="s">
        <v>822</v>
      </c>
      <c r="Q5781" s="66" t="s">
        <v>821</v>
      </c>
      <c r="Y5781" s="66">
        <v>2583.5330086908398</v>
      </c>
    </row>
    <row r="5782" spans="1:25" hidden="1">
      <c r="A5782" s="125"/>
      <c r="B5782" s="66" t="s">
        <v>56033</v>
      </c>
      <c r="C5782" s="66" t="s">
        <v>56032</v>
      </c>
      <c r="D5782" s="66" t="s">
        <v>62177</v>
      </c>
      <c r="E5782" s="66" t="s">
        <v>62176</v>
      </c>
      <c r="F5782" s="66">
        <v>420</v>
      </c>
      <c r="G5782" s="66">
        <v>34.003799999999998</v>
      </c>
      <c r="H5782" s="66">
        <v>113.86669999999999</v>
      </c>
      <c r="I5782" s="66" t="s">
        <v>2</v>
      </c>
      <c r="M5782" s="66">
        <v>2008</v>
      </c>
      <c r="N5782" s="66" t="s">
        <v>59227</v>
      </c>
      <c r="O5782" s="66" t="s">
        <v>821</v>
      </c>
      <c r="P5782" s="66" t="s">
        <v>822</v>
      </c>
      <c r="Q5782" s="66" t="s">
        <v>821</v>
      </c>
      <c r="Y5782" s="66">
        <v>1808.47310608359</v>
      </c>
    </row>
    <row r="5783" spans="1:25" hidden="1">
      <c r="A5783" s="125"/>
      <c r="B5783" s="66" t="s">
        <v>56033</v>
      </c>
      <c r="C5783" s="66" t="s">
        <v>56032</v>
      </c>
      <c r="D5783" s="66" t="s">
        <v>62175</v>
      </c>
      <c r="E5783" s="66" t="s">
        <v>62174</v>
      </c>
      <c r="F5783" s="66">
        <v>46</v>
      </c>
      <c r="G5783" s="66">
        <v>33.429299999999998</v>
      </c>
      <c r="H5783" s="66">
        <v>113.2163</v>
      </c>
      <c r="I5783" s="66" t="s">
        <v>1388</v>
      </c>
      <c r="O5783" s="66" t="s">
        <v>56037</v>
      </c>
      <c r="P5783" s="66" t="s">
        <v>62173</v>
      </c>
      <c r="Q5783" s="66" t="s">
        <v>56037</v>
      </c>
      <c r="Y5783" s="66">
        <v>140.80284979356799</v>
      </c>
    </row>
    <row r="5784" spans="1:25" hidden="1">
      <c r="A5784" s="125"/>
      <c r="B5784" s="66" t="s">
        <v>56033</v>
      </c>
      <c r="C5784" s="66" t="s">
        <v>56032</v>
      </c>
      <c r="D5784" s="66" t="s">
        <v>62172</v>
      </c>
      <c r="E5784" s="66" t="s">
        <v>62171</v>
      </c>
      <c r="F5784" s="66">
        <v>870</v>
      </c>
      <c r="G5784" s="66">
        <v>34.740600000000001</v>
      </c>
      <c r="H5784" s="66">
        <v>112.06310000000001</v>
      </c>
      <c r="I5784" s="66" t="s">
        <v>2</v>
      </c>
      <c r="M5784" s="66">
        <v>2007</v>
      </c>
      <c r="N5784" s="66" t="s">
        <v>62170</v>
      </c>
      <c r="O5784" s="66" t="s">
        <v>821</v>
      </c>
      <c r="P5784" s="66" t="s">
        <v>822</v>
      </c>
      <c r="Q5784" s="66" t="s">
        <v>821</v>
      </c>
      <c r="R5784" s="66">
        <v>1072399</v>
      </c>
      <c r="Y5784" s="66">
        <v>3746.12286260173</v>
      </c>
    </row>
    <row r="5785" spans="1:25" hidden="1">
      <c r="A5785" s="125"/>
      <c r="B5785" s="66" t="s">
        <v>56033</v>
      </c>
      <c r="C5785" s="66" t="s">
        <v>56032</v>
      </c>
      <c r="D5785" s="66" t="s">
        <v>62169</v>
      </c>
      <c r="E5785" s="66" t="s">
        <v>62168</v>
      </c>
      <c r="F5785" s="66">
        <v>2700</v>
      </c>
      <c r="G5785" s="66">
        <v>34.5</v>
      </c>
      <c r="H5785" s="66">
        <v>113.5986</v>
      </c>
      <c r="I5785" s="66" t="s">
        <v>2</v>
      </c>
      <c r="M5785" s="66">
        <v>2011</v>
      </c>
      <c r="N5785" s="66" t="s">
        <v>56287</v>
      </c>
      <c r="O5785" s="66" t="s">
        <v>821</v>
      </c>
      <c r="P5785" s="66" t="s">
        <v>822</v>
      </c>
      <c r="Q5785" s="66" t="s">
        <v>821</v>
      </c>
      <c r="Y5785" s="66">
        <v>11625.898539108801</v>
      </c>
    </row>
    <row r="5786" spans="1:25" hidden="1">
      <c r="A5786" s="125"/>
      <c r="B5786" s="66" t="s">
        <v>56033</v>
      </c>
      <c r="C5786" s="66" t="s">
        <v>56032</v>
      </c>
      <c r="D5786" s="66" t="s">
        <v>62167</v>
      </c>
      <c r="E5786" s="66" t="s">
        <v>62166</v>
      </c>
      <c r="F5786" s="66">
        <v>630</v>
      </c>
      <c r="G5786" s="66">
        <v>33.954099999999997</v>
      </c>
      <c r="H5786" s="66">
        <v>116.416</v>
      </c>
      <c r="I5786" s="66" t="s">
        <v>2</v>
      </c>
      <c r="M5786" s="66">
        <v>2005</v>
      </c>
      <c r="N5786" s="66" t="s">
        <v>62165</v>
      </c>
      <c r="O5786" s="66" t="s">
        <v>821</v>
      </c>
      <c r="P5786" s="66" t="s">
        <v>822</v>
      </c>
      <c r="Q5786" s="66" t="s">
        <v>821</v>
      </c>
      <c r="Y5786" s="66">
        <v>2712.7096591253899</v>
      </c>
    </row>
    <row r="5787" spans="1:25" hidden="1">
      <c r="A5787" s="125"/>
      <c r="B5787" s="66" t="s">
        <v>56033</v>
      </c>
      <c r="C5787" s="66" t="s">
        <v>56032</v>
      </c>
      <c r="D5787" s="66" t="s">
        <v>62164</v>
      </c>
      <c r="E5787" s="66" t="s">
        <v>62163</v>
      </c>
      <c r="F5787" s="66">
        <v>900</v>
      </c>
      <c r="G5787" s="66">
        <v>34.796700000000001</v>
      </c>
      <c r="H5787" s="66">
        <v>113.07899999999999</v>
      </c>
      <c r="I5787" s="66" t="s">
        <v>2</v>
      </c>
      <c r="M5787" s="66">
        <v>2003</v>
      </c>
      <c r="N5787" s="66" t="s">
        <v>62162</v>
      </c>
      <c r="O5787" s="66" t="s">
        <v>821</v>
      </c>
      <c r="P5787" s="66" t="s">
        <v>822</v>
      </c>
      <c r="Q5787" s="66" t="s">
        <v>821</v>
      </c>
      <c r="Y5787" s="66">
        <v>3875.2995130362701</v>
      </c>
    </row>
    <row r="5788" spans="1:25" hidden="1">
      <c r="A5788" s="125"/>
      <c r="B5788" s="66" t="s">
        <v>56033</v>
      </c>
      <c r="C5788" s="66" t="s">
        <v>56032</v>
      </c>
      <c r="D5788" s="66" t="s">
        <v>62161</v>
      </c>
      <c r="E5788" s="66" t="s">
        <v>62160</v>
      </c>
      <c r="F5788" s="66">
        <v>47</v>
      </c>
      <c r="G5788" s="66">
        <v>34.772799999999997</v>
      </c>
      <c r="H5788" s="66">
        <v>111.4175</v>
      </c>
      <c r="I5788" s="66" t="s">
        <v>1388</v>
      </c>
      <c r="O5788" s="66" t="s">
        <v>56037</v>
      </c>
      <c r="P5788" s="66" t="s">
        <v>62159</v>
      </c>
      <c r="Q5788" s="66" t="s">
        <v>56037</v>
      </c>
      <c r="Y5788" s="66">
        <v>143.86378131082</v>
      </c>
    </row>
    <row r="5789" spans="1:25" hidden="1">
      <c r="A5789" s="125"/>
      <c r="B5789" s="66" t="s">
        <v>56033</v>
      </c>
      <c r="C5789" s="66" t="s">
        <v>56032</v>
      </c>
      <c r="D5789" s="66" t="s">
        <v>62158</v>
      </c>
      <c r="E5789" s="66" t="s">
        <v>62157</v>
      </c>
      <c r="F5789" s="66">
        <v>780</v>
      </c>
      <c r="G5789" s="66">
        <v>34.799999999999997</v>
      </c>
      <c r="H5789" s="66">
        <v>113.53</v>
      </c>
      <c r="I5789" s="66" t="s">
        <v>5</v>
      </c>
      <c r="N5789" s="66" t="s">
        <v>62156</v>
      </c>
      <c r="O5789" s="66" t="s">
        <v>56065</v>
      </c>
      <c r="P5789" s="66" t="s">
        <v>62155</v>
      </c>
      <c r="R5789" s="66">
        <v>1059310</v>
      </c>
      <c r="Y5789" s="66">
        <v>1494.18062886347</v>
      </c>
    </row>
    <row r="5790" spans="1:25" hidden="1">
      <c r="A5790" s="125"/>
      <c r="B5790" s="66" t="s">
        <v>56033</v>
      </c>
      <c r="C5790" s="66" t="s">
        <v>56032</v>
      </c>
      <c r="D5790" s="66" t="s">
        <v>62154</v>
      </c>
      <c r="E5790" s="66" t="s">
        <v>62153</v>
      </c>
      <c r="F5790" s="66">
        <v>200</v>
      </c>
      <c r="G5790" s="66">
        <v>34.693899999999999</v>
      </c>
      <c r="H5790" s="66">
        <v>112.9314</v>
      </c>
      <c r="I5790" s="66" t="s">
        <v>2</v>
      </c>
      <c r="M5790" s="66">
        <v>2005</v>
      </c>
      <c r="N5790" s="66" t="s">
        <v>62152</v>
      </c>
      <c r="O5790" s="66" t="s">
        <v>821</v>
      </c>
      <c r="P5790" s="66" t="s">
        <v>822</v>
      </c>
      <c r="Q5790" s="66" t="s">
        <v>821</v>
      </c>
      <c r="Y5790" s="66">
        <v>861.17766956361595</v>
      </c>
    </row>
    <row r="5791" spans="1:25" hidden="1">
      <c r="A5791" s="125"/>
      <c r="B5791" s="66" t="s">
        <v>56033</v>
      </c>
      <c r="C5791" s="66" t="s">
        <v>56032</v>
      </c>
      <c r="D5791" s="66" t="s">
        <v>62151</v>
      </c>
      <c r="E5791" s="66" t="s">
        <v>62150</v>
      </c>
      <c r="F5791" s="66">
        <v>660</v>
      </c>
      <c r="G5791" s="66">
        <v>37.752699999999997</v>
      </c>
      <c r="H5791" s="66">
        <v>115.60120000000001</v>
      </c>
      <c r="I5791" s="66" t="s">
        <v>2</v>
      </c>
      <c r="M5791" s="66">
        <v>1996</v>
      </c>
      <c r="N5791" s="66" t="s">
        <v>62149</v>
      </c>
      <c r="O5791" s="66" t="s">
        <v>821</v>
      </c>
      <c r="P5791" s="66" t="s">
        <v>822</v>
      </c>
      <c r="Q5791" s="66" t="s">
        <v>821</v>
      </c>
      <c r="Y5791" s="66">
        <v>2841.8863095599299</v>
      </c>
    </row>
    <row r="5792" spans="1:25" hidden="1">
      <c r="A5792" s="125"/>
      <c r="B5792" s="66" t="s">
        <v>56033</v>
      </c>
      <c r="C5792" s="66" t="s">
        <v>56032</v>
      </c>
      <c r="D5792" s="66" t="s">
        <v>62148</v>
      </c>
      <c r="E5792" s="66" t="s">
        <v>62147</v>
      </c>
      <c r="F5792" s="66">
        <v>64</v>
      </c>
      <c r="G5792" s="66">
        <v>28.317499999999999</v>
      </c>
      <c r="H5792" s="66">
        <v>104.26609999999999</v>
      </c>
      <c r="I5792" s="66" t="s">
        <v>11</v>
      </c>
      <c r="O5792" s="66" t="s">
        <v>56037</v>
      </c>
      <c r="P5792" s="66" t="s">
        <v>62146</v>
      </c>
      <c r="Q5792" s="66" t="s">
        <v>56037</v>
      </c>
      <c r="Y5792" s="66">
        <v>262.97620003582603</v>
      </c>
    </row>
    <row r="5793" spans="1:25" hidden="1">
      <c r="A5793" s="125"/>
      <c r="B5793" s="66" t="s">
        <v>56033</v>
      </c>
      <c r="C5793" s="66" t="s">
        <v>56032</v>
      </c>
      <c r="D5793" s="66" t="s">
        <v>62145</v>
      </c>
      <c r="E5793" s="66" t="s">
        <v>62144</v>
      </c>
      <c r="F5793" s="66">
        <v>1320</v>
      </c>
      <c r="G5793" s="66">
        <v>44.7896</v>
      </c>
      <c r="H5793" s="66">
        <v>89.197699999999998</v>
      </c>
      <c r="I5793" s="66" t="s">
        <v>2</v>
      </c>
      <c r="M5793" s="66">
        <v>2017</v>
      </c>
      <c r="N5793" s="66" t="s">
        <v>62143</v>
      </c>
      <c r="O5793" s="66" t="s">
        <v>821</v>
      </c>
      <c r="P5793" s="66" t="s">
        <v>822</v>
      </c>
      <c r="Q5793" s="66" t="s">
        <v>821</v>
      </c>
      <c r="Y5793" s="66">
        <v>5683.7726191198599</v>
      </c>
    </row>
    <row r="5794" spans="1:25" hidden="1">
      <c r="A5794" s="125"/>
      <c r="B5794" s="66" t="s">
        <v>56033</v>
      </c>
      <c r="C5794" s="66" t="s">
        <v>56032</v>
      </c>
      <c r="D5794" s="66" t="s">
        <v>62142</v>
      </c>
      <c r="E5794" s="66" t="s">
        <v>62141</v>
      </c>
      <c r="F5794" s="66">
        <v>1170</v>
      </c>
      <c r="G5794" s="66">
        <v>22.57</v>
      </c>
      <c r="H5794" s="66">
        <v>113.57</v>
      </c>
      <c r="I5794" s="66" t="s">
        <v>5</v>
      </c>
      <c r="O5794" s="66" t="s">
        <v>62140</v>
      </c>
      <c r="P5794" s="66" t="s">
        <v>62139</v>
      </c>
      <c r="Y5794" s="66">
        <v>2241.2709432952101</v>
      </c>
    </row>
    <row r="5795" spans="1:25" hidden="1">
      <c r="A5795" s="125"/>
      <c r="B5795" s="66" t="s">
        <v>56033</v>
      </c>
      <c r="C5795" s="66" t="s">
        <v>56032</v>
      </c>
      <c r="D5795" s="66" t="s">
        <v>62138</v>
      </c>
      <c r="E5795" s="66" t="s">
        <v>62137</v>
      </c>
      <c r="F5795" s="66">
        <v>1030</v>
      </c>
      <c r="G5795" s="66">
        <v>22.57</v>
      </c>
      <c r="H5795" s="66">
        <v>113.57</v>
      </c>
      <c r="I5795" s="66" t="s">
        <v>5</v>
      </c>
      <c r="O5795" s="66" t="s">
        <v>56948</v>
      </c>
      <c r="P5795" s="66" t="s">
        <v>56947</v>
      </c>
      <c r="Y5795" s="66">
        <v>1973.0846765761301</v>
      </c>
    </row>
    <row r="5796" spans="1:25" hidden="1">
      <c r="A5796" s="125"/>
      <c r="B5796" s="66" t="s">
        <v>56033</v>
      </c>
      <c r="C5796" s="66" t="s">
        <v>56032</v>
      </c>
      <c r="D5796" s="66" t="s">
        <v>62136</v>
      </c>
      <c r="E5796" s="66" t="s">
        <v>62135</v>
      </c>
      <c r="F5796" s="66">
        <v>115</v>
      </c>
      <c r="G5796" s="66">
        <v>31.7652</v>
      </c>
      <c r="H5796" s="66">
        <v>120.1234</v>
      </c>
      <c r="I5796" s="66" t="s">
        <v>2</v>
      </c>
      <c r="M5796" s="66">
        <v>2007</v>
      </c>
      <c r="N5796" s="66" t="s">
        <v>62134</v>
      </c>
      <c r="O5796" s="66" t="s">
        <v>821</v>
      </c>
      <c r="P5796" s="66" t="s">
        <v>822</v>
      </c>
      <c r="Q5796" s="66" t="s">
        <v>821</v>
      </c>
      <c r="R5796" s="66">
        <v>1058709</v>
      </c>
      <c r="Y5796" s="66">
        <v>495.17715999907898</v>
      </c>
    </row>
    <row r="5797" spans="1:25" hidden="1">
      <c r="A5797" s="125"/>
      <c r="B5797" s="66" t="s">
        <v>56033</v>
      </c>
      <c r="C5797" s="66" t="s">
        <v>56032</v>
      </c>
      <c r="D5797" s="66" t="s">
        <v>62133</v>
      </c>
      <c r="E5797" s="66" t="s">
        <v>62132</v>
      </c>
      <c r="F5797" s="66">
        <v>660</v>
      </c>
      <c r="G5797" s="66">
        <v>37.752699999999997</v>
      </c>
      <c r="H5797" s="66">
        <v>115.601</v>
      </c>
      <c r="I5797" s="66" t="s">
        <v>2</v>
      </c>
      <c r="M5797" s="66">
        <v>2006</v>
      </c>
      <c r="N5797" s="66" t="s">
        <v>57023</v>
      </c>
      <c r="O5797" s="66" t="s">
        <v>821</v>
      </c>
      <c r="P5797" s="66" t="s">
        <v>822</v>
      </c>
      <c r="Q5797" s="66" t="s">
        <v>821</v>
      </c>
      <c r="R5797" s="66">
        <v>1018295</v>
      </c>
      <c r="Y5797" s="66">
        <v>2841.8863095599299</v>
      </c>
    </row>
    <row r="5798" spans="1:25" hidden="1">
      <c r="A5798" s="125"/>
      <c r="B5798" s="66" t="s">
        <v>56033</v>
      </c>
      <c r="C5798" s="66" t="s">
        <v>56032</v>
      </c>
      <c r="D5798" s="66" t="s">
        <v>62131</v>
      </c>
      <c r="E5798" s="66" t="s">
        <v>62130</v>
      </c>
      <c r="F5798" s="66">
        <v>180</v>
      </c>
      <c r="G5798" s="66">
        <v>34.626800000000003</v>
      </c>
      <c r="H5798" s="66">
        <v>118.3242</v>
      </c>
      <c r="I5798" s="66" t="s">
        <v>2</v>
      </c>
      <c r="M5798" s="66">
        <v>2003</v>
      </c>
      <c r="N5798" s="66" t="s">
        <v>62129</v>
      </c>
      <c r="O5798" s="66" t="s">
        <v>821</v>
      </c>
      <c r="P5798" s="66" t="s">
        <v>822</v>
      </c>
      <c r="Q5798" s="66" t="s">
        <v>821</v>
      </c>
      <c r="Y5798" s="66">
        <v>775.059902607254</v>
      </c>
    </row>
    <row r="5799" spans="1:25" hidden="1">
      <c r="A5799" s="125"/>
      <c r="B5799" s="66" t="s">
        <v>56033</v>
      </c>
      <c r="C5799" s="66" t="s">
        <v>56032</v>
      </c>
      <c r="D5799" s="66" t="s">
        <v>62128</v>
      </c>
      <c r="E5799" s="66" t="s">
        <v>62127</v>
      </c>
      <c r="F5799" s="66">
        <v>545</v>
      </c>
      <c r="G5799" s="66">
        <v>23.0655</v>
      </c>
      <c r="H5799" s="66">
        <v>113.4984</v>
      </c>
      <c r="I5799" s="66" t="s">
        <v>2</v>
      </c>
      <c r="N5799" s="66" t="s">
        <v>56252</v>
      </c>
      <c r="O5799" s="66" t="s">
        <v>1327</v>
      </c>
      <c r="P5799" s="66" t="s">
        <v>62126</v>
      </c>
      <c r="Q5799" s="66" t="s">
        <v>1327</v>
      </c>
      <c r="Y5799" s="66">
        <v>2346.7091495608502</v>
      </c>
    </row>
    <row r="5800" spans="1:25" hidden="1">
      <c r="A5800" s="125"/>
      <c r="B5800" s="66" t="s">
        <v>56033</v>
      </c>
      <c r="C5800" s="66" t="s">
        <v>56032</v>
      </c>
      <c r="D5800" s="66" t="s">
        <v>62125</v>
      </c>
      <c r="E5800" s="66" t="s">
        <v>62124</v>
      </c>
      <c r="F5800" s="66">
        <v>600</v>
      </c>
      <c r="G5800" s="66">
        <v>23.063800000000001</v>
      </c>
      <c r="H5800" s="66">
        <v>113.50060000000001</v>
      </c>
      <c r="I5800" s="66" t="s">
        <v>2</v>
      </c>
      <c r="N5800" s="66" t="s">
        <v>56252</v>
      </c>
      <c r="O5800" s="66" t="s">
        <v>1327</v>
      </c>
      <c r="P5800" s="66" t="s">
        <v>62123</v>
      </c>
      <c r="Q5800" s="66" t="s">
        <v>1327</v>
      </c>
      <c r="Y5800" s="66">
        <v>2583.5330086908398</v>
      </c>
    </row>
    <row r="5801" spans="1:25" hidden="1">
      <c r="A5801" s="125"/>
      <c r="B5801" s="66" t="s">
        <v>56033</v>
      </c>
      <c r="C5801" s="66" t="s">
        <v>56032</v>
      </c>
      <c r="D5801" s="66" t="s">
        <v>62122</v>
      </c>
      <c r="E5801" s="66" t="s">
        <v>62121</v>
      </c>
      <c r="F5801" s="66">
        <v>49</v>
      </c>
      <c r="G5801" s="66">
        <v>41.870100000000001</v>
      </c>
      <c r="H5801" s="66">
        <v>113.95659999999999</v>
      </c>
      <c r="I5801" s="66" t="s">
        <v>1388</v>
      </c>
      <c r="O5801" s="66" t="s">
        <v>56037</v>
      </c>
      <c r="P5801" s="66" t="s">
        <v>62120</v>
      </c>
      <c r="Q5801" s="66" t="s">
        <v>56037</v>
      </c>
      <c r="Y5801" s="66">
        <v>149.98564434532301</v>
      </c>
    </row>
    <row r="5802" spans="1:25" hidden="1">
      <c r="A5802" s="125"/>
      <c r="B5802" s="66" t="s">
        <v>56033</v>
      </c>
      <c r="C5802" s="66" t="s">
        <v>56032</v>
      </c>
      <c r="D5802" s="66" t="s">
        <v>62119</v>
      </c>
      <c r="E5802" s="66" t="s">
        <v>62118</v>
      </c>
      <c r="F5802" s="66">
        <v>300</v>
      </c>
      <c r="G5802" s="66">
        <v>37.845799999999997</v>
      </c>
      <c r="H5802" s="66">
        <v>113.6163</v>
      </c>
      <c r="I5802" s="66" t="s">
        <v>2</v>
      </c>
      <c r="M5802" s="66">
        <v>1991</v>
      </c>
      <c r="N5802" s="66" t="s">
        <v>58580</v>
      </c>
      <c r="O5802" s="66" t="s">
        <v>1327</v>
      </c>
      <c r="P5802" s="66" t="s">
        <v>62117</v>
      </c>
      <c r="Q5802" s="66" t="s">
        <v>1327</v>
      </c>
      <c r="R5802" s="66">
        <v>1049303</v>
      </c>
      <c r="Y5802" s="66">
        <v>1291.7665043454199</v>
      </c>
    </row>
    <row r="5803" spans="1:25" hidden="1">
      <c r="A5803" s="125"/>
      <c r="B5803" s="66" t="s">
        <v>56033</v>
      </c>
      <c r="C5803" s="66" t="s">
        <v>56032</v>
      </c>
      <c r="D5803" s="66" t="s">
        <v>62116</v>
      </c>
      <c r="E5803" s="66" t="s">
        <v>62115</v>
      </c>
      <c r="F5803" s="66">
        <v>30</v>
      </c>
      <c r="G5803" s="66">
        <v>26.4556</v>
      </c>
      <c r="H5803" s="66">
        <v>100.3211</v>
      </c>
      <c r="I5803" s="66" t="s">
        <v>11</v>
      </c>
      <c r="O5803" s="66" t="s">
        <v>56037</v>
      </c>
      <c r="P5803" s="66" t="s">
        <v>62114</v>
      </c>
      <c r="Q5803" s="66" t="s">
        <v>56037</v>
      </c>
      <c r="R5803" s="66">
        <v>1095108</v>
      </c>
      <c r="Y5803" s="66">
        <v>123.270093766793</v>
      </c>
    </row>
    <row r="5804" spans="1:25" hidden="1">
      <c r="A5804" s="125"/>
      <c r="B5804" s="66" t="s">
        <v>56033</v>
      </c>
      <c r="C5804" s="66" t="s">
        <v>56032</v>
      </c>
      <c r="D5804" s="66" t="s">
        <v>62113</v>
      </c>
      <c r="E5804" s="66" t="s">
        <v>62112</v>
      </c>
      <c r="F5804" s="66">
        <v>660</v>
      </c>
      <c r="G5804" s="66">
        <v>44.456000000000003</v>
      </c>
      <c r="H5804" s="66">
        <v>86.098399999999998</v>
      </c>
      <c r="I5804" s="66" t="s">
        <v>2</v>
      </c>
      <c r="M5804" s="66">
        <v>2016</v>
      </c>
      <c r="N5804" s="66" t="s">
        <v>62111</v>
      </c>
      <c r="O5804" s="66" t="s">
        <v>821</v>
      </c>
      <c r="P5804" s="66" t="s">
        <v>822</v>
      </c>
      <c r="Q5804" s="66" t="s">
        <v>821</v>
      </c>
      <c r="Y5804" s="66">
        <v>2841.8863095599299</v>
      </c>
    </row>
    <row r="5805" spans="1:25" hidden="1">
      <c r="A5805" s="125"/>
      <c r="B5805" s="66" t="s">
        <v>56033</v>
      </c>
      <c r="C5805" s="66" t="s">
        <v>56032</v>
      </c>
      <c r="D5805" s="66" t="s">
        <v>62110</v>
      </c>
      <c r="E5805" s="66" t="s">
        <v>62109</v>
      </c>
      <c r="F5805" s="66">
        <v>1470</v>
      </c>
      <c r="G5805" s="66">
        <v>24.392399999999999</v>
      </c>
      <c r="H5805" s="66">
        <v>116.2608</v>
      </c>
      <c r="I5805" s="66" t="s">
        <v>2</v>
      </c>
      <c r="M5805" s="66">
        <v>2009</v>
      </c>
      <c r="N5805" s="66" t="s">
        <v>62108</v>
      </c>
      <c r="O5805" s="66" t="s">
        <v>821</v>
      </c>
      <c r="P5805" s="66" t="s">
        <v>822</v>
      </c>
      <c r="Q5805" s="66" t="s">
        <v>821</v>
      </c>
      <c r="R5805" s="66">
        <v>1070485</v>
      </c>
      <c r="Y5805" s="66">
        <v>6329.6558712925698</v>
      </c>
    </row>
    <row r="5806" spans="1:25" hidden="1">
      <c r="A5806" s="125"/>
      <c r="B5806" s="66" t="s">
        <v>56033</v>
      </c>
      <c r="C5806" s="66" t="s">
        <v>56032</v>
      </c>
      <c r="D5806" s="66" t="s">
        <v>62107</v>
      </c>
      <c r="E5806" s="66" t="s">
        <v>62106</v>
      </c>
      <c r="F5806" s="66">
        <v>120</v>
      </c>
      <c r="G5806" s="66">
        <v>42.76</v>
      </c>
      <c r="H5806" s="66">
        <v>117.7</v>
      </c>
      <c r="I5806" s="66" t="s">
        <v>1388</v>
      </c>
      <c r="O5806" s="66" t="s">
        <v>56058</v>
      </c>
      <c r="P5806" s="66" t="s">
        <v>56057</v>
      </c>
      <c r="Y5806" s="66">
        <v>367.31178207017899</v>
      </c>
    </row>
    <row r="5807" spans="1:25" hidden="1">
      <c r="A5807" s="125"/>
      <c r="B5807" s="66" t="s">
        <v>56033</v>
      </c>
      <c r="C5807" s="66" t="s">
        <v>56032</v>
      </c>
      <c r="D5807" s="66" t="s">
        <v>62105</v>
      </c>
      <c r="E5807" s="66" t="s">
        <v>62104</v>
      </c>
      <c r="F5807" s="66">
        <v>1244</v>
      </c>
      <c r="G5807" s="66">
        <v>23.567</v>
      </c>
      <c r="H5807" s="66">
        <v>114.64</v>
      </c>
      <c r="I5807" s="66" t="s">
        <v>2</v>
      </c>
      <c r="M5807" s="66">
        <v>2008</v>
      </c>
      <c r="N5807" s="66" t="s">
        <v>59687</v>
      </c>
      <c r="O5807" s="66" t="s">
        <v>821</v>
      </c>
      <c r="P5807" s="66" t="s">
        <v>822</v>
      </c>
      <c r="Q5807" s="66" t="s">
        <v>821</v>
      </c>
      <c r="R5807" s="66">
        <v>1060386</v>
      </c>
      <c r="Y5807" s="66">
        <v>5356.5251046856902</v>
      </c>
    </row>
    <row r="5808" spans="1:25" hidden="1">
      <c r="A5808" s="125"/>
      <c r="B5808" s="66" t="s">
        <v>56033</v>
      </c>
      <c r="C5808" s="66" t="s">
        <v>56032</v>
      </c>
      <c r="D5808" s="66" t="s">
        <v>62103</v>
      </c>
      <c r="E5808" s="66" t="s">
        <v>62102</v>
      </c>
      <c r="F5808" s="66">
        <v>1200</v>
      </c>
      <c r="G5808" s="66">
        <v>35.252600000000001</v>
      </c>
      <c r="H5808" s="66">
        <v>115.68600000000001</v>
      </c>
      <c r="I5808" s="66" t="s">
        <v>2</v>
      </c>
      <c r="M5808" s="66">
        <v>2011</v>
      </c>
      <c r="N5808" s="66" t="s">
        <v>56772</v>
      </c>
      <c r="O5808" s="66" t="s">
        <v>821</v>
      </c>
      <c r="P5808" s="66" t="s">
        <v>822</v>
      </c>
      <c r="Q5808" s="66" t="s">
        <v>821</v>
      </c>
      <c r="R5808" s="66">
        <v>1086179</v>
      </c>
      <c r="Y5808" s="66">
        <v>5167.0660173816896</v>
      </c>
    </row>
    <row r="5809" spans="1:25" hidden="1">
      <c r="A5809" s="125"/>
      <c r="B5809" s="66" t="s">
        <v>56033</v>
      </c>
      <c r="C5809" s="66" t="s">
        <v>56032</v>
      </c>
      <c r="D5809" s="66" t="s">
        <v>62101</v>
      </c>
      <c r="E5809" s="66" t="s">
        <v>62100</v>
      </c>
      <c r="F5809" s="66">
        <v>1510</v>
      </c>
      <c r="G5809" s="66">
        <v>35.240699999999997</v>
      </c>
      <c r="H5809" s="66">
        <v>115.5335</v>
      </c>
      <c r="I5809" s="66" t="s">
        <v>2</v>
      </c>
      <c r="M5809" s="66">
        <v>2002</v>
      </c>
      <c r="N5809" s="66" t="s">
        <v>56766</v>
      </c>
      <c r="O5809" s="66" t="s">
        <v>821</v>
      </c>
      <c r="P5809" s="66" t="s">
        <v>822</v>
      </c>
      <c r="Q5809" s="66" t="s">
        <v>821</v>
      </c>
      <c r="R5809" s="66">
        <v>1028532</v>
      </c>
      <c r="Y5809" s="66">
        <v>6501.8914052052996</v>
      </c>
    </row>
    <row r="5810" spans="1:25" hidden="1">
      <c r="A5810" s="125"/>
      <c r="B5810" s="66" t="s">
        <v>56033</v>
      </c>
      <c r="C5810" s="66" t="s">
        <v>56032</v>
      </c>
      <c r="D5810" s="66" t="s">
        <v>62099</v>
      </c>
      <c r="E5810" s="66" t="s">
        <v>62098</v>
      </c>
      <c r="F5810" s="66">
        <v>2090</v>
      </c>
      <c r="G5810" s="66">
        <v>24.7361</v>
      </c>
      <c r="H5810" s="66">
        <v>111.3464</v>
      </c>
      <c r="I5810" s="66" t="s">
        <v>2</v>
      </c>
      <c r="M5810" s="66">
        <v>2012</v>
      </c>
      <c r="N5810" s="66" t="s">
        <v>56772</v>
      </c>
      <c r="O5810" s="66" t="s">
        <v>821</v>
      </c>
      <c r="P5810" s="66" t="s">
        <v>822</v>
      </c>
      <c r="Q5810" s="66" t="s">
        <v>821</v>
      </c>
      <c r="R5810" s="66">
        <v>1086090</v>
      </c>
      <c r="Y5810" s="66">
        <v>8999.30664693978</v>
      </c>
    </row>
    <row r="5811" spans="1:25" hidden="1">
      <c r="A5811" s="125"/>
      <c r="B5811" s="66" t="s">
        <v>56033</v>
      </c>
      <c r="C5811" s="66" t="s">
        <v>56032</v>
      </c>
      <c r="D5811" s="66" t="s">
        <v>62097</v>
      </c>
      <c r="E5811" s="66" t="s">
        <v>62096</v>
      </c>
      <c r="F5811" s="66">
        <v>600</v>
      </c>
      <c r="G5811" s="66">
        <v>40.708500000000001</v>
      </c>
      <c r="H5811" s="66">
        <v>111.73990000000001</v>
      </c>
      <c r="I5811" s="66" t="s">
        <v>2</v>
      </c>
      <c r="M5811" s="66">
        <v>2007</v>
      </c>
      <c r="N5811" s="66" t="s">
        <v>57621</v>
      </c>
      <c r="O5811" s="66" t="s">
        <v>821</v>
      </c>
      <c r="P5811" s="66" t="s">
        <v>822</v>
      </c>
      <c r="Q5811" s="66" t="s">
        <v>821</v>
      </c>
      <c r="R5811" s="66">
        <v>1071657</v>
      </c>
      <c r="Y5811" s="66">
        <v>2583.5330086908398</v>
      </c>
    </row>
    <row r="5812" spans="1:25" hidden="1">
      <c r="A5812" s="125"/>
      <c r="B5812" s="66" t="s">
        <v>56033</v>
      </c>
      <c r="C5812" s="66" t="s">
        <v>56032</v>
      </c>
      <c r="D5812" s="66" t="s">
        <v>62095</v>
      </c>
      <c r="E5812" s="66" t="s">
        <v>62094</v>
      </c>
      <c r="F5812" s="66">
        <v>600</v>
      </c>
      <c r="G5812" s="66">
        <v>40.706899999999997</v>
      </c>
      <c r="H5812" s="66">
        <v>111.4576</v>
      </c>
      <c r="I5812" s="66" t="s">
        <v>2</v>
      </c>
      <c r="M5812" s="66">
        <v>2010</v>
      </c>
      <c r="N5812" s="66" t="s">
        <v>57621</v>
      </c>
      <c r="O5812" s="66" t="s">
        <v>821</v>
      </c>
      <c r="P5812" s="66" t="s">
        <v>822</v>
      </c>
      <c r="Q5812" s="66" t="s">
        <v>821</v>
      </c>
      <c r="R5812" s="66">
        <v>1072864</v>
      </c>
      <c r="Y5812" s="66">
        <v>2583.5330086908398</v>
      </c>
    </row>
    <row r="5813" spans="1:25" hidden="1">
      <c r="A5813" s="125"/>
      <c r="B5813" s="66" t="s">
        <v>56033</v>
      </c>
      <c r="C5813" s="66" t="s">
        <v>56032</v>
      </c>
      <c r="D5813" s="66" t="s">
        <v>62093</v>
      </c>
      <c r="E5813" s="66" t="s">
        <v>62092</v>
      </c>
      <c r="F5813" s="66">
        <v>4</v>
      </c>
      <c r="G5813" s="66">
        <v>39.640599999999999</v>
      </c>
      <c r="H5813" s="66">
        <v>94.8339</v>
      </c>
      <c r="I5813" s="66" t="s">
        <v>11</v>
      </c>
      <c r="O5813" s="66" t="s">
        <v>56037</v>
      </c>
      <c r="P5813" s="66" t="s">
        <v>62091</v>
      </c>
      <c r="Q5813" s="66" t="s">
        <v>56037</v>
      </c>
      <c r="Y5813" s="66">
        <v>16.436012502239102</v>
      </c>
    </row>
    <row r="5814" spans="1:25" hidden="1">
      <c r="A5814" s="125"/>
      <c r="B5814" s="66" t="s">
        <v>56033</v>
      </c>
      <c r="C5814" s="66" t="s">
        <v>56032</v>
      </c>
      <c r="D5814" s="66" t="s">
        <v>62090</v>
      </c>
      <c r="E5814" s="66" t="s">
        <v>62089</v>
      </c>
      <c r="F5814" s="66">
        <v>228</v>
      </c>
      <c r="G5814" s="66">
        <v>24.23</v>
      </c>
      <c r="H5814" s="66">
        <v>109.53</v>
      </c>
      <c r="I5814" s="66" t="s">
        <v>11</v>
      </c>
      <c r="M5814" s="66">
        <v>2006</v>
      </c>
      <c r="O5814" s="66" t="s">
        <v>57268</v>
      </c>
      <c r="P5814" s="66" t="s">
        <v>62088</v>
      </c>
      <c r="R5814" s="66">
        <v>1056764</v>
      </c>
      <c r="Y5814" s="66">
        <v>936.85271262763194</v>
      </c>
    </row>
    <row r="5815" spans="1:25" hidden="1">
      <c r="A5815" s="125"/>
      <c r="B5815" s="66" t="s">
        <v>56033</v>
      </c>
      <c r="C5815" s="66" t="s">
        <v>56032</v>
      </c>
      <c r="D5815" s="66" t="s">
        <v>62087</v>
      </c>
      <c r="E5815" s="66" t="s">
        <v>62086</v>
      </c>
      <c r="F5815" s="66">
        <v>600</v>
      </c>
      <c r="G5815" s="66">
        <v>26.87</v>
      </c>
      <c r="H5815" s="66">
        <v>105.86</v>
      </c>
      <c r="I5815" s="66" t="s">
        <v>11</v>
      </c>
      <c r="M5815" s="66">
        <v>2005</v>
      </c>
      <c r="O5815" s="66" t="s">
        <v>56200</v>
      </c>
      <c r="P5815" s="66" t="s">
        <v>62085</v>
      </c>
      <c r="R5815" s="66">
        <v>1033517</v>
      </c>
      <c r="Y5815" s="66">
        <v>2465.40187533587</v>
      </c>
    </row>
    <row r="5816" spans="1:25" hidden="1">
      <c r="A5816" s="125"/>
      <c r="B5816" s="66" t="s">
        <v>56033</v>
      </c>
      <c r="C5816" s="66" t="s">
        <v>56032</v>
      </c>
      <c r="D5816" s="66" t="s">
        <v>62084</v>
      </c>
      <c r="E5816" s="66" t="s">
        <v>62083</v>
      </c>
      <c r="F5816" s="66">
        <v>225</v>
      </c>
      <c r="G5816" s="66">
        <v>27.13</v>
      </c>
      <c r="H5816" s="66">
        <v>109.96</v>
      </c>
      <c r="I5816" s="66" t="s">
        <v>11</v>
      </c>
      <c r="O5816" s="66" t="s">
        <v>57858</v>
      </c>
      <c r="P5816" s="66" t="s">
        <v>62082</v>
      </c>
      <c r="R5816" s="66">
        <v>1048358</v>
      </c>
      <c r="Y5816" s="66">
        <v>924.52570325095201</v>
      </c>
    </row>
    <row r="5817" spans="1:25" hidden="1">
      <c r="A5817" s="125"/>
      <c r="B5817" s="66" t="s">
        <v>56033</v>
      </c>
      <c r="C5817" s="66" t="s">
        <v>56032</v>
      </c>
      <c r="D5817" s="66" t="s">
        <v>62081</v>
      </c>
      <c r="E5817" s="66" t="s">
        <v>62080</v>
      </c>
      <c r="F5817" s="66">
        <v>1800</v>
      </c>
      <c r="G5817" s="66">
        <v>45.5</v>
      </c>
      <c r="H5817" s="66">
        <v>119.6545</v>
      </c>
      <c r="I5817" s="66" t="s">
        <v>2</v>
      </c>
      <c r="M5817" s="66">
        <v>2011</v>
      </c>
      <c r="N5817" s="66" t="s">
        <v>62079</v>
      </c>
      <c r="O5817" s="66" t="s">
        <v>821</v>
      </c>
      <c r="P5817" s="66" t="s">
        <v>822</v>
      </c>
      <c r="Q5817" s="66" t="s">
        <v>1327</v>
      </c>
      <c r="Y5817" s="66">
        <v>7750.5990260725403</v>
      </c>
    </row>
    <row r="5818" spans="1:25" hidden="1">
      <c r="A5818" s="125"/>
      <c r="B5818" s="66" t="s">
        <v>56033</v>
      </c>
      <c r="C5818" s="66" t="s">
        <v>56032</v>
      </c>
      <c r="D5818" s="66" t="s">
        <v>62078</v>
      </c>
      <c r="E5818" s="66" t="s">
        <v>62077</v>
      </c>
      <c r="F5818" s="66">
        <v>200</v>
      </c>
      <c r="G5818" s="66">
        <v>26.894400000000001</v>
      </c>
      <c r="H5818" s="66">
        <v>119.3279</v>
      </c>
      <c r="I5818" s="66" t="s">
        <v>11</v>
      </c>
      <c r="M5818" s="66">
        <v>2008</v>
      </c>
      <c r="N5818" s="66" t="s">
        <v>62076</v>
      </c>
      <c r="O5818" s="66" t="s">
        <v>1327</v>
      </c>
      <c r="P5818" s="66" t="s">
        <v>62075</v>
      </c>
      <c r="Q5818" s="66" t="s">
        <v>1327</v>
      </c>
      <c r="Y5818" s="66">
        <v>821.80062511195797</v>
      </c>
    </row>
    <row r="5819" spans="1:25" hidden="1">
      <c r="A5819" s="125"/>
      <c r="B5819" s="66" t="s">
        <v>56033</v>
      </c>
      <c r="C5819" s="66" t="s">
        <v>56032</v>
      </c>
      <c r="D5819" s="66" t="s">
        <v>62074</v>
      </c>
      <c r="E5819" s="66" t="s">
        <v>62073</v>
      </c>
      <c r="F5819" s="66">
        <v>1200</v>
      </c>
      <c r="G5819" s="66">
        <v>29.06</v>
      </c>
      <c r="H5819" s="66">
        <v>115.36</v>
      </c>
      <c r="I5819" s="66" t="s">
        <v>11</v>
      </c>
      <c r="M5819" s="66">
        <v>2016</v>
      </c>
      <c r="O5819" s="66" t="s">
        <v>62072</v>
      </c>
      <c r="P5819" s="66" t="s">
        <v>62071</v>
      </c>
      <c r="R5819" s="66">
        <v>1087317</v>
      </c>
      <c r="Y5819" s="66">
        <v>4930.8037506717401</v>
      </c>
    </row>
    <row r="5820" spans="1:25" hidden="1">
      <c r="A5820" s="125"/>
      <c r="B5820" s="66" t="s">
        <v>56033</v>
      </c>
      <c r="C5820" s="66" t="s">
        <v>56032</v>
      </c>
      <c r="D5820" s="66" t="s">
        <v>62070</v>
      </c>
      <c r="E5820" s="66" t="s">
        <v>62069</v>
      </c>
      <c r="F5820" s="66">
        <v>6.68</v>
      </c>
      <c r="G5820" s="66">
        <v>31.2</v>
      </c>
      <c r="H5820" s="66">
        <v>121.32</v>
      </c>
      <c r="I5820" s="66" t="s">
        <v>2259</v>
      </c>
      <c r="N5820" s="66" t="s">
        <v>62068</v>
      </c>
      <c r="O5820" s="66" t="s">
        <v>56065</v>
      </c>
      <c r="P5820" s="66" t="s">
        <v>62067</v>
      </c>
      <c r="R5820" s="66">
        <v>1086788</v>
      </c>
      <c r="Y5820" s="66">
        <v>64.711794300713905</v>
      </c>
    </row>
    <row r="5821" spans="1:25" hidden="1">
      <c r="A5821" s="125"/>
      <c r="B5821" s="66" t="s">
        <v>56033</v>
      </c>
      <c r="C5821" s="66" t="s">
        <v>56032</v>
      </c>
      <c r="D5821" s="66" t="s">
        <v>62066</v>
      </c>
      <c r="E5821" s="66" t="s">
        <v>62065</v>
      </c>
      <c r="F5821" s="66">
        <v>49</v>
      </c>
      <c r="G5821" s="66">
        <v>39.077800000000003</v>
      </c>
      <c r="H5821" s="66">
        <v>102.0782</v>
      </c>
      <c r="I5821" s="66" t="s">
        <v>1388</v>
      </c>
      <c r="O5821" s="66" t="s">
        <v>56037</v>
      </c>
      <c r="P5821" s="66" t="s">
        <v>62064</v>
      </c>
      <c r="Q5821" s="66" t="s">
        <v>56037</v>
      </c>
      <c r="R5821" s="66">
        <v>1117214</v>
      </c>
      <c r="Y5821" s="66">
        <v>149.98564434532301</v>
      </c>
    </row>
    <row r="5822" spans="1:25" hidden="1">
      <c r="A5822" s="125"/>
      <c r="B5822" s="66" t="s">
        <v>56033</v>
      </c>
      <c r="C5822" s="66" t="s">
        <v>56032</v>
      </c>
      <c r="D5822" s="66" t="s">
        <v>62063</v>
      </c>
      <c r="E5822" s="66" t="s">
        <v>62062</v>
      </c>
      <c r="F5822" s="66">
        <v>200</v>
      </c>
      <c r="G5822" s="66">
        <v>42.95</v>
      </c>
      <c r="H5822" s="66">
        <v>127.13</v>
      </c>
      <c r="I5822" s="66" t="s">
        <v>11</v>
      </c>
      <c r="O5822" s="66" t="s">
        <v>57858</v>
      </c>
      <c r="P5822" s="66" t="s">
        <v>62061</v>
      </c>
      <c r="R5822" s="66">
        <v>1024398</v>
      </c>
      <c r="Y5822" s="66">
        <v>821.80062511195797</v>
      </c>
    </row>
    <row r="5823" spans="1:25" hidden="1">
      <c r="A5823" s="125"/>
      <c r="B5823" s="66" t="s">
        <v>56033</v>
      </c>
      <c r="C5823" s="66" t="s">
        <v>56032</v>
      </c>
      <c r="D5823" s="66" t="s">
        <v>62060</v>
      </c>
      <c r="E5823" s="66" t="s">
        <v>62059</v>
      </c>
      <c r="F5823" s="66">
        <v>155.69999999999999</v>
      </c>
      <c r="G5823" s="66">
        <v>42.56</v>
      </c>
      <c r="H5823" s="66">
        <v>117.74</v>
      </c>
      <c r="I5823" s="66" t="s">
        <v>1388</v>
      </c>
      <c r="O5823" s="66" t="s">
        <v>56058</v>
      </c>
      <c r="P5823" s="66" t="s">
        <v>56057</v>
      </c>
      <c r="R5823" s="66">
        <v>1081199</v>
      </c>
      <c r="Y5823" s="66">
        <v>476.58703723605799</v>
      </c>
    </row>
    <row r="5824" spans="1:25" hidden="1">
      <c r="A5824" s="125"/>
      <c r="B5824" s="66" t="s">
        <v>56033</v>
      </c>
      <c r="C5824" s="66" t="s">
        <v>56032</v>
      </c>
      <c r="D5824" s="66" t="s">
        <v>62058</v>
      </c>
      <c r="E5824" s="66" t="s">
        <v>62057</v>
      </c>
      <c r="F5824" s="66">
        <v>6</v>
      </c>
      <c r="G5824" s="66">
        <v>26.443899999999999</v>
      </c>
      <c r="H5824" s="66">
        <v>101.0236</v>
      </c>
      <c r="I5824" s="66" t="s">
        <v>11</v>
      </c>
      <c r="O5824" s="66" t="s">
        <v>56037</v>
      </c>
      <c r="P5824" s="66" t="s">
        <v>62056</v>
      </c>
      <c r="Q5824" s="66" t="s">
        <v>56037</v>
      </c>
      <c r="Y5824" s="66">
        <v>24.654018753358699</v>
      </c>
    </row>
    <row r="5825" spans="1:25" hidden="1">
      <c r="A5825" s="125"/>
      <c r="B5825" s="66" t="s">
        <v>56033</v>
      </c>
      <c r="C5825" s="66" t="s">
        <v>56032</v>
      </c>
      <c r="D5825" s="66" t="s">
        <v>62055</v>
      </c>
      <c r="E5825" s="66" t="s">
        <v>62054</v>
      </c>
      <c r="F5825" s="66">
        <v>8</v>
      </c>
      <c r="G5825" s="66">
        <v>25.2742</v>
      </c>
      <c r="H5825" s="66">
        <v>104.3644</v>
      </c>
      <c r="I5825" s="66" t="s">
        <v>11</v>
      </c>
      <c r="O5825" s="66" t="s">
        <v>56037</v>
      </c>
      <c r="P5825" s="66" t="s">
        <v>62053</v>
      </c>
      <c r="Q5825" s="66" t="s">
        <v>56037</v>
      </c>
      <c r="Y5825" s="66">
        <v>32.872025004478303</v>
      </c>
    </row>
    <row r="5826" spans="1:25" hidden="1">
      <c r="A5826" s="125"/>
      <c r="B5826" s="66" t="s">
        <v>56033</v>
      </c>
      <c r="C5826" s="66" t="s">
        <v>56032</v>
      </c>
      <c r="D5826" s="66" t="s">
        <v>62052</v>
      </c>
      <c r="E5826" s="66" t="s">
        <v>62051</v>
      </c>
      <c r="F5826" s="66">
        <v>660</v>
      </c>
      <c r="G5826" s="66">
        <v>43.728000000000002</v>
      </c>
      <c r="H5826" s="66">
        <v>87.629199999999997</v>
      </c>
      <c r="I5826" s="66" t="s">
        <v>2</v>
      </c>
      <c r="M5826" s="66">
        <v>2005</v>
      </c>
      <c r="N5826" s="66" t="s">
        <v>56766</v>
      </c>
      <c r="O5826" s="66" t="s">
        <v>821</v>
      </c>
      <c r="P5826" s="66" t="s">
        <v>822</v>
      </c>
      <c r="Q5826" s="66" t="s">
        <v>821</v>
      </c>
      <c r="R5826" s="66">
        <v>1033538</v>
      </c>
      <c r="Y5826" s="66">
        <v>2841.8863095599299</v>
      </c>
    </row>
    <row r="5827" spans="1:25" hidden="1">
      <c r="A5827" s="125"/>
      <c r="B5827" s="66" t="s">
        <v>56033</v>
      </c>
      <c r="C5827" s="66" t="s">
        <v>56032</v>
      </c>
      <c r="D5827" s="66" t="s">
        <v>62050</v>
      </c>
      <c r="E5827" s="66" t="s">
        <v>62049</v>
      </c>
      <c r="F5827" s="66">
        <v>800</v>
      </c>
      <c r="G5827" s="66">
        <v>43.743600000000001</v>
      </c>
      <c r="H5827" s="66">
        <v>87.657600000000002</v>
      </c>
      <c r="I5827" s="66" t="s">
        <v>2</v>
      </c>
      <c r="M5827" s="66">
        <v>2002</v>
      </c>
      <c r="N5827" s="66" t="s">
        <v>57006</v>
      </c>
      <c r="O5827" s="66" t="s">
        <v>821</v>
      </c>
      <c r="P5827" s="66" t="s">
        <v>822</v>
      </c>
      <c r="Q5827" s="66" t="s">
        <v>821</v>
      </c>
      <c r="R5827" s="66">
        <v>1033538</v>
      </c>
      <c r="Y5827" s="66">
        <v>3444.7106782544602</v>
      </c>
    </row>
    <row r="5828" spans="1:25" hidden="1">
      <c r="A5828" s="125"/>
      <c r="B5828" s="66" t="s">
        <v>56033</v>
      </c>
      <c r="C5828" s="66" t="s">
        <v>56032</v>
      </c>
      <c r="D5828" s="66" t="s">
        <v>62048</v>
      </c>
      <c r="E5828" s="66" t="s">
        <v>62047</v>
      </c>
      <c r="F5828" s="66">
        <v>120</v>
      </c>
      <c r="G5828" s="66">
        <v>34.551499999999997</v>
      </c>
      <c r="H5828" s="66">
        <v>119.5797</v>
      </c>
      <c r="I5828" s="66" t="s">
        <v>2</v>
      </c>
      <c r="M5828" s="66">
        <v>2015</v>
      </c>
      <c r="N5828" s="66" t="s">
        <v>62046</v>
      </c>
      <c r="O5828" s="66" t="s">
        <v>821</v>
      </c>
      <c r="P5828" s="66" t="s">
        <v>822</v>
      </c>
      <c r="Q5828" s="66" t="s">
        <v>821</v>
      </c>
      <c r="R5828" s="66">
        <v>1111638</v>
      </c>
      <c r="Y5828" s="66">
        <v>516.70660173816896</v>
      </c>
    </row>
    <row r="5829" spans="1:25" hidden="1">
      <c r="A5829" s="125"/>
      <c r="B5829" s="66" t="s">
        <v>56033</v>
      </c>
      <c r="C5829" s="66" t="s">
        <v>56032</v>
      </c>
      <c r="D5829" s="66" t="s">
        <v>62045</v>
      </c>
      <c r="E5829" s="66" t="s">
        <v>62044</v>
      </c>
      <c r="F5829" s="66">
        <v>600</v>
      </c>
      <c r="G5829" s="66">
        <v>41.356999999999999</v>
      </c>
      <c r="H5829" s="66">
        <v>123.2217</v>
      </c>
      <c r="I5829" s="66" t="s">
        <v>2</v>
      </c>
      <c r="M5829" s="66">
        <v>2010</v>
      </c>
      <c r="N5829" s="66" t="s">
        <v>62043</v>
      </c>
      <c r="O5829" s="66" t="s">
        <v>821</v>
      </c>
      <c r="P5829" s="66" t="s">
        <v>822</v>
      </c>
      <c r="Q5829" s="66" t="s">
        <v>821</v>
      </c>
      <c r="R5829" s="66">
        <v>1088485</v>
      </c>
      <c r="Y5829" s="66">
        <v>2583.5330086908398</v>
      </c>
    </row>
    <row r="5830" spans="1:25" hidden="1">
      <c r="A5830" s="125"/>
      <c r="B5830" s="66" t="s">
        <v>56033</v>
      </c>
      <c r="C5830" s="66" t="s">
        <v>56032</v>
      </c>
      <c r="D5830" s="66" t="s">
        <v>62042</v>
      </c>
      <c r="E5830" s="66" t="s">
        <v>62041</v>
      </c>
      <c r="F5830" s="66">
        <v>4183</v>
      </c>
      <c r="G5830" s="66">
        <v>39.799999999999997</v>
      </c>
      <c r="H5830" s="66">
        <v>121.48</v>
      </c>
      <c r="I5830" s="66" t="s">
        <v>2729</v>
      </c>
      <c r="O5830" s="66" t="s">
        <v>30804</v>
      </c>
      <c r="P5830" s="66" t="s">
        <v>56961</v>
      </c>
      <c r="R5830" s="66">
        <v>1062642</v>
      </c>
      <c r="Y5830" s="66">
        <v>16598.001736422899</v>
      </c>
    </row>
    <row r="5831" spans="1:25" hidden="1">
      <c r="A5831" s="125"/>
      <c r="B5831" s="66" t="s">
        <v>56033</v>
      </c>
      <c r="C5831" s="66" t="s">
        <v>56032</v>
      </c>
      <c r="D5831" s="66" t="s">
        <v>62040</v>
      </c>
      <c r="E5831" s="66" t="s">
        <v>62039</v>
      </c>
      <c r="F5831" s="66">
        <v>10</v>
      </c>
      <c r="G5831" s="66">
        <v>34.22</v>
      </c>
      <c r="H5831" s="66">
        <v>103.53</v>
      </c>
      <c r="I5831" s="66" t="s">
        <v>11</v>
      </c>
      <c r="O5831" s="66" t="s">
        <v>56037</v>
      </c>
      <c r="P5831" s="66" t="s">
        <v>62038</v>
      </c>
      <c r="Q5831" s="66" t="s">
        <v>56037</v>
      </c>
      <c r="Y5831" s="66">
        <v>41.0900312555979</v>
      </c>
    </row>
    <row r="5832" spans="1:25" hidden="1">
      <c r="A5832" s="125"/>
      <c r="B5832" s="66" t="s">
        <v>56033</v>
      </c>
      <c r="C5832" s="66" t="s">
        <v>56032</v>
      </c>
      <c r="D5832" s="66" t="s">
        <v>62037</v>
      </c>
      <c r="E5832" s="66" t="s">
        <v>62036</v>
      </c>
      <c r="F5832" s="66">
        <v>60</v>
      </c>
      <c r="G5832" s="66">
        <v>44.419600000000003</v>
      </c>
      <c r="H5832" s="66">
        <v>126.9663</v>
      </c>
      <c r="I5832" s="66" t="s">
        <v>2</v>
      </c>
      <c r="M5832" s="66">
        <v>2017</v>
      </c>
      <c r="N5832" s="66" t="s">
        <v>62035</v>
      </c>
      <c r="O5832" s="66" t="s">
        <v>821</v>
      </c>
      <c r="P5832" s="66" t="s">
        <v>822</v>
      </c>
      <c r="Q5832" s="66" t="s">
        <v>821</v>
      </c>
      <c r="Y5832" s="66">
        <v>258.35330086908402</v>
      </c>
    </row>
    <row r="5833" spans="1:25" hidden="1">
      <c r="A5833" s="125"/>
      <c r="B5833" s="66" t="s">
        <v>56033</v>
      </c>
      <c r="C5833" s="66" t="s">
        <v>56032</v>
      </c>
      <c r="D5833" s="66" t="s">
        <v>62034</v>
      </c>
      <c r="E5833" s="66" t="s">
        <v>62033</v>
      </c>
      <c r="F5833" s="66">
        <v>9</v>
      </c>
      <c r="G5833" s="66">
        <v>26.1343</v>
      </c>
      <c r="H5833" s="66">
        <v>105.1011</v>
      </c>
      <c r="I5833" s="66" t="s">
        <v>11</v>
      </c>
      <c r="O5833" s="66" t="s">
        <v>56037</v>
      </c>
      <c r="P5833" s="66" t="s">
        <v>62032</v>
      </c>
      <c r="Q5833" s="66" t="s">
        <v>56037</v>
      </c>
      <c r="Y5833" s="66">
        <v>36.981028130038098</v>
      </c>
    </row>
    <row r="5834" spans="1:25" hidden="1">
      <c r="A5834" s="125"/>
      <c r="B5834" s="66" t="s">
        <v>56033</v>
      </c>
      <c r="C5834" s="66" t="s">
        <v>56032</v>
      </c>
      <c r="D5834" s="66" t="s">
        <v>62031</v>
      </c>
      <c r="E5834" s="66" t="s">
        <v>62030</v>
      </c>
      <c r="F5834" s="66">
        <v>31.5</v>
      </c>
      <c r="G5834" s="66">
        <v>37.119999999999997</v>
      </c>
      <c r="H5834" s="66">
        <v>119.64</v>
      </c>
      <c r="I5834" s="66" t="s">
        <v>1388</v>
      </c>
      <c r="O5834" s="66" t="s">
        <v>56058</v>
      </c>
      <c r="P5834" s="66" t="s">
        <v>56057</v>
      </c>
      <c r="R5834" s="66">
        <v>1079808</v>
      </c>
      <c r="Y5834" s="66">
        <v>96.419342793422103</v>
      </c>
    </row>
    <row r="5835" spans="1:25" hidden="1">
      <c r="A5835" s="125"/>
      <c r="B5835" s="66" t="s">
        <v>56033</v>
      </c>
      <c r="C5835" s="66" t="s">
        <v>56032</v>
      </c>
      <c r="D5835" s="66" t="s">
        <v>62029</v>
      </c>
      <c r="E5835" s="66" t="s">
        <v>62028</v>
      </c>
      <c r="F5835" s="66">
        <v>4200</v>
      </c>
      <c r="G5835" s="66">
        <v>24.303100000000001</v>
      </c>
      <c r="H5835" s="66">
        <v>118.12609999999999</v>
      </c>
      <c r="I5835" s="66" t="s">
        <v>2</v>
      </c>
      <c r="M5835" s="66">
        <v>2002</v>
      </c>
      <c r="N5835" s="66" t="s">
        <v>62027</v>
      </c>
      <c r="O5835" s="66" t="s">
        <v>821</v>
      </c>
      <c r="P5835" s="66" t="s">
        <v>822</v>
      </c>
      <c r="Q5835" s="66" t="s">
        <v>821</v>
      </c>
      <c r="R5835" s="66">
        <v>1052699</v>
      </c>
      <c r="Y5835" s="66">
        <v>18084.7310608359</v>
      </c>
    </row>
    <row r="5836" spans="1:25" hidden="1">
      <c r="A5836" s="125"/>
      <c r="B5836" s="66" t="s">
        <v>56033</v>
      </c>
      <c r="C5836" s="66" t="s">
        <v>56032</v>
      </c>
      <c r="D5836" s="66" t="s">
        <v>62026</v>
      </c>
      <c r="E5836" s="66" t="s">
        <v>62025</v>
      </c>
      <c r="F5836" s="66">
        <v>44</v>
      </c>
      <c r="G5836" s="66">
        <v>25.2</v>
      </c>
      <c r="H5836" s="66">
        <v>117.467</v>
      </c>
      <c r="I5836" s="66" t="s">
        <v>11</v>
      </c>
      <c r="O5836" s="66" t="s">
        <v>56037</v>
      </c>
      <c r="P5836" s="66" t="s">
        <v>62024</v>
      </c>
      <c r="Q5836" s="66" t="s">
        <v>56037</v>
      </c>
      <c r="R5836" s="66">
        <v>1079854</v>
      </c>
      <c r="Y5836" s="66">
        <v>180.79613752463001</v>
      </c>
    </row>
    <row r="5837" spans="1:25" hidden="1">
      <c r="A5837" s="125"/>
      <c r="B5837" s="66" t="s">
        <v>56033</v>
      </c>
      <c r="C5837" s="66" t="s">
        <v>56032</v>
      </c>
      <c r="D5837" s="66" t="s">
        <v>62023</v>
      </c>
      <c r="E5837" s="66" t="s">
        <v>62022</v>
      </c>
      <c r="F5837" s="66">
        <v>49</v>
      </c>
      <c r="G5837" s="66">
        <v>47.005299999999998</v>
      </c>
      <c r="H5837" s="66">
        <v>130.98419999999999</v>
      </c>
      <c r="I5837" s="66" t="s">
        <v>1388</v>
      </c>
      <c r="O5837" s="66" t="s">
        <v>56037</v>
      </c>
      <c r="P5837" s="66" t="s">
        <v>62021</v>
      </c>
      <c r="Q5837" s="66" t="s">
        <v>56037</v>
      </c>
      <c r="Y5837" s="66">
        <v>149.98564434532301</v>
      </c>
    </row>
    <row r="5838" spans="1:25" hidden="1">
      <c r="A5838" s="125"/>
      <c r="B5838" s="66" t="s">
        <v>56033</v>
      </c>
      <c r="C5838" s="66" t="s">
        <v>56032</v>
      </c>
      <c r="D5838" s="66" t="s">
        <v>62020</v>
      </c>
      <c r="E5838" s="66" t="s">
        <v>62019</v>
      </c>
      <c r="F5838" s="66">
        <v>49</v>
      </c>
      <c r="G5838" s="66">
        <v>46.56</v>
      </c>
      <c r="H5838" s="66">
        <v>130.55500000000001</v>
      </c>
      <c r="I5838" s="66" t="s">
        <v>1388</v>
      </c>
      <c r="O5838" s="66" t="s">
        <v>56037</v>
      </c>
      <c r="P5838" s="66" t="s">
        <v>62018</v>
      </c>
      <c r="Q5838" s="66" t="s">
        <v>56037</v>
      </c>
      <c r="Y5838" s="66">
        <v>149.98564434532301</v>
      </c>
    </row>
    <row r="5839" spans="1:25" hidden="1">
      <c r="A5839" s="125"/>
      <c r="B5839" s="66" t="s">
        <v>56033</v>
      </c>
      <c r="C5839" s="66" t="s">
        <v>56032</v>
      </c>
      <c r="D5839" s="66" t="s">
        <v>62017</v>
      </c>
      <c r="E5839" s="66" t="s">
        <v>62016</v>
      </c>
      <c r="F5839" s="66">
        <v>49</v>
      </c>
      <c r="G5839" s="66">
        <v>41.855600000000003</v>
      </c>
      <c r="H5839" s="66">
        <v>113.9422</v>
      </c>
      <c r="I5839" s="66" t="s">
        <v>1388</v>
      </c>
      <c r="O5839" s="66" t="s">
        <v>56037</v>
      </c>
      <c r="P5839" s="66" t="s">
        <v>62015</v>
      </c>
      <c r="Q5839" s="66" t="s">
        <v>56037</v>
      </c>
      <c r="R5839" s="66">
        <v>1080083</v>
      </c>
      <c r="Y5839" s="66">
        <v>149.98564434532301</v>
      </c>
    </row>
    <row r="5840" spans="1:25" hidden="1">
      <c r="A5840" s="125"/>
      <c r="B5840" s="66" t="s">
        <v>56033</v>
      </c>
      <c r="C5840" s="66" t="s">
        <v>56032</v>
      </c>
      <c r="D5840" s="66" t="s">
        <v>62014</v>
      </c>
      <c r="E5840" s="66" t="s">
        <v>62013</v>
      </c>
      <c r="F5840" s="66">
        <v>1320</v>
      </c>
      <c r="G5840" s="66">
        <v>40.583599999999997</v>
      </c>
      <c r="H5840" s="66">
        <v>110.6228</v>
      </c>
      <c r="I5840" s="66" t="s">
        <v>2</v>
      </c>
      <c r="M5840" s="66">
        <v>2016</v>
      </c>
      <c r="N5840" s="66" t="s">
        <v>57361</v>
      </c>
      <c r="O5840" s="66" t="s">
        <v>821</v>
      </c>
      <c r="P5840" s="66" t="s">
        <v>822</v>
      </c>
      <c r="Q5840" s="66" t="s">
        <v>821</v>
      </c>
      <c r="R5840" s="66">
        <v>1111263</v>
      </c>
      <c r="Y5840" s="66">
        <v>5683.7726191198599</v>
      </c>
    </row>
    <row r="5841" spans="1:25" hidden="1">
      <c r="A5841" s="125"/>
      <c r="B5841" s="66" t="s">
        <v>56033</v>
      </c>
      <c r="C5841" s="66" t="s">
        <v>56032</v>
      </c>
      <c r="D5841" s="66" t="s">
        <v>62012</v>
      </c>
      <c r="E5841" s="66" t="s">
        <v>62011</v>
      </c>
      <c r="F5841" s="66">
        <v>20</v>
      </c>
      <c r="G5841" s="66">
        <v>40.442799999999998</v>
      </c>
      <c r="H5841" s="66">
        <v>116.75060000000001</v>
      </c>
      <c r="I5841" s="66" t="s">
        <v>2259</v>
      </c>
      <c r="O5841" s="66" t="s">
        <v>56037</v>
      </c>
      <c r="P5841" s="66" t="s">
        <v>62010</v>
      </c>
      <c r="Q5841" s="66" t="s">
        <v>56037</v>
      </c>
      <c r="R5841" s="66">
        <v>1024314</v>
      </c>
      <c r="Y5841" s="66">
        <v>193.74788712788501</v>
      </c>
    </row>
    <row r="5842" spans="1:25" hidden="1">
      <c r="A5842" s="125"/>
      <c r="B5842" s="66" t="s">
        <v>56033</v>
      </c>
      <c r="C5842" s="66" t="s">
        <v>56032</v>
      </c>
      <c r="D5842" s="66" t="s">
        <v>62009</v>
      </c>
      <c r="E5842" s="66" t="s">
        <v>62008</v>
      </c>
      <c r="F5842" s="66">
        <v>508</v>
      </c>
      <c r="G5842" s="66">
        <v>39.89</v>
      </c>
      <c r="H5842" s="66">
        <v>116.27</v>
      </c>
      <c r="I5842" s="66" t="s">
        <v>5</v>
      </c>
      <c r="M5842" s="66">
        <v>2007</v>
      </c>
      <c r="O5842" s="66" t="s">
        <v>62007</v>
      </c>
      <c r="P5842" s="66" t="s">
        <v>62006</v>
      </c>
      <c r="Y5842" s="66">
        <v>973.13302495211099</v>
      </c>
    </row>
    <row r="5843" spans="1:25" hidden="1">
      <c r="A5843" s="125"/>
      <c r="B5843" s="66" t="s">
        <v>56033</v>
      </c>
      <c r="C5843" s="66" t="s">
        <v>56032</v>
      </c>
      <c r="D5843" s="66" t="s">
        <v>62005</v>
      </c>
      <c r="E5843" s="66" t="s">
        <v>62004</v>
      </c>
      <c r="F5843" s="66">
        <v>1320</v>
      </c>
      <c r="G5843" s="66">
        <v>29.030999999999999</v>
      </c>
      <c r="H5843" s="66">
        <v>111.7</v>
      </c>
      <c r="I5843" s="66" t="s">
        <v>2</v>
      </c>
      <c r="M5843" s="66">
        <v>2015</v>
      </c>
      <c r="N5843" s="66" t="s">
        <v>62003</v>
      </c>
      <c r="O5843" s="66" t="s">
        <v>821</v>
      </c>
      <c r="P5843" s="66" t="s">
        <v>822</v>
      </c>
      <c r="Q5843" s="66" t="s">
        <v>821</v>
      </c>
      <c r="Y5843" s="66">
        <v>5683.7726191198599</v>
      </c>
    </row>
    <row r="5844" spans="1:25" hidden="1">
      <c r="A5844" s="125"/>
      <c r="B5844" s="66" t="s">
        <v>56033</v>
      </c>
      <c r="C5844" s="66" t="s">
        <v>56032</v>
      </c>
      <c r="D5844" s="66" t="s">
        <v>62002</v>
      </c>
      <c r="E5844" s="66" t="s">
        <v>62001</v>
      </c>
      <c r="F5844" s="66">
        <v>1200</v>
      </c>
      <c r="G5844" s="66">
        <v>28.4877</v>
      </c>
      <c r="H5844" s="66">
        <v>112.7985</v>
      </c>
      <c r="I5844" s="66" t="s">
        <v>2</v>
      </c>
      <c r="M5844" s="66">
        <v>2007</v>
      </c>
      <c r="N5844" s="66" t="s">
        <v>57006</v>
      </c>
      <c r="O5844" s="66" t="s">
        <v>821</v>
      </c>
      <c r="P5844" s="66" t="s">
        <v>822</v>
      </c>
      <c r="Q5844" s="66" t="s">
        <v>821</v>
      </c>
      <c r="R5844" s="66">
        <v>1072762</v>
      </c>
      <c r="Y5844" s="66">
        <v>5167.0660173816896</v>
      </c>
    </row>
    <row r="5845" spans="1:25" hidden="1">
      <c r="A5845" s="125"/>
      <c r="B5845" s="66" t="s">
        <v>56033</v>
      </c>
      <c r="C5845" s="66" t="s">
        <v>56032</v>
      </c>
      <c r="D5845" s="66" t="s">
        <v>62000</v>
      </c>
      <c r="E5845" s="66" t="s">
        <v>61999</v>
      </c>
      <c r="F5845" s="66">
        <v>49</v>
      </c>
      <c r="G5845" s="66">
        <v>45.2667</v>
      </c>
      <c r="H5845" s="66">
        <v>123.41670000000001</v>
      </c>
      <c r="I5845" s="66" t="s">
        <v>1388</v>
      </c>
      <c r="O5845" s="66" t="s">
        <v>56037</v>
      </c>
      <c r="P5845" s="66" t="s">
        <v>61998</v>
      </c>
      <c r="Q5845" s="66" t="s">
        <v>56037</v>
      </c>
      <c r="Y5845" s="66">
        <v>149.98564434532301</v>
      </c>
    </row>
    <row r="5846" spans="1:25" hidden="1">
      <c r="A5846" s="125"/>
      <c r="B5846" s="66" t="s">
        <v>56033</v>
      </c>
      <c r="C5846" s="66" t="s">
        <v>56032</v>
      </c>
      <c r="D5846" s="66" t="s">
        <v>61997</v>
      </c>
      <c r="E5846" s="66" t="s">
        <v>61996</v>
      </c>
      <c r="F5846" s="66">
        <v>49</v>
      </c>
      <c r="G5846" s="66">
        <v>45.2956</v>
      </c>
      <c r="H5846" s="66">
        <v>123.41079999999999</v>
      </c>
      <c r="I5846" s="66" t="s">
        <v>1388</v>
      </c>
      <c r="O5846" s="66" t="s">
        <v>56037</v>
      </c>
      <c r="P5846" s="66" t="s">
        <v>61995</v>
      </c>
      <c r="Q5846" s="66" t="s">
        <v>56037</v>
      </c>
      <c r="Y5846" s="66">
        <v>149.98564434532301</v>
      </c>
    </row>
    <row r="5847" spans="1:25" hidden="1">
      <c r="A5847" s="125"/>
      <c r="B5847" s="66" t="s">
        <v>56033</v>
      </c>
      <c r="C5847" s="66" t="s">
        <v>56032</v>
      </c>
      <c r="D5847" s="66" t="s">
        <v>61994</v>
      </c>
      <c r="E5847" s="66" t="s">
        <v>61993</v>
      </c>
      <c r="F5847" s="66">
        <v>1200</v>
      </c>
      <c r="G5847" s="66">
        <v>31.1188</v>
      </c>
      <c r="H5847" s="66">
        <v>109.4473</v>
      </c>
      <c r="I5847" s="66" t="s">
        <v>2</v>
      </c>
      <c r="M5847" s="66">
        <v>2016</v>
      </c>
      <c r="N5847" s="66" t="s">
        <v>56269</v>
      </c>
      <c r="O5847" s="66" t="s">
        <v>821</v>
      </c>
      <c r="P5847" s="66" t="s">
        <v>822</v>
      </c>
      <c r="Q5847" s="66" t="s">
        <v>821</v>
      </c>
      <c r="R5847" s="66">
        <v>1098478</v>
      </c>
      <c r="Y5847" s="66">
        <v>5167.0660173816896</v>
      </c>
    </row>
    <row r="5848" spans="1:25" hidden="1">
      <c r="A5848" s="125"/>
      <c r="B5848" s="66" t="s">
        <v>56033</v>
      </c>
      <c r="C5848" s="66" t="s">
        <v>56032</v>
      </c>
      <c r="D5848" s="66" t="s">
        <v>61992</v>
      </c>
      <c r="E5848" s="66" t="s">
        <v>61991</v>
      </c>
      <c r="F5848" s="66">
        <v>1200</v>
      </c>
      <c r="G5848" s="66">
        <v>47.165599999999998</v>
      </c>
      <c r="H5848" s="66">
        <v>123.5848</v>
      </c>
      <c r="I5848" s="66" t="s">
        <v>2</v>
      </c>
      <c r="M5848" s="66">
        <v>1986</v>
      </c>
      <c r="N5848" s="66" t="s">
        <v>57006</v>
      </c>
      <c r="O5848" s="66" t="s">
        <v>821</v>
      </c>
      <c r="P5848" s="66" t="s">
        <v>822</v>
      </c>
      <c r="Q5848" s="66" t="s">
        <v>821</v>
      </c>
      <c r="Y5848" s="66">
        <v>5167.0660173816896</v>
      </c>
    </row>
    <row r="5849" spans="1:25" hidden="1">
      <c r="A5849" s="125"/>
      <c r="B5849" s="66" t="s">
        <v>56033</v>
      </c>
      <c r="C5849" s="66" t="s">
        <v>56032</v>
      </c>
      <c r="D5849" s="66" t="s">
        <v>61990</v>
      </c>
      <c r="E5849" s="66" t="s">
        <v>61989</v>
      </c>
      <c r="F5849" s="66">
        <v>30</v>
      </c>
      <c r="G5849" s="66">
        <v>25.4193</v>
      </c>
      <c r="H5849" s="66">
        <v>119.2791</v>
      </c>
      <c r="I5849" s="66" t="s">
        <v>1388</v>
      </c>
      <c r="O5849" s="66" t="s">
        <v>56037</v>
      </c>
      <c r="P5849" s="66" t="s">
        <v>61988</v>
      </c>
      <c r="Q5849" s="66" t="s">
        <v>56037</v>
      </c>
      <c r="Y5849" s="66">
        <v>91.827945517544904</v>
      </c>
    </row>
    <row r="5850" spans="1:25" hidden="1">
      <c r="A5850" s="125"/>
      <c r="B5850" s="66" t="s">
        <v>56033</v>
      </c>
      <c r="C5850" s="66" t="s">
        <v>56032</v>
      </c>
      <c r="D5850" s="66" t="s">
        <v>61987</v>
      </c>
      <c r="E5850" s="66" t="s">
        <v>61986</v>
      </c>
      <c r="F5850" s="66">
        <v>10</v>
      </c>
      <c r="G5850" s="66">
        <v>39.76</v>
      </c>
      <c r="H5850" s="66">
        <v>98.111999999999995</v>
      </c>
      <c r="I5850" s="66" t="s">
        <v>2259</v>
      </c>
      <c r="O5850" s="66" t="s">
        <v>56065</v>
      </c>
      <c r="P5850" s="66" t="s">
        <v>61985</v>
      </c>
      <c r="Y5850" s="66">
        <v>96.873943563942902</v>
      </c>
    </row>
    <row r="5851" spans="1:25" hidden="1">
      <c r="A5851" s="125"/>
      <c r="B5851" s="66" t="s">
        <v>56033</v>
      </c>
      <c r="C5851" s="66" t="s">
        <v>56032</v>
      </c>
      <c r="D5851" s="66" t="s">
        <v>61984</v>
      </c>
      <c r="E5851" s="66" t="s">
        <v>61983</v>
      </c>
      <c r="F5851" s="66">
        <v>1200</v>
      </c>
      <c r="G5851" s="66">
        <v>28.2713</v>
      </c>
      <c r="H5851" s="66">
        <v>104.66970000000001</v>
      </c>
      <c r="I5851" s="66" t="s">
        <v>2</v>
      </c>
      <c r="M5851" s="66">
        <v>2011</v>
      </c>
      <c r="N5851" s="66" t="s">
        <v>57361</v>
      </c>
      <c r="O5851" s="66" t="s">
        <v>821</v>
      </c>
      <c r="P5851" s="66" t="s">
        <v>822</v>
      </c>
      <c r="Q5851" s="66" t="s">
        <v>821</v>
      </c>
      <c r="R5851" s="66">
        <v>1085589</v>
      </c>
      <c r="Y5851" s="66">
        <v>5167.0660173816896</v>
      </c>
    </row>
    <row r="5852" spans="1:25" hidden="1">
      <c r="A5852" s="125"/>
      <c r="B5852" s="66" t="s">
        <v>56033</v>
      </c>
      <c r="C5852" s="66" t="s">
        <v>56032</v>
      </c>
      <c r="D5852" s="66" t="s">
        <v>61982</v>
      </c>
      <c r="E5852" s="66" t="s">
        <v>61981</v>
      </c>
      <c r="F5852" s="66">
        <v>1200</v>
      </c>
      <c r="G5852" s="66">
        <v>23.1128</v>
      </c>
      <c r="H5852" s="66">
        <v>109.76560000000001</v>
      </c>
      <c r="I5852" s="66" t="s">
        <v>2</v>
      </c>
      <c r="M5852" s="66">
        <v>2007</v>
      </c>
      <c r="N5852" s="66" t="s">
        <v>57361</v>
      </c>
      <c r="O5852" s="66" t="s">
        <v>821</v>
      </c>
      <c r="P5852" s="66" t="s">
        <v>822</v>
      </c>
      <c r="Q5852" s="66" t="s">
        <v>821</v>
      </c>
      <c r="R5852" s="66">
        <v>1058963</v>
      </c>
      <c r="Y5852" s="66">
        <v>5167.0660173816896</v>
      </c>
    </row>
    <row r="5853" spans="1:25" hidden="1">
      <c r="A5853" s="125"/>
      <c r="B5853" s="66" t="s">
        <v>56033</v>
      </c>
      <c r="C5853" s="66" t="s">
        <v>56032</v>
      </c>
      <c r="D5853" s="66" t="s">
        <v>61980</v>
      </c>
      <c r="E5853" s="66" t="s">
        <v>61979</v>
      </c>
      <c r="F5853" s="66">
        <v>49</v>
      </c>
      <c r="G5853" s="66">
        <v>41.5608</v>
      </c>
      <c r="H5853" s="66">
        <v>115.6369</v>
      </c>
      <c r="I5853" s="66" t="s">
        <v>1388</v>
      </c>
      <c r="O5853" s="66" t="s">
        <v>56037</v>
      </c>
      <c r="P5853" s="66" t="s">
        <v>61978</v>
      </c>
      <c r="Q5853" s="66" t="s">
        <v>56037</v>
      </c>
      <c r="R5853" s="66">
        <v>1084807</v>
      </c>
      <c r="Y5853" s="66">
        <v>149.98564434532301</v>
      </c>
    </row>
    <row r="5854" spans="1:25" hidden="1">
      <c r="A5854" s="125"/>
      <c r="B5854" s="66" t="s">
        <v>56033</v>
      </c>
      <c r="C5854" s="66" t="s">
        <v>56032</v>
      </c>
      <c r="D5854" s="66" t="s">
        <v>61977</v>
      </c>
      <c r="E5854" s="66" t="s">
        <v>61976</v>
      </c>
      <c r="F5854" s="66">
        <v>49</v>
      </c>
      <c r="G5854" s="66">
        <v>36.2012</v>
      </c>
      <c r="H5854" s="66">
        <v>105.6177</v>
      </c>
      <c r="I5854" s="66" t="s">
        <v>1388</v>
      </c>
      <c r="O5854" s="66" t="s">
        <v>56037</v>
      </c>
      <c r="P5854" s="66" t="s">
        <v>61975</v>
      </c>
      <c r="Q5854" s="66" t="s">
        <v>56037</v>
      </c>
      <c r="R5854" s="66">
        <v>1089514</v>
      </c>
      <c r="Y5854" s="66">
        <v>149.98564434532301</v>
      </c>
    </row>
    <row r="5855" spans="1:25" hidden="1">
      <c r="A5855" s="125"/>
      <c r="B5855" s="66" t="s">
        <v>56033</v>
      </c>
      <c r="C5855" s="66" t="s">
        <v>56032</v>
      </c>
      <c r="D5855" s="66" t="s">
        <v>61974</v>
      </c>
      <c r="E5855" s="66" t="s">
        <v>61973</v>
      </c>
      <c r="F5855" s="66">
        <v>49</v>
      </c>
      <c r="G5855" s="66">
        <v>36.661000000000001</v>
      </c>
      <c r="H5855" s="66">
        <v>105.628</v>
      </c>
      <c r="I5855" s="66" t="s">
        <v>1388</v>
      </c>
      <c r="O5855" s="66" t="s">
        <v>56037</v>
      </c>
      <c r="P5855" s="66" t="s">
        <v>61972</v>
      </c>
      <c r="Q5855" s="66" t="s">
        <v>56037</v>
      </c>
      <c r="R5855" s="66">
        <v>1087306</v>
      </c>
      <c r="Y5855" s="66">
        <v>149.98564434532301</v>
      </c>
    </row>
    <row r="5856" spans="1:25" hidden="1">
      <c r="A5856" s="125"/>
      <c r="B5856" s="66" t="s">
        <v>56033</v>
      </c>
      <c r="C5856" s="66" t="s">
        <v>56032</v>
      </c>
      <c r="D5856" s="66" t="s">
        <v>61971</v>
      </c>
      <c r="E5856" s="66" t="s">
        <v>61970</v>
      </c>
      <c r="F5856" s="66">
        <v>270</v>
      </c>
      <c r="G5856" s="66">
        <v>42.894100000000002</v>
      </c>
      <c r="H5856" s="66">
        <v>93.441500000000005</v>
      </c>
      <c r="I5856" s="66" t="s">
        <v>2</v>
      </c>
      <c r="M5856" s="66">
        <v>2003</v>
      </c>
      <c r="N5856" s="66" t="s">
        <v>57006</v>
      </c>
      <c r="O5856" s="66" t="s">
        <v>821</v>
      </c>
      <c r="P5856" s="66" t="s">
        <v>822</v>
      </c>
      <c r="Q5856" s="66" t="s">
        <v>821</v>
      </c>
      <c r="Y5856" s="66">
        <v>1162.58985391088</v>
      </c>
    </row>
    <row r="5857" spans="1:25" hidden="1">
      <c r="A5857" s="125"/>
      <c r="B5857" s="66" t="s">
        <v>56033</v>
      </c>
      <c r="C5857" s="66" t="s">
        <v>56032</v>
      </c>
      <c r="D5857" s="66" t="s">
        <v>61969</v>
      </c>
      <c r="E5857" s="66" t="s">
        <v>61968</v>
      </c>
      <c r="F5857" s="66">
        <v>950</v>
      </c>
      <c r="G5857" s="66">
        <v>45.709899999999998</v>
      </c>
      <c r="H5857" s="66">
        <v>126.6955</v>
      </c>
      <c r="I5857" s="66" t="s">
        <v>2</v>
      </c>
      <c r="M5857" s="66">
        <v>2004</v>
      </c>
      <c r="N5857" s="66" t="s">
        <v>57006</v>
      </c>
      <c r="O5857" s="66" t="s">
        <v>821</v>
      </c>
      <c r="P5857" s="66" t="s">
        <v>822</v>
      </c>
      <c r="Q5857" s="66" t="s">
        <v>821</v>
      </c>
      <c r="R5857" s="66">
        <v>1058783</v>
      </c>
      <c r="Y5857" s="66">
        <v>4090.5939304271701</v>
      </c>
    </row>
    <row r="5858" spans="1:25" hidden="1">
      <c r="A5858" s="125"/>
      <c r="B5858" s="66" t="s">
        <v>56033</v>
      </c>
      <c r="C5858" s="66" t="s">
        <v>56032</v>
      </c>
      <c r="D5858" s="66" t="s">
        <v>61967</v>
      </c>
      <c r="E5858" s="66" t="s">
        <v>61966</v>
      </c>
      <c r="F5858" s="66">
        <v>1640</v>
      </c>
      <c r="G5858" s="66">
        <v>45.965600000000002</v>
      </c>
      <c r="H5858" s="66">
        <v>126.66370000000001</v>
      </c>
      <c r="I5858" s="66" t="s">
        <v>2</v>
      </c>
      <c r="M5858" s="66">
        <v>1995</v>
      </c>
      <c r="N5858" s="66" t="s">
        <v>57006</v>
      </c>
      <c r="O5858" s="66" t="s">
        <v>821</v>
      </c>
      <c r="P5858" s="66" t="s">
        <v>822</v>
      </c>
      <c r="Q5858" s="66" t="s">
        <v>821</v>
      </c>
      <c r="R5858" s="66">
        <v>1024396</v>
      </c>
      <c r="Y5858" s="66">
        <v>7061.6568904216501</v>
      </c>
    </row>
    <row r="5859" spans="1:25" hidden="1">
      <c r="A5859" s="125"/>
      <c r="B5859" s="66" t="s">
        <v>56033</v>
      </c>
      <c r="C5859" s="66" t="s">
        <v>56032</v>
      </c>
      <c r="D5859" s="66" t="s">
        <v>61965</v>
      </c>
      <c r="E5859" s="66" t="s">
        <v>61964</v>
      </c>
      <c r="F5859" s="66">
        <v>100</v>
      </c>
      <c r="G5859" s="66">
        <v>41.539200000000001</v>
      </c>
      <c r="H5859" s="66">
        <v>115.5719</v>
      </c>
      <c r="I5859" s="66" t="s">
        <v>1388</v>
      </c>
      <c r="O5859" s="66" t="s">
        <v>56037</v>
      </c>
      <c r="P5859" s="66" t="s">
        <v>61963</v>
      </c>
      <c r="Q5859" s="66" t="s">
        <v>56037</v>
      </c>
      <c r="R5859" s="66">
        <v>1084807</v>
      </c>
      <c r="Y5859" s="66">
        <v>306.09315172514903</v>
      </c>
    </row>
    <row r="5860" spans="1:25" hidden="1">
      <c r="A5860" s="125"/>
      <c r="B5860" s="66" t="s">
        <v>56033</v>
      </c>
      <c r="C5860" s="66" t="s">
        <v>56032</v>
      </c>
      <c r="D5860" s="66" t="s">
        <v>61962</v>
      </c>
      <c r="E5860" s="66" t="s">
        <v>61961</v>
      </c>
      <c r="F5860" s="66">
        <v>49</v>
      </c>
      <c r="G5860" s="66">
        <v>39.6203</v>
      </c>
      <c r="H5860" s="66">
        <v>114.6506</v>
      </c>
      <c r="I5860" s="66" t="s">
        <v>1388</v>
      </c>
      <c r="O5860" s="66" t="s">
        <v>56037</v>
      </c>
      <c r="P5860" s="66" t="s">
        <v>61960</v>
      </c>
      <c r="Q5860" s="66" t="s">
        <v>56037</v>
      </c>
      <c r="R5860" s="66">
        <v>1094677</v>
      </c>
      <c r="Y5860" s="66">
        <v>149.98564434532301</v>
      </c>
    </row>
    <row r="5861" spans="1:25" hidden="1">
      <c r="A5861" s="125"/>
      <c r="B5861" s="66" t="s">
        <v>56033</v>
      </c>
      <c r="C5861" s="66" t="s">
        <v>56032</v>
      </c>
      <c r="D5861" s="66" t="s">
        <v>61959</v>
      </c>
      <c r="E5861" s="66" t="s">
        <v>61958</v>
      </c>
      <c r="F5861" s="66">
        <v>49</v>
      </c>
      <c r="G5861" s="66">
        <v>39.6417</v>
      </c>
      <c r="H5861" s="66">
        <v>114.72969999999999</v>
      </c>
      <c r="I5861" s="66" t="s">
        <v>1388</v>
      </c>
      <c r="O5861" s="66" t="s">
        <v>56037</v>
      </c>
      <c r="P5861" s="66" t="s">
        <v>61957</v>
      </c>
      <c r="Q5861" s="66" t="s">
        <v>56037</v>
      </c>
      <c r="R5861" s="66">
        <v>1084805</v>
      </c>
      <c r="Y5861" s="66">
        <v>149.98564434532301</v>
      </c>
    </row>
    <row r="5862" spans="1:25" hidden="1">
      <c r="A5862" s="125"/>
      <c r="B5862" s="66" t="s">
        <v>56033</v>
      </c>
      <c r="C5862" s="66" t="s">
        <v>56032</v>
      </c>
      <c r="D5862" s="66" t="s">
        <v>61956</v>
      </c>
      <c r="E5862" s="66" t="s">
        <v>61955</v>
      </c>
      <c r="F5862" s="66">
        <v>49</v>
      </c>
      <c r="G5862" s="66">
        <v>46.746899999999997</v>
      </c>
      <c r="H5862" s="66">
        <v>129.69390000000001</v>
      </c>
      <c r="I5862" s="66" t="s">
        <v>1388</v>
      </c>
      <c r="O5862" s="66" t="s">
        <v>56037</v>
      </c>
      <c r="P5862" s="66" t="s">
        <v>61954</v>
      </c>
      <c r="Q5862" s="66" t="s">
        <v>56037</v>
      </c>
      <c r="Y5862" s="66">
        <v>149.98564434532301</v>
      </c>
    </row>
    <row r="5863" spans="1:25" hidden="1">
      <c r="A5863" s="125"/>
      <c r="B5863" s="66" t="s">
        <v>56033</v>
      </c>
      <c r="C5863" s="66" t="s">
        <v>56032</v>
      </c>
      <c r="D5863" s="66" t="s">
        <v>61953</v>
      </c>
      <c r="E5863" s="66" t="s">
        <v>61952</v>
      </c>
      <c r="F5863" s="66">
        <v>49</v>
      </c>
      <c r="G5863" s="66">
        <v>41.45</v>
      </c>
      <c r="H5863" s="66">
        <v>109.7333</v>
      </c>
      <c r="I5863" s="66" t="s">
        <v>1388</v>
      </c>
      <c r="O5863" s="66" t="s">
        <v>56037</v>
      </c>
      <c r="P5863" s="66" t="s">
        <v>61951</v>
      </c>
      <c r="Q5863" s="66" t="s">
        <v>56037</v>
      </c>
      <c r="Y5863" s="66">
        <v>149.98564434532301</v>
      </c>
    </row>
    <row r="5864" spans="1:25" hidden="1">
      <c r="A5864" s="125"/>
      <c r="B5864" s="66" t="s">
        <v>56033</v>
      </c>
      <c r="C5864" s="66" t="s">
        <v>56032</v>
      </c>
      <c r="D5864" s="66" t="s">
        <v>61950</v>
      </c>
      <c r="E5864" s="66" t="s">
        <v>61949</v>
      </c>
      <c r="F5864" s="66">
        <v>49</v>
      </c>
      <c r="G5864" s="66">
        <v>44.154200000000003</v>
      </c>
      <c r="H5864" s="66">
        <v>117.1263</v>
      </c>
      <c r="I5864" s="66" t="s">
        <v>1388</v>
      </c>
      <c r="O5864" s="66" t="s">
        <v>56037</v>
      </c>
      <c r="P5864" s="66" t="s">
        <v>61948</v>
      </c>
      <c r="Q5864" s="66" t="s">
        <v>56037</v>
      </c>
      <c r="R5864" s="66">
        <v>1111695</v>
      </c>
      <c r="Y5864" s="66">
        <v>149.98564434532301</v>
      </c>
    </row>
    <row r="5865" spans="1:25" hidden="1">
      <c r="A5865" s="125"/>
      <c r="B5865" s="66" t="s">
        <v>56033</v>
      </c>
      <c r="C5865" s="66" t="s">
        <v>56032</v>
      </c>
      <c r="D5865" s="66" t="s">
        <v>61947</v>
      </c>
      <c r="E5865" s="66" t="s">
        <v>61946</v>
      </c>
      <c r="F5865" s="66">
        <v>49</v>
      </c>
      <c r="G5865" s="66">
        <v>42.858699999999999</v>
      </c>
      <c r="H5865" s="66">
        <v>120.91670000000001</v>
      </c>
      <c r="I5865" s="66" t="s">
        <v>1388</v>
      </c>
      <c r="O5865" s="66" t="s">
        <v>56037</v>
      </c>
      <c r="P5865" s="66" t="s">
        <v>61945</v>
      </c>
      <c r="Q5865" s="66" t="s">
        <v>56037</v>
      </c>
      <c r="Y5865" s="66">
        <v>149.98564434532301</v>
      </c>
    </row>
    <row r="5866" spans="1:25" hidden="1">
      <c r="A5866" s="125"/>
      <c r="B5866" s="66" t="s">
        <v>56033</v>
      </c>
      <c r="C5866" s="66" t="s">
        <v>56032</v>
      </c>
      <c r="D5866" s="66" t="s">
        <v>61944</v>
      </c>
      <c r="E5866" s="66" t="s">
        <v>61943</v>
      </c>
      <c r="F5866" s="66">
        <v>660</v>
      </c>
      <c r="G5866" s="66">
        <v>30.091200000000001</v>
      </c>
      <c r="H5866" s="66">
        <v>112.31059999999999</v>
      </c>
      <c r="I5866" s="66" t="s">
        <v>2</v>
      </c>
      <c r="M5866" s="66">
        <v>2017</v>
      </c>
      <c r="N5866" s="66" t="s">
        <v>61942</v>
      </c>
      <c r="O5866" s="66" t="s">
        <v>821</v>
      </c>
      <c r="P5866" s="66" t="s">
        <v>822</v>
      </c>
      <c r="Q5866" s="66" t="s">
        <v>821</v>
      </c>
      <c r="Y5866" s="66">
        <v>2841.8863095599299</v>
      </c>
    </row>
    <row r="5867" spans="1:25" hidden="1">
      <c r="A5867" s="125"/>
      <c r="B5867" s="66" t="s">
        <v>56033</v>
      </c>
      <c r="C5867" s="66" t="s">
        <v>56032</v>
      </c>
      <c r="D5867" s="66" t="s">
        <v>61941</v>
      </c>
      <c r="E5867" s="66" t="s">
        <v>61940</v>
      </c>
      <c r="F5867" s="66">
        <v>49</v>
      </c>
      <c r="G5867" s="66">
        <v>43.456000000000003</v>
      </c>
      <c r="H5867" s="66">
        <v>123.393</v>
      </c>
      <c r="I5867" s="66" t="s">
        <v>1388</v>
      </c>
      <c r="O5867" s="66" t="s">
        <v>56037</v>
      </c>
      <c r="P5867" s="66" t="s">
        <v>61939</v>
      </c>
      <c r="Q5867" s="66" t="s">
        <v>56037</v>
      </c>
      <c r="R5867" s="66">
        <v>1064118</v>
      </c>
      <c r="Y5867" s="66">
        <v>149.98564434532301</v>
      </c>
    </row>
    <row r="5868" spans="1:25" hidden="1">
      <c r="A5868" s="125"/>
      <c r="B5868" s="66" t="s">
        <v>56033</v>
      </c>
      <c r="C5868" s="66" t="s">
        <v>56032</v>
      </c>
      <c r="D5868" s="66" t="s">
        <v>61938</v>
      </c>
      <c r="E5868" s="66" t="s">
        <v>61937</v>
      </c>
      <c r="F5868" s="66">
        <v>2000</v>
      </c>
      <c r="G5868" s="66">
        <v>32.194899999999997</v>
      </c>
      <c r="H5868" s="66">
        <v>119.24939999999999</v>
      </c>
      <c r="I5868" s="66" t="s">
        <v>2</v>
      </c>
      <c r="M5868" s="66">
        <v>2016</v>
      </c>
      <c r="N5868" s="66" t="s">
        <v>57006</v>
      </c>
      <c r="O5868" s="66" t="s">
        <v>821</v>
      </c>
      <c r="P5868" s="66" t="s">
        <v>822</v>
      </c>
      <c r="Q5868" s="66" t="s">
        <v>821</v>
      </c>
      <c r="R5868" s="66">
        <v>1081800</v>
      </c>
      <c r="Y5868" s="66">
        <v>8611.7766956361593</v>
      </c>
    </row>
    <row r="5869" spans="1:25" hidden="1">
      <c r="A5869" s="125"/>
      <c r="B5869" s="66" t="s">
        <v>56033</v>
      </c>
      <c r="C5869" s="66" t="s">
        <v>56032</v>
      </c>
      <c r="D5869" s="66" t="s">
        <v>61936</v>
      </c>
      <c r="E5869" s="66" t="s">
        <v>61935</v>
      </c>
      <c r="F5869" s="66">
        <v>49</v>
      </c>
      <c r="G5869" s="66">
        <v>43.8</v>
      </c>
      <c r="H5869" s="66">
        <v>120.9417</v>
      </c>
      <c r="I5869" s="66" t="s">
        <v>1388</v>
      </c>
      <c r="O5869" s="66" t="s">
        <v>56037</v>
      </c>
      <c r="P5869" s="66" t="s">
        <v>61934</v>
      </c>
      <c r="Q5869" s="66" t="s">
        <v>56037</v>
      </c>
      <c r="Y5869" s="66">
        <v>149.98564434532301</v>
      </c>
    </row>
    <row r="5870" spans="1:25" hidden="1">
      <c r="A5870" s="125"/>
      <c r="B5870" s="66" t="s">
        <v>56033</v>
      </c>
      <c r="C5870" s="66" t="s">
        <v>56032</v>
      </c>
      <c r="D5870" s="66" t="s">
        <v>61933</v>
      </c>
      <c r="E5870" s="66" t="s">
        <v>61932</v>
      </c>
      <c r="F5870" s="66">
        <v>49</v>
      </c>
      <c r="G5870" s="66">
        <v>43.8</v>
      </c>
      <c r="H5870" s="66">
        <v>120.95</v>
      </c>
      <c r="I5870" s="66" t="s">
        <v>1388</v>
      </c>
      <c r="O5870" s="66" t="s">
        <v>56037</v>
      </c>
      <c r="P5870" s="66" t="s">
        <v>61931</v>
      </c>
      <c r="Q5870" s="66" t="s">
        <v>56037</v>
      </c>
      <c r="Y5870" s="66">
        <v>149.98564434532301</v>
      </c>
    </row>
    <row r="5871" spans="1:25" hidden="1">
      <c r="A5871" s="125"/>
      <c r="B5871" s="66" t="s">
        <v>56033</v>
      </c>
      <c r="C5871" s="66" t="s">
        <v>56032</v>
      </c>
      <c r="D5871" s="66" t="s">
        <v>61930</v>
      </c>
      <c r="E5871" s="66" t="s">
        <v>61929</v>
      </c>
      <c r="F5871" s="66">
        <v>900</v>
      </c>
      <c r="G5871" s="66">
        <v>39.481200000000001</v>
      </c>
      <c r="H5871" s="66">
        <v>76.049800000000005</v>
      </c>
      <c r="I5871" s="66" t="s">
        <v>2</v>
      </c>
      <c r="M5871" s="66">
        <v>2012</v>
      </c>
      <c r="N5871" s="66" t="s">
        <v>57006</v>
      </c>
      <c r="O5871" s="66" t="s">
        <v>821</v>
      </c>
      <c r="P5871" s="66" t="s">
        <v>822</v>
      </c>
      <c r="Q5871" s="66" t="s">
        <v>821</v>
      </c>
      <c r="R5871" s="66">
        <v>1055756</v>
      </c>
      <c r="Y5871" s="66">
        <v>3875.2995130362701</v>
      </c>
    </row>
    <row r="5872" spans="1:25" hidden="1">
      <c r="A5872" s="125"/>
      <c r="B5872" s="66" t="s">
        <v>56033</v>
      </c>
      <c r="C5872" s="66" t="s">
        <v>56032</v>
      </c>
      <c r="D5872" s="66" t="s">
        <v>61928</v>
      </c>
      <c r="E5872" s="66" t="s">
        <v>61927</v>
      </c>
      <c r="F5872" s="66">
        <v>201</v>
      </c>
      <c r="G5872" s="66">
        <v>41.7181</v>
      </c>
      <c r="H5872" s="66">
        <v>112.6019</v>
      </c>
      <c r="I5872" s="66" t="s">
        <v>1388</v>
      </c>
      <c r="O5872" s="66" t="s">
        <v>56037</v>
      </c>
      <c r="P5872" s="66" t="s">
        <v>61926</v>
      </c>
      <c r="Q5872" s="66" t="s">
        <v>56037</v>
      </c>
      <c r="Y5872" s="66">
        <v>615.24723496754996</v>
      </c>
    </row>
    <row r="5873" spans="1:25" hidden="1">
      <c r="A5873" s="125"/>
      <c r="B5873" s="66" t="s">
        <v>56033</v>
      </c>
      <c r="C5873" s="66" t="s">
        <v>56032</v>
      </c>
      <c r="D5873" s="66" t="s">
        <v>61925</v>
      </c>
      <c r="E5873" s="66" t="s">
        <v>61924</v>
      </c>
      <c r="F5873" s="66">
        <v>40</v>
      </c>
      <c r="G5873" s="66">
        <v>37.177799999999998</v>
      </c>
      <c r="H5873" s="66">
        <v>119.80670000000001</v>
      </c>
      <c r="I5873" s="66" t="s">
        <v>1388</v>
      </c>
      <c r="O5873" s="66" t="s">
        <v>56037</v>
      </c>
      <c r="P5873" s="66" t="s">
        <v>61923</v>
      </c>
      <c r="Q5873" s="66" t="s">
        <v>56037</v>
      </c>
      <c r="Y5873" s="66">
        <v>122.43726069005901</v>
      </c>
    </row>
    <row r="5874" spans="1:25" hidden="1">
      <c r="A5874" s="125"/>
      <c r="B5874" s="66" t="s">
        <v>56033</v>
      </c>
      <c r="C5874" s="66" t="s">
        <v>56032</v>
      </c>
      <c r="D5874" s="66" t="s">
        <v>61922</v>
      </c>
      <c r="E5874" s="66" t="s">
        <v>61921</v>
      </c>
      <c r="F5874" s="66">
        <v>2078</v>
      </c>
      <c r="G5874" s="66">
        <v>37.432299999999998</v>
      </c>
      <c r="H5874" s="66">
        <v>120.0177</v>
      </c>
      <c r="I5874" s="66" t="s">
        <v>2</v>
      </c>
      <c r="M5874" s="66">
        <v>2012</v>
      </c>
      <c r="N5874" s="66" t="s">
        <v>57006</v>
      </c>
      <c r="O5874" s="66" t="s">
        <v>821</v>
      </c>
      <c r="P5874" s="66" t="s">
        <v>822</v>
      </c>
      <c r="Q5874" s="66" t="s">
        <v>821</v>
      </c>
      <c r="R5874" s="66">
        <v>1072758</v>
      </c>
      <c r="Y5874" s="66">
        <v>8947.6359867659703</v>
      </c>
    </row>
    <row r="5875" spans="1:25" hidden="1">
      <c r="A5875" s="125"/>
      <c r="B5875" s="66" t="s">
        <v>56033</v>
      </c>
      <c r="C5875" s="66" t="s">
        <v>56032</v>
      </c>
      <c r="D5875" s="66" t="s">
        <v>61920</v>
      </c>
      <c r="E5875" s="66" t="s">
        <v>61919</v>
      </c>
      <c r="F5875" s="66">
        <v>880</v>
      </c>
      <c r="G5875" s="66">
        <v>37.680900000000001</v>
      </c>
      <c r="H5875" s="66">
        <v>120.31319999999999</v>
      </c>
      <c r="I5875" s="66" t="s">
        <v>2</v>
      </c>
      <c r="M5875" s="66">
        <v>1990</v>
      </c>
      <c r="N5875" s="66" t="s">
        <v>57006</v>
      </c>
      <c r="O5875" s="66" t="s">
        <v>821</v>
      </c>
      <c r="P5875" s="66" t="s">
        <v>822</v>
      </c>
      <c r="Q5875" s="66" t="s">
        <v>821</v>
      </c>
      <c r="R5875" s="66">
        <v>1028538</v>
      </c>
      <c r="Y5875" s="66">
        <v>3789.1817460799102</v>
      </c>
    </row>
    <row r="5876" spans="1:25" hidden="1">
      <c r="A5876" s="125"/>
      <c r="B5876" s="66" t="s">
        <v>56033</v>
      </c>
      <c r="C5876" s="66" t="s">
        <v>56032</v>
      </c>
      <c r="D5876" s="66" t="s">
        <v>61918</v>
      </c>
      <c r="E5876" s="66" t="s">
        <v>61917</v>
      </c>
      <c r="F5876" s="66">
        <v>1320</v>
      </c>
      <c r="G5876" s="66">
        <v>31.656099999999999</v>
      </c>
      <c r="H5876" s="66">
        <v>116.4914</v>
      </c>
      <c r="I5876" s="66" t="s">
        <v>2</v>
      </c>
      <c r="M5876" s="66">
        <v>2013</v>
      </c>
      <c r="N5876" s="66" t="s">
        <v>57006</v>
      </c>
      <c r="O5876" s="66" t="s">
        <v>821</v>
      </c>
      <c r="P5876" s="66" t="s">
        <v>822</v>
      </c>
      <c r="Q5876" s="66" t="s">
        <v>821</v>
      </c>
      <c r="R5876" s="66">
        <v>1078467</v>
      </c>
      <c r="Y5876" s="66">
        <v>5683.7726191198599</v>
      </c>
    </row>
    <row r="5877" spans="1:25" hidden="1">
      <c r="A5877" s="125"/>
      <c r="B5877" s="66" t="s">
        <v>56033</v>
      </c>
      <c r="C5877" s="66" t="s">
        <v>56032</v>
      </c>
      <c r="D5877" s="66" t="s">
        <v>61916</v>
      </c>
      <c r="E5877" s="66" t="s">
        <v>61915</v>
      </c>
      <c r="F5877" s="66">
        <v>660</v>
      </c>
      <c r="G5877" s="66">
        <v>38.051600000000001</v>
      </c>
      <c r="H5877" s="66">
        <v>114.3177</v>
      </c>
      <c r="I5877" s="66" t="s">
        <v>2</v>
      </c>
      <c r="M5877" s="66">
        <v>2011</v>
      </c>
      <c r="N5877" s="66" t="s">
        <v>61914</v>
      </c>
      <c r="O5877" s="66" t="s">
        <v>821</v>
      </c>
      <c r="P5877" s="66" t="s">
        <v>822</v>
      </c>
      <c r="Q5877" s="66" t="s">
        <v>821</v>
      </c>
      <c r="Y5877" s="66">
        <v>2841.8863095599299</v>
      </c>
    </row>
    <row r="5878" spans="1:25" hidden="1">
      <c r="A5878" s="125"/>
      <c r="B5878" s="66" t="s">
        <v>56033</v>
      </c>
      <c r="C5878" s="66" t="s">
        <v>56032</v>
      </c>
      <c r="D5878" s="66" t="s">
        <v>61913</v>
      </c>
      <c r="E5878" s="66" t="s">
        <v>61912</v>
      </c>
      <c r="F5878" s="66">
        <v>660</v>
      </c>
      <c r="G5878" s="66">
        <v>33.529499999999999</v>
      </c>
      <c r="H5878" s="66">
        <v>114.0979</v>
      </c>
      <c r="I5878" s="66" t="s">
        <v>2</v>
      </c>
      <c r="M5878" s="66">
        <v>2010</v>
      </c>
      <c r="N5878" s="66" t="s">
        <v>57006</v>
      </c>
      <c r="O5878" s="66" t="s">
        <v>821</v>
      </c>
      <c r="P5878" s="66" t="s">
        <v>822</v>
      </c>
      <c r="Q5878" s="66" t="s">
        <v>821</v>
      </c>
      <c r="Y5878" s="66">
        <v>2841.8863095599299</v>
      </c>
    </row>
    <row r="5879" spans="1:25" hidden="1">
      <c r="A5879" s="125"/>
      <c r="B5879" s="66" t="s">
        <v>56033</v>
      </c>
      <c r="C5879" s="66" t="s">
        <v>56032</v>
      </c>
      <c r="D5879" s="66" t="s">
        <v>61911</v>
      </c>
      <c r="E5879" s="66" t="s">
        <v>61910</v>
      </c>
      <c r="F5879" s="66">
        <v>49</v>
      </c>
      <c r="G5879" s="66">
        <v>36.413899999999998</v>
      </c>
      <c r="H5879" s="66">
        <v>105.5506</v>
      </c>
      <c r="I5879" s="66" t="s">
        <v>1388</v>
      </c>
      <c r="O5879" s="66" t="s">
        <v>56037</v>
      </c>
      <c r="P5879" s="66" t="s">
        <v>61909</v>
      </c>
      <c r="Q5879" s="66" t="s">
        <v>56037</v>
      </c>
      <c r="Y5879" s="66">
        <v>149.98564434532301</v>
      </c>
    </row>
    <row r="5880" spans="1:25" hidden="1">
      <c r="A5880" s="125"/>
      <c r="B5880" s="66" t="s">
        <v>56033</v>
      </c>
      <c r="C5880" s="66" t="s">
        <v>56032</v>
      </c>
      <c r="D5880" s="66" t="s">
        <v>61908</v>
      </c>
      <c r="E5880" s="66" t="s">
        <v>61907</v>
      </c>
      <c r="F5880" s="66">
        <v>3320</v>
      </c>
      <c r="G5880" s="66">
        <v>38.148299999999999</v>
      </c>
      <c r="H5880" s="66">
        <v>106.3463</v>
      </c>
      <c r="I5880" s="66" t="s">
        <v>2</v>
      </c>
      <c r="M5880" s="66">
        <v>2009</v>
      </c>
      <c r="N5880" s="66" t="s">
        <v>57006</v>
      </c>
      <c r="O5880" s="66" t="s">
        <v>821</v>
      </c>
      <c r="P5880" s="66" t="s">
        <v>822</v>
      </c>
      <c r="Q5880" s="66" t="s">
        <v>821</v>
      </c>
      <c r="R5880" s="66">
        <v>1055212</v>
      </c>
      <c r="Y5880" s="66">
        <v>14295.549314755999</v>
      </c>
    </row>
    <row r="5881" spans="1:25" hidden="1">
      <c r="A5881" s="125"/>
      <c r="B5881" s="66" t="s">
        <v>56033</v>
      </c>
      <c r="C5881" s="66" t="s">
        <v>56032</v>
      </c>
      <c r="D5881" s="66" t="s">
        <v>61906</v>
      </c>
      <c r="E5881" s="66" t="s">
        <v>61905</v>
      </c>
      <c r="F5881" s="66">
        <v>49</v>
      </c>
      <c r="G5881" s="66">
        <v>37.816899999999997</v>
      </c>
      <c r="H5881" s="66">
        <v>106.7003</v>
      </c>
      <c r="I5881" s="66" t="s">
        <v>1388</v>
      </c>
      <c r="O5881" s="66" t="s">
        <v>56037</v>
      </c>
      <c r="P5881" s="66" t="s">
        <v>61904</v>
      </c>
      <c r="Q5881" s="66" t="s">
        <v>56037</v>
      </c>
      <c r="R5881" s="66">
        <v>1070494</v>
      </c>
      <c r="Y5881" s="66">
        <v>149.98564434532301</v>
      </c>
    </row>
    <row r="5882" spans="1:25" hidden="1">
      <c r="A5882" s="125"/>
      <c r="B5882" s="66" t="s">
        <v>56033</v>
      </c>
      <c r="C5882" s="66" t="s">
        <v>56032</v>
      </c>
      <c r="D5882" s="66" t="s">
        <v>61903</v>
      </c>
      <c r="E5882" s="66" t="s">
        <v>61902</v>
      </c>
      <c r="F5882" s="66">
        <v>49</v>
      </c>
      <c r="G5882" s="66">
        <v>37.772500000000001</v>
      </c>
      <c r="H5882" s="66">
        <v>106.5514</v>
      </c>
      <c r="I5882" s="66" t="s">
        <v>1388</v>
      </c>
      <c r="O5882" s="66" t="s">
        <v>56037</v>
      </c>
      <c r="P5882" s="66" t="s">
        <v>61901</v>
      </c>
      <c r="Q5882" s="66" t="s">
        <v>56037</v>
      </c>
      <c r="R5882" s="66">
        <v>1070494</v>
      </c>
      <c r="Y5882" s="66">
        <v>149.98564434532301</v>
      </c>
    </row>
    <row r="5883" spans="1:25" hidden="1">
      <c r="A5883" s="125"/>
      <c r="B5883" s="66" t="s">
        <v>56033</v>
      </c>
      <c r="C5883" s="66" t="s">
        <v>56032</v>
      </c>
      <c r="D5883" s="66" t="s">
        <v>61900</v>
      </c>
      <c r="E5883" s="66" t="s">
        <v>61899</v>
      </c>
      <c r="F5883" s="66">
        <v>45</v>
      </c>
      <c r="G5883" s="66">
        <v>37.885800000000003</v>
      </c>
      <c r="H5883" s="66">
        <v>106.6336</v>
      </c>
      <c r="I5883" s="66" t="s">
        <v>1388</v>
      </c>
      <c r="O5883" s="66" t="s">
        <v>56037</v>
      </c>
      <c r="P5883" s="66" t="s">
        <v>61898</v>
      </c>
      <c r="Q5883" s="66" t="s">
        <v>56037</v>
      </c>
      <c r="R5883" s="66">
        <v>1070494</v>
      </c>
      <c r="Y5883" s="66">
        <v>137.74191827631699</v>
      </c>
    </row>
    <row r="5884" spans="1:25" hidden="1">
      <c r="A5884" s="125"/>
      <c r="B5884" s="66" t="s">
        <v>56033</v>
      </c>
      <c r="C5884" s="66" t="s">
        <v>56032</v>
      </c>
      <c r="D5884" s="66" t="s">
        <v>61897</v>
      </c>
      <c r="E5884" s="66" t="s">
        <v>61896</v>
      </c>
      <c r="F5884" s="66">
        <v>12</v>
      </c>
      <c r="G5884" s="66">
        <v>37.8536</v>
      </c>
      <c r="H5884" s="66">
        <v>106.61409999999999</v>
      </c>
      <c r="I5884" s="66" t="s">
        <v>1388</v>
      </c>
      <c r="O5884" s="66" t="s">
        <v>56037</v>
      </c>
      <c r="P5884" s="66" t="s">
        <v>61895</v>
      </c>
      <c r="Q5884" s="66" t="s">
        <v>56037</v>
      </c>
      <c r="R5884" s="66">
        <v>1070494</v>
      </c>
      <c r="Y5884" s="66">
        <v>36.731178207017898</v>
      </c>
    </row>
    <row r="5885" spans="1:25" hidden="1">
      <c r="A5885" s="125"/>
      <c r="B5885" s="66" t="s">
        <v>56033</v>
      </c>
      <c r="C5885" s="66" t="s">
        <v>56032</v>
      </c>
      <c r="D5885" s="66" t="s">
        <v>61894</v>
      </c>
      <c r="E5885" s="66" t="s">
        <v>61893</v>
      </c>
      <c r="F5885" s="66">
        <v>20</v>
      </c>
      <c r="G5885" s="66">
        <v>32.770000000000003</v>
      </c>
      <c r="H5885" s="66">
        <v>120.92</v>
      </c>
      <c r="I5885" s="66" t="s">
        <v>2259</v>
      </c>
      <c r="O5885" s="66" t="s">
        <v>56065</v>
      </c>
      <c r="P5885" s="66" t="s">
        <v>61892</v>
      </c>
      <c r="Y5885" s="66">
        <v>193.74788712788501</v>
      </c>
    </row>
    <row r="5886" spans="1:25" hidden="1">
      <c r="A5886" s="125"/>
      <c r="B5886" s="66" t="s">
        <v>56033</v>
      </c>
      <c r="C5886" s="66" t="s">
        <v>56032</v>
      </c>
      <c r="D5886" s="66" t="s">
        <v>61891</v>
      </c>
      <c r="E5886" s="66" t="s">
        <v>61890</v>
      </c>
      <c r="F5886" s="66">
        <v>10</v>
      </c>
      <c r="G5886" s="66">
        <v>32.768000000000001</v>
      </c>
      <c r="H5886" s="66">
        <v>120.9117</v>
      </c>
      <c r="I5886" s="66" t="s">
        <v>2259</v>
      </c>
      <c r="O5886" s="66" t="s">
        <v>56037</v>
      </c>
      <c r="P5886" s="66" t="s">
        <v>61889</v>
      </c>
      <c r="Q5886" s="66" t="s">
        <v>1366</v>
      </c>
      <c r="Y5886" s="66">
        <v>96.873943563942902</v>
      </c>
    </row>
    <row r="5887" spans="1:25" hidden="1">
      <c r="A5887" s="125"/>
      <c r="B5887" s="66" t="s">
        <v>56033</v>
      </c>
      <c r="C5887" s="66" t="s">
        <v>56032</v>
      </c>
      <c r="D5887" s="66" t="s">
        <v>61888</v>
      </c>
      <c r="E5887" s="66" t="s">
        <v>61887</v>
      </c>
      <c r="F5887" s="66">
        <v>2060</v>
      </c>
      <c r="G5887" s="66">
        <v>34.814399999999999</v>
      </c>
      <c r="H5887" s="66">
        <v>117.5731</v>
      </c>
      <c r="I5887" s="66" t="s">
        <v>2</v>
      </c>
      <c r="M5887" s="66">
        <v>2003</v>
      </c>
      <c r="N5887" s="66" t="s">
        <v>57006</v>
      </c>
      <c r="O5887" s="66" t="s">
        <v>821</v>
      </c>
      <c r="P5887" s="66" t="s">
        <v>822</v>
      </c>
      <c r="Q5887" s="66" t="s">
        <v>821</v>
      </c>
      <c r="R5887" s="66">
        <v>1028545</v>
      </c>
      <c r="Y5887" s="66">
        <v>8870.1299965052403</v>
      </c>
    </row>
    <row r="5888" spans="1:25" hidden="1">
      <c r="A5888" s="125"/>
      <c r="B5888" s="66" t="s">
        <v>56033</v>
      </c>
      <c r="C5888" s="66" t="s">
        <v>56032</v>
      </c>
      <c r="D5888" s="66" t="s">
        <v>61886</v>
      </c>
      <c r="E5888" s="66" t="s">
        <v>61885</v>
      </c>
      <c r="F5888" s="66">
        <v>700</v>
      </c>
      <c r="G5888" s="66">
        <v>39.357500000000002</v>
      </c>
      <c r="H5888" s="66">
        <v>112.483</v>
      </c>
      <c r="I5888" s="66" t="s">
        <v>2</v>
      </c>
      <c r="M5888" s="66">
        <v>2015</v>
      </c>
      <c r="N5888" s="66" t="s">
        <v>57006</v>
      </c>
      <c r="O5888" s="66" t="s">
        <v>821</v>
      </c>
      <c r="P5888" s="66" t="s">
        <v>822</v>
      </c>
      <c r="Q5888" s="66" t="s">
        <v>821</v>
      </c>
      <c r="R5888" s="66">
        <v>1111387</v>
      </c>
      <c r="Y5888" s="66">
        <v>3014.1218434726502</v>
      </c>
    </row>
    <row r="5889" spans="1:25" hidden="1">
      <c r="A5889" s="125"/>
      <c r="B5889" s="66" t="s">
        <v>56033</v>
      </c>
      <c r="C5889" s="66" t="s">
        <v>56032</v>
      </c>
      <c r="D5889" s="66" t="s">
        <v>61884</v>
      </c>
      <c r="E5889" s="66" t="s">
        <v>61883</v>
      </c>
      <c r="F5889" s="66">
        <v>132</v>
      </c>
      <c r="G5889" s="66">
        <v>28.2</v>
      </c>
      <c r="H5889" s="66">
        <v>100.52</v>
      </c>
      <c r="I5889" s="66" t="s">
        <v>11</v>
      </c>
      <c r="O5889" s="66" t="s">
        <v>56037</v>
      </c>
      <c r="P5889" s="66" t="s">
        <v>61882</v>
      </c>
      <c r="Q5889" s="66" t="s">
        <v>56037</v>
      </c>
      <c r="Y5889" s="66">
        <v>542.38841257389197</v>
      </c>
    </row>
    <row r="5890" spans="1:25" hidden="1">
      <c r="A5890" s="125"/>
      <c r="B5890" s="66" t="s">
        <v>56033</v>
      </c>
      <c r="C5890" s="66" t="s">
        <v>56032</v>
      </c>
      <c r="D5890" s="66" t="s">
        <v>61881</v>
      </c>
      <c r="E5890" s="66" t="s">
        <v>61880</v>
      </c>
      <c r="F5890" s="66">
        <v>452</v>
      </c>
      <c r="G5890" s="66">
        <v>28.393799999999999</v>
      </c>
      <c r="H5890" s="66">
        <v>100.55110000000001</v>
      </c>
      <c r="I5890" s="66" t="s">
        <v>11</v>
      </c>
      <c r="O5890" s="66" t="s">
        <v>56037</v>
      </c>
      <c r="P5890" s="66" t="s">
        <v>61879</v>
      </c>
      <c r="Q5890" s="66" t="s">
        <v>56037</v>
      </c>
      <c r="R5890" s="66">
        <v>1090122</v>
      </c>
      <c r="Y5890" s="66">
        <v>1857.2694127530201</v>
      </c>
    </row>
    <row r="5891" spans="1:25" hidden="1">
      <c r="A5891" s="125"/>
      <c r="B5891" s="66" t="s">
        <v>56033</v>
      </c>
      <c r="C5891" s="66" t="s">
        <v>56032</v>
      </c>
      <c r="D5891" s="66" t="s">
        <v>61878</v>
      </c>
      <c r="E5891" s="66" t="s">
        <v>61877</v>
      </c>
      <c r="F5891" s="66">
        <v>1260</v>
      </c>
      <c r="G5891" s="66">
        <v>33.805900000000001</v>
      </c>
      <c r="H5891" s="66">
        <v>116.9821</v>
      </c>
      <c r="I5891" s="66" t="s">
        <v>2</v>
      </c>
      <c r="M5891" s="66">
        <v>2007</v>
      </c>
      <c r="N5891" s="66" t="s">
        <v>57006</v>
      </c>
      <c r="O5891" s="66" t="s">
        <v>821</v>
      </c>
      <c r="P5891" s="66" t="s">
        <v>822</v>
      </c>
      <c r="Q5891" s="66" t="s">
        <v>821</v>
      </c>
      <c r="R5891" s="66">
        <v>1062806</v>
      </c>
      <c r="Y5891" s="66">
        <v>5425.4193182507797</v>
      </c>
    </row>
    <row r="5892" spans="1:25" hidden="1">
      <c r="A5892" s="125"/>
      <c r="B5892" s="66" t="s">
        <v>56033</v>
      </c>
      <c r="C5892" s="66" t="s">
        <v>56032</v>
      </c>
      <c r="D5892" s="66" t="s">
        <v>61876</v>
      </c>
      <c r="E5892" s="66" t="s">
        <v>61875</v>
      </c>
      <c r="F5892" s="66">
        <v>48</v>
      </c>
      <c r="G5892" s="66">
        <v>42.375</v>
      </c>
      <c r="H5892" s="66">
        <v>123.874</v>
      </c>
      <c r="I5892" s="66" t="s">
        <v>1388</v>
      </c>
      <c r="O5892" s="66" t="s">
        <v>56037</v>
      </c>
      <c r="P5892" s="66" t="s">
        <v>61874</v>
      </c>
      <c r="Q5892" s="66" t="s">
        <v>56037</v>
      </c>
      <c r="Y5892" s="66">
        <v>146.92471282807099</v>
      </c>
    </row>
    <row r="5893" spans="1:25" hidden="1">
      <c r="A5893" s="125"/>
      <c r="B5893" s="66" t="s">
        <v>56033</v>
      </c>
      <c r="C5893" s="66" t="s">
        <v>56032</v>
      </c>
      <c r="D5893" s="66" t="s">
        <v>61873</v>
      </c>
      <c r="E5893" s="66" t="s">
        <v>61872</v>
      </c>
      <c r="F5893" s="66">
        <v>270</v>
      </c>
      <c r="G5893" s="66">
        <v>42.731200000000001</v>
      </c>
      <c r="H5893" s="66">
        <v>88.6173</v>
      </c>
      <c r="I5893" s="66" t="s">
        <v>2</v>
      </c>
      <c r="M5893" s="66">
        <v>2006</v>
      </c>
      <c r="N5893" s="66" t="s">
        <v>57006</v>
      </c>
      <c r="O5893" s="66" t="s">
        <v>821</v>
      </c>
      <c r="P5893" s="66" t="s">
        <v>822</v>
      </c>
      <c r="Q5893" s="66" t="s">
        <v>821</v>
      </c>
      <c r="Y5893" s="66">
        <v>1162.58985391088</v>
      </c>
    </row>
    <row r="5894" spans="1:25" hidden="1">
      <c r="A5894" s="125"/>
      <c r="B5894" s="66" t="s">
        <v>56033</v>
      </c>
      <c r="C5894" s="66" t="s">
        <v>56032</v>
      </c>
      <c r="D5894" s="66" t="s">
        <v>61871</v>
      </c>
      <c r="E5894" s="66" t="s">
        <v>61870</v>
      </c>
      <c r="F5894" s="66">
        <v>660</v>
      </c>
      <c r="G5894" s="66">
        <v>43.900700000000001</v>
      </c>
      <c r="H5894" s="66">
        <v>87.697500000000005</v>
      </c>
      <c r="I5894" s="66" t="s">
        <v>2</v>
      </c>
      <c r="M5894" s="66">
        <v>2009</v>
      </c>
      <c r="N5894" s="66" t="s">
        <v>56798</v>
      </c>
      <c r="O5894" s="66" t="s">
        <v>821</v>
      </c>
      <c r="P5894" s="66" t="s">
        <v>822</v>
      </c>
      <c r="Q5894" s="66" t="s">
        <v>821</v>
      </c>
      <c r="Y5894" s="66">
        <v>2841.8863095599299</v>
      </c>
    </row>
    <row r="5895" spans="1:25" hidden="1">
      <c r="A5895" s="125"/>
      <c r="B5895" s="66" t="s">
        <v>56033</v>
      </c>
      <c r="C5895" s="66" t="s">
        <v>56032</v>
      </c>
      <c r="D5895" s="66" t="s">
        <v>61869</v>
      </c>
      <c r="E5895" s="66" t="s">
        <v>61868</v>
      </c>
      <c r="F5895" s="66">
        <v>1920</v>
      </c>
      <c r="G5895" s="66">
        <v>31.444400000000002</v>
      </c>
      <c r="H5895" s="66">
        <v>120.43640000000001</v>
      </c>
      <c r="I5895" s="66" t="s">
        <v>2</v>
      </c>
      <c r="M5895" s="66">
        <v>2004</v>
      </c>
      <c r="N5895" s="66" t="s">
        <v>57006</v>
      </c>
      <c r="O5895" s="66" t="s">
        <v>821</v>
      </c>
      <c r="P5895" s="66" t="s">
        <v>822</v>
      </c>
      <c r="Q5895" s="66" t="s">
        <v>821</v>
      </c>
      <c r="Y5895" s="66">
        <v>8267.3056278107106</v>
      </c>
    </row>
    <row r="5896" spans="1:25" hidden="1">
      <c r="A5896" s="125"/>
      <c r="B5896" s="66" t="s">
        <v>56033</v>
      </c>
      <c r="C5896" s="66" t="s">
        <v>56032</v>
      </c>
      <c r="D5896" s="66" t="s">
        <v>61867</v>
      </c>
      <c r="E5896" s="66" t="s">
        <v>61866</v>
      </c>
      <c r="F5896" s="66">
        <v>2000</v>
      </c>
      <c r="G5896" s="66">
        <v>36.665599999999998</v>
      </c>
      <c r="H5896" s="66">
        <v>119.2632</v>
      </c>
      <c r="I5896" s="66" t="s">
        <v>2</v>
      </c>
      <c r="M5896" s="66">
        <v>2002</v>
      </c>
      <c r="N5896" s="66" t="s">
        <v>57006</v>
      </c>
      <c r="O5896" s="66" t="s">
        <v>821</v>
      </c>
      <c r="P5896" s="66" t="s">
        <v>822</v>
      </c>
      <c r="Q5896" s="66" t="s">
        <v>821</v>
      </c>
      <c r="R5896" s="66">
        <v>1028547</v>
      </c>
      <c r="Y5896" s="66">
        <v>8611.7766956361593</v>
      </c>
    </row>
    <row r="5897" spans="1:25" hidden="1">
      <c r="A5897" s="125"/>
      <c r="B5897" s="66" t="s">
        <v>56033</v>
      </c>
      <c r="C5897" s="66" t="s">
        <v>56032</v>
      </c>
      <c r="D5897" s="66" t="s">
        <v>61865</v>
      </c>
      <c r="E5897" s="66" t="s">
        <v>61864</v>
      </c>
      <c r="F5897" s="66">
        <v>202</v>
      </c>
      <c r="G5897" s="66">
        <v>41.669199999999996</v>
      </c>
      <c r="H5897" s="66">
        <v>112.62479999999999</v>
      </c>
      <c r="I5897" s="66" t="s">
        <v>1388</v>
      </c>
      <c r="O5897" s="66" t="s">
        <v>56037</v>
      </c>
      <c r="P5897" s="66" t="s">
        <v>61863</v>
      </c>
      <c r="Q5897" s="66" t="s">
        <v>56037</v>
      </c>
      <c r="R5897" s="66">
        <v>1023036</v>
      </c>
      <c r="Y5897" s="66">
        <v>618.30816648480197</v>
      </c>
    </row>
    <row r="5898" spans="1:25" hidden="1">
      <c r="A5898" s="125"/>
      <c r="B5898" s="66" t="s">
        <v>56033</v>
      </c>
      <c r="C5898" s="66" t="s">
        <v>56032</v>
      </c>
      <c r="D5898" s="66" t="s">
        <v>61862</v>
      </c>
      <c r="E5898" s="66" t="s">
        <v>61861</v>
      </c>
      <c r="F5898" s="66">
        <v>300</v>
      </c>
      <c r="G5898" s="66">
        <v>39.479399999999998</v>
      </c>
      <c r="H5898" s="66">
        <v>106.73439999999999</v>
      </c>
      <c r="I5898" s="66" t="s">
        <v>2</v>
      </c>
      <c r="M5898" s="66">
        <v>2005</v>
      </c>
      <c r="N5898" s="66" t="s">
        <v>57361</v>
      </c>
      <c r="O5898" s="66" t="s">
        <v>821</v>
      </c>
      <c r="P5898" s="66" t="s">
        <v>822</v>
      </c>
      <c r="Q5898" s="66" t="s">
        <v>821</v>
      </c>
      <c r="R5898" s="66">
        <v>1043591</v>
      </c>
      <c r="Y5898" s="66">
        <v>1291.7665043454199</v>
      </c>
    </row>
    <row r="5899" spans="1:25" hidden="1">
      <c r="A5899" s="125"/>
      <c r="B5899" s="66" t="s">
        <v>56033</v>
      </c>
      <c r="C5899" s="66" t="s">
        <v>56032</v>
      </c>
      <c r="D5899" s="66" t="s">
        <v>61860</v>
      </c>
      <c r="E5899" s="66" t="s">
        <v>61859</v>
      </c>
      <c r="F5899" s="66">
        <v>1320</v>
      </c>
      <c r="G5899" s="66">
        <v>31.2376</v>
      </c>
      <c r="H5899" s="66">
        <v>118.15</v>
      </c>
      <c r="I5899" s="66" t="s">
        <v>2</v>
      </c>
      <c r="M5899" s="66">
        <v>2012</v>
      </c>
      <c r="N5899" s="66" t="s">
        <v>57006</v>
      </c>
      <c r="O5899" s="66" t="s">
        <v>821</v>
      </c>
      <c r="P5899" s="66" t="s">
        <v>822</v>
      </c>
      <c r="Q5899" s="66" t="s">
        <v>821</v>
      </c>
      <c r="R5899" s="66">
        <v>1070491</v>
      </c>
      <c r="Y5899" s="66">
        <v>5683.7726191198599</v>
      </c>
    </row>
    <row r="5900" spans="1:25" hidden="1">
      <c r="A5900" s="125"/>
      <c r="B5900" s="66" t="s">
        <v>56033</v>
      </c>
      <c r="C5900" s="66" t="s">
        <v>56032</v>
      </c>
      <c r="D5900" s="66" t="s">
        <v>61858</v>
      </c>
      <c r="E5900" s="66" t="s">
        <v>61857</v>
      </c>
      <c r="F5900" s="66">
        <v>49</v>
      </c>
      <c r="G5900" s="66">
        <v>43.55</v>
      </c>
      <c r="H5900" s="66">
        <v>87.95</v>
      </c>
      <c r="I5900" s="66" t="s">
        <v>1388</v>
      </c>
      <c r="O5900" s="66" t="s">
        <v>56037</v>
      </c>
      <c r="P5900" s="66" t="s">
        <v>61856</v>
      </c>
      <c r="Q5900" s="66" t="s">
        <v>56037</v>
      </c>
      <c r="R5900" s="66">
        <v>1082676</v>
      </c>
      <c r="Y5900" s="66">
        <v>149.98564434532301</v>
      </c>
    </row>
    <row r="5901" spans="1:25" hidden="1">
      <c r="A5901" s="125"/>
      <c r="B5901" s="66" t="s">
        <v>56033</v>
      </c>
      <c r="C5901" s="66" t="s">
        <v>56032</v>
      </c>
      <c r="D5901" s="66" t="s">
        <v>61855</v>
      </c>
      <c r="E5901" s="66" t="s">
        <v>61854</v>
      </c>
      <c r="F5901" s="66">
        <v>201</v>
      </c>
      <c r="G5901" s="66">
        <v>42.570300000000003</v>
      </c>
      <c r="H5901" s="66">
        <v>95.239400000000003</v>
      </c>
      <c r="I5901" s="66" t="s">
        <v>1388</v>
      </c>
      <c r="O5901" s="66" t="s">
        <v>56037</v>
      </c>
      <c r="P5901" s="66" t="s">
        <v>61853</v>
      </c>
      <c r="Q5901" s="66" t="s">
        <v>56037</v>
      </c>
      <c r="R5901" s="66">
        <v>1082676</v>
      </c>
      <c r="Y5901" s="66">
        <v>615.24723496754996</v>
      </c>
    </row>
    <row r="5902" spans="1:25" hidden="1">
      <c r="A5902" s="125"/>
      <c r="B5902" s="66" t="s">
        <v>56033</v>
      </c>
      <c r="C5902" s="66" t="s">
        <v>56032</v>
      </c>
      <c r="D5902" s="66" t="s">
        <v>61852</v>
      </c>
      <c r="E5902" s="66" t="s">
        <v>61851</v>
      </c>
      <c r="F5902" s="66">
        <v>49</v>
      </c>
      <c r="G5902" s="66">
        <v>43.31</v>
      </c>
      <c r="H5902" s="66">
        <v>91.7</v>
      </c>
      <c r="I5902" s="66" t="s">
        <v>1388</v>
      </c>
      <c r="O5902" s="66" t="s">
        <v>56037</v>
      </c>
      <c r="P5902" s="66" t="s">
        <v>61850</v>
      </c>
      <c r="Q5902" s="66" t="s">
        <v>56037</v>
      </c>
      <c r="R5902" s="66">
        <v>1086413</v>
      </c>
      <c r="Y5902" s="66">
        <v>149.98564434532301</v>
      </c>
    </row>
    <row r="5903" spans="1:25" hidden="1">
      <c r="A5903" s="125"/>
      <c r="B5903" s="66" t="s">
        <v>56033</v>
      </c>
      <c r="C5903" s="66" t="s">
        <v>56032</v>
      </c>
      <c r="D5903" s="66" t="s">
        <v>61849</v>
      </c>
      <c r="E5903" s="66" t="s">
        <v>61848</v>
      </c>
      <c r="F5903" s="66">
        <v>970</v>
      </c>
      <c r="G5903" s="66">
        <v>38.459499999999998</v>
      </c>
      <c r="H5903" s="66">
        <v>112.7516</v>
      </c>
      <c r="I5903" s="66" t="s">
        <v>2</v>
      </c>
      <c r="M5903" s="66">
        <v>2013</v>
      </c>
      <c r="N5903" s="66" t="s">
        <v>61847</v>
      </c>
      <c r="O5903" s="66" t="s">
        <v>821</v>
      </c>
      <c r="P5903" s="66" t="s">
        <v>822</v>
      </c>
      <c r="Q5903" s="66" t="s">
        <v>821</v>
      </c>
      <c r="Y5903" s="66">
        <v>4176.71169738353</v>
      </c>
    </row>
    <row r="5904" spans="1:25" hidden="1">
      <c r="A5904" s="125"/>
      <c r="B5904" s="66" t="s">
        <v>56033</v>
      </c>
      <c r="C5904" s="66" t="s">
        <v>56032</v>
      </c>
      <c r="D5904" s="66" t="s">
        <v>61846</v>
      </c>
      <c r="E5904" s="66" t="s">
        <v>61845</v>
      </c>
      <c r="F5904" s="66">
        <v>2020</v>
      </c>
      <c r="G5904" s="66">
        <v>30.203099999999999</v>
      </c>
      <c r="H5904" s="66">
        <v>115.1803</v>
      </c>
      <c r="I5904" s="66" t="s">
        <v>2</v>
      </c>
      <c r="M5904" s="66">
        <v>2009</v>
      </c>
      <c r="N5904" s="66" t="s">
        <v>57361</v>
      </c>
      <c r="O5904" s="66" t="s">
        <v>821</v>
      </c>
      <c r="P5904" s="66" t="s">
        <v>822</v>
      </c>
      <c r="Q5904" s="66" t="s">
        <v>821</v>
      </c>
      <c r="R5904" s="66">
        <v>1060930</v>
      </c>
      <c r="Y5904" s="66">
        <v>8697.8944625925196</v>
      </c>
    </row>
    <row r="5905" spans="1:25" hidden="1">
      <c r="A5905" s="125"/>
      <c r="B5905" s="66" t="s">
        <v>56033</v>
      </c>
      <c r="C5905" s="66" t="s">
        <v>56032</v>
      </c>
      <c r="D5905" s="66" t="s">
        <v>61844</v>
      </c>
      <c r="E5905" s="66" t="s">
        <v>61843</v>
      </c>
      <c r="F5905" s="66">
        <v>49</v>
      </c>
      <c r="G5905" s="66">
        <v>20.5532</v>
      </c>
      <c r="H5905" s="66">
        <v>110.4632</v>
      </c>
      <c r="I5905" s="66" t="s">
        <v>1388</v>
      </c>
      <c r="O5905" s="66" t="s">
        <v>56037</v>
      </c>
      <c r="P5905" s="66" t="s">
        <v>61842</v>
      </c>
      <c r="Q5905" s="66" t="s">
        <v>56037</v>
      </c>
      <c r="Y5905" s="66">
        <v>149.98564434532301</v>
      </c>
    </row>
    <row r="5906" spans="1:25" hidden="1">
      <c r="A5906" s="125"/>
      <c r="B5906" s="66" t="s">
        <v>56033</v>
      </c>
      <c r="C5906" s="66" t="s">
        <v>56032</v>
      </c>
      <c r="D5906" s="66" t="s">
        <v>61841</v>
      </c>
      <c r="E5906" s="66" t="s">
        <v>61840</v>
      </c>
      <c r="F5906" s="66">
        <v>49</v>
      </c>
      <c r="G5906" s="66">
        <v>20.466999999999999</v>
      </c>
      <c r="H5906" s="66">
        <v>110.22499999999999</v>
      </c>
      <c r="I5906" s="66" t="s">
        <v>1388</v>
      </c>
      <c r="O5906" s="66" t="s">
        <v>56037</v>
      </c>
      <c r="P5906" s="66" t="s">
        <v>61839</v>
      </c>
      <c r="Q5906" s="66" t="s">
        <v>56037</v>
      </c>
      <c r="Y5906" s="66">
        <v>149.98564434532301</v>
      </c>
    </row>
    <row r="5907" spans="1:25" hidden="1">
      <c r="A5907" s="125"/>
      <c r="B5907" s="66" t="s">
        <v>56033</v>
      </c>
      <c r="C5907" s="66" t="s">
        <v>56032</v>
      </c>
      <c r="D5907" s="66" t="s">
        <v>61838</v>
      </c>
      <c r="E5907" s="66" t="s">
        <v>61837</v>
      </c>
      <c r="F5907" s="66">
        <v>700</v>
      </c>
      <c r="G5907" s="66">
        <v>34.2592</v>
      </c>
      <c r="H5907" s="66">
        <v>108.11879999999999</v>
      </c>
      <c r="I5907" s="66" t="s">
        <v>2</v>
      </c>
      <c r="M5907" s="66">
        <v>2016</v>
      </c>
      <c r="N5907" s="66" t="s">
        <v>61834</v>
      </c>
      <c r="O5907" s="66" t="s">
        <v>821</v>
      </c>
      <c r="P5907" s="66" t="s">
        <v>822</v>
      </c>
      <c r="Q5907" s="66" t="s">
        <v>821</v>
      </c>
      <c r="R5907" s="66">
        <v>1089358</v>
      </c>
      <c r="Y5907" s="66">
        <v>3014.1218434726502</v>
      </c>
    </row>
    <row r="5908" spans="1:25" hidden="1">
      <c r="A5908" s="125"/>
      <c r="B5908" s="66" t="s">
        <v>56033</v>
      </c>
      <c r="C5908" s="66" t="s">
        <v>56032</v>
      </c>
      <c r="D5908" s="66" t="s">
        <v>61836</v>
      </c>
      <c r="E5908" s="66" t="s">
        <v>61835</v>
      </c>
      <c r="F5908" s="66">
        <v>200</v>
      </c>
      <c r="G5908" s="66">
        <v>35.0623</v>
      </c>
      <c r="H5908" s="66">
        <v>108.07550000000001</v>
      </c>
      <c r="I5908" s="66" t="s">
        <v>2</v>
      </c>
      <c r="M5908" s="66">
        <v>2010</v>
      </c>
      <c r="N5908" s="66" t="s">
        <v>61834</v>
      </c>
      <c r="O5908" s="66" t="s">
        <v>821</v>
      </c>
      <c r="P5908" s="66" t="s">
        <v>822</v>
      </c>
      <c r="Q5908" s="66" t="s">
        <v>821</v>
      </c>
      <c r="Y5908" s="66">
        <v>861.17766956361595</v>
      </c>
    </row>
    <row r="5909" spans="1:25" hidden="1">
      <c r="A5909" s="125"/>
      <c r="B5909" s="66" t="s">
        <v>56033</v>
      </c>
      <c r="C5909" s="66" t="s">
        <v>56032</v>
      </c>
      <c r="D5909" s="66" t="s">
        <v>61833</v>
      </c>
      <c r="E5909" s="66" t="s">
        <v>61832</v>
      </c>
      <c r="F5909" s="66">
        <v>49</v>
      </c>
      <c r="G5909" s="66">
        <v>27.216999999999999</v>
      </c>
      <c r="H5909" s="66">
        <v>100.93300000000001</v>
      </c>
      <c r="I5909" s="66" t="s">
        <v>1388</v>
      </c>
      <c r="O5909" s="66" t="s">
        <v>56037</v>
      </c>
      <c r="P5909" s="66" t="s">
        <v>61831</v>
      </c>
      <c r="Q5909" s="66" t="s">
        <v>56037</v>
      </c>
      <c r="Y5909" s="66">
        <v>149.98564434532301</v>
      </c>
    </row>
    <row r="5910" spans="1:25" hidden="1">
      <c r="A5910" s="125"/>
      <c r="B5910" s="66" t="s">
        <v>56033</v>
      </c>
      <c r="C5910" s="66" t="s">
        <v>56032</v>
      </c>
      <c r="D5910" s="66" t="s">
        <v>61830</v>
      </c>
      <c r="E5910" s="66" t="s">
        <v>61829</v>
      </c>
      <c r="F5910" s="66">
        <v>49</v>
      </c>
      <c r="G5910" s="66">
        <v>23.42</v>
      </c>
      <c r="H5910" s="66">
        <v>103.48</v>
      </c>
      <c r="I5910" s="66" t="s">
        <v>1388</v>
      </c>
      <c r="O5910" s="66" t="s">
        <v>56037</v>
      </c>
      <c r="P5910" s="66" t="s">
        <v>61828</v>
      </c>
      <c r="Q5910" s="66" t="s">
        <v>56037</v>
      </c>
      <c r="R5910" s="66">
        <v>1096397</v>
      </c>
      <c r="Y5910" s="66">
        <v>149.98564434532301</v>
      </c>
    </row>
    <row r="5911" spans="1:25" hidden="1">
      <c r="A5911" s="125"/>
      <c r="B5911" s="66" t="s">
        <v>56033</v>
      </c>
      <c r="C5911" s="66" t="s">
        <v>56032</v>
      </c>
      <c r="D5911" s="66" t="s">
        <v>61827</v>
      </c>
      <c r="E5911" s="66" t="s">
        <v>61826</v>
      </c>
      <c r="F5911" s="66">
        <v>1200</v>
      </c>
      <c r="G5911" s="66">
        <v>27.492899999999999</v>
      </c>
      <c r="H5911" s="66">
        <v>104.9485</v>
      </c>
      <c r="I5911" s="66" t="s">
        <v>2</v>
      </c>
      <c r="M5911" s="66">
        <v>2012</v>
      </c>
      <c r="N5911" s="66" t="s">
        <v>57006</v>
      </c>
      <c r="O5911" s="66" t="s">
        <v>821</v>
      </c>
      <c r="P5911" s="66" t="s">
        <v>822</v>
      </c>
      <c r="Q5911" s="66" t="s">
        <v>821</v>
      </c>
      <c r="R5911" s="66">
        <v>1072763</v>
      </c>
      <c r="Y5911" s="66">
        <v>5167.0660173816896</v>
      </c>
    </row>
    <row r="5912" spans="1:25" hidden="1">
      <c r="A5912" s="125"/>
      <c r="B5912" s="66" t="s">
        <v>56033</v>
      </c>
      <c r="C5912" s="66" t="s">
        <v>56032</v>
      </c>
      <c r="D5912" s="66" t="s">
        <v>61825</v>
      </c>
      <c r="E5912" s="66" t="s">
        <v>61824</v>
      </c>
      <c r="F5912" s="66">
        <v>30</v>
      </c>
      <c r="G5912" s="66">
        <v>30.125499999999999</v>
      </c>
      <c r="H5912" s="66">
        <v>122.0179</v>
      </c>
      <c r="I5912" s="66" t="s">
        <v>1388</v>
      </c>
      <c r="O5912" s="66" t="s">
        <v>56037</v>
      </c>
      <c r="P5912" s="66" t="s">
        <v>61823</v>
      </c>
      <c r="Q5912" s="66" t="s">
        <v>56037</v>
      </c>
      <c r="Y5912" s="66">
        <v>91.827945517544904</v>
      </c>
    </row>
    <row r="5913" spans="1:25" hidden="1">
      <c r="A5913" s="125"/>
      <c r="B5913" s="66" t="s">
        <v>56033</v>
      </c>
      <c r="C5913" s="66" t="s">
        <v>56032</v>
      </c>
      <c r="D5913" s="66" t="s">
        <v>61822</v>
      </c>
      <c r="E5913" s="66" t="s">
        <v>61821</v>
      </c>
      <c r="F5913" s="66">
        <v>800</v>
      </c>
      <c r="G5913" s="66">
        <v>40.9221</v>
      </c>
      <c r="H5913" s="66">
        <v>112.6397</v>
      </c>
      <c r="I5913" s="66" t="s">
        <v>2</v>
      </c>
      <c r="M5913" s="66">
        <v>2006</v>
      </c>
      <c r="N5913" s="66" t="s">
        <v>57361</v>
      </c>
      <c r="O5913" s="66" t="s">
        <v>821</v>
      </c>
      <c r="P5913" s="66" t="s">
        <v>822</v>
      </c>
      <c r="Q5913" s="66" t="s">
        <v>821</v>
      </c>
      <c r="R5913" s="66">
        <v>1079711</v>
      </c>
      <c r="Y5913" s="66">
        <v>3444.7106782544602</v>
      </c>
    </row>
    <row r="5914" spans="1:25" hidden="1">
      <c r="A5914" s="125"/>
      <c r="B5914" s="66" t="s">
        <v>56033</v>
      </c>
      <c r="C5914" s="66" t="s">
        <v>56032</v>
      </c>
      <c r="D5914" s="66" t="s">
        <v>61820</v>
      </c>
      <c r="E5914" s="66" t="s">
        <v>61819</v>
      </c>
      <c r="F5914" s="66">
        <v>950</v>
      </c>
      <c r="G5914" s="66">
        <v>36.760199999999998</v>
      </c>
      <c r="H5914" s="66">
        <v>118.0532</v>
      </c>
      <c r="I5914" s="66" t="s">
        <v>2</v>
      </c>
      <c r="M5914" s="66">
        <v>2007</v>
      </c>
      <c r="N5914" s="66" t="s">
        <v>57006</v>
      </c>
      <c r="O5914" s="66" t="s">
        <v>821</v>
      </c>
      <c r="P5914" s="66" t="s">
        <v>822</v>
      </c>
      <c r="Q5914" s="66" t="s">
        <v>821</v>
      </c>
      <c r="R5914" s="66">
        <v>1058363</v>
      </c>
      <c r="Y5914" s="66">
        <v>4090.5939304271701</v>
      </c>
    </row>
    <row r="5915" spans="1:25" hidden="1">
      <c r="A5915" s="125"/>
      <c r="B5915" s="66" t="s">
        <v>56033</v>
      </c>
      <c r="C5915" s="66" t="s">
        <v>56032</v>
      </c>
      <c r="D5915" s="66" t="s">
        <v>61818</v>
      </c>
      <c r="E5915" s="66" t="s">
        <v>61817</v>
      </c>
      <c r="F5915" s="66">
        <v>660</v>
      </c>
      <c r="G5915" s="66">
        <v>40.645800000000001</v>
      </c>
      <c r="H5915" s="66">
        <v>114.405</v>
      </c>
      <c r="I5915" s="66" t="s">
        <v>2</v>
      </c>
      <c r="M5915" s="66">
        <v>2007</v>
      </c>
      <c r="N5915" s="66" t="s">
        <v>61816</v>
      </c>
      <c r="O5915" s="66" t="s">
        <v>1327</v>
      </c>
      <c r="P5915" s="66" t="s">
        <v>61815</v>
      </c>
      <c r="Q5915" s="66" t="s">
        <v>1327</v>
      </c>
      <c r="Y5915" s="66">
        <v>2841.8863095599299</v>
      </c>
    </row>
    <row r="5916" spans="1:25" hidden="1">
      <c r="A5916" s="125"/>
      <c r="B5916" s="66" t="s">
        <v>56033</v>
      </c>
      <c r="C5916" s="66" t="s">
        <v>56032</v>
      </c>
      <c r="D5916" s="66" t="s">
        <v>61814</v>
      </c>
      <c r="E5916" s="66" t="s">
        <v>61813</v>
      </c>
      <c r="F5916" s="66">
        <v>660</v>
      </c>
      <c r="G5916" s="66">
        <v>33.586599999999997</v>
      </c>
      <c r="H5916" s="66">
        <v>119.01260000000001</v>
      </c>
      <c r="I5916" s="66" t="s">
        <v>2</v>
      </c>
      <c r="M5916" s="66">
        <v>2008</v>
      </c>
      <c r="N5916" s="66" t="s">
        <v>61812</v>
      </c>
      <c r="O5916" s="66" t="s">
        <v>1327</v>
      </c>
      <c r="P5916" s="66" t="s">
        <v>61811</v>
      </c>
      <c r="Q5916" s="66" t="s">
        <v>1327</v>
      </c>
      <c r="Y5916" s="66">
        <v>2841.8863095599299</v>
      </c>
    </row>
    <row r="5917" spans="1:25" hidden="1">
      <c r="A5917" s="125"/>
      <c r="B5917" s="66" t="s">
        <v>56033</v>
      </c>
      <c r="C5917" s="66" t="s">
        <v>56032</v>
      </c>
      <c r="D5917" s="66" t="s">
        <v>61810</v>
      </c>
      <c r="E5917" s="66" t="s">
        <v>61809</v>
      </c>
      <c r="F5917" s="66">
        <v>640</v>
      </c>
      <c r="G5917" s="66">
        <v>33.844499999999996</v>
      </c>
      <c r="H5917" s="66">
        <v>116.9357</v>
      </c>
      <c r="I5917" s="66" t="s">
        <v>2</v>
      </c>
      <c r="M5917" s="66">
        <v>2000</v>
      </c>
      <c r="N5917" s="66" t="s">
        <v>61808</v>
      </c>
      <c r="O5917" s="66" t="s">
        <v>821</v>
      </c>
      <c r="P5917" s="66" t="s">
        <v>822</v>
      </c>
      <c r="Q5917" s="66" t="s">
        <v>821</v>
      </c>
      <c r="R5917" s="66">
        <v>1081061</v>
      </c>
      <c r="Y5917" s="66">
        <v>2755.76854260357</v>
      </c>
    </row>
    <row r="5918" spans="1:25" hidden="1">
      <c r="A5918" s="125"/>
      <c r="B5918" s="66" t="s">
        <v>56033</v>
      </c>
      <c r="C5918" s="66" t="s">
        <v>56032</v>
      </c>
      <c r="D5918" s="66" t="s">
        <v>61807</v>
      </c>
      <c r="E5918" s="66" t="s">
        <v>61806</v>
      </c>
      <c r="F5918" s="66">
        <v>16</v>
      </c>
      <c r="G5918" s="66">
        <v>33.563499999999998</v>
      </c>
      <c r="H5918" s="66">
        <v>116.46</v>
      </c>
      <c r="I5918" s="66" t="s">
        <v>5</v>
      </c>
      <c r="O5918" s="66" t="s">
        <v>56037</v>
      </c>
      <c r="P5918" s="66" t="s">
        <v>61805</v>
      </c>
      <c r="Q5918" s="66" t="s">
        <v>56037</v>
      </c>
      <c r="Y5918" s="66">
        <v>30.649859053609799</v>
      </c>
    </row>
    <row r="5919" spans="1:25" hidden="1">
      <c r="A5919" s="125"/>
      <c r="B5919" s="66" t="s">
        <v>56033</v>
      </c>
      <c r="C5919" s="66" t="s">
        <v>56032</v>
      </c>
      <c r="D5919" s="66" t="s">
        <v>61804</v>
      </c>
      <c r="E5919" s="66" t="s">
        <v>61803</v>
      </c>
      <c r="F5919" s="66">
        <v>1320</v>
      </c>
      <c r="G5919" s="66">
        <v>33.867800000000003</v>
      </c>
      <c r="H5919" s="66">
        <v>116.85980000000001</v>
      </c>
      <c r="I5919" s="66" t="s">
        <v>2</v>
      </c>
      <c r="M5919" s="66">
        <v>2013</v>
      </c>
      <c r="N5919" s="66" t="s">
        <v>61790</v>
      </c>
      <c r="O5919" s="66" t="s">
        <v>821</v>
      </c>
      <c r="P5919" s="66" t="s">
        <v>822</v>
      </c>
      <c r="Q5919" s="66" t="s">
        <v>821</v>
      </c>
      <c r="R5919" s="66">
        <v>1086782</v>
      </c>
      <c r="Y5919" s="66">
        <v>5683.7726191198599</v>
      </c>
    </row>
    <row r="5920" spans="1:25" hidden="1">
      <c r="A5920" s="125"/>
      <c r="B5920" s="66" t="s">
        <v>56033</v>
      </c>
      <c r="C5920" s="66" t="s">
        <v>56032</v>
      </c>
      <c r="D5920" s="66" t="s">
        <v>61802</v>
      </c>
      <c r="E5920" s="66" t="s">
        <v>61801</v>
      </c>
      <c r="F5920" s="66">
        <v>1260</v>
      </c>
      <c r="G5920" s="66">
        <v>33.612699999999997</v>
      </c>
      <c r="H5920" s="66">
        <v>116.5866</v>
      </c>
      <c r="I5920" s="66" t="s">
        <v>2</v>
      </c>
      <c r="M5920" s="66">
        <v>2011</v>
      </c>
      <c r="N5920" s="66" t="s">
        <v>61800</v>
      </c>
      <c r="O5920" s="66" t="s">
        <v>821</v>
      </c>
      <c r="P5920" s="66" t="s">
        <v>822</v>
      </c>
      <c r="Q5920" s="66" t="s">
        <v>821</v>
      </c>
      <c r="R5920" s="66">
        <v>1072751</v>
      </c>
      <c r="Y5920" s="66">
        <v>5425.4193182507797</v>
      </c>
    </row>
    <row r="5921" spans="1:25" hidden="1">
      <c r="A5921" s="125"/>
      <c r="B5921" s="66" t="s">
        <v>56033</v>
      </c>
      <c r="C5921" s="66" t="s">
        <v>56032</v>
      </c>
      <c r="D5921" s="66" t="s">
        <v>61799</v>
      </c>
      <c r="E5921" s="66" t="s">
        <v>61798</v>
      </c>
      <c r="F5921" s="66">
        <v>1320</v>
      </c>
      <c r="G5921" s="66">
        <v>33.8339</v>
      </c>
      <c r="H5921" s="66">
        <v>116.83110000000001</v>
      </c>
      <c r="I5921" s="66" t="s">
        <v>2</v>
      </c>
      <c r="M5921" s="66">
        <v>2016</v>
      </c>
      <c r="N5921" s="66" t="s">
        <v>58659</v>
      </c>
      <c r="O5921" s="66" t="s">
        <v>821</v>
      </c>
      <c r="P5921" s="66" t="s">
        <v>822</v>
      </c>
      <c r="Q5921" s="66" t="s">
        <v>821</v>
      </c>
      <c r="Y5921" s="66">
        <v>5683.7726191198599</v>
      </c>
    </row>
    <row r="5922" spans="1:25" hidden="1">
      <c r="A5922" s="125"/>
      <c r="B5922" s="66" t="s">
        <v>56033</v>
      </c>
      <c r="C5922" s="66" t="s">
        <v>56032</v>
      </c>
      <c r="D5922" s="66" t="s">
        <v>61797</v>
      </c>
      <c r="E5922" s="66" t="s">
        <v>61796</v>
      </c>
      <c r="F5922" s="66">
        <v>2520</v>
      </c>
      <c r="G5922" s="66">
        <v>32.757899999999999</v>
      </c>
      <c r="H5922" s="66">
        <v>116.64919999999999</v>
      </c>
      <c r="I5922" s="66" t="s">
        <v>2</v>
      </c>
      <c r="M5922" s="66">
        <v>2011</v>
      </c>
      <c r="N5922" s="66" t="s">
        <v>61793</v>
      </c>
      <c r="O5922" s="66" t="s">
        <v>821</v>
      </c>
      <c r="P5922" s="66" t="s">
        <v>822</v>
      </c>
      <c r="Q5922" s="66" t="s">
        <v>821</v>
      </c>
      <c r="R5922" s="66">
        <v>1067027</v>
      </c>
      <c r="Y5922" s="66">
        <v>10850.838636501499</v>
      </c>
    </row>
    <row r="5923" spans="1:25" hidden="1">
      <c r="A5923" s="125"/>
      <c r="B5923" s="66" t="s">
        <v>56033</v>
      </c>
      <c r="C5923" s="66" t="s">
        <v>56032</v>
      </c>
      <c r="D5923" s="66" t="s">
        <v>61795</v>
      </c>
      <c r="E5923" s="66" t="s">
        <v>61794</v>
      </c>
      <c r="F5923" s="66">
        <v>660</v>
      </c>
      <c r="G5923" s="66">
        <v>32.8142</v>
      </c>
      <c r="H5923" s="66">
        <v>116.569</v>
      </c>
      <c r="I5923" s="66" t="s">
        <v>2</v>
      </c>
      <c r="M5923" s="66">
        <v>2011</v>
      </c>
      <c r="N5923" s="66" t="s">
        <v>61793</v>
      </c>
      <c r="O5923" s="66" t="s">
        <v>821</v>
      </c>
      <c r="P5923" s="66" t="s">
        <v>822</v>
      </c>
      <c r="Q5923" s="66" t="s">
        <v>821</v>
      </c>
      <c r="R5923" s="66">
        <v>1086783</v>
      </c>
      <c r="Y5923" s="66">
        <v>2841.8863095599299</v>
      </c>
    </row>
    <row r="5924" spans="1:25" hidden="1">
      <c r="A5924" s="125"/>
      <c r="B5924" s="66" t="s">
        <v>56033</v>
      </c>
      <c r="C5924" s="66" t="s">
        <v>56032</v>
      </c>
      <c r="D5924" s="66" t="s">
        <v>61792</v>
      </c>
      <c r="E5924" s="66" t="s">
        <v>61791</v>
      </c>
      <c r="F5924" s="66">
        <v>2500</v>
      </c>
      <c r="G5924" s="66">
        <v>32.683700000000002</v>
      </c>
      <c r="H5924" s="66">
        <v>117.0753</v>
      </c>
      <c r="I5924" s="66" t="s">
        <v>2</v>
      </c>
      <c r="M5924" s="66">
        <v>1999</v>
      </c>
      <c r="N5924" s="66" t="s">
        <v>61790</v>
      </c>
      <c r="O5924" s="66" t="s">
        <v>821</v>
      </c>
      <c r="P5924" s="66" t="s">
        <v>822</v>
      </c>
      <c r="Q5924" s="66" t="s">
        <v>821</v>
      </c>
      <c r="Y5924" s="66">
        <v>10764.720869545199</v>
      </c>
    </row>
    <row r="5925" spans="1:25" hidden="1">
      <c r="A5925" s="125"/>
      <c r="B5925" s="66" t="s">
        <v>56033</v>
      </c>
      <c r="C5925" s="66" t="s">
        <v>56032</v>
      </c>
      <c r="D5925" s="66" t="s">
        <v>61789</v>
      </c>
      <c r="E5925" s="66" t="s">
        <v>61788</v>
      </c>
      <c r="F5925" s="66">
        <v>2580</v>
      </c>
      <c r="G5925" s="66">
        <v>32.745600000000003</v>
      </c>
      <c r="H5925" s="66">
        <v>116.8134</v>
      </c>
      <c r="I5925" s="66" t="s">
        <v>2</v>
      </c>
      <c r="M5925" s="66">
        <v>2010</v>
      </c>
      <c r="N5925" s="66" t="s">
        <v>61787</v>
      </c>
      <c r="O5925" s="66" t="s">
        <v>821</v>
      </c>
      <c r="P5925" s="66" t="s">
        <v>822</v>
      </c>
      <c r="Q5925" s="66" t="s">
        <v>821</v>
      </c>
      <c r="R5925" s="66">
        <v>1060285</v>
      </c>
      <c r="Y5925" s="66">
        <v>11109.1919373706</v>
      </c>
    </row>
    <row r="5926" spans="1:25" hidden="1">
      <c r="A5926" s="125"/>
      <c r="B5926" s="66" t="s">
        <v>56033</v>
      </c>
      <c r="C5926" s="66" t="s">
        <v>56032</v>
      </c>
      <c r="D5926" s="66" t="s">
        <v>61786</v>
      </c>
      <c r="E5926" s="66" t="s">
        <v>61785</v>
      </c>
      <c r="F5926" s="66">
        <v>300</v>
      </c>
      <c r="G5926" s="66">
        <v>32.637099999999997</v>
      </c>
      <c r="H5926" s="66">
        <v>116.8472</v>
      </c>
      <c r="I5926" s="66" t="s">
        <v>2</v>
      </c>
      <c r="M5926" s="66">
        <v>2008</v>
      </c>
      <c r="N5926" s="66" t="s">
        <v>61784</v>
      </c>
      <c r="O5926" s="66" t="s">
        <v>821</v>
      </c>
      <c r="P5926" s="66" t="s">
        <v>822</v>
      </c>
      <c r="Q5926" s="66" t="s">
        <v>821</v>
      </c>
      <c r="R5926" s="66">
        <v>1068922</v>
      </c>
      <c r="Y5926" s="66">
        <v>1291.7665043454199</v>
      </c>
    </row>
    <row r="5927" spans="1:25" hidden="1">
      <c r="A5927" s="125"/>
      <c r="B5927" s="66" t="s">
        <v>56033</v>
      </c>
      <c r="C5927" s="66" t="s">
        <v>56032</v>
      </c>
      <c r="D5927" s="66" t="s">
        <v>61783</v>
      </c>
      <c r="E5927" s="66" t="s">
        <v>61782</v>
      </c>
      <c r="F5927" s="66">
        <v>49</v>
      </c>
      <c r="G5927" s="66">
        <v>36.940800000000003</v>
      </c>
      <c r="H5927" s="66">
        <v>106.6656</v>
      </c>
      <c r="I5927" s="66" t="s">
        <v>1388</v>
      </c>
      <c r="O5927" s="66" t="s">
        <v>56037</v>
      </c>
      <c r="P5927" s="66" t="s">
        <v>61781</v>
      </c>
      <c r="Q5927" s="66" t="s">
        <v>56037</v>
      </c>
      <c r="Y5927" s="66">
        <v>149.98564434532301</v>
      </c>
    </row>
    <row r="5928" spans="1:25" hidden="1">
      <c r="A5928" s="125"/>
      <c r="B5928" s="66" t="s">
        <v>56033</v>
      </c>
      <c r="C5928" s="66" t="s">
        <v>56032</v>
      </c>
      <c r="D5928" s="66" t="s">
        <v>61780</v>
      </c>
      <c r="E5928" s="66" t="s">
        <v>61779</v>
      </c>
      <c r="F5928" s="66">
        <v>1320</v>
      </c>
      <c r="G5928" s="66">
        <v>27.641999999999999</v>
      </c>
      <c r="H5928" s="66">
        <v>114.00579999999999</v>
      </c>
      <c r="I5928" s="66" t="s">
        <v>2</v>
      </c>
      <c r="M5928" s="66">
        <v>2011</v>
      </c>
      <c r="N5928" s="66" t="s">
        <v>58404</v>
      </c>
      <c r="O5928" s="66" t="s">
        <v>821</v>
      </c>
      <c r="P5928" s="66" t="s">
        <v>822</v>
      </c>
      <c r="Q5928" s="66" t="s">
        <v>821</v>
      </c>
      <c r="R5928" s="66">
        <v>1011855</v>
      </c>
      <c r="Y5928" s="66">
        <v>5683.7726191198599</v>
      </c>
    </row>
    <row r="5929" spans="1:25" hidden="1">
      <c r="A5929" s="125"/>
      <c r="B5929" s="66" t="s">
        <v>56033</v>
      </c>
      <c r="C5929" s="66" t="s">
        <v>56032</v>
      </c>
      <c r="D5929" s="66" t="s">
        <v>61778</v>
      </c>
      <c r="E5929" s="66" t="s">
        <v>61777</v>
      </c>
      <c r="F5929" s="66">
        <v>660</v>
      </c>
      <c r="G5929" s="66">
        <v>42.0319</v>
      </c>
      <c r="H5929" s="66">
        <v>126.5795</v>
      </c>
      <c r="I5929" s="66" t="s">
        <v>2</v>
      </c>
      <c r="M5929" s="66">
        <v>2011</v>
      </c>
      <c r="N5929" s="66" t="s">
        <v>61776</v>
      </c>
      <c r="O5929" s="66" t="s">
        <v>821</v>
      </c>
      <c r="P5929" s="66" t="s">
        <v>822</v>
      </c>
      <c r="Q5929" s="66" t="s">
        <v>821</v>
      </c>
      <c r="R5929" s="66">
        <v>1087778</v>
      </c>
      <c r="Y5929" s="66">
        <v>2841.8863095599299</v>
      </c>
    </row>
    <row r="5930" spans="1:25" hidden="1">
      <c r="A5930" s="125"/>
      <c r="B5930" s="66" t="s">
        <v>56033</v>
      </c>
      <c r="C5930" s="66" t="s">
        <v>56032</v>
      </c>
      <c r="D5930" s="66" t="s">
        <v>61775</v>
      </c>
      <c r="E5930" s="66" t="s">
        <v>61774</v>
      </c>
      <c r="F5930" s="66">
        <v>950</v>
      </c>
      <c r="G5930" s="66">
        <v>40.656700000000001</v>
      </c>
      <c r="H5930" s="66">
        <v>109.6583</v>
      </c>
      <c r="I5930" s="66" t="s">
        <v>2</v>
      </c>
      <c r="M5930" s="66">
        <v>2002</v>
      </c>
      <c r="N5930" s="66" t="s">
        <v>57621</v>
      </c>
      <c r="O5930" s="66" t="s">
        <v>821</v>
      </c>
      <c r="P5930" s="66" t="s">
        <v>822</v>
      </c>
      <c r="Q5930" s="66" t="s">
        <v>821</v>
      </c>
      <c r="R5930" s="66">
        <v>1063784</v>
      </c>
      <c r="Y5930" s="66">
        <v>4090.5939304271701</v>
      </c>
    </row>
    <row r="5931" spans="1:25" hidden="1">
      <c r="A5931" s="125"/>
      <c r="B5931" s="66" t="s">
        <v>56033</v>
      </c>
      <c r="C5931" s="66" t="s">
        <v>56032</v>
      </c>
      <c r="D5931" s="66" t="s">
        <v>61773</v>
      </c>
      <c r="E5931" s="66" t="s">
        <v>61772</v>
      </c>
      <c r="F5931" s="66">
        <v>1000</v>
      </c>
      <c r="G5931" s="66">
        <v>40.677799999999998</v>
      </c>
      <c r="H5931" s="66">
        <v>109.8913</v>
      </c>
      <c r="I5931" s="66" t="s">
        <v>2</v>
      </c>
      <c r="M5931" s="66">
        <v>1998</v>
      </c>
      <c r="N5931" s="66" t="s">
        <v>57621</v>
      </c>
      <c r="O5931" s="66" t="s">
        <v>821</v>
      </c>
      <c r="P5931" s="66" t="s">
        <v>822</v>
      </c>
      <c r="Q5931" s="66" t="s">
        <v>821</v>
      </c>
      <c r="R5931" s="66">
        <v>1063783</v>
      </c>
      <c r="Y5931" s="66">
        <v>4305.8883478180796</v>
      </c>
    </row>
    <row r="5932" spans="1:25" hidden="1">
      <c r="A5932" s="125"/>
      <c r="B5932" s="66" t="s">
        <v>56033</v>
      </c>
      <c r="C5932" s="66" t="s">
        <v>56032</v>
      </c>
      <c r="D5932" s="66" t="s">
        <v>61771</v>
      </c>
      <c r="E5932" s="66" t="s">
        <v>61770</v>
      </c>
      <c r="F5932" s="66">
        <v>600</v>
      </c>
      <c r="G5932" s="66">
        <v>40.624600000000001</v>
      </c>
      <c r="H5932" s="66">
        <v>110.00279999999999</v>
      </c>
      <c r="I5932" s="66" t="s">
        <v>2</v>
      </c>
      <c r="M5932" s="66">
        <v>2007</v>
      </c>
      <c r="N5932" s="66" t="s">
        <v>57621</v>
      </c>
      <c r="O5932" s="66" t="s">
        <v>821</v>
      </c>
      <c r="P5932" s="66" t="s">
        <v>822</v>
      </c>
      <c r="Q5932" s="66" t="s">
        <v>821</v>
      </c>
      <c r="R5932" s="66">
        <v>1024313</v>
      </c>
      <c r="Y5932" s="66">
        <v>2583.5330086908398</v>
      </c>
    </row>
    <row r="5933" spans="1:25" hidden="1">
      <c r="A5933" s="125"/>
      <c r="B5933" s="66" t="s">
        <v>56033</v>
      </c>
      <c r="C5933" s="66" t="s">
        <v>56032</v>
      </c>
      <c r="D5933" s="66" t="s">
        <v>61769</v>
      </c>
      <c r="E5933" s="66" t="s">
        <v>61768</v>
      </c>
      <c r="F5933" s="66">
        <v>49</v>
      </c>
      <c r="G5933" s="66">
        <v>37.210299999999997</v>
      </c>
      <c r="H5933" s="66">
        <v>119.09829999999999</v>
      </c>
      <c r="I5933" s="66" t="s">
        <v>1388</v>
      </c>
      <c r="O5933" s="66" t="s">
        <v>56037</v>
      </c>
      <c r="P5933" s="66" t="s">
        <v>61767</v>
      </c>
      <c r="Q5933" s="66" t="s">
        <v>56037</v>
      </c>
      <c r="Y5933" s="66">
        <v>149.98564434532301</v>
      </c>
    </row>
    <row r="5934" spans="1:25" hidden="1">
      <c r="A5934" s="125"/>
      <c r="B5934" s="66" t="s">
        <v>56033</v>
      </c>
      <c r="C5934" s="66" t="s">
        <v>56032</v>
      </c>
      <c r="D5934" s="66" t="s">
        <v>61766</v>
      </c>
      <c r="E5934" s="66" t="s">
        <v>61765</v>
      </c>
      <c r="F5934" s="66">
        <v>700</v>
      </c>
      <c r="G5934" s="66">
        <v>44.04</v>
      </c>
      <c r="H5934" s="66">
        <v>125.2201</v>
      </c>
      <c r="I5934" s="66" t="s">
        <v>2</v>
      </c>
      <c r="M5934" s="66">
        <v>2010</v>
      </c>
      <c r="N5934" s="66" t="s">
        <v>58343</v>
      </c>
      <c r="O5934" s="66" t="s">
        <v>821</v>
      </c>
      <c r="P5934" s="66" t="s">
        <v>822</v>
      </c>
      <c r="Q5934" s="66" t="s">
        <v>821</v>
      </c>
      <c r="R5934" s="66">
        <v>1098962</v>
      </c>
      <c r="Y5934" s="66">
        <v>3014.1218434726502</v>
      </c>
    </row>
    <row r="5935" spans="1:25" hidden="1">
      <c r="A5935" s="125"/>
      <c r="B5935" s="66" t="s">
        <v>56033</v>
      </c>
      <c r="C5935" s="66" t="s">
        <v>56032</v>
      </c>
      <c r="D5935" s="66" t="s">
        <v>61764</v>
      </c>
      <c r="E5935" s="66" t="s">
        <v>61763</v>
      </c>
      <c r="F5935" s="66">
        <v>1320</v>
      </c>
      <c r="G5935" s="66">
        <v>30.914400000000001</v>
      </c>
      <c r="H5935" s="66">
        <v>119.96250000000001</v>
      </c>
      <c r="I5935" s="66" t="s">
        <v>2</v>
      </c>
      <c r="M5935" s="66">
        <v>2011</v>
      </c>
      <c r="N5935" s="66" t="s">
        <v>58404</v>
      </c>
      <c r="O5935" s="66" t="s">
        <v>821</v>
      </c>
      <c r="P5935" s="66" t="s">
        <v>822</v>
      </c>
      <c r="Q5935" s="66" t="s">
        <v>821</v>
      </c>
      <c r="R5935" s="66">
        <v>1013915</v>
      </c>
      <c r="Y5935" s="66">
        <v>5683.7726191198599</v>
      </c>
    </row>
    <row r="5936" spans="1:25" hidden="1">
      <c r="A5936" s="125"/>
      <c r="B5936" s="66" t="s">
        <v>56033</v>
      </c>
      <c r="C5936" s="66" t="s">
        <v>56032</v>
      </c>
      <c r="D5936" s="66" t="s">
        <v>61762</v>
      </c>
      <c r="E5936" s="66" t="s">
        <v>61761</v>
      </c>
      <c r="F5936" s="66">
        <v>49</v>
      </c>
      <c r="G5936" s="66">
        <v>37.093000000000004</v>
      </c>
      <c r="H5936" s="66">
        <v>119.51779999999999</v>
      </c>
      <c r="I5936" s="66" t="s">
        <v>1388</v>
      </c>
      <c r="O5936" s="66" t="s">
        <v>56037</v>
      </c>
      <c r="P5936" s="66" t="s">
        <v>61760</v>
      </c>
      <c r="Q5936" s="66" t="s">
        <v>56037</v>
      </c>
      <c r="Y5936" s="66">
        <v>149.98564434532301</v>
      </c>
    </row>
    <row r="5937" spans="1:25" hidden="1">
      <c r="A5937" s="125"/>
      <c r="B5937" s="66" t="s">
        <v>56033</v>
      </c>
      <c r="C5937" s="66" t="s">
        <v>56032</v>
      </c>
      <c r="D5937" s="66" t="s">
        <v>61759</v>
      </c>
      <c r="E5937" s="66" t="s">
        <v>61758</v>
      </c>
      <c r="F5937" s="66">
        <v>1200</v>
      </c>
      <c r="G5937" s="66">
        <v>31.651599999999998</v>
      </c>
      <c r="H5937" s="66">
        <v>117.82250000000001</v>
      </c>
      <c r="I5937" s="66" t="s">
        <v>2</v>
      </c>
      <c r="M5937" s="66">
        <v>2008</v>
      </c>
      <c r="N5937" s="66" t="s">
        <v>58404</v>
      </c>
      <c r="O5937" s="66" t="s">
        <v>821</v>
      </c>
      <c r="P5937" s="66" t="s">
        <v>822</v>
      </c>
      <c r="Q5937" s="66" t="s">
        <v>821</v>
      </c>
      <c r="R5937" s="66">
        <v>1070475</v>
      </c>
      <c r="Y5937" s="66">
        <v>5167.0660173816896</v>
      </c>
    </row>
    <row r="5938" spans="1:25" hidden="1">
      <c r="A5938" s="125"/>
      <c r="B5938" s="66" t="s">
        <v>56033</v>
      </c>
      <c r="C5938" s="66" t="s">
        <v>56032</v>
      </c>
      <c r="D5938" s="66" t="s">
        <v>61757</v>
      </c>
      <c r="E5938" s="66" t="s">
        <v>61756</v>
      </c>
      <c r="F5938" s="66">
        <v>49</v>
      </c>
      <c r="G5938" s="66">
        <v>25.443100000000001</v>
      </c>
      <c r="H5938" s="66">
        <v>100.3533</v>
      </c>
      <c r="I5938" s="66" t="s">
        <v>1388</v>
      </c>
      <c r="O5938" s="66" t="s">
        <v>56037</v>
      </c>
      <c r="P5938" s="66" t="s">
        <v>61755</v>
      </c>
      <c r="Q5938" s="66" t="s">
        <v>56037</v>
      </c>
      <c r="R5938" s="66">
        <v>1107112</v>
      </c>
      <c r="Y5938" s="66">
        <v>149.98564434532301</v>
      </c>
    </row>
    <row r="5939" spans="1:25" hidden="1">
      <c r="A5939" s="125"/>
      <c r="B5939" s="66" t="s">
        <v>56033</v>
      </c>
      <c r="C5939" s="66" t="s">
        <v>56032</v>
      </c>
      <c r="D5939" s="66" t="s">
        <v>61754</v>
      </c>
      <c r="E5939" s="66" t="s">
        <v>61753</v>
      </c>
      <c r="F5939" s="66">
        <v>1400</v>
      </c>
      <c r="G5939" s="66">
        <v>39.014800000000001</v>
      </c>
      <c r="H5939" s="66">
        <v>121.7244</v>
      </c>
      <c r="I5939" s="66" t="s">
        <v>2</v>
      </c>
      <c r="M5939" s="66">
        <v>1994</v>
      </c>
      <c r="N5939" s="66" t="s">
        <v>58404</v>
      </c>
      <c r="O5939" s="66" t="s">
        <v>821</v>
      </c>
      <c r="P5939" s="66" t="s">
        <v>822</v>
      </c>
      <c r="Q5939" s="66" t="s">
        <v>821</v>
      </c>
      <c r="R5939" s="66">
        <v>1089459</v>
      </c>
      <c r="Y5939" s="66">
        <v>6028.2436869453104</v>
      </c>
    </row>
    <row r="5940" spans="1:25" hidden="1">
      <c r="A5940" s="125"/>
      <c r="B5940" s="66" t="s">
        <v>56033</v>
      </c>
      <c r="C5940" s="66" t="s">
        <v>56032</v>
      </c>
      <c r="D5940" s="66" t="s">
        <v>61752</v>
      </c>
      <c r="E5940" s="66" t="s">
        <v>61751</v>
      </c>
      <c r="F5940" s="66">
        <v>700</v>
      </c>
      <c r="G5940" s="66">
        <v>39.838500000000003</v>
      </c>
      <c r="H5940" s="66">
        <v>124.14570000000001</v>
      </c>
      <c r="I5940" s="66" t="s">
        <v>2</v>
      </c>
      <c r="M5940" s="66">
        <v>1998</v>
      </c>
      <c r="N5940" s="66" t="s">
        <v>58404</v>
      </c>
      <c r="O5940" s="66" t="s">
        <v>821</v>
      </c>
      <c r="P5940" s="66" t="s">
        <v>822</v>
      </c>
      <c r="Q5940" s="66" t="s">
        <v>821</v>
      </c>
      <c r="R5940" s="66">
        <v>1018904</v>
      </c>
      <c r="Y5940" s="66">
        <v>3014.1218434726502</v>
      </c>
    </row>
    <row r="5941" spans="1:25" hidden="1">
      <c r="A5941" s="125"/>
      <c r="B5941" s="66" t="s">
        <v>56033</v>
      </c>
      <c r="C5941" s="66" t="s">
        <v>56032</v>
      </c>
      <c r="D5941" s="66" t="s">
        <v>61750</v>
      </c>
      <c r="E5941" s="66" t="s">
        <v>61749</v>
      </c>
      <c r="F5941" s="66">
        <v>48</v>
      </c>
      <c r="G5941" s="66">
        <v>46.195</v>
      </c>
      <c r="H5941" s="66">
        <v>124.2856</v>
      </c>
      <c r="I5941" s="66" t="s">
        <v>1388</v>
      </c>
      <c r="O5941" s="66" t="s">
        <v>56037</v>
      </c>
      <c r="P5941" s="66" t="s">
        <v>61748</v>
      </c>
      <c r="Q5941" s="66" t="s">
        <v>56037</v>
      </c>
      <c r="R5941" s="66">
        <v>1105009</v>
      </c>
      <c r="Y5941" s="66">
        <v>146.92471282807099</v>
      </c>
    </row>
    <row r="5942" spans="1:25" hidden="1">
      <c r="A5942" s="125"/>
      <c r="B5942" s="66" t="s">
        <v>56033</v>
      </c>
      <c r="C5942" s="66" t="s">
        <v>56032</v>
      </c>
      <c r="D5942" s="66" t="s">
        <v>61747</v>
      </c>
      <c r="E5942" s="66" t="s">
        <v>61746</v>
      </c>
      <c r="F5942" s="66">
        <v>48</v>
      </c>
      <c r="G5942" s="66">
        <v>46.258299999999998</v>
      </c>
      <c r="H5942" s="66">
        <v>124.4744</v>
      </c>
      <c r="I5942" s="66" t="s">
        <v>1388</v>
      </c>
      <c r="O5942" s="66" t="s">
        <v>56037</v>
      </c>
      <c r="P5942" s="66" t="s">
        <v>61745</v>
      </c>
      <c r="Q5942" s="66" t="s">
        <v>56037</v>
      </c>
      <c r="R5942" s="66">
        <v>1105009</v>
      </c>
      <c r="Y5942" s="66">
        <v>146.92471282807099</v>
      </c>
    </row>
    <row r="5943" spans="1:25" hidden="1">
      <c r="A5943" s="125"/>
      <c r="B5943" s="66" t="s">
        <v>56033</v>
      </c>
      <c r="C5943" s="66" t="s">
        <v>56032</v>
      </c>
      <c r="D5943" s="66" t="s">
        <v>61744</v>
      </c>
      <c r="E5943" s="66" t="s">
        <v>61743</v>
      </c>
      <c r="F5943" s="66">
        <v>48</v>
      </c>
      <c r="G5943" s="66">
        <v>46.198900000000002</v>
      </c>
      <c r="H5943" s="66">
        <v>124.4175</v>
      </c>
      <c r="I5943" s="66" t="s">
        <v>1388</v>
      </c>
      <c r="O5943" s="66" t="s">
        <v>56037</v>
      </c>
      <c r="P5943" s="66" t="s">
        <v>61742</v>
      </c>
      <c r="Q5943" s="66" t="s">
        <v>56037</v>
      </c>
      <c r="R5943" s="66">
        <v>1105009</v>
      </c>
      <c r="Y5943" s="66">
        <v>146.92471282807099</v>
      </c>
    </row>
    <row r="5944" spans="1:25" hidden="1">
      <c r="A5944" s="125"/>
      <c r="B5944" s="66" t="s">
        <v>56033</v>
      </c>
      <c r="C5944" s="66" t="s">
        <v>56032</v>
      </c>
      <c r="D5944" s="66" t="s">
        <v>61741</v>
      </c>
      <c r="E5944" s="66" t="s">
        <v>61740</v>
      </c>
      <c r="F5944" s="66">
        <v>48</v>
      </c>
      <c r="G5944" s="66">
        <v>46.2744</v>
      </c>
      <c r="H5944" s="66">
        <v>124.54</v>
      </c>
      <c r="I5944" s="66" t="s">
        <v>1388</v>
      </c>
      <c r="O5944" s="66" t="s">
        <v>56037</v>
      </c>
      <c r="P5944" s="66" t="s">
        <v>61739</v>
      </c>
      <c r="Q5944" s="66" t="s">
        <v>56037</v>
      </c>
      <c r="R5944" s="66">
        <v>1105009</v>
      </c>
      <c r="Y5944" s="66">
        <v>146.92471282807099</v>
      </c>
    </row>
    <row r="5945" spans="1:25" hidden="1">
      <c r="A5945" s="125"/>
      <c r="B5945" s="66" t="s">
        <v>56033</v>
      </c>
      <c r="C5945" s="66" t="s">
        <v>56032</v>
      </c>
      <c r="D5945" s="66" t="s">
        <v>61738</v>
      </c>
      <c r="E5945" s="66" t="s">
        <v>61737</v>
      </c>
      <c r="F5945" s="66">
        <v>700</v>
      </c>
      <c r="G5945" s="66">
        <v>46.704599999999999</v>
      </c>
      <c r="H5945" s="66">
        <v>124.84699999999999</v>
      </c>
      <c r="I5945" s="66" t="s">
        <v>2</v>
      </c>
      <c r="M5945" s="66">
        <v>2013</v>
      </c>
      <c r="N5945" s="66" t="s">
        <v>58404</v>
      </c>
      <c r="O5945" s="66" t="s">
        <v>821</v>
      </c>
      <c r="P5945" s="66" t="s">
        <v>822</v>
      </c>
      <c r="Q5945" s="66" t="s">
        <v>821</v>
      </c>
      <c r="R5945" s="66">
        <v>1084125</v>
      </c>
      <c r="Y5945" s="66">
        <v>3014.1218434726502</v>
      </c>
    </row>
    <row r="5946" spans="1:25" hidden="1">
      <c r="A5946" s="125"/>
      <c r="B5946" s="66" t="s">
        <v>56033</v>
      </c>
      <c r="C5946" s="66" t="s">
        <v>56032</v>
      </c>
      <c r="D5946" s="66" t="s">
        <v>61736</v>
      </c>
      <c r="E5946" s="66" t="s">
        <v>61735</v>
      </c>
      <c r="F5946" s="66">
        <v>2650</v>
      </c>
      <c r="G5946" s="66">
        <v>37.449300000000001</v>
      </c>
      <c r="H5946" s="66">
        <v>116.24160000000001</v>
      </c>
      <c r="I5946" s="66" t="s">
        <v>2</v>
      </c>
      <c r="M5946" s="66">
        <v>1998</v>
      </c>
      <c r="N5946" s="66" t="s">
        <v>56648</v>
      </c>
      <c r="O5946" s="66" t="s">
        <v>821</v>
      </c>
      <c r="P5946" s="66" t="s">
        <v>822</v>
      </c>
      <c r="Q5946" s="66" t="s">
        <v>821</v>
      </c>
      <c r="R5946" s="66">
        <v>1028552</v>
      </c>
      <c r="Y5946" s="66">
        <v>11410.604121717901</v>
      </c>
    </row>
    <row r="5947" spans="1:25" hidden="1">
      <c r="A5947" s="125"/>
      <c r="B5947" s="66" t="s">
        <v>56033</v>
      </c>
      <c r="C5947" s="66" t="s">
        <v>56032</v>
      </c>
      <c r="D5947" s="66" t="s">
        <v>61734</v>
      </c>
      <c r="E5947" s="66" t="s">
        <v>61733</v>
      </c>
      <c r="F5947" s="66">
        <v>150</v>
      </c>
      <c r="G5947" s="66">
        <v>49.263100000000001</v>
      </c>
      <c r="H5947" s="66">
        <v>119.8314</v>
      </c>
      <c r="I5947" s="66" t="s">
        <v>2</v>
      </c>
      <c r="M5947" s="66">
        <v>1990</v>
      </c>
      <c r="N5947" s="66" t="s">
        <v>61732</v>
      </c>
      <c r="O5947" s="66" t="s">
        <v>821</v>
      </c>
      <c r="P5947" s="66" t="s">
        <v>822</v>
      </c>
      <c r="Q5947" s="66" t="s">
        <v>821</v>
      </c>
      <c r="Y5947" s="66">
        <v>645.88325217271199</v>
      </c>
    </row>
    <row r="5948" spans="1:25" hidden="1">
      <c r="A5948" s="125"/>
      <c r="B5948" s="66" t="s">
        <v>56033</v>
      </c>
      <c r="C5948" s="66" t="s">
        <v>56032</v>
      </c>
      <c r="D5948" s="66" t="s">
        <v>61731</v>
      </c>
      <c r="E5948" s="66" t="s">
        <v>61730</v>
      </c>
      <c r="F5948" s="66">
        <v>49</v>
      </c>
      <c r="G5948" s="66">
        <v>26.103300000000001</v>
      </c>
      <c r="H5948" s="66">
        <v>100.1083</v>
      </c>
      <c r="I5948" s="66" t="s">
        <v>1388</v>
      </c>
      <c r="O5948" s="66" t="s">
        <v>56037</v>
      </c>
      <c r="P5948" s="66" t="s">
        <v>61729</v>
      </c>
      <c r="Q5948" s="66" t="s">
        <v>56037</v>
      </c>
      <c r="Y5948" s="66">
        <v>149.98564434532301</v>
      </c>
    </row>
    <row r="5949" spans="1:25" hidden="1">
      <c r="A5949" s="125"/>
      <c r="B5949" s="66" t="s">
        <v>56033</v>
      </c>
      <c r="C5949" s="66" t="s">
        <v>56032</v>
      </c>
      <c r="D5949" s="66" t="s">
        <v>61728</v>
      </c>
      <c r="E5949" s="66" t="s">
        <v>61727</v>
      </c>
      <c r="F5949" s="66">
        <v>49</v>
      </c>
      <c r="G5949" s="66">
        <v>39.344200000000001</v>
      </c>
      <c r="H5949" s="66">
        <v>113.6438</v>
      </c>
      <c r="I5949" s="66" t="s">
        <v>1388</v>
      </c>
      <c r="O5949" s="66" t="s">
        <v>56037</v>
      </c>
      <c r="P5949" s="66" t="s">
        <v>61726</v>
      </c>
      <c r="Q5949" s="66" t="s">
        <v>56037</v>
      </c>
      <c r="Y5949" s="66">
        <v>149.98564434532301</v>
      </c>
    </row>
    <row r="5950" spans="1:25" hidden="1">
      <c r="A5950" s="125"/>
      <c r="B5950" s="66" t="s">
        <v>56033</v>
      </c>
      <c r="C5950" s="66" t="s">
        <v>56032</v>
      </c>
      <c r="D5950" s="66" t="s">
        <v>61725</v>
      </c>
      <c r="E5950" s="66" t="s">
        <v>61724</v>
      </c>
      <c r="F5950" s="66">
        <v>49</v>
      </c>
      <c r="G5950" s="66">
        <v>42.360500000000002</v>
      </c>
      <c r="H5950" s="66">
        <v>121.4537</v>
      </c>
      <c r="I5950" s="66" t="s">
        <v>1388</v>
      </c>
      <c r="O5950" s="66" t="s">
        <v>56037</v>
      </c>
      <c r="P5950" s="66" t="s">
        <v>61723</v>
      </c>
      <c r="Q5950" s="66" t="s">
        <v>56037</v>
      </c>
      <c r="Y5950" s="66">
        <v>149.98564434532301</v>
      </c>
    </row>
    <row r="5951" spans="1:25" hidden="1">
      <c r="A5951" s="125"/>
      <c r="B5951" s="66" t="s">
        <v>56033</v>
      </c>
      <c r="C5951" s="66" t="s">
        <v>56032</v>
      </c>
      <c r="D5951" s="66" t="s">
        <v>61722</v>
      </c>
      <c r="E5951" s="66" t="s">
        <v>61721</v>
      </c>
      <c r="F5951" s="66">
        <v>49</v>
      </c>
      <c r="G5951" s="66">
        <v>42.100700000000003</v>
      </c>
      <c r="H5951" s="66">
        <v>121.08110000000001</v>
      </c>
      <c r="I5951" s="66" t="s">
        <v>1388</v>
      </c>
      <c r="O5951" s="66" t="s">
        <v>56037</v>
      </c>
      <c r="P5951" s="66" t="s">
        <v>61720</v>
      </c>
      <c r="Q5951" s="66" t="s">
        <v>56037</v>
      </c>
      <c r="Y5951" s="66">
        <v>149.98564434532301</v>
      </c>
    </row>
    <row r="5952" spans="1:25" hidden="1">
      <c r="A5952" s="125"/>
      <c r="B5952" s="66" t="s">
        <v>56033</v>
      </c>
      <c r="C5952" s="66" t="s">
        <v>56032</v>
      </c>
      <c r="D5952" s="66" t="s">
        <v>61719</v>
      </c>
      <c r="E5952" s="66" t="s">
        <v>61718</v>
      </c>
      <c r="F5952" s="66">
        <v>100</v>
      </c>
      <c r="G5952" s="66">
        <v>42.78</v>
      </c>
      <c r="H5952" s="66">
        <v>122.52</v>
      </c>
      <c r="I5952" s="66" t="s">
        <v>1388</v>
      </c>
      <c r="O5952" s="66" t="s">
        <v>56037</v>
      </c>
      <c r="P5952" s="66" t="s">
        <v>61717</v>
      </c>
      <c r="Q5952" s="66" t="s">
        <v>56037</v>
      </c>
      <c r="R5952" s="66">
        <v>1078169</v>
      </c>
      <c r="Y5952" s="66">
        <v>306.09315172514903</v>
      </c>
    </row>
    <row r="5953" spans="1:25" hidden="1">
      <c r="A5953" s="125"/>
      <c r="B5953" s="66" t="s">
        <v>56033</v>
      </c>
      <c r="C5953" s="66" t="s">
        <v>56032</v>
      </c>
      <c r="D5953" s="66" t="s">
        <v>61716</v>
      </c>
      <c r="E5953" s="66" t="s">
        <v>61715</v>
      </c>
      <c r="F5953" s="66">
        <v>300</v>
      </c>
      <c r="G5953" s="66">
        <v>42.763100000000001</v>
      </c>
      <c r="H5953" s="66">
        <v>122.5183</v>
      </c>
      <c r="I5953" s="66" t="s">
        <v>1388</v>
      </c>
      <c r="O5953" s="66" t="s">
        <v>56037</v>
      </c>
      <c r="P5953" s="66" t="s">
        <v>61714</v>
      </c>
      <c r="Q5953" s="66" t="s">
        <v>56037</v>
      </c>
      <c r="R5953" s="66">
        <v>1078169</v>
      </c>
      <c r="Y5953" s="66">
        <v>918.27945517544902</v>
      </c>
    </row>
    <row r="5954" spans="1:25" hidden="1">
      <c r="A5954" s="125"/>
      <c r="B5954" s="66" t="s">
        <v>56033</v>
      </c>
      <c r="C5954" s="66" t="s">
        <v>56032</v>
      </c>
      <c r="D5954" s="66" t="s">
        <v>61713</v>
      </c>
      <c r="E5954" s="66" t="s">
        <v>61712</v>
      </c>
      <c r="F5954" s="66">
        <v>2720</v>
      </c>
      <c r="G5954" s="66">
        <v>25.9909</v>
      </c>
      <c r="H5954" s="66">
        <v>119.4816</v>
      </c>
      <c r="I5954" s="66" t="s">
        <v>2</v>
      </c>
      <c r="M5954" s="66">
        <v>2002</v>
      </c>
      <c r="N5954" s="66" t="s">
        <v>58404</v>
      </c>
      <c r="O5954" s="66" t="s">
        <v>821</v>
      </c>
      <c r="P5954" s="66" t="s">
        <v>822</v>
      </c>
      <c r="Q5954" s="66" t="s">
        <v>821</v>
      </c>
      <c r="Y5954" s="66">
        <v>11712.016306065099</v>
      </c>
    </row>
    <row r="5955" spans="1:25" hidden="1">
      <c r="A5955" s="125"/>
      <c r="B5955" s="66" t="s">
        <v>56033</v>
      </c>
      <c r="C5955" s="66" t="s">
        <v>56032</v>
      </c>
      <c r="D5955" s="66" t="s">
        <v>61711</v>
      </c>
      <c r="E5955" s="66" t="s">
        <v>61710</v>
      </c>
      <c r="F5955" s="66">
        <v>20</v>
      </c>
      <c r="G5955" s="66">
        <v>38.49</v>
      </c>
      <c r="H5955" s="66">
        <v>102.32</v>
      </c>
      <c r="I5955" s="66" t="s">
        <v>2259</v>
      </c>
      <c r="N5955" s="66" t="s">
        <v>61709</v>
      </c>
      <c r="O5955" s="66" t="s">
        <v>56065</v>
      </c>
      <c r="P5955" s="66" t="s">
        <v>61708</v>
      </c>
      <c r="Y5955" s="66">
        <v>193.74788712788501</v>
      </c>
    </row>
    <row r="5956" spans="1:25" hidden="1">
      <c r="A5956" s="125"/>
      <c r="B5956" s="66" t="s">
        <v>56033</v>
      </c>
      <c r="C5956" s="66" t="s">
        <v>56032</v>
      </c>
      <c r="D5956" s="66" t="s">
        <v>61707</v>
      </c>
      <c r="E5956" s="66" t="s">
        <v>61706</v>
      </c>
      <c r="F5956" s="66">
        <v>20</v>
      </c>
      <c r="G5956" s="66">
        <v>36.39</v>
      </c>
      <c r="H5956" s="66">
        <v>95.099000000000004</v>
      </c>
      <c r="I5956" s="66" t="s">
        <v>2259</v>
      </c>
      <c r="N5956" s="66" t="s">
        <v>61699</v>
      </c>
      <c r="O5956" s="66" t="s">
        <v>56065</v>
      </c>
      <c r="P5956" s="66" t="s">
        <v>61705</v>
      </c>
      <c r="R5956" s="66">
        <v>1078172</v>
      </c>
      <c r="Y5956" s="66">
        <v>193.74788712788501</v>
      </c>
    </row>
    <row r="5957" spans="1:25" hidden="1">
      <c r="A5957" s="125"/>
      <c r="B5957" s="66" t="s">
        <v>56033</v>
      </c>
      <c r="C5957" s="66" t="s">
        <v>56032</v>
      </c>
      <c r="D5957" s="66" t="s">
        <v>61704</v>
      </c>
      <c r="E5957" s="66" t="s">
        <v>61703</v>
      </c>
      <c r="F5957" s="66">
        <v>20</v>
      </c>
      <c r="G5957" s="66">
        <v>36.36</v>
      </c>
      <c r="H5957" s="66">
        <v>95.108999999999995</v>
      </c>
      <c r="I5957" s="66" t="s">
        <v>2259</v>
      </c>
      <c r="O5957" s="66" t="s">
        <v>56065</v>
      </c>
      <c r="P5957" s="66" t="s">
        <v>61702</v>
      </c>
      <c r="Y5957" s="66">
        <v>193.74788712788501</v>
      </c>
    </row>
    <row r="5958" spans="1:25" hidden="1">
      <c r="A5958" s="125"/>
      <c r="B5958" s="66" t="s">
        <v>56033</v>
      </c>
      <c r="C5958" s="66" t="s">
        <v>56032</v>
      </c>
      <c r="D5958" s="66" t="s">
        <v>61701</v>
      </c>
      <c r="E5958" s="66" t="s">
        <v>61700</v>
      </c>
      <c r="F5958" s="66">
        <v>30</v>
      </c>
      <c r="G5958" s="66">
        <v>36.39</v>
      </c>
      <c r="H5958" s="66">
        <v>95.117000000000004</v>
      </c>
      <c r="I5958" s="66" t="s">
        <v>2259</v>
      </c>
      <c r="N5958" s="66" t="s">
        <v>61699</v>
      </c>
      <c r="O5958" s="66" t="s">
        <v>56065</v>
      </c>
      <c r="P5958" s="66" t="s">
        <v>61698</v>
      </c>
      <c r="Y5958" s="66">
        <v>290.62183069182799</v>
      </c>
    </row>
    <row r="5959" spans="1:25" hidden="1">
      <c r="A5959" s="125"/>
      <c r="B5959" s="66" t="s">
        <v>56033</v>
      </c>
      <c r="C5959" s="66" t="s">
        <v>56032</v>
      </c>
      <c r="D5959" s="66" t="s">
        <v>61697</v>
      </c>
      <c r="E5959" s="66" t="s">
        <v>61696</v>
      </c>
      <c r="F5959" s="66">
        <v>15</v>
      </c>
      <c r="G5959" s="66">
        <v>23.45</v>
      </c>
      <c r="H5959" s="66">
        <v>117.1</v>
      </c>
      <c r="I5959" s="66" t="s">
        <v>1388</v>
      </c>
      <c r="O5959" s="66" t="s">
        <v>56037</v>
      </c>
      <c r="P5959" s="66" t="s">
        <v>61695</v>
      </c>
      <c r="Q5959" s="66" t="s">
        <v>56037</v>
      </c>
      <c r="Y5959" s="66">
        <v>45.913972758772402</v>
      </c>
    </row>
    <row r="5960" spans="1:25" hidden="1">
      <c r="A5960" s="125"/>
      <c r="B5960" s="66" t="s">
        <v>56033</v>
      </c>
      <c r="C5960" s="66" t="s">
        <v>56032</v>
      </c>
      <c r="D5960" s="66" t="s">
        <v>61694</v>
      </c>
      <c r="E5960" s="66" t="s">
        <v>61693</v>
      </c>
      <c r="F5960" s="66">
        <v>660</v>
      </c>
      <c r="G5960" s="66">
        <v>19.959499999999998</v>
      </c>
      <c r="H5960" s="66">
        <v>110.0317</v>
      </c>
      <c r="I5960" s="66" t="s">
        <v>2</v>
      </c>
      <c r="M5960" s="66">
        <v>1999</v>
      </c>
      <c r="N5960" s="66" t="s">
        <v>58404</v>
      </c>
      <c r="O5960" s="66" t="s">
        <v>821</v>
      </c>
      <c r="P5960" s="66" t="s">
        <v>822</v>
      </c>
      <c r="Q5960" s="66" t="s">
        <v>821</v>
      </c>
      <c r="R5960" s="66">
        <v>1018083</v>
      </c>
      <c r="Y5960" s="66">
        <v>2841.8863095599299</v>
      </c>
    </row>
    <row r="5961" spans="1:25" hidden="1">
      <c r="A5961" s="125"/>
      <c r="B5961" s="66" t="s">
        <v>56033</v>
      </c>
      <c r="C5961" s="66" t="s">
        <v>56032</v>
      </c>
      <c r="D5961" s="66" t="s">
        <v>61692</v>
      </c>
      <c r="E5961" s="66" t="s">
        <v>61691</v>
      </c>
      <c r="F5961" s="66">
        <v>4144</v>
      </c>
      <c r="G5961" s="66">
        <v>23.189900000000002</v>
      </c>
      <c r="H5961" s="66">
        <v>116.6553</v>
      </c>
      <c r="I5961" s="66" t="s">
        <v>2</v>
      </c>
      <c r="M5961" s="66">
        <v>2011</v>
      </c>
      <c r="N5961" s="66" t="s">
        <v>58404</v>
      </c>
      <c r="O5961" s="66" t="s">
        <v>821</v>
      </c>
      <c r="P5961" s="66" t="s">
        <v>822</v>
      </c>
      <c r="Q5961" s="66" t="s">
        <v>821</v>
      </c>
      <c r="R5961" s="66">
        <v>1067312</v>
      </c>
      <c r="Y5961" s="66">
        <v>17843.6013133581</v>
      </c>
    </row>
    <row r="5962" spans="1:25" hidden="1">
      <c r="A5962" s="125"/>
      <c r="B5962" s="66" t="s">
        <v>56033</v>
      </c>
      <c r="C5962" s="66" t="s">
        <v>56032</v>
      </c>
      <c r="D5962" s="66" t="s">
        <v>61690</v>
      </c>
      <c r="E5962" s="66" t="s">
        <v>61689</v>
      </c>
      <c r="F5962" s="66">
        <v>1400</v>
      </c>
      <c r="G5962" s="66">
        <v>19.049399999999999</v>
      </c>
      <c r="H5962" s="66">
        <v>108.63639999999999</v>
      </c>
      <c r="I5962" s="66" t="s">
        <v>2</v>
      </c>
      <c r="M5962" s="66">
        <v>2010</v>
      </c>
      <c r="N5962" s="66" t="s">
        <v>58404</v>
      </c>
      <c r="O5962" s="66" t="s">
        <v>821</v>
      </c>
      <c r="P5962" s="66" t="s">
        <v>822</v>
      </c>
      <c r="Q5962" s="66" t="s">
        <v>821</v>
      </c>
      <c r="R5962" s="66">
        <v>1064467</v>
      </c>
      <c r="Y5962" s="66">
        <v>6028.2436869453104</v>
      </c>
    </row>
    <row r="5963" spans="1:25" hidden="1">
      <c r="A5963" s="125"/>
      <c r="B5963" s="66" t="s">
        <v>56033</v>
      </c>
      <c r="C5963" s="66" t="s">
        <v>56032</v>
      </c>
      <c r="D5963" s="66" t="s">
        <v>61688</v>
      </c>
      <c r="E5963" s="66" t="s">
        <v>61687</v>
      </c>
      <c r="F5963" s="66">
        <v>1200</v>
      </c>
      <c r="G5963" s="66">
        <v>47.095500000000001</v>
      </c>
      <c r="H5963" s="66">
        <v>130.29900000000001</v>
      </c>
      <c r="I5963" s="66" t="s">
        <v>2</v>
      </c>
      <c r="M5963" s="66">
        <v>2002</v>
      </c>
      <c r="N5963" s="66" t="s">
        <v>58404</v>
      </c>
      <c r="O5963" s="66" t="s">
        <v>821</v>
      </c>
      <c r="P5963" s="66" t="s">
        <v>822</v>
      </c>
      <c r="Q5963" s="66" t="s">
        <v>821</v>
      </c>
      <c r="R5963" s="66">
        <v>1024397</v>
      </c>
      <c r="Y5963" s="66">
        <v>5167.0660173816896</v>
      </c>
    </row>
    <row r="5964" spans="1:25" hidden="1">
      <c r="A5964" s="125"/>
      <c r="B5964" s="66" t="s">
        <v>56033</v>
      </c>
      <c r="C5964" s="66" t="s">
        <v>56032</v>
      </c>
      <c r="D5964" s="66" t="s">
        <v>61686</v>
      </c>
      <c r="E5964" s="66" t="s">
        <v>61685</v>
      </c>
      <c r="F5964" s="66">
        <v>1100</v>
      </c>
      <c r="G5964" s="66">
        <v>40.793399999999998</v>
      </c>
      <c r="H5964" s="66">
        <v>111.5977</v>
      </c>
      <c r="I5964" s="66" t="s">
        <v>2</v>
      </c>
      <c r="M5964" s="66">
        <v>2006</v>
      </c>
      <c r="N5964" s="66" t="s">
        <v>57621</v>
      </c>
      <c r="O5964" s="66" t="s">
        <v>821</v>
      </c>
      <c r="P5964" s="66" t="s">
        <v>822</v>
      </c>
      <c r="Q5964" s="66" t="s">
        <v>821</v>
      </c>
      <c r="R5964" s="66">
        <v>1023035</v>
      </c>
      <c r="Y5964" s="66">
        <v>4736.4771825998796</v>
      </c>
    </row>
    <row r="5965" spans="1:25" hidden="1">
      <c r="A5965" s="125"/>
      <c r="B5965" s="66" t="s">
        <v>56033</v>
      </c>
      <c r="C5965" s="66" t="s">
        <v>56032</v>
      </c>
      <c r="D5965" s="66" t="s">
        <v>61684</v>
      </c>
      <c r="E5965" s="66" t="s">
        <v>61683</v>
      </c>
      <c r="F5965" s="66">
        <v>1320</v>
      </c>
      <c r="G5965" s="66">
        <v>33.5959</v>
      </c>
      <c r="H5965" s="66">
        <v>118.9628</v>
      </c>
      <c r="I5965" s="66" t="s">
        <v>2</v>
      </c>
      <c r="M5965" s="66">
        <v>2002</v>
      </c>
      <c r="N5965" s="66" t="s">
        <v>58404</v>
      </c>
      <c r="O5965" s="66" t="s">
        <v>821</v>
      </c>
      <c r="P5965" s="66" t="s">
        <v>822</v>
      </c>
      <c r="Q5965" s="66" t="s">
        <v>821</v>
      </c>
      <c r="R5965" s="66">
        <v>1050866</v>
      </c>
      <c r="Y5965" s="66">
        <v>5683.7726191198599</v>
      </c>
    </row>
    <row r="5966" spans="1:25" hidden="1">
      <c r="A5966" s="125"/>
      <c r="B5966" s="66" t="s">
        <v>56033</v>
      </c>
      <c r="C5966" s="66" t="s">
        <v>56032</v>
      </c>
      <c r="D5966" s="66" t="s">
        <v>61682</v>
      </c>
      <c r="E5966" s="66" t="s">
        <v>61681</v>
      </c>
      <c r="F5966" s="66">
        <v>49</v>
      </c>
      <c r="G5966" s="66">
        <v>49.561</v>
      </c>
      <c r="H5966" s="66">
        <v>117.5809</v>
      </c>
      <c r="I5966" s="66" t="s">
        <v>1388</v>
      </c>
      <c r="O5966" s="66" t="s">
        <v>56037</v>
      </c>
      <c r="P5966" s="66" t="s">
        <v>61680</v>
      </c>
      <c r="Q5966" s="66" t="s">
        <v>56037</v>
      </c>
      <c r="Y5966" s="66">
        <v>149.98564434532301</v>
      </c>
    </row>
    <row r="5967" spans="1:25" hidden="1">
      <c r="A5967" s="125"/>
      <c r="B5967" s="66" t="s">
        <v>56033</v>
      </c>
      <c r="C5967" s="66" t="s">
        <v>56032</v>
      </c>
      <c r="D5967" s="66" t="s">
        <v>61679</v>
      </c>
      <c r="E5967" s="66" t="s">
        <v>61678</v>
      </c>
      <c r="F5967" s="66">
        <v>49</v>
      </c>
      <c r="G5967" s="66">
        <v>41.148699999999998</v>
      </c>
      <c r="H5967" s="66">
        <v>110.83540000000001</v>
      </c>
      <c r="I5967" s="66" t="s">
        <v>1388</v>
      </c>
      <c r="O5967" s="66" t="s">
        <v>56037</v>
      </c>
      <c r="P5967" s="66" t="s">
        <v>61677</v>
      </c>
      <c r="Q5967" s="66" t="s">
        <v>56037</v>
      </c>
      <c r="R5967" s="66">
        <v>1084804</v>
      </c>
      <c r="Y5967" s="66">
        <v>149.98564434532301</v>
      </c>
    </row>
    <row r="5968" spans="1:25" hidden="1">
      <c r="A5968" s="125"/>
      <c r="B5968" s="66" t="s">
        <v>56033</v>
      </c>
      <c r="C5968" s="66" t="s">
        <v>56032</v>
      </c>
      <c r="D5968" s="66" t="s">
        <v>61676</v>
      </c>
      <c r="E5968" s="66" t="s">
        <v>61675</v>
      </c>
      <c r="F5968" s="66">
        <v>660</v>
      </c>
      <c r="G5968" s="66">
        <v>35.384500000000003</v>
      </c>
      <c r="H5968" s="66">
        <v>116.4432</v>
      </c>
      <c r="I5968" s="66" t="s">
        <v>2</v>
      </c>
      <c r="M5968" s="66">
        <v>2007</v>
      </c>
      <c r="N5968" s="66" t="s">
        <v>56648</v>
      </c>
      <c r="O5968" s="66" t="s">
        <v>821</v>
      </c>
      <c r="P5968" s="66" t="s">
        <v>822</v>
      </c>
      <c r="Q5968" s="66" t="s">
        <v>821</v>
      </c>
      <c r="R5968" s="66">
        <v>1088271</v>
      </c>
      <c r="Y5968" s="66">
        <v>2841.8863095599299</v>
      </c>
    </row>
    <row r="5969" spans="1:25" hidden="1">
      <c r="A5969" s="125"/>
      <c r="B5969" s="66" t="s">
        <v>56033</v>
      </c>
      <c r="C5969" s="66" t="s">
        <v>56032</v>
      </c>
      <c r="D5969" s="66" t="s">
        <v>61674</v>
      </c>
      <c r="E5969" s="66" t="s">
        <v>61673</v>
      </c>
      <c r="F5969" s="66">
        <v>1920</v>
      </c>
      <c r="G5969" s="66">
        <v>27.046700000000001</v>
      </c>
      <c r="H5969" s="66">
        <v>115.02030000000001</v>
      </c>
      <c r="I5969" s="66" t="s">
        <v>2</v>
      </c>
      <c r="M5969" s="66">
        <v>2006</v>
      </c>
      <c r="N5969" s="66" t="s">
        <v>58404</v>
      </c>
      <c r="O5969" s="66" t="s">
        <v>821</v>
      </c>
      <c r="P5969" s="66" t="s">
        <v>822</v>
      </c>
      <c r="Q5969" s="66" t="s">
        <v>821</v>
      </c>
      <c r="R5969" s="66">
        <v>1041803</v>
      </c>
      <c r="Y5969" s="66">
        <v>8267.3056278107106</v>
      </c>
    </row>
    <row r="5970" spans="1:25" hidden="1">
      <c r="A5970" s="125"/>
      <c r="B5970" s="66" t="s">
        <v>56033</v>
      </c>
      <c r="C5970" s="66" t="s">
        <v>56032</v>
      </c>
      <c r="D5970" s="66" t="s">
        <v>61672</v>
      </c>
      <c r="E5970" s="66" t="s">
        <v>61671</v>
      </c>
      <c r="F5970" s="66">
        <v>700</v>
      </c>
      <c r="G5970" s="66">
        <v>31.058199999999999</v>
      </c>
      <c r="H5970" s="66">
        <v>112.2487</v>
      </c>
      <c r="I5970" s="66" t="s">
        <v>2</v>
      </c>
      <c r="M5970" s="66">
        <v>2014</v>
      </c>
      <c r="N5970" s="66" t="s">
        <v>58404</v>
      </c>
      <c r="O5970" s="66" t="s">
        <v>821</v>
      </c>
      <c r="P5970" s="66" t="s">
        <v>822</v>
      </c>
      <c r="Q5970" s="66" t="s">
        <v>821</v>
      </c>
      <c r="R5970" s="66">
        <v>1093552</v>
      </c>
      <c r="Y5970" s="66">
        <v>3014.1218434726502</v>
      </c>
    </row>
    <row r="5971" spans="1:25" hidden="1">
      <c r="A5971" s="125"/>
      <c r="B5971" s="66" t="s">
        <v>56033</v>
      </c>
      <c r="C5971" s="66" t="s">
        <v>56032</v>
      </c>
      <c r="D5971" s="66" t="s">
        <v>61670</v>
      </c>
      <c r="E5971" s="66" t="s">
        <v>61669</v>
      </c>
      <c r="F5971" s="66">
        <v>2060</v>
      </c>
      <c r="G5971" s="66">
        <v>32.171599999999998</v>
      </c>
      <c r="H5971" s="66">
        <v>119.01949999999999</v>
      </c>
      <c r="I5971" s="66" t="s">
        <v>2</v>
      </c>
      <c r="M5971" s="66">
        <v>2010</v>
      </c>
      <c r="N5971" s="66" t="s">
        <v>58404</v>
      </c>
      <c r="O5971" s="66" t="s">
        <v>821</v>
      </c>
      <c r="P5971" s="66" t="s">
        <v>822</v>
      </c>
      <c r="Q5971" s="66" t="s">
        <v>821</v>
      </c>
      <c r="R5971" s="66">
        <v>1037265</v>
      </c>
      <c r="Y5971" s="66">
        <v>8870.1299965052403</v>
      </c>
    </row>
    <row r="5972" spans="1:25" hidden="1">
      <c r="A5972" s="125"/>
      <c r="B5972" s="66" t="s">
        <v>56033</v>
      </c>
      <c r="C5972" s="66" t="s">
        <v>56032</v>
      </c>
      <c r="D5972" s="66" t="s">
        <v>61668</v>
      </c>
      <c r="E5972" s="66" t="s">
        <v>61667</v>
      </c>
      <c r="F5972" s="66">
        <v>1340</v>
      </c>
      <c r="G5972" s="66">
        <v>44.107100000000003</v>
      </c>
      <c r="H5972" s="66">
        <v>125.928</v>
      </c>
      <c r="I5972" s="66" t="s">
        <v>2</v>
      </c>
      <c r="M5972" s="66">
        <v>2009</v>
      </c>
      <c r="N5972" s="66" t="s">
        <v>61666</v>
      </c>
      <c r="O5972" s="66" t="s">
        <v>821</v>
      </c>
      <c r="P5972" s="66" t="s">
        <v>822</v>
      </c>
      <c r="Q5972" s="66" t="s">
        <v>821</v>
      </c>
      <c r="Y5972" s="66">
        <v>5769.8903860762202</v>
      </c>
    </row>
    <row r="5973" spans="1:25" hidden="1">
      <c r="A5973" s="125"/>
      <c r="B5973" s="66" t="s">
        <v>56033</v>
      </c>
      <c r="C5973" s="66" t="s">
        <v>56032</v>
      </c>
      <c r="D5973" s="66" t="s">
        <v>61665</v>
      </c>
      <c r="E5973" s="66" t="s">
        <v>61664</v>
      </c>
      <c r="F5973" s="66">
        <v>49</v>
      </c>
      <c r="G5973" s="66">
        <v>41.619</v>
      </c>
      <c r="H5973" s="66">
        <v>114.842</v>
      </c>
      <c r="I5973" s="66" t="s">
        <v>1388</v>
      </c>
      <c r="O5973" s="66" t="s">
        <v>56037</v>
      </c>
      <c r="P5973" s="66" t="s">
        <v>61663</v>
      </c>
      <c r="Q5973" s="66" t="s">
        <v>56037</v>
      </c>
      <c r="R5973" s="66">
        <v>1080256</v>
      </c>
      <c r="Y5973" s="66">
        <v>149.98564434532301</v>
      </c>
    </row>
    <row r="5974" spans="1:25" hidden="1">
      <c r="A5974" s="125"/>
      <c r="B5974" s="66" t="s">
        <v>56033</v>
      </c>
      <c r="C5974" s="66" t="s">
        <v>56032</v>
      </c>
      <c r="D5974" s="66" t="s">
        <v>61662</v>
      </c>
      <c r="E5974" s="66" t="s">
        <v>61661</v>
      </c>
      <c r="F5974" s="66">
        <v>49</v>
      </c>
      <c r="G5974" s="66">
        <v>44.816099999999999</v>
      </c>
      <c r="H5974" s="66">
        <v>121.9933</v>
      </c>
      <c r="I5974" s="66" t="s">
        <v>1388</v>
      </c>
      <c r="O5974" s="66" t="s">
        <v>56037</v>
      </c>
      <c r="P5974" s="66" t="s">
        <v>61660</v>
      </c>
      <c r="Q5974" s="66" t="s">
        <v>56037</v>
      </c>
      <c r="R5974" s="66">
        <v>1078199</v>
      </c>
      <c r="Y5974" s="66">
        <v>149.98564434532301</v>
      </c>
    </row>
    <row r="5975" spans="1:25" hidden="1">
      <c r="A5975" s="125"/>
      <c r="B5975" s="66" t="s">
        <v>56033</v>
      </c>
      <c r="C5975" s="66" t="s">
        <v>56032</v>
      </c>
      <c r="D5975" s="66" t="s">
        <v>61659</v>
      </c>
      <c r="E5975" s="66" t="s">
        <v>61658</v>
      </c>
      <c r="F5975" s="66">
        <v>2660</v>
      </c>
      <c r="G5975" s="66">
        <v>36.133899999999997</v>
      </c>
      <c r="H5975" s="66">
        <v>117.685</v>
      </c>
      <c r="I5975" s="66" t="s">
        <v>2</v>
      </c>
      <c r="M5975" s="66">
        <v>2009</v>
      </c>
      <c r="N5975" s="66" t="s">
        <v>56648</v>
      </c>
      <c r="O5975" s="66" t="s">
        <v>821</v>
      </c>
      <c r="P5975" s="66" t="s">
        <v>822</v>
      </c>
      <c r="Q5975" s="66" t="s">
        <v>821</v>
      </c>
      <c r="R5975" s="66">
        <v>1028537</v>
      </c>
      <c r="Y5975" s="66">
        <v>11453.663005196</v>
      </c>
    </row>
    <row r="5976" spans="1:25" hidden="1">
      <c r="A5976" s="125"/>
      <c r="B5976" s="66" t="s">
        <v>56033</v>
      </c>
      <c r="C5976" s="66" t="s">
        <v>56032</v>
      </c>
      <c r="D5976" s="66" t="s">
        <v>61657</v>
      </c>
      <c r="E5976" s="66" t="s">
        <v>61656</v>
      </c>
      <c r="F5976" s="66">
        <v>49</v>
      </c>
      <c r="G5976" s="66">
        <v>37.32</v>
      </c>
      <c r="H5976" s="66">
        <v>119.88720000000001</v>
      </c>
      <c r="I5976" s="66" t="s">
        <v>1388</v>
      </c>
      <c r="O5976" s="66" t="s">
        <v>56037</v>
      </c>
      <c r="P5976" s="66" t="s">
        <v>61655</v>
      </c>
      <c r="Q5976" s="66" t="s">
        <v>56037</v>
      </c>
      <c r="R5976" s="66">
        <v>1081700</v>
      </c>
      <c r="Y5976" s="66">
        <v>149.98564434532301</v>
      </c>
    </row>
    <row r="5977" spans="1:25" hidden="1">
      <c r="A5977" s="125"/>
      <c r="B5977" s="66" t="s">
        <v>56033</v>
      </c>
      <c r="C5977" s="66" t="s">
        <v>56032</v>
      </c>
      <c r="D5977" s="66" t="s">
        <v>61654</v>
      </c>
      <c r="E5977" s="66" t="s">
        <v>61653</v>
      </c>
      <c r="F5977" s="66">
        <v>600</v>
      </c>
      <c r="G5977" s="66">
        <v>40.782600000000002</v>
      </c>
      <c r="H5977" s="66">
        <v>107.4909</v>
      </c>
      <c r="I5977" s="66" t="s">
        <v>2</v>
      </c>
      <c r="M5977" s="66">
        <v>2007</v>
      </c>
      <c r="N5977" s="66" t="s">
        <v>57621</v>
      </c>
      <c r="O5977" s="66" t="s">
        <v>821</v>
      </c>
      <c r="P5977" s="66" t="s">
        <v>822</v>
      </c>
      <c r="Q5977" s="66" t="s">
        <v>821</v>
      </c>
      <c r="R5977" s="66">
        <v>1073052</v>
      </c>
      <c r="Y5977" s="66">
        <v>2583.5330086908398</v>
      </c>
    </row>
    <row r="5978" spans="1:25" hidden="1">
      <c r="A5978" s="125"/>
      <c r="B5978" s="66" t="s">
        <v>56033</v>
      </c>
      <c r="C5978" s="66" t="s">
        <v>56032</v>
      </c>
      <c r="D5978" s="66" t="s">
        <v>61652</v>
      </c>
      <c r="E5978" s="66" t="s">
        <v>61651</v>
      </c>
      <c r="F5978" s="66">
        <v>700</v>
      </c>
      <c r="G5978" s="66">
        <v>41.8215</v>
      </c>
      <c r="H5978" s="66">
        <v>84.003600000000006</v>
      </c>
      <c r="I5978" s="66" t="s">
        <v>2</v>
      </c>
      <c r="M5978" s="66">
        <v>2016</v>
      </c>
      <c r="N5978" s="66" t="s">
        <v>61650</v>
      </c>
      <c r="O5978" s="66" t="s">
        <v>821</v>
      </c>
      <c r="P5978" s="66" t="s">
        <v>822</v>
      </c>
      <c r="Q5978" s="66" t="s">
        <v>821</v>
      </c>
      <c r="Y5978" s="66">
        <v>3014.1218434726502</v>
      </c>
    </row>
    <row r="5979" spans="1:25" hidden="1">
      <c r="A5979" s="125"/>
      <c r="B5979" s="66" t="s">
        <v>56033</v>
      </c>
      <c r="C5979" s="66" t="s">
        <v>56032</v>
      </c>
      <c r="D5979" s="66" t="s">
        <v>61649</v>
      </c>
      <c r="E5979" s="66" t="s">
        <v>61648</v>
      </c>
      <c r="F5979" s="66">
        <v>2640</v>
      </c>
      <c r="G5979" s="66">
        <v>29.346699999999998</v>
      </c>
      <c r="H5979" s="66">
        <v>106.43389999999999</v>
      </c>
      <c r="I5979" s="66" t="s">
        <v>2</v>
      </c>
      <c r="M5979" s="66">
        <v>2000</v>
      </c>
      <c r="N5979" s="66" t="s">
        <v>58404</v>
      </c>
      <c r="O5979" s="66" t="s">
        <v>821</v>
      </c>
      <c r="P5979" s="66" t="s">
        <v>822</v>
      </c>
      <c r="Q5979" s="66" t="s">
        <v>821</v>
      </c>
      <c r="R5979" s="66">
        <v>1018910</v>
      </c>
      <c r="Y5979" s="66">
        <v>11367.5452382397</v>
      </c>
    </row>
    <row r="5980" spans="1:25" hidden="1">
      <c r="A5980" s="125"/>
      <c r="B5980" s="66" t="s">
        <v>56033</v>
      </c>
      <c r="C5980" s="66" t="s">
        <v>56032</v>
      </c>
      <c r="D5980" s="66" t="s">
        <v>61647</v>
      </c>
      <c r="E5980" s="66" t="s">
        <v>61646</v>
      </c>
      <c r="F5980" s="66">
        <v>970</v>
      </c>
      <c r="G5980" s="66">
        <v>34.582500000000003</v>
      </c>
      <c r="H5980" s="66">
        <v>112.4002</v>
      </c>
      <c r="I5980" s="66" t="s">
        <v>2</v>
      </c>
      <c r="M5980" s="66">
        <v>2012</v>
      </c>
      <c r="N5980" s="66" t="s">
        <v>61615</v>
      </c>
      <c r="O5980" s="66" t="s">
        <v>821</v>
      </c>
      <c r="P5980" s="66" t="s">
        <v>822</v>
      </c>
      <c r="Q5980" s="66" t="s">
        <v>821</v>
      </c>
      <c r="R5980" s="66">
        <v>1099011</v>
      </c>
      <c r="Y5980" s="66">
        <v>4176.71169738353</v>
      </c>
    </row>
    <row r="5981" spans="1:25" hidden="1">
      <c r="A5981" s="125"/>
      <c r="B5981" s="66" t="s">
        <v>56033</v>
      </c>
      <c r="C5981" s="66" t="s">
        <v>56032</v>
      </c>
      <c r="D5981" s="66" t="s">
        <v>61645</v>
      </c>
      <c r="E5981" s="66" t="s">
        <v>61644</v>
      </c>
      <c r="F5981" s="66">
        <v>1320</v>
      </c>
      <c r="G5981" s="66">
        <v>26.4114</v>
      </c>
      <c r="H5981" s="66">
        <v>119.76430000000001</v>
      </c>
      <c r="I5981" s="66" t="s">
        <v>2</v>
      </c>
      <c r="M5981" s="66">
        <v>2018</v>
      </c>
      <c r="N5981" s="66" t="s">
        <v>61643</v>
      </c>
      <c r="O5981" s="66" t="s">
        <v>821</v>
      </c>
      <c r="P5981" s="66" t="s">
        <v>822</v>
      </c>
      <c r="Q5981" s="66" t="s">
        <v>821</v>
      </c>
      <c r="Y5981" s="66">
        <v>5683.7726191198599</v>
      </c>
    </row>
    <row r="5982" spans="1:25" hidden="1">
      <c r="A5982" s="125"/>
      <c r="B5982" s="66" t="s">
        <v>56033</v>
      </c>
      <c r="C5982" s="66" t="s">
        <v>56032</v>
      </c>
      <c r="D5982" s="66" t="s">
        <v>61642</v>
      </c>
      <c r="E5982" s="66" t="s">
        <v>61641</v>
      </c>
      <c r="F5982" s="66">
        <v>400</v>
      </c>
      <c r="G5982" s="66">
        <v>49.395699999999998</v>
      </c>
      <c r="H5982" s="66">
        <v>117.6481</v>
      </c>
      <c r="I5982" s="66" t="s">
        <v>2</v>
      </c>
      <c r="M5982" s="66">
        <v>2012</v>
      </c>
      <c r="N5982" s="66" t="s">
        <v>61455</v>
      </c>
      <c r="O5982" s="66" t="s">
        <v>821</v>
      </c>
      <c r="P5982" s="66" t="s">
        <v>822</v>
      </c>
      <c r="Q5982" s="66" t="s">
        <v>821</v>
      </c>
      <c r="Y5982" s="66">
        <v>1722.3553391272301</v>
      </c>
    </row>
    <row r="5983" spans="1:25" hidden="1">
      <c r="A5983" s="125"/>
      <c r="B5983" s="66" t="s">
        <v>56033</v>
      </c>
      <c r="C5983" s="66" t="s">
        <v>56032</v>
      </c>
      <c r="D5983" s="66" t="s">
        <v>61640</v>
      </c>
      <c r="E5983" s="66" t="s">
        <v>61639</v>
      </c>
      <c r="F5983" s="66">
        <v>400</v>
      </c>
      <c r="G5983" s="66">
        <v>49.592199999999998</v>
      </c>
      <c r="H5983" s="66">
        <v>117.40900000000001</v>
      </c>
      <c r="I5983" s="66" t="s">
        <v>2</v>
      </c>
      <c r="M5983" s="66">
        <v>2009</v>
      </c>
      <c r="N5983" s="66" t="s">
        <v>61638</v>
      </c>
      <c r="O5983" s="66" t="s">
        <v>821</v>
      </c>
      <c r="P5983" s="66" t="s">
        <v>822</v>
      </c>
      <c r="Q5983" s="66" t="s">
        <v>821</v>
      </c>
      <c r="R5983" s="66">
        <v>1069475</v>
      </c>
      <c r="Y5983" s="66">
        <v>1722.3553391272301</v>
      </c>
    </row>
    <row r="5984" spans="1:25" hidden="1">
      <c r="A5984" s="125"/>
      <c r="B5984" s="66" t="s">
        <v>56033</v>
      </c>
      <c r="C5984" s="66" t="s">
        <v>56032</v>
      </c>
      <c r="D5984" s="66" t="s">
        <v>61637</v>
      </c>
      <c r="E5984" s="66" t="s">
        <v>61636</v>
      </c>
      <c r="F5984" s="66">
        <v>700</v>
      </c>
      <c r="G5984" s="66">
        <v>34.76</v>
      </c>
      <c r="H5984" s="66">
        <v>111.80800000000001</v>
      </c>
      <c r="I5984" s="66" t="s">
        <v>2</v>
      </c>
      <c r="M5984" s="66">
        <v>2016</v>
      </c>
      <c r="N5984" s="66" t="s">
        <v>58404</v>
      </c>
      <c r="O5984" s="66" t="s">
        <v>821</v>
      </c>
      <c r="P5984" s="66" t="s">
        <v>822</v>
      </c>
      <c r="Q5984" s="66" t="s">
        <v>821</v>
      </c>
      <c r="R5984" s="66">
        <v>1085218</v>
      </c>
      <c r="Y5984" s="66">
        <v>3014.1218434726502</v>
      </c>
    </row>
    <row r="5985" spans="1:25" hidden="1">
      <c r="A5985" s="125"/>
      <c r="B5985" s="66" t="s">
        <v>56033</v>
      </c>
      <c r="C5985" s="66" t="s">
        <v>56032</v>
      </c>
      <c r="D5985" s="66" t="s">
        <v>61635</v>
      </c>
      <c r="E5985" s="66" t="s">
        <v>61634</v>
      </c>
      <c r="F5985" s="66">
        <v>100</v>
      </c>
      <c r="G5985" s="66">
        <v>32.201999999999998</v>
      </c>
      <c r="H5985" s="66">
        <v>118.8794</v>
      </c>
      <c r="I5985" s="66" t="s">
        <v>2</v>
      </c>
      <c r="M5985" s="66">
        <v>2016</v>
      </c>
      <c r="N5985" s="66" t="s">
        <v>61633</v>
      </c>
      <c r="O5985" s="66" t="s">
        <v>821</v>
      </c>
      <c r="P5985" s="66" t="s">
        <v>822</v>
      </c>
      <c r="Q5985" s="66" t="s">
        <v>821</v>
      </c>
      <c r="Y5985" s="66">
        <v>430.58883478180798</v>
      </c>
    </row>
    <row r="5986" spans="1:25" hidden="1">
      <c r="A5986" s="125"/>
      <c r="B5986" s="66" t="s">
        <v>56033</v>
      </c>
      <c r="C5986" s="66" t="s">
        <v>56032</v>
      </c>
      <c r="D5986" s="66" t="s">
        <v>61632</v>
      </c>
      <c r="E5986" s="66" t="s">
        <v>61631</v>
      </c>
      <c r="F5986" s="66">
        <v>780</v>
      </c>
      <c r="G5986" s="66">
        <v>32.17</v>
      </c>
      <c r="H5986" s="66">
        <v>119.01</v>
      </c>
      <c r="I5986" s="66" t="s">
        <v>5</v>
      </c>
      <c r="N5986" s="66" t="s">
        <v>61630</v>
      </c>
      <c r="O5986" s="66" t="s">
        <v>56065</v>
      </c>
      <c r="P5986" s="66" t="s">
        <v>61629</v>
      </c>
      <c r="R5986" s="66">
        <v>1088140</v>
      </c>
      <c r="Y5986" s="66">
        <v>1494.18062886347</v>
      </c>
    </row>
    <row r="5987" spans="1:25" hidden="1">
      <c r="A5987" s="125"/>
      <c r="B5987" s="66" t="s">
        <v>56033</v>
      </c>
      <c r="C5987" s="66" t="s">
        <v>56032</v>
      </c>
      <c r="D5987" s="66" t="s">
        <v>61628</v>
      </c>
      <c r="E5987" s="66" t="s">
        <v>61627</v>
      </c>
      <c r="F5987" s="66">
        <v>640</v>
      </c>
      <c r="G5987" s="66">
        <v>32.206899999999997</v>
      </c>
      <c r="H5987" s="66">
        <v>118.75320000000001</v>
      </c>
      <c r="I5987" s="66" t="s">
        <v>2</v>
      </c>
      <c r="M5987" s="66">
        <v>1994</v>
      </c>
      <c r="N5987" s="66" t="s">
        <v>58404</v>
      </c>
      <c r="O5987" s="66" t="s">
        <v>821</v>
      </c>
      <c r="P5987" s="66" t="s">
        <v>822</v>
      </c>
      <c r="Q5987" s="66" t="s">
        <v>821</v>
      </c>
      <c r="R5987" s="66">
        <v>1088140</v>
      </c>
      <c r="Y5987" s="66">
        <v>2755.76854260357</v>
      </c>
    </row>
    <row r="5988" spans="1:25" hidden="1">
      <c r="A5988" s="125"/>
      <c r="B5988" s="66" t="s">
        <v>56033</v>
      </c>
      <c r="C5988" s="66" t="s">
        <v>56032</v>
      </c>
      <c r="D5988" s="66" t="s">
        <v>61626</v>
      </c>
      <c r="E5988" s="66" t="s">
        <v>61625</v>
      </c>
      <c r="F5988" s="66">
        <v>30.24</v>
      </c>
      <c r="G5988" s="66">
        <v>36.770000000000003</v>
      </c>
      <c r="H5988" s="66">
        <v>106.08</v>
      </c>
      <c r="I5988" s="66" t="s">
        <v>2259</v>
      </c>
      <c r="O5988" s="66" t="s">
        <v>56065</v>
      </c>
      <c r="P5988" s="66" t="s">
        <v>61624</v>
      </c>
      <c r="R5988" s="66">
        <v>1087114</v>
      </c>
      <c r="Y5988" s="66">
        <v>292.946805337363</v>
      </c>
    </row>
    <row r="5989" spans="1:25" hidden="1">
      <c r="A5989" s="125"/>
      <c r="B5989" s="66" t="s">
        <v>56033</v>
      </c>
      <c r="C5989" s="66" t="s">
        <v>56032</v>
      </c>
      <c r="D5989" s="66" t="s">
        <v>61623</v>
      </c>
      <c r="E5989" s="66" t="s">
        <v>61622</v>
      </c>
      <c r="F5989" s="66">
        <v>49</v>
      </c>
      <c r="G5989" s="66">
        <v>40.863300000000002</v>
      </c>
      <c r="H5989" s="66">
        <v>122.0386</v>
      </c>
      <c r="I5989" s="66" t="s">
        <v>1388</v>
      </c>
      <c r="O5989" s="66" t="s">
        <v>56037</v>
      </c>
      <c r="P5989" s="66" t="s">
        <v>61621</v>
      </c>
      <c r="Q5989" s="66" t="s">
        <v>56037</v>
      </c>
      <c r="Y5989" s="66">
        <v>149.98564434532301</v>
      </c>
    </row>
    <row r="5990" spans="1:25" hidden="1">
      <c r="A5990" s="125"/>
      <c r="B5990" s="66" t="s">
        <v>56033</v>
      </c>
      <c r="C5990" s="66" t="s">
        <v>56032</v>
      </c>
      <c r="D5990" s="66" t="s">
        <v>61620</v>
      </c>
      <c r="E5990" s="66" t="s">
        <v>61619</v>
      </c>
      <c r="F5990" s="66">
        <v>2520</v>
      </c>
      <c r="G5990" s="66">
        <v>35.501399999999997</v>
      </c>
      <c r="H5990" s="66">
        <v>106.7871</v>
      </c>
      <c r="I5990" s="66" t="s">
        <v>2</v>
      </c>
      <c r="M5990" s="66">
        <v>2006</v>
      </c>
      <c r="N5990" s="66" t="s">
        <v>61618</v>
      </c>
      <c r="O5990" s="66" t="s">
        <v>821</v>
      </c>
      <c r="P5990" s="66" t="s">
        <v>822</v>
      </c>
      <c r="Q5990" s="66" t="s">
        <v>821</v>
      </c>
      <c r="R5990" s="66">
        <v>1043157</v>
      </c>
      <c r="Y5990" s="66">
        <v>10850.838636501499</v>
      </c>
    </row>
    <row r="5991" spans="1:25" hidden="1">
      <c r="A5991" s="125"/>
      <c r="B5991" s="66" t="s">
        <v>56033</v>
      </c>
      <c r="C5991" s="66" t="s">
        <v>56032</v>
      </c>
      <c r="D5991" s="66" t="s">
        <v>61617</v>
      </c>
      <c r="E5991" s="66" t="s">
        <v>61616</v>
      </c>
      <c r="F5991" s="66">
        <v>4400</v>
      </c>
      <c r="G5991" s="66">
        <v>35.167900000000003</v>
      </c>
      <c r="H5991" s="66">
        <v>112.7162</v>
      </c>
      <c r="I5991" s="66" t="s">
        <v>2</v>
      </c>
      <c r="M5991" s="66">
        <v>2009</v>
      </c>
      <c r="N5991" s="66" t="s">
        <v>61615</v>
      </c>
      <c r="O5991" s="66" t="s">
        <v>821</v>
      </c>
      <c r="P5991" s="66" t="s">
        <v>822</v>
      </c>
      <c r="Q5991" s="66" t="s">
        <v>821</v>
      </c>
      <c r="R5991" s="66">
        <v>1018298</v>
      </c>
      <c r="Y5991" s="66">
        <v>18945.9087303995</v>
      </c>
    </row>
    <row r="5992" spans="1:25" hidden="1">
      <c r="A5992" s="125"/>
      <c r="B5992" s="66" t="s">
        <v>56033</v>
      </c>
      <c r="C5992" s="66" t="s">
        <v>56032</v>
      </c>
      <c r="D5992" s="66" t="s">
        <v>61614</v>
      </c>
      <c r="E5992" s="66" t="s">
        <v>61613</v>
      </c>
      <c r="F5992" s="66">
        <v>1200</v>
      </c>
      <c r="G5992" s="66">
        <v>34.533299999999997</v>
      </c>
      <c r="H5992" s="66">
        <v>109.93810000000001</v>
      </c>
      <c r="I5992" s="66" t="s">
        <v>2</v>
      </c>
      <c r="M5992" s="66">
        <v>1998</v>
      </c>
      <c r="N5992" s="66" t="s">
        <v>61537</v>
      </c>
      <c r="O5992" s="66" t="s">
        <v>821</v>
      </c>
      <c r="P5992" s="66" t="s">
        <v>822</v>
      </c>
      <c r="Q5992" s="66" t="s">
        <v>821</v>
      </c>
      <c r="R5992" s="66">
        <v>1024481</v>
      </c>
      <c r="Y5992" s="66">
        <v>5167.0660173816896</v>
      </c>
    </row>
    <row r="5993" spans="1:25" hidden="1">
      <c r="A5993" s="125"/>
      <c r="B5993" s="66" t="s">
        <v>56033</v>
      </c>
      <c r="C5993" s="66" t="s">
        <v>56032</v>
      </c>
      <c r="D5993" s="66" t="s">
        <v>61612</v>
      </c>
      <c r="E5993" s="66" t="s">
        <v>61611</v>
      </c>
      <c r="F5993" s="66">
        <v>450</v>
      </c>
      <c r="G5993" s="66">
        <v>35.607799999999997</v>
      </c>
      <c r="H5993" s="66">
        <v>116.93380000000001</v>
      </c>
      <c r="I5993" s="66" t="s">
        <v>2</v>
      </c>
      <c r="M5993" s="66">
        <v>2006</v>
      </c>
      <c r="N5993" s="66" t="s">
        <v>56648</v>
      </c>
      <c r="O5993" s="66" t="s">
        <v>821</v>
      </c>
      <c r="P5993" s="66" t="s">
        <v>822</v>
      </c>
      <c r="Q5993" s="66" t="s">
        <v>821</v>
      </c>
      <c r="Y5993" s="66">
        <v>1937.6497565181301</v>
      </c>
    </row>
    <row r="5994" spans="1:25" hidden="1">
      <c r="A5994" s="125"/>
      <c r="B5994" s="66" t="s">
        <v>56033</v>
      </c>
      <c r="C5994" s="66" t="s">
        <v>56032</v>
      </c>
      <c r="D5994" s="66" t="s">
        <v>61610</v>
      </c>
      <c r="E5994" s="66" t="s">
        <v>61609</v>
      </c>
      <c r="F5994" s="66">
        <v>700</v>
      </c>
      <c r="G5994" s="66">
        <v>25.924099999999999</v>
      </c>
      <c r="H5994" s="66">
        <v>115.1019</v>
      </c>
      <c r="I5994" s="66" t="s">
        <v>2</v>
      </c>
      <c r="M5994" s="66">
        <v>2008</v>
      </c>
      <c r="N5994" s="66" t="s">
        <v>58404</v>
      </c>
      <c r="O5994" s="66" t="s">
        <v>821</v>
      </c>
      <c r="P5994" s="66" t="s">
        <v>822</v>
      </c>
      <c r="Q5994" s="66" t="s">
        <v>821</v>
      </c>
      <c r="R5994" s="66">
        <v>1069182</v>
      </c>
      <c r="Y5994" s="66">
        <v>3014.1218434726502</v>
      </c>
    </row>
    <row r="5995" spans="1:25" hidden="1">
      <c r="A5995" s="125"/>
      <c r="B5995" s="66" t="s">
        <v>56033</v>
      </c>
      <c r="C5995" s="66" t="s">
        <v>56032</v>
      </c>
      <c r="D5995" s="66" t="s">
        <v>61608</v>
      </c>
      <c r="E5995" s="66" t="s">
        <v>61607</v>
      </c>
      <c r="F5995" s="66">
        <v>49</v>
      </c>
      <c r="G5995" s="66">
        <v>37.281999999999996</v>
      </c>
      <c r="H5995" s="66">
        <v>108.502</v>
      </c>
      <c r="I5995" s="66" t="s">
        <v>1388</v>
      </c>
      <c r="O5995" s="66" t="s">
        <v>56037</v>
      </c>
      <c r="P5995" s="66" t="s">
        <v>61606</v>
      </c>
      <c r="Q5995" s="66" t="s">
        <v>56037</v>
      </c>
      <c r="Y5995" s="66">
        <v>149.98564434532301</v>
      </c>
    </row>
    <row r="5996" spans="1:25" hidden="1">
      <c r="A5996" s="125"/>
      <c r="B5996" s="66" t="s">
        <v>56033</v>
      </c>
      <c r="C5996" s="66" t="s">
        <v>56032</v>
      </c>
      <c r="D5996" s="66" t="s">
        <v>61605</v>
      </c>
      <c r="E5996" s="66" t="s">
        <v>61604</v>
      </c>
      <c r="F5996" s="66">
        <v>49</v>
      </c>
      <c r="G5996" s="66">
        <v>38.049199999999999</v>
      </c>
      <c r="H5996" s="66">
        <v>118.46420000000001</v>
      </c>
      <c r="I5996" s="66" t="s">
        <v>1388</v>
      </c>
      <c r="O5996" s="66" t="s">
        <v>56037</v>
      </c>
      <c r="P5996" s="66" t="s">
        <v>61603</v>
      </c>
      <c r="Q5996" s="66" t="s">
        <v>56037</v>
      </c>
      <c r="Y5996" s="66">
        <v>149.98564434532301</v>
      </c>
    </row>
    <row r="5997" spans="1:25" hidden="1">
      <c r="A5997" s="125"/>
      <c r="B5997" s="66" t="s">
        <v>56033</v>
      </c>
      <c r="C5997" s="66" t="s">
        <v>56032</v>
      </c>
      <c r="D5997" s="66" t="s">
        <v>61602</v>
      </c>
      <c r="E5997" s="66" t="s">
        <v>61601</v>
      </c>
      <c r="F5997" s="66">
        <v>49</v>
      </c>
      <c r="G5997" s="66">
        <v>38.01</v>
      </c>
      <c r="H5997" s="66">
        <v>118.53</v>
      </c>
      <c r="I5997" s="66" t="s">
        <v>1388</v>
      </c>
      <c r="O5997" s="66" t="s">
        <v>56037</v>
      </c>
      <c r="P5997" s="66" t="s">
        <v>61600</v>
      </c>
      <c r="Q5997" s="66" t="s">
        <v>56037</v>
      </c>
      <c r="Y5997" s="66">
        <v>149.98564434532301</v>
      </c>
    </row>
    <row r="5998" spans="1:25" hidden="1">
      <c r="A5998" s="125"/>
      <c r="B5998" s="66" t="s">
        <v>56033</v>
      </c>
      <c r="C5998" s="66" t="s">
        <v>56032</v>
      </c>
      <c r="D5998" s="66" t="s">
        <v>61599</v>
      </c>
      <c r="E5998" s="66" t="s">
        <v>61598</v>
      </c>
      <c r="F5998" s="66">
        <v>49</v>
      </c>
      <c r="G5998" s="66">
        <v>37.6008</v>
      </c>
      <c r="H5998" s="66">
        <v>120.9392</v>
      </c>
      <c r="I5998" s="66" t="s">
        <v>1388</v>
      </c>
      <c r="O5998" s="66" t="s">
        <v>56037</v>
      </c>
      <c r="P5998" s="66" t="s">
        <v>61597</v>
      </c>
      <c r="Q5998" s="66" t="s">
        <v>56037</v>
      </c>
      <c r="R5998" s="66">
        <v>1105009</v>
      </c>
      <c r="Y5998" s="66">
        <v>149.98564434532301</v>
      </c>
    </row>
    <row r="5999" spans="1:25" hidden="1">
      <c r="A5999" s="125"/>
      <c r="B5999" s="66" t="s">
        <v>56033</v>
      </c>
      <c r="C5999" s="66" t="s">
        <v>56032</v>
      </c>
      <c r="D5999" s="66" t="s">
        <v>61596</v>
      </c>
      <c r="E5999" s="66" t="s">
        <v>61595</v>
      </c>
      <c r="F5999" s="66">
        <v>64</v>
      </c>
      <c r="G5999" s="66">
        <v>36.801400000000001</v>
      </c>
      <c r="H5999" s="66">
        <v>121.5222</v>
      </c>
      <c r="I5999" s="66" t="s">
        <v>1388</v>
      </c>
      <c r="O5999" s="66" t="s">
        <v>56037</v>
      </c>
      <c r="P5999" s="66" t="s">
        <v>61594</v>
      </c>
      <c r="Q5999" s="66" t="s">
        <v>56037</v>
      </c>
      <c r="R5999" s="66">
        <v>1089525</v>
      </c>
      <c r="Y5999" s="66">
        <v>195.899617104095</v>
      </c>
    </row>
    <row r="6000" spans="1:25" hidden="1">
      <c r="A6000" s="125"/>
      <c r="B6000" s="66" t="s">
        <v>56033</v>
      </c>
      <c r="C6000" s="66" t="s">
        <v>56032</v>
      </c>
      <c r="D6000" s="66" t="s">
        <v>61593</v>
      </c>
      <c r="E6000" s="66" t="s">
        <v>61592</v>
      </c>
      <c r="F6000" s="66">
        <v>49</v>
      </c>
      <c r="G6000" s="66">
        <v>37.254800000000003</v>
      </c>
      <c r="H6000" s="66">
        <v>118.959</v>
      </c>
      <c r="I6000" s="66" t="s">
        <v>1388</v>
      </c>
      <c r="O6000" s="66" t="s">
        <v>56037</v>
      </c>
      <c r="P6000" s="66" t="s">
        <v>61591</v>
      </c>
      <c r="Q6000" s="66" t="s">
        <v>56037</v>
      </c>
      <c r="R6000" s="66">
        <v>1111503</v>
      </c>
      <c r="Y6000" s="66">
        <v>149.98564434532301</v>
      </c>
    </row>
    <row r="6001" spans="1:25" hidden="1">
      <c r="A6001" s="125"/>
      <c r="B6001" s="66" t="s">
        <v>56033</v>
      </c>
      <c r="C6001" s="66" t="s">
        <v>56032</v>
      </c>
      <c r="D6001" s="66" t="s">
        <v>61590</v>
      </c>
      <c r="E6001" s="66" t="s">
        <v>61589</v>
      </c>
      <c r="F6001" s="66">
        <v>49</v>
      </c>
      <c r="G6001" s="66">
        <v>37.284500000000001</v>
      </c>
      <c r="H6001" s="66">
        <v>118.8707</v>
      </c>
      <c r="I6001" s="66" t="s">
        <v>1388</v>
      </c>
      <c r="O6001" s="66" t="s">
        <v>56037</v>
      </c>
      <c r="P6001" s="66" t="s">
        <v>61588</v>
      </c>
      <c r="Q6001" s="66" t="s">
        <v>56037</v>
      </c>
      <c r="R6001" s="66">
        <v>1111503</v>
      </c>
      <c r="Y6001" s="66">
        <v>149.98564434532301</v>
      </c>
    </row>
    <row r="6002" spans="1:25" hidden="1">
      <c r="A6002" s="125"/>
      <c r="B6002" s="66" t="s">
        <v>56033</v>
      </c>
      <c r="C6002" s="66" t="s">
        <v>56032</v>
      </c>
      <c r="D6002" s="66" t="s">
        <v>61587</v>
      </c>
      <c r="E6002" s="66" t="s">
        <v>61586</v>
      </c>
      <c r="F6002" s="66">
        <v>49</v>
      </c>
      <c r="G6002" s="66">
        <v>36.1158</v>
      </c>
      <c r="H6002" s="66">
        <v>118.7694</v>
      </c>
      <c r="I6002" s="66" t="s">
        <v>1388</v>
      </c>
      <c r="O6002" s="66" t="s">
        <v>56037</v>
      </c>
      <c r="P6002" s="66" t="s">
        <v>61585</v>
      </c>
      <c r="Q6002" s="66" t="s">
        <v>56037</v>
      </c>
      <c r="R6002" s="66">
        <v>1105009</v>
      </c>
      <c r="Y6002" s="66">
        <v>149.98564434532301</v>
      </c>
    </row>
    <row r="6003" spans="1:25" hidden="1">
      <c r="A6003" s="125"/>
      <c r="B6003" s="66" t="s">
        <v>56033</v>
      </c>
      <c r="C6003" s="66" t="s">
        <v>56032</v>
      </c>
      <c r="D6003" s="66" t="s">
        <v>61584</v>
      </c>
      <c r="E6003" s="66" t="s">
        <v>61583</v>
      </c>
      <c r="F6003" s="66">
        <v>2540</v>
      </c>
      <c r="G6003" s="66">
        <v>38.057000000000002</v>
      </c>
      <c r="H6003" s="66">
        <v>114.1966</v>
      </c>
      <c r="I6003" s="66" t="s">
        <v>2</v>
      </c>
      <c r="M6003" s="66">
        <v>2001</v>
      </c>
      <c r="N6003" s="66" t="s">
        <v>58404</v>
      </c>
      <c r="O6003" s="66" t="s">
        <v>821</v>
      </c>
      <c r="P6003" s="66" t="s">
        <v>822</v>
      </c>
      <c r="Q6003" s="66" t="s">
        <v>821</v>
      </c>
      <c r="R6003" s="66">
        <v>1018915</v>
      </c>
      <c r="Y6003" s="66">
        <v>10936.9564034579</v>
      </c>
    </row>
    <row r="6004" spans="1:25" hidden="1">
      <c r="A6004" s="125"/>
      <c r="B6004" s="66" t="s">
        <v>56033</v>
      </c>
      <c r="C6004" s="66" t="s">
        <v>56032</v>
      </c>
      <c r="D6004" s="66" t="s">
        <v>61582</v>
      </c>
      <c r="E6004" s="66" t="s">
        <v>61581</v>
      </c>
      <c r="F6004" s="66">
        <v>3720</v>
      </c>
      <c r="G6004" s="66">
        <v>42.223700000000001</v>
      </c>
      <c r="H6004" s="66">
        <v>116.02930000000001</v>
      </c>
      <c r="I6004" s="66" t="s">
        <v>2</v>
      </c>
      <c r="M6004" s="66">
        <v>2008</v>
      </c>
      <c r="N6004" s="66" t="s">
        <v>57621</v>
      </c>
      <c r="O6004" s="66" t="s">
        <v>821</v>
      </c>
      <c r="P6004" s="66" t="s">
        <v>822</v>
      </c>
      <c r="Q6004" s="66" t="s">
        <v>821</v>
      </c>
      <c r="R6004" s="66">
        <v>1057691</v>
      </c>
      <c r="Y6004" s="66">
        <v>16017.904653883201</v>
      </c>
    </row>
    <row r="6005" spans="1:25" hidden="1">
      <c r="A6005" s="125"/>
      <c r="B6005" s="66" t="s">
        <v>56033</v>
      </c>
      <c r="C6005" s="66" t="s">
        <v>56032</v>
      </c>
      <c r="D6005" s="66" t="s">
        <v>61580</v>
      </c>
      <c r="E6005" s="66" t="s">
        <v>61579</v>
      </c>
      <c r="F6005" s="66">
        <v>1200</v>
      </c>
      <c r="G6005" s="66">
        <v>31.46</v>
      </c>
      <c r="H6005" s="66">
        <v>121.4</v>
      </c>
      <c r="I6005" s="66" t="s">
        <v>5</v>
      </c>
      <c r="N6005" s="66" t="s">
        <v>61578</v>
      </c>
      <c r="O6005" s="66" t="s">
        <v>56065</v>
      </c>
      <c r="P6005" s="66" t="s">
        <v>61577</v>
      </c>
      <c r="R6005" s="66">
        <v>1056881</v>
      </c>
      <c r="Y6005" s="66">
        <v>2298.7394290207299</v>
      </c>
    </row>
    <row r="6006" spans="1:25" hidden="1">
      <c r="A6006" s="125"/>
      <c r="B6006" s="66" t="s">
        <v>56033</v>
      </c>
      <c r="C6006" s="66" t="s">
        <v>56032</v>
      </c>
      <c r="D6006" s="66" t="s">
        <v>61576</v>
      </c>
      <c r="E6006" s="66" t="s">
        <v>61575</v>
      </c>
      <c r="F6006" s="66">
        <v>20</v>
      </c>
      <c r="G6006" s="66">
        <v>31.700500000000002</v>
      </c>
      <c r="H6006" s="66">
        <v>121.605</v>
      </c>
      <c r="I6006" s="66" t="s">
        <v>1388</v>
      </c>
      <c r="O6006" s="66" t="s">
        <v>56037</v>
      </c>
      <c r="P6006" s="66" t="s">
        <v>61574</v>
      </c>
      <c r="Q6006" s="66" t="s">
        <v>56037</v>
      </c>
      <c r="Y6006" s="66">
        <v>61.218630345029901</v>
      </c>
    </row>
    <row r="6007" spans="1:25" hidden="1">
      <c r="A6007" s="125"/>
      <c r="B6007" s="66" t="s">
        <v>56033</v>
      </c>
      <c r="C6007" s="66" t="s">
        <v>56032</v>
      </c>
      <c r="D6007" s="66" t="s">
        <v>61573</v>
      </c>
      <c r="E6007" s="66" t="s">
        <v>61572</v>
      </c>
      <c r="F6007" s="66">
        <v>40</v>
      </c>
      <c r="G6007" s="66">
        <v>31.736999999999998</v>
      </c>
      <c r="H6007" s="66">
        <v>121.527</v>
      </c>
      <c r="I6007" s="66" t="s">
        <v>1388</v>
      </c>
      <c r="O6007" s="66" t="s">
        <v>56037</v>
      </c>
      <c r="P6007" s="66" t="s">
        <v>61571</v>
      </c>
      <c r="Q6007" s="66" t="s">
        <v>56037</v>
      </c>
      <c r="Y6007" s="66">
        <v>122.43726069005901</v>
      </c>
    </row>
    <row r="6008" spans="1:25" hidden="1">
      <c r="A6008" s="125"/>
      <c r="B6008" s="66" t="s">
        <v>56033</v>
      </c>
      <c r="C6008" s="66" t="s">
        <v>56032</v>
      </c>
      <c r="D6008" s="66" t="s">
        <v>61570</v>
      </c>
      <c r="E6008" s="66" t="s">
        <v>61569</v>
      </c>
      <c r="F6008" s="66">
        <v>1200</v>
      </c>
      <c r="G6008" s="66">
        <v>23.325199999999999</v>
      </c>
      <c r="H6008" s="66">
        <v>116.7364</v>
      </c>
      <c r="I6008" s="66" t="s">
        <v>2</v>
      </c>
      <c r="M6008" s="66">
        <v>2000</v>
      </c>
      <c r="N6008" s="66" t="s">
        <v>58404</v>
      </c>
      <c r="O6008" s="66" t="s">
        <v>821</v>
      </c>
      <c r="P6008" s="66" t="s">
        <v>822</v>
      </c>
      <c r="Q6008" s="66" t="s">
        <v>821</v>
      </c>
      <c r="R6008" s="66">
        <v>1018917</v>
      </c>
      <c r="Y6008" s="66">
        <v>5167.0660173816896</v>
      </c>
    </row>
    <row r="6009" spans="1:25" hidden="1">
      <c r="A6009" s="125"/>
      <c r="B6009" s="66" t="s">
        <v>56033</v>
      </c>
      <c r="C6009" s="66" t="s">
        <v>56032</v>
      </c>
      <c r="D6009" s="66" t="s">
        <v>61568</v>
      </c>
      <c r="E6009" s="66" t="s">
        <v>61567</v>
      </c>
      <c r="F6009" s="66">
        <v>49</v>
      </c>
      <c r="G6009" s="66">
        <v>38.703600000000002</v>
      </c>
      <c r="H6009" s="66">
        <v>112.42440000000001</v>
      </c>
      <c r="I6009" s="66" t="s">
        <v>1388</v>
      </c>
      <c r="O6009" s="66" t="s">
        <v>56037</v>
      </c>
      <c r="P6009" s="66" t="s">
        <v>61566</v>
      </c>
      <c r="Q6009" s="66" t="s">
        <v>56037</v>
      </c>
      <c r="Y6009" s="66">
        <v>149.98564434532301</v>
      </c>
    </row>
    <row r="6010" spans="1:25" hidden="1">
      <c r="A6010" s="125"/>
      <c r="B6010" s="66" t="s">
        <v>56033</v>
      </c>
      <c r="C6010" s="66" t="s">
        <v>56032</v>
      </c>
      <c r="D6010" s="66" t="s">
        <v>61565</v>
      </c>
      <c r="E6010" s="66" t="s">
        <v>61564</v>
      </c>
      <c r="F6010" s="66">
        <v>49</v>
      </c>
      <c r="G6010" s="66">
        <v>39.411900000000003</v>
      </c>
      <c r="H6010" s="66">
        <v>111.8528</v>
      </c>
      <c r="I6010" s="66" t="s">
        <v>1388</v>
      </c>
      <c r="O6010" s="66" t="s">
        <v>56037</v>
      </c>
      <c r="P6010" s="66" t="s">
        <v>61563</v>
      </c>
      <c r="Q6010" s="66" t="s">
        <v>56037</v>
      </c>
      <c r="Y6010" s="66">
        <v>149.98564434532301</v>
      </c>
    </row>
    <row r="6011" spans="1:25" hidden="1">
      <c r="A6011" s="125"/>
      <c r="B6011" s="66" t="s">
        <v>56033</v>
      </c>
      <c r="C6011" s="66" t="s">
        <v>56032</v>
      </c>
      <c r="D6011" s="66" t="s">
        <v>61562</v>
      </c>
      <c r="E6011" s="66" t="s">
        <v>61561</v>
      </c>
      <c r="F6011" s="66">
        <v>49</v>
      </c>
      <c r="G6011" s="66">
        <v>40.1967</v>
      </c>
      <c r="H6011" s="66">
        <v>114.15089999999999</v>
      </c>
      <c r="I6011" s="66" t="s">
        <v>1388</v>
      </c>
      <c r="O6011" s="66" t="s">
        <v>56037</v>
      </c>
      <c r="P6011" s="66" t="s">
        <v>61560</v>
      </c>
      <c r="Q6011" s="66" t="s">
        <v>56037</v>
      </c>
      <c r="R6011" s="66">
        <v>1105009</v>
      </c>
      <c r="Y6011" s="66">
        <v>149.98564434532301</v>
      </c>
    </row>
    <row r="6012" spans="1:25" hidden="1">
      <c r="A6012" s="125"/>
      <c r="B6012" s="66" t="s">
        <v>56033</v>
      </c>
      <c r="C6012" s="66" t="s">
        <v>56032</v>
      </c>
      <c r="D6012" s="66" t="s">
        <v>61559</v>
      </c>
      <c r="E6012" s="66" t="s">
        <v>61558</v>
      </c>
      <c r="F6012" s="66">
        <v>49</v>
      </c>
      <c r="G6012" s="66">
        <v>39.066699999999997</v>
      </c>
      <c r="H6012" s="66">
        <v>112.675</v>
      </c>
      <c r="I6012" s="66" t="s">
        <v>1388</v>
      </c>
      <c r="O6012" s="66" t="s">
        <v>56037</v>
      </c>
      <c r="P6012" s="66" t="s">
        <v>61557</v>
      </c>
      <c r="Q6012" s="66" t="s">
        <v>56037</v>
      </c>
      <c r="Y6012" s="66">
        <v>149.98564434532301</v>
      </c>
    </row>
    <row r="6013" spans="1:25" hidden="1">
      <c r="A6013" s="125"/>
      <c r="B6013" s="66" t="s">
        <v>56033</v>
      </c>
      <c r="C6013" s="66" t="s">
        <v>56032</v>
      </c>
      <c r="D6013" s="66" t="s">
        <v>61556</v>
      </c>
      <c r="E6013" s="66" t="s">
        <v>61555</v>
      </c>
      <c r="F6013" s="66">
        <v>49</v>
      </c>
      <c r="G6013" s="66">
        <v>43.8917</v>
      </c>
      <c r="H6013" s="66">
        <v>123.6486</v>
      </c>
      <c r="I6013" s="66" t="s">
        <v>1388</v>
      </c>
      <c r="O6013" s="66" t="s">
        <v>56037</v>
      </c>
      <c r="P6013" s="66" t="s">
        <v>61554</v>
      </c>
      <c r="Q6013" s="66" t="s">
        <v>56037</v>
      </c>
      <c r="Y6013" s="66">
        <v>149.98564434532301</v>
      </c>
    </row>
    <row r="6014" spans="1:25" hidden="1">
      <c r="A6014" s="125"/>
      <c r="B6014" s="66" t="s">
        <v>56033</v>
      </c>
      <c r="C6014" s="66" t="s">
        <v>56032</v>
      </c>
      <c r="D6014" s="66" t="s">
        <v>61553</v>
      </c>
      <c r="E6014" s="66" t="s">
        <v>61552</v>
      </c>
      <c r="F6014" s="66">
        <v>48</v>
      </c>
      <c r="G6014" s="66">
        <v>43.895600000000002</v>
      </c>
      <c r="H6014" s="66">
        <v>123.7075</v>
      </c>
      <c r="I6014" s="66" t="s">
        <v>1388</v>
      </c>
      <c r="O6014" s="66" t="s">
        <v>56037</v>
      </c>
      <c r="P6014" s="66" t="s">
        <v>61551</v>
      </c>
      <c r="Q6014" s="66" t="s">
        <v>56037</v>
      </c>
      <c r="Y6014" s="66">
        <v>146.92471282807099</v>
      </c>
    </row>
    <row r="6015" spans="1:25" hidden="1">
      <c r="A6015" s="125"/>
      <c r="B6015" s="66" t="s">
        <v>56033</v>
      </c>
      <c r="C6015" s="66" t="s">
        <v>56032</v>
      </c>
      <c r="D6015" s="66" t="s">
        <v>61550</v>
      </c>
      <c r="E6015" s="66" t="s">
        <v>61549</v>
      </c>
      <c r="F6015" s="66">
        <v>49</v>
      </c>
      <c r="G6015" s="66">
        <v>43.906399999999998</v>
      </c>
      <c r="H6015" s="66">
        <v>123.78189999999999</v>
      </c>
      <c r="I6015" s="66" t="s">
        <v>1388</v>
      </c>
      <c r="O6015" s="66" t="s">
        <v>56037</v>
      </c>
      <c r="P6015" s="66" t="s">
        <v>61548</v>
      </c>
      <c r="Q6015" s="66" t="s">
        <v>56037</v>
      </c>
      <c r="Y6015" s="66">
        <v>149.98564434532301</v>
      </c>
    </row>
    <row r="6016" spans="1:25" hidden="1">
      <c r="A6016" s="125"/>
      <c r="B6016" s="66" t="s">
        <v>56033</v>
      </c>
      <c r="C6016" s="66" t="s">
        <v>56032</v>
      </c>
      <c r="D6016" s="66" t="s">
        <v>61547</v>
      </c>
      <c r="E6016" s="66" t="s">
        <v>61546</v>
      </c>
      <c r="F6016" s="66">
        <v>49</v>
      </c>
      <c r="G6016" s="66">
        <v>43.893099999999997</v>
      </c>
      <c r="H6016" s="66">
        <v>123.5714</v>
      </c>
      <c r="I6016" s="66" t="s">
        <v>1388</v>
      </c>
      <c r="O6016" s="66" t="s">
        <v>56037</v>
      </c>
      <c r="P6016" s="66" t="s">
        <v>61545</v>
      </c>
      <c r="Q6016" s="66" t="s">
        <v>56037</v>
      </c>
      <c r="Y6016" s="66">
        <v>149.98564434532301</v>
      </c>
    </row>
    <row r="6017" spans="1:25" hidden="1">
      <c r="A6017" s="125"/>
      <c r="B6017" s="66" t="s">
        <v>56033</v>
      </c>
      <c r="C6017" s="66" t="s">
        <v>56032</v>
      </c>
      <c r="D6017" s="66" t="s">
        <v>61544</v>
      </c>
      <c r="E6017" s="66" t="s">
        <v>61543</v>
      </c>
      <c r="F6017" s="66">
        <v>1900</v>
      </c>
      <c r="G6017" s="66">
        <v>31.656600000000001</v>
      </c>
      <c r="H6017" s="66">
        <v>121.1799</v>
      </c>
      <c r="I6017" s="66" t="s">
        <v>2</v>
      </c>
      <c r="M6017" s="66">
        <v>2004</v>
      </c>
      <c r="N6017" s="66" t="s">
        <v>58404</v>
      </c>
      <c r="O6017" s="66" t="s">
        <v>821</v>
      </c>
      <c r="P6017" s="66" t="s">
        <v>822</v>
      </c>
      <c r="Q6017" s="66" t="s">
        <v>821</v>
      </c>
      <c r="R6017" s="66">
        <v>1028434</v>
      </c>
      <c r="Y6017" s="66">
        <v>8181.1878608543502</v>
      </c>
    </row>
    <row r="6018" spans="1:25" hidden="1">
      <c r="A6018" s="125"/>
      <c r="B6018" s="66" t="s">
        <v>56033</v>
      </c>
      <c r="C6018" s="66" t="s">
        <v>56032</v>
      </c>
      <c r="D6018" s="66" t="s">
        <v>61542</v>
      </c>
      <c r="E6018" s="66" t="s">
        <v>61541</v>
      </c>
      <c r="F6018" s="66">
        <v>49</v>
      </c>
      <c r="G6018" s="66">
        <v>42.340200000000003</v>
      </c>
      <c r="H6018" s="66">
        <v>123.9705</v>
      </c>
      <c r="I6018" s="66" t="s">
        <v>1388</v>
      </c>
      <c r="O6018" s="66" t="s">
        <v>56037</v>
      </c>
      <c r="P6018" s="66" t="s">
        <v>61540</v>
      </c>
      <c r="Q6018" s="66" t="s">
        <v>56037</v>
      </c>
      <c r="Y6018" s="66">
        <v>149.98564434532301</v>
      </c>
    </row>
    <row r="6019" spans="1:25" hidden="1">
      <c r="A6019" s="125"/>
      <c r="B6019" s="66" t="s">
        <v>56033</v>
      </c>
      <c r="C6019" s="66" t="s">
        <v>56032</v>
      </c>
      <c r="D6019" s="66" t="s">
        <v>61539</v>
      </c>
      <c r="E6019" s="66" t="s">
        <v>61538</v>
      </c>
      <c r="F6019" s="66">
        <v>1200</v>
      </c>
      <c r="G6019" s="66">
        <v>34.849400000000003</v>
      </c>
      <c r="H6019" s="66">
        <v>108.8891</v>
      </c>
      <c r="I6019" s="66" t="s">
        <v>2</v>
      </c>
      <c r="M6019" s="66">
        <v>2007</v>
      </c>
      <c r="N6019" s="66" t="s">
        <v>61537</v>
      </c>
      <c r="O6019" s="66" t="s">
        <v>821</v>
      </c>
      <c r="P6019" s="66" t="s">
        <v>822</v>
      </c>
      <c r="Q6019" s="66" t="s">
        <v>821</v>
      </c>
      <c r="R6019" s="66">
        <v>1070489</v>
      </c>
      <c r="Y6019" s="66">
        <v>5167.0660173816896</v>
      </c>
    </row>
    <row r="6020" spans="1:25" hidden="1">
      <c r="A6020" s="125"/>
      <c r="B6020" s="66" t="s">
        <v>56033</v>
      </c>
      <c r="C6020" s="66" t="s">
        <v>56032</v>
      </c>
      <c r="D6020" s="66" t="s">
        <v>61536</v>
      </c>
      <c r="E6020" s="66" t="s">
        <v>61535</v>
      </c>
      <c r="F6020" s="66">
        <v>49</v>
      </c>
      <c r="G6020" s="66">
        <v>47.936100000000003</v>
      </c>
      <c r="H6020" s="66">
        <v>132.8886</v>
      </c>
      <c r="I6020" s="66" t="s">
        <v>1388</v>
      </c>
      <c r="O6020" s="66" t="s">
        <v>56037</v>
      </c>
      <c r="P6020" s="66" t="s">
        <v>61534</v>
      </c>
      <c r="Q6020" s="66" t="s">
        <v>56037</v>
      </c>
      <c r="Y6020" s="66">
        <v>149.98564434532301</v>
      </c>
    </row>
    <row r="6021" spans="1:25" hidden="1">
      <c r="A6021" s="125"/>
      <c r="B6021" s="66" t="s">
        <v>56033</v>
      </c>
      <c r="C6021" s="66" t="s">
        <v>56032</v>
      </c>
      <c r="D6021" s="66" t="s">
        <v>61533</v>
      </c>
      <c r="E6021" s="66" t="s">
        <v>61532</v>
      </c>
      <c r="F6021" s="66">
        <v>49</v>
      </c>
      <c r="G6021" s="66">
        <v>47.961100000000002</v>
      </c>
      <c r="H6021" s="66">
        <v>132.86060000000001</v>
      </c>
      <c r="I6021" s="66" t="s">
        <v>1388</v>
      </c>
      <c r="O6021" s="66" t="s">
        <v>56037</v>
      </c>
      <c r="P6021" s="66" t="s">
        <v>61531</v>
      </c>
      <c r="Q6021" s="66" t="s">
        <v>56037</v>
      </c>
      <c r="Y6021" s="66">
        <v>149.98564434532301</v>
      </c>
    </row>
    <row r="6022" spans="1:25" hidden="1">
      <c r="A6022" s="125"/>
      <c r="B6022" s="66" t="s">
        <v>56033</v>
      </c>
      <c r="C6022" s="66" t="s">
        <v>56032</v>
      </c>
      <c r="D6022" s="66" t="s">
        <v>61530</v>
      </c>
      <c r="E6022" s="66" t="s">
        <v>61529</v>
      </c>
      <c r="F6022" s="66">
        <v>49</v>
      </c>
      <c r="G6022" s="66">
        <v>44.038600000000002</v>
      </c>
      <c r="H6022" s="66">
        <v>122.5711</v>
      </c>
      <c r="I6022" s="66" t="s">
        <v>1388</v>
      </c>
      <c r="O6022" s="66" t="s">
        <v>56037</v>
      </c>
      <c r="P6022" s="66" t="s">
        <v>61528</v>
      </c>
      <c r="Q6022" s="66" t="s">
        <v>56037</v>
      </c>
      <c r="R6022" s="66">
        <v>1084787</v>
      </c>
      <c r="Y6022" s="66">
        <v>149.98564434532301</v>
      </c>
    </row>
    <row r="6023" spans="1:25" hidden="1">
      <c r="A6023" s="125"/>
      <c r="B6023" s="66" t="s">
        <v>56033</v>
      </c>
      <c r="C6023" s="66" t="s">
        <v>56032</v>
      </c>
      <c r="D6023" s="66" t="s">
        <v>61527</v>
      </c>
      <c r="E6023" s="66" t="s">
        <v>61526</v>
      </c>
      <c r="F6023" s="66">
        <v>49</v>
      </c>
      <c r="G6023" s="66">
        <v>43.233899999999998</v>
      </c>
      <c r="H6023" s="66">
        <v>122.25749999999999</v>
      </c>
      <c r="I6023" s="66" t="s">
        <v>1388</v>
      </c>
      <c r="O6023" s="66" t="s">
        <v>56037</v>
      </c>
      <c r="P6023" s="66" t="s">
        <v>61525</v>
      </c>
      <c r="Q6023" s="66" t="s">
        <v>56037</v>
      </c>
      <c r="R6023" s="66">
        <v>1084787</v>
      </c>
      <c r="Y6023" s="66">
        <v>149.98564434532301</v>
      </c>
    </row>
    <row r="6024" spans="1:25" hidden="1">
      <c r="A6024" s="125"/>
      <c r="B6024" s="66" t="s">
        <v>56033</v>
      </c>
      <c r="C6024" s="66" t="s">
        <v>56032</v>
      </c>
      <c r="D6024" s="66" t="s">
        <v>61524</v>
      </c>
      <c r="E6024" s="66" t="s">
        <v>61523</v>
      </c>
      <c r="F6024" s="66">
        <v>49</v>
      </c>
      <c r="G6024" s="66">
        <v>44.123600000000003</v>
      </c>
      <c r="H6024" s="66">
        <v>121.3647</v>
      </c>
      <c r="I6024" s="66" t="s">
        <v>1388</v>
      </c>
      <c r="O6024" s="66" t="s">
        <v>56037</v>
      </c>
      <c r="P6024" s="66" t="s">
        <v>61522</v>
      </c>
      <c r="Q6024" s="66" t="s">
        <v>56037</v>
      </c>
      <c r="R6024" s="66">
        <v>1078199</v>
      </c>
      <c r="Y6024" s="66">
        <v>149.98564434532301</v>
      </c>
    </row>
    <row r="6025" spans="1:25" hidden="1">
      <c r="A6025" s="125"/>
      <c r="B6025" s="66" t="s">
        <v>56033</v>
      </c>
      <c r="C6025" s="66" t="s">
        <v>56032</v>
      </c>
      <c r="D6025" s="66" t="s">
        <v>61521</v>
      </c>
      <c r="E6025" s="66" t="s">
        <v>61520</v>
      </c>
      <c r="F6025" s="66">
        <v>300</v>
      </c>
      <c r="G6025" s="66">
        <v>44.181600000000003</v>
      </c>
      <c r="H6025" s="66">
        <v>121.77800000000001</v>
      </c>
      <c r="I6025" s="66" t="s">
        <v>1388</v>
      </c>
      <c r="O6025" s="66" t="s">
        <v>56037</v>
      </c>
      <c r="P6025" s="66" t="s">
        <v>61519</v>
      </c>
      <c r="Q6025" s="66" t="s">
        <v>56037</v>
      </c>
      <c r="Y6025" s="66">
        <v>918.27945517544902</v>
      </c>
    </row>
    <row r="6026" spans="1:25" hidden="1">
      <c r="A6026" s="125"/>
      <c r="B6026" s="66" t="s">
        <v>56033</v>
      </c>
      <c r="C6026" s="66" t="s">
        <v>56032</v>
      </c>
      <c r="D6026" s="66" t="s">
        <v>61518</v>
      </c>
      <c r="E6026" s="66" t="s">
        <v>61517</v>
      </c>
      <c r="F6026" s="66">
        <v>49</v>
      </c>
      <c r="G6026" s="66">
        <v>44.207799999999999</v>
      </c>
      <c r="H6026" s="66">
        <v>121.47029999999999</v>
      </c>
      <c r="I6026" s="66" t="s">
        <v>1388</v>
      </c>
      <c r="O6026" s="66" t="s">
        <v>56037</v>
      </c>
      <c r="P6026" s="66" t="s">
        <v>61516</v>
      </c>
      <c r="Q6026" s="66" t="s">
        <v>56037</v>
      </c>
      <c r="R6026" s="66">
        <v>1078199</v>
      </c>
      <c r="Y6026" s="66">
        <v>149.98564434532301</v>
      </c>
    </row>
    <row r="6027" spans="1:25" hidden="1">
      <c r="A6027" s="125"/>
      <c r="B6027" s="66" t="s">
        <v>56033</v>
      </c>
      <c r="C6027" s="66" t="s">
        <v>56032</v>
      </c>
      <c r="D6027" s="66" t="s">
        <v>61515</v>
      </c>
      <c r="E6027" s="66" t="s">
        <v>61514</v>
      </c>
      <c r="F6027" s="66">
        <v>100</v>
      </c>
      <c r="G6027" s="66">
        <v>43.286700000000003</v>
      </c>
      <c r="H6027" s="66">
        <v>122.25109999999999</v>
      </c>
      <c r="I6027" s="66" t="s">
        <v>1388</v>
      </c>
      <c r="O6027" s="66" t="s">
        <v>56037</v>
      </c>
      <c r="P6027" s="66" t="s">
        <v>61513</v>
      </c>
      <c r="Q6027" s="66" t="s">
        <v>56037</v>
      </c>
      <c r="Y6027" s="66">
        <v>306.09315172514903</v>
      </c>
    </row>
    <row r="6028" spans="1:25" hidden="1">
      <c r="A6028" s="125"/>
      <c r="B6028" s="66" t="s">
        <v>56033</v>
      </c>
      <c r="C6028" s="66" t="s">
        <v>56032</v>
      </c>
      <c r="D6028" s="66" t="s">
        <v>61512</v>
      </c>
      <c r="E6028" s="66" t="s">
        <v>61511</v>
      </c>
      <c r="F6028" s="66">
        <v>49</v>
      </c>
      <c r="G6028" s="66">
        <v>44.266100000000002</v>
      </c>
      <c r="H6028" s="66">
        <v>121.39530000000001</v>
      </c>
      <c r="I6028" s="66" t="s">
        <v>1388</v>
      </c>
      <c r="O6028" s="66" t="s">
        <v>56037</v>
      </c>
      <c r="P6028" s="66" t="s">
        <v>61510</v>
      </c>
      <c r="Q6028" s="66" t="s">
        <v>56037</v>
      </c>
      <c r="R6028" s="66">
        <v>1084787</v>
      </c>
      <c r="Y6028" s="66">
        <v>149.98564434532301</v>
      </c>
    </row>
    <row r="6029" spans="1:25" hidden="1">
      <c r="A6029" s="125"/>
      <c r="B6029" s="66" t="s">
        <v>56033</v>
      </c>
      <c r="C6029" s="66" t="s">
        <v>56032</v>
      </c>
      <c r="D6029" s="66" t="s">
        <v>61509</v>
      </c>
      <c r="E6029" s="66" t="s">
        <v>61508</v>
      </c>
      <c r="F6029" s="66">
        <v>49</v>
      </c>
      <c r="G6029" s="66">
        <v>44.611899999999999</v>
      </c>
      <c r="H6029" s="66">
        <v>122.76860000000001</v>
      </c>
      <c r="I6029" s="66" t="s">
        <v>1388</v>
      </c>
      <c r="O6029" s="66" t="s">
        <v>56037</v>
      </c>
      <c r="P6029" s="66" t="s">
        <v>61507</v>
      </c>
      <c r="Q6029" s="66" t="s">
        <v>56037</v>
      </c>
      <c r="R6029" s="66">
        <v>1073528</v>
      </c>
      <c r="Y6029" s="66">
        <v>149.98564434532301</v>
      </c>
    </row>
    <row r="6030" spans="1:25" hidden="1">
      <c r="A6030" s="125"/>
      <c r="B6030" s="66" t="s">
        <v>56033</v>
      </c>
      <c r="C6030" s="66" t="s">
        <v>56032</v>
      </c>
      <c r="D6030" s="66" t="s">
        <v>61506</v>
      </c>
      <c r="E6030" s="66" t="s">
        <v>61505</v>
      </c>
      <c r="F6030" s="66">
        <v>49</v>
      </c>
      <c r="G6030" s="66">
        <v>44.570799999999998</v>
      </c>
      <c r="H6030" s="66">
        <v>122.7111</v>
      </c>
      <c r="I6030" s="66" t="s">
        <v>1388</v>
      </c>
      <c r="O6030" s="66" t="s">
        <v>56037</v>
      </c>
      <c r="P6030" s="66" t="s">
        <v>61504</v>
      </c>
      <c r="Q6030" s="66" t="s">
        <v>56037</v>
      </c>
      <c r="R6030" s="66">
        <v>1073528</v>
      </c>
      <c r="Y6030" s="66">
        <v>149.98564434532301</v>
      </c>
    </row>
    <row r="6031" spans="1:25" hidden="1">
      <c r="A6031" s="125"/>
      <c r="B6031" s="66" t="s">
        <v>56033</v>
      </c>
      <c r="C6031" s="66" t="s">
        <v>56032</v>
      </c>
      <c r="D6031" s="66" t="s">
        <v>61503</v>
      </c>
      <c r="E6031" s="66" t="s">
        <v>61502</v>
      </c>
      <c r="F6031" s="66">
        <v>49</v>
      </c>
      <c r="G6031" s="66">
        <v>44.553100000000001</v>
      </c>
      <c r="H6031" s="66">
        <v>122.67</v>
      </c>
      <c r="I6031" s="66" t="s">
        <v>1388</v>
      </c>
      <c r="O6031" s="66" t="s">
        <v>56037</v>
      </c>
      <c r="P6031" s="66" t="s">
        <v>61501</v>
      </c>
      <c r="Q6031" s="66" t="s">
        <v>56037</v>
      </c>
      <c r="R6031" s="66">
        <v>1073528</v>
      </c>
      <c r="Y6031" s="66">
        <v>149.98564434532301</v>
      </c>
    </row>
    <row r="6032" spans="1:25" hidden="1">
      <c r="A6032" s="125"/>
      <c r="B6032" s="66" t="s">
        <v>56033</v>
      </c>
      <c r="C6032" s="66" t="s">
        <v>56032</v>
      </c>
      <c r="D6032" s="66" t="s">
        <v>61500</v>
      </c>
      <c r="E6032" s="66" t="s">
        <v>61499</v>
      </c>
      <c r="F6032" s="66">
        <v>49</v>
      </c>
      <c r="G6032" s="66">
        <v>44.55</v>
      </c>
      <c r="H6032" s="66">
        <v>122.78</v>
      </c>
      <c r="I6032" s="66" t="s">
        <v>1388</v>
      </c>
      <c r="O6032" s="66" t="s">
        <v>56037</v>
      </c>
      <c r="P6032" s="66" t="s">
        <v>61498</v>
      </c>
      <c r="Q6032" s="66" t="s">
        <v>56037</v>
      </c>
      <c r="R6032" s="66">
        <v>1073528</v>
      </c>
      <c r="Y6032" s="66">
        <v>149.98564434532301</v>
      </c>
    </row>
    <row r="6033" spans="1:25" hidden="1">
      <c r="A6033" s="125"/>
      <c r="B6033" s="66" t="s">
        <v>56033</v>
      </c>
      <c r="C6033" s="66" t="s">
        <v>56032</v>
      </c>
      <c r="D6033" s="66" t="s">
        <v>61497</v>
      </c>
      <c r="E6033" s="66" t="s">
        <v>61496</v>
      </c>
      <c r="F6033" s="66">
        <v>49</v>
      </c>
      <c r="G6033" s="66">
        <v>44.507800000000003</v>
      </c>
      <c r="H6033" s="66">
        <v>122.77809999999999</v>
      </c>
      <c r="I6033" s="66" t="s">
        <v>1388</v>
      </c>
      <c r="O6033" s="66" t="s">
        <v>56037</v>
      </c>
      <c r="P6033" s="66" t="s">
        <v>61495</v>
      </c>
      <c r="Q6033" s="66" t="s">
        <v>56037</v>
      </c>
      <c r="R6033" s="66">
        <v>1073528</v>
      </c>
      <c r="Y6033" s="66">
        <v>149.98564434532301</v>
      </c>
    </row>
    <row r="6034" spans="1:25" hidden="1">
      <c r="A6034" s="125"/>
      <c r="B6034" s="66" t="s">
        <v>56033</v>
      </c>
      <c r="C6034" s="66" t="s">
        <v>56032</v>
      </c>
      <c r="D6034" s="66" t="s">
        <v>61494</v>
      </c>
      <c r="E6034" s="66" t="s">
        <v>61493</v>
      </c>
      <c r="F6034" s="66">
        <v>49</v>
      </c>
      <c r="G6034" s="66">
        <v>44.514699999999998</v>
      </c>
      <c r="H6034" s="66">
        <v>122.9178</v>
      </c>
      <c r="I6034" s="66" t="s">
        <v>1388</v>
      </c>
      <c r="O6034" s="66" t="s">
        <v>56037</v>
      </c>
      <c r="P6034" s="66" t="s">
        <v>61492</v>
      </c>
      <c r="Q6034" s="66" t="s">
        <v>56037</v>
      </c>
      <c r="R6034" s="66">
        <v>1073528</v>
      </c>
      <c r="Y6034" s="66">
        <v>149.98564434532301</v>
      </c>
    </row>
    <row r="6035" spans="1:25" hidden="1">
      <c r="A6035" s="125"/>
      <c r="B6035" s="66" t="s">
        <v>56033</v>
      </c>
      <c r="C6035" s="66" t="s">
        <v>56032</v>
      </c>
      <c r="D6035" s="66" t="s">
        <v>61491</v>
      </c>
      <c r="E6035" s="66" t="s">
        <v>61490</v>
      </c>
      <c r="F6035" s="66">
        <v>49</v>
      </c>
      <c r="G6035" s="66">
        <v>43.063899999999997</v>
      </c>
      <c r="H6035" s="66">
        <v>88.594999999999999</v>
      </c>
      <c r="I6035" s="66" t="s">
        <v>1388</v>
      </c>
      <c r="O6035" s="66" t="s">
        <v>56037</v>
      </c>
      <c r="P6035" s="66" t="s">
        <v>61489</v>
      </c>
      <c r="Q6035" s="66" t="s">
        <v>56037</v>
      </c>
      <c r="Y6035" s="66">
        <v>149.98564434532301</v>
      </c>
    </row>
    <row r="6036" spans="1:25" hidden="1">
      <c r="A6036" s="125"/>
      <c r="B6036" s="66" t="s">
        <v>56033</v>
      </c>
      <c r="C6036" s="66" t="s">
        <v>56032</v>
      </c>
      <c r="D6036" s="66" t="s">
        <v>61488</v>
      </c>
      <c r="E6036" s="66" t="s">
        <v>61487</v>
      </c>
      <c r="F6036" s="66">
        <v>49</v>
      </c>
      <c r="G6036" s="66">
        <v>43.081000000000003</v>
      </c>
      <c r="H6036" s="66">
        <v>88.755799999999994</v>
      </c>
      <c r="I6036" s="66" t="s">
        <v>1388</v>
      </c>
      <c r="O6036" s="66" t="s">
        <v>56037</v>
      </c>
      <c r="P6036" s="66" t="s">
        <v>61486</v>
      </c>
      <c r="Q6036" s="66" t="s">
        <v>1366</v>
      </c>
      <c r="Y6036" s="66">
        <v>149.98564434532301</v>
      </c>
    </row>
    <row r="6037" spans="1:25" hidden="1">
      <c r="A6037" s="125"/>
      <c r="B6037" s="66" t="s">
        <v>56033</v>
      </c>
      <c r="C6037" s="66" t="s">
        <v>56032</v>
      </c>
      <c r="D6037" s="66" t="s">
        <v>61485</v>
      </c>
      <c r="E6037" s="66" t="s">
        <v>61484</v>
      </c>
      <c r="F6037" s="66">
        <v>49</v>
      </c>
      <c r="G6037" s="66">
        <v>42.332099999999997</v>
      </c>
      <c r="H6037" s="66">
        <v>117.0282</v>
      </c>
      <c r="I6037" s="66" t="s">
        <v>1388</v>
      </c>
      <c r="O6037" s="66" t="s">
        <v>56037</v>
      </c>
      <c r="P6037" s="66" t="s">
        <v>61483</v>
      </c>
      <c r="Q6037" s="66" t="s">
        <v>56037</v>
      </c>
      <c r="R6037" s="66">
        <v>1078173</v>
      </c>
      <c r="Y6037" s="66">
        <v>149.98564434532301</v>
      </c>
    </row>
    <row r="6038" spans="1:25" hidden="1">
      <c r="A6038" s="125"/>
      <c r="B6038" s="66" t="s">
        <v>56033</v>
      </c>
      <c r="C6038" s="66" t="s">
        <v>56032</v>
      </c>
      <c r="D6038" s="66" t="s">
        <v>61482</v>
      </c>
      <c r="E6038" s="66" t="s">
        <v>61481</v>
      </c>
      <c r="F6038" s="66">
        <v>49</v>
      </c>
      <c r="G6038" s="66">
        <v>41.1325</v>
      </c>
      <c r="H6038" s="66">
        <v>110.8583</v>
      </c>
      <c r="I6038" s="66" t="s">
        <v>1388</v>
      </c>
      <c r="O6038" s="66" t="s">
        <v>56037</v>
      </c>
      <c r="P6038" s="66" t="s">
        <v>61480</v>
      </c>
      <c r="Q6038" s="66" t="s">
        <v>56037</v>
      </c>
      <c r="R6038" s="66">
        <v>1084804</v>
      </c>
      <c r="Y6038" s="66">
        <v>149.98564434532301</v>
      </c>
    </row>
    <row r="6039" spans="1:25" hidden="1">
      <c r="A6039" s="125"/>
      <c r="B6039" s="66" t="s">
        <v>56033</v>
      </c>
      <c r="C6039" s="66" t="s">
        <v>56032</v>
      </c>
      <c r="D6039" s="66" t="s">
        <v>61479</v>
      </c>
      <c r="E6039" s="66" t="s">
        <v>61478</v>
      </c>
      <c r="F6039" s="66">
        <v>49</v>
      </c>
      <c r="G6039" s="66">
        <v>41.107799999999997</v>
      </c>
      <c r="H6039" s="66">
        <v>110.87439999999999</v>
      </c>
      <c r="I6039" s="66" t="s">
        <v>1388</v>
      </c>
      <c r="O6039" s="66" t="s">
        <v>56037</v>
      </c>
      <c r="P6039" s="66" t="s">
        <v>61477</v>
      </c>
      <c r="Q6039" s="66" t="s">
        <v>56037</v>
      </c>
      <c r="R6039" s="66">
        <v>1084804</v>
      </c>
      <c r="Y6039" s="66">
        <v>149.98564434532301</v>
      </c>
    </row>
    <row r="6040" spans="1:25" hidden="1">
      <c r="A6040" s="125"/>
      <c r="B6040" s="66" t="s">
        <v>56033</v>
      </c>
      <c r="C6040" s="66" t="s">
        <v>56032</v>
      </c>
      <c r="D6040" s="66" t="s">
        <v>61476</v>
      </c>
      <c r="E6040" s="66" t="s">
        <v>61475</v>
      </c>
      <c r="F6040" s="66">
        <v>400</v>
      </c>
      <c r="G6040" s="66">
        <v>39.707000000000001</v>
      </c>
      <c r="H6040" s="66">
        <v>106.8297</v>
      </c>
      <c r="I6040" s="66" t="s">
        <v>2</v>
      </c>
      <c r="M6040" s="66">
        <v>2005</v>
      </c>
      <c r="N6040" s="66" t="s">
        <v>57621</v>
      </c>
      <c r="O6040" s="66" t="s">
        <v>821</v>
      </c>
      <c r="P6040" s="66" t="s">
        <v>822</v>
      </c>
      <c r="Q6040" s="66" t="s">
        <v>821</v>
      </c>
      <c r="Y6040" s="66">
        <v>1722.3553391272301</v>
      </c>
    </row>
    <row r="6041" spans="1:25" hidden="1">
      <c r="A6041" s="125"/>
      <c r="B6041" s="66" t="s">
        <v>56033</v>
      </c>
      <c r="C6041" s="66" t="s">
        <v>56032</v>
      </c>
      <c r="D6041" s="66" t="s">
        <v>61474</v>
      </c>
      <c r="E6041" s="66" t="s">
        <v>61473</v>
      </c>
      <c r="F6041" s="66">
        <v>1060</v>
      </c>
      <c r="G6041" s="66">
        <v>39.317399999999999</v>
      </c>
      <c r="H6041" s="66">
        <v>106.86499999999999</v>
      </c>
      <c r="I6041" s="66" t="s">
        <v>2</v>
      </c>
      <c r="M6041" s="66">
        <v>2003</v>
      </c>
      <c r="N6041" s="66" t="s">
        <v>57621</v>
      </c>
      <c r="O6041" s="66" t="s">
        <v>821</v>
      </c>
      <c r="P6041" s="66" t="s">
        <v>822</v>
      </c>
      <c r="Q6041" s="66" t="s">
        <v>821</v>
      </c>
      <c r="Y6041" s="66">
        <v>4564.2416486871598</v>
      </c>
    </row>
    <row r="6042" spans="1:25" hidden="1">
      <c r="A6042" s="125"/>
      <c r="B6042" s="66" t="s">
        <v>56033</v>
      </c>
      <c r="C6042" s="66" t="s">
        <v>56032</v>
      </c>
      <c r="D6042" s="66" t="s">
        <v>61472</v>
      </c>
      <c r="E6042" s="66" t="s">
        <v>61471</v>
      </c>
      <c r="F6042" s="66">
        <v>49</v>
      </c>
      <c r="G6042" s="66">
        <v>26.916399999999999</v>
      </c>
      <c r="H6042" s="66">
        <v>104.49639999999999</v>
      </c>
      <c r="I6042" s="66" t="s">
        <v>1388</v>
      </c>
      <c r="O6042" s="66" t="s">
        <v>56037</v>
      </c>
      <c r="P6042" s="66" t="s">
        <v>61470</v>
      </c>
      <c r="Q6042" s="66" t="s">
        <v>56037</v>
      </c>
      <c r="Y6042" s="66">
        <v>149.98564434532301</v>
      </c>
    </row>
    <row r="6043" spans="1:25" hidden="1">
      <c r="A6043" s="125"/>
      <c r="B6043" s="66" t="s">
        <v>56033</v>
      </c>
      <c r="C6043" s="66" t="s">
        <v>56032</v>
      </c>
      <c r="D6043" s="66" t="s">
        <v>61469</v>
      </c>
      <c r="E6043" s="66" t="s">
        <v>61468</v>
      </c>
      <c r="F6043" s="66">
        <v>600</v>
      </c>
      <c r="G6043" s="66">
        <v>40.651200000000003</v>
      </c>
      <c r="H6043" s="66">
        <v>108.76739999999999</v>
      </c>
      <c r="I6043" s="66" t="s">
        <v>2</v>
      </c>
      <c r="M6043" s="66">
        <v>1998</v>
      </c>
      <c r="N6043" s="66" t="s">
        <v>57621</v>
      </c>
      <c r="O6043" s="66" t="s">
        <v>821</v>
      </c>
      <c r="P6043" s="66" t="s">
        <v>822</v>
      </c>
      <c r="Q6043" s="66" t="s">
        <v>821</v>
      </c>
      <c r="R6043" s="66">
        <v>1024358</v>
      </c>
      <c r="Y6043" s="66">
        <v>2583.5330086908398</v>
      </c>
    </row>
    <row r="6044" spans="1:25" hidden="1">
      <c r="A6044" s="125"/>
      <c r="B6044" s="66" t="s">
        <v>56033</v>
      </c>
      <c r="C6044" s="66" t="s">
        <v>56032</v>
      </c>
      <c r="D6044" s="66" t="s">
        <v>61467</v>
      </c>
      <c r="E6044" s="66" t="s">
        <v>61466</v>
      </c>
      <c r="F6044" s="66">
        <v>530</v>
      </c>
      <c r="G6044" s="66">
        <v>46.134599999999999</v>
      </c>
      <c r="H6044" s="66">
        <v>124.6006</v>
      </c>
      <c r="I6044" s="66" t="s">
        <v>2</v>
      </c>
      <c r="M6044" s="66">
        <v>1988</v>
      </c>
      <c r="N6044" s="66" t="s">
        <v>58404</v>
      </c>
      <c r="O6044" s="66" t="s">
        <v>821</v>
      </c>
      <c r="P6044" s="66" t="s">
        <v>822</v>
      </c>
      <c r="Q6044" s="66" t="s">
        <v>821</v>
      </c>
      <c r="R6044" s="66">
        <v>1058718</v>
      </c>
      <c r="Y6044" s="66">
        <v>2282.1208243435799</v>
      </c>
    </row>
    <row r="6045" spans="1:25" hidden="1">
      <c r="A6045" s="125"/>
      <c r="B6045" s="66" t="s">
        <v>56033</v>
      </c>
      <c r="C6045" s="66" t="s">
        <v>56032</v>
      </c>
      <c r="D6045" s="66" t="s">
        <v>61465</v>
      </c>
      <c r="E6045" s="66" t="s">
        <v>61464</v>
      </c>
      <c r="F6045" s="66">
        <v>700</v>
      </c>
      <c r="G6045" s="66">
        <v>36.629199999999997</v>
      </c>
      <c r="H6045" s="66">
        <v>101.6288</v>
      </c>
      <c r="I6045" s="66" t="s">
        <v>2</v>
      </c>
      <c r="M6045" s="66">
        <v>2016</v>
      </c>
      <c r="N6045" s="66" t="s">
        <v>58404</v>
      </c>
      <c r="O6045" s="66" t="s">
        <v>821</v>
      </c>
      <c r="P6045" s="66" t="s">
        <v>822</v>
      </c>
      <c r="Q6045" s="66" t="s">
        <v>821</v>
      </c>
      <c r="R6045" s="66">
        <v>1111483</v>
      </c>
      <c r="Y6045" s="66">
        <v>3014.1218434726502</v>
      </c>
    </row>
    <row r="6046" spans="1:25" hidden="1">
      <c r="A6046" s="125"/>
      <c r="B6046" s="66" t="s">
        <v>56033</v>
      </c>
      <c r="C6046" s="66" t="s">
        <v>56032</v>
      </c>
      <c r="D6046" s="66" t="s">
        <v>61463</v>
      </c>
      <c r="E6046" s="66" t="s">
        <v>61462</v>
      </c>
      <c r="F6046" s="66">
        <v>49</v>
      </c>
      <c r="G6046" s="66">
        <v>44.280900000000003</v>
      </c>
      <c r="H6046" s="66">
        <v>93.548599999999993</v>
      </c>
      <c r="I6046" s="66" t="s">
        <v>1388</v>
      </c>
      <c r="O6046" s="66" t="s">
        <v>56037</v>
      </c>
      <c r="P6046" s="66" t="s">
        <v>61461</v>
      </c>
      <c r="Q6046" s="66" t="s">
        <v>56037</v>
      </c>
      <c r="R6046" s="66">
        <v>1117133</v>
      </c>
      <c r="Y6046" s="66">
        <v>149.98564434532301</v>
      </c>
    </row>
    <row r="6047" spans="1:25" hidden="1">
      <c r="A6047" s="125"/>
      <c r="B6047" s="66" t="s">
        <v>56033</v>
      </c>
      <c r="C6047" s="66" t="s">
        <v>56032</v>
      </c>
      <c r="D6047" s="66" t="s">
        <v>61460</v>
      </c>
      <c r="E6047" s="66" t="s">
        <v>61459</v>
      </c>
      <c r="F6047" s="66">
        <v>49</v>
      </c>
      <c r="G6047" s="66">
        <v>44.273099999999999</v>
      </c>
      <c r="H6047" s="66">
        <v>93.525000000000006</v>
      </c>
      <c r="I6047" s="66" t="s">
        <v>1388</v>
      </c>
      <c r="O6047" s="66" t="s">
        <v>56037</v>
      </c>
      <c r="P6047" s="66" t="s">
        <v>61458</v>
      </c>
      <c r="Q6047" s="66" t="s">
        <v>56037</v>
      </c>
      <c r="R6047" s="66">
        <v>1082676</v>
      </c>
      <c r="Y6047" s="66">
        <v>149.98564434532301</v>
      </c>
    </row>
    <row r="6048" spans="1:25" hidden="1">
      <c r="A6048" s="125"/>
      <c r="B6048" s="66" t="s">
        <v>56033</v>
      </c>
      <c r="C6048" s="66" t="s">
        <v>56032</v>
      </c>
      <c r="D6048" s="66" t="s">
        <v>61457</v>
      </c>
      <c r="E6048" s="66" t="s">
        <v>61456</v>
      </c>
      <c r="F6048" s="66">
        <v>100</v>
      </c>
      <c r="G6048" s="66">
        <v>49.2836</v>
      </c>
      <c r="H6048" s="66">
        <v>120.8357</v>
      </c>
      <c r="I6048" s="66" t="s">
        <v>2</v>
      </c>
      <c r="M6048" s="66">
        <v>1993</v>
      </c>
      <c r="N6048" s="66" t="s">
        <v>61455</v>
      </c>
      <c r="O6048" s="66" t="s">
        <v>821</v>
      </c>
      <c r="P6048" s="66" t="s">
        <v>822</v>
      </c>
      <c r="Q6048" s="66" t="s">
        <v>821</v>
      </c>
      <c r="R6048" s="66">
        <v>1024363</v>
      </c>
      <c r="Y6048" s="66">
        <v>430.58883478180798</v>
      </c>
    </row>
    <row r="6049" spans="1:25" hidden="1">
      <c r="A6049" s="125"/>
      <c r="B6049" s="66" t="s">
        <v>56033</v>
      </c>
      <c r="C6049" s="66" t="s">
        <v>56032</v>
      </c>
      <c r="D6049" s="66" t="s">
        <v>61454</v>
      </c>
      <c r="E6049" s="66" t="s">
        <v>61453</v>
      </c>
      <c r="F6049" s="66">
        <v>1300</v>
      </c>
      <c r="G6049" s="66">
        <v>39.151200000000003</v>
      </c>
      <c r="H6049" s="66">
        <v>117.038</v>
      </c>
      <c r="I6049" s="66" t="s">
        <v>2</v>
      </c>
      <c r="M6049" s="66">
        <v>2002</v>
      </c>
      <c r="N6049" s="66" t="s">
        <v>58404</v>
      </c>
      <c r="O6049" s="66" t="s">
        <v>821</v>
      </c>
      <c r="P6049" s="66" t="s">
        <v>822</v>
      </c>
      <c r="Q6049" s="66" t="s">
        <v>821</v>
      </c>
      <c r="R6049" s="66">
        <v>1024364</v>
      </c>
      <c r="Y6049" s="66">
        <v>5597.6548521635004</v>
      </c>
    </row>
    <row r="6050" spans="1:25" hidden="1">
      <c r="A6050" s="125"/>
      <c r="B6050" s="66" t="s">
        <v>56033</v>
      </c>
      <c r="C6050" s="66" t="s">
        <v>56032</v>
      </c>
      <c r="D6050" s="66" t="s">
        <v>61452</v>
      </c>
      <c r="E6050" s="66" t="s">
        <v>61451</v>
      </c>
      <c r="F6050" s="66">
        <v>2400</v>
      </c>
      <c r="G6050" s="66">
        <v>30.693100000000001</v>
      </c>
      <c r="H6050" s="66">
        <v>114.5437</v>
      </c>
      <c r="I6050" s="66" t="s">
        <v>2</v>
      </c>
      <c r="M6050" s="66">
        <v>2000</v>
      </c>
      <c r="N6050" s="66" t="s">
        <v>58404</v>
      </c>
      <c r="O6050" s="66" t="s">
        <v>821</v>
      </c>
      <c r="P6050" s="66" t="s">
        <v>822</v>
      </c>
      <c r="Q6050" s="66" t="s">
        <v>821</v>
      </c>
      <c r="R6050" s="66">
        <v>1033515</v>
      </c>
      <c r="Y6050" s="66">
        <v>10334.132034763301</v>
      </c>
    </row>
    <row r="6051" spans="1:25" hidden="1">
      <c r="A6051" s="125"/>
      <c r="B6051" s="66" t="s">
        <v>56033</v>
      </c>
      <c r="C6051" s="66" t="s">
        <v>56032</v>
      </c>
      <c r="D6051" s="66" t="s">
        <v>61450</v>
      </c>
      <c r="E6051" s="66" t="s">
        <v>61449</v>
      </c>
      <c r="F6051" s="66">
        <v>590</v>
      </c>
      <c r="G6051" s="66">
        <v>37.532600000000002</v>
      </c>
      <c r="H6051" s="66">
        <v>121.3159</v>
      </c>
      <c r="I6051" s="66" t="s">
        <v>2</v>
      </c>
      <c r="M6051" s="66">
        <v>1999</v>
      </c>
      <c r="N6051" s="66" t="s">
        <v>56648</v>
      </c>
      <c r="O6051" s="66" t="s">
        <v>821</v>
      </c>
      <c r="P6051" s="66" t="s">
        <v>822</v>
      </c>
      <c r="Q6051" s="66" t="s">
        <v>821</v>
      </c>
      <c r="R6051" s="66">
        <v>1028549</v>
      </c>
      <c r="Y6051" s="66">
        <v>2540.4741252126601</v>
      </c>
    </row>
    <row r="6052" spans="1:25" hidden="1">
      <c r="A6052" s="125"/>
      <c r="B6052" s="66" t="s">
        <v>56033</v>
      </c>
      <c r="C6052" s="66" t="s">
        <v>56032</v>
      </c>
      <c r="D6052" s="66" t="s">
        <v>61448</v>
      </c>
      <c r="E6052" s="66" t="s">
        <v>61447</v>
      </c>
      <c r="F6052" s="66">
        <v>49</v>
      </c>
      <c r="G6052" s="66">
        <v>41.661999999999999</v>
      </c>
      <c r="H6052" s="66">
        <v>121.4833</v>
      </c>
      <c r="I6052" s="66" t="s">
        <v>1388</v>
      </c>
      <c r="O6052" s="66" t="s">
        <v>56037</v>
      </c>
      <c r="P6052" s="66" t="s">
        <v>61446</v>
      </c>
      <c r="Q6052" s="66" t="s">
        <v>56037</v>
      </c>
      <c r="R6052" s="66">
        <v>1105009</v>
      </c>
      <c r="Y6052" s="66">
        <v>149.98564434532301</v>
      </c>
    </row>
    <row r="6053" spans="1:25" hidden="1">
      <c r="A6053" s="125"/>
      <c r="B6053" s="66" t="s">
        <v>56033</v>
      </c>
      <c r="C6053" s="66" t="s">
        <v>56032</v>
      </c>
      <c r="D6053" s="66" t="s">
        <v>61445</v>
      </c>
      <c r="E6053" s="66" t="s">
        <v>61444</v>
      </c>
      <c r="F6053" s="66">
        <v>700</v>
      </c>
      <c r="G6053" s="66">
        <v>47.738399999999999</v>
      </c>
      <c r="H6053" s="66">
        <v>128.75059999999999</v>
      </c>
      <c r="I6053" s="66" t="s">
        <v>2</v>
      </c>
      <c r="M6053" s="66">
        <v>2015</v>
      </c>
      <c r="N6053" s="66" t="s">
        <v>58404</v>
      </c>
      <c r="O6053" s="66" t="s">
        <v>821</v>
      </c>
      <c r="P6053" s="66" t="s">
        <v>822</v>
      </c>
      <c r="Q6053" s="66" t="s">
        <v>821</v>
      </c>
      <c r="R6053" s="66">
        <v>1092624</v>
      </c>
      <c r="Y6053" s="66">
        <v>3014.1218434726502</v>
      </c>
    </row>
    <row r="6054" spans="1:25" hidden="1">
      <c r="A6054" s="125"/>
      <c r="B6054" s="66" t="s">
        <v>56033</v>
      </c>
      <c r="C6054" s="66" t="s">
        <v>56032</v>
      </c>
      <c r="D6054" s="66" t="s">
        <v>61443</v>
      </c>
      <c r="E6054" s="66" t="s">
        <v>61442</v>
      </c>
      <c r="F6054" s="66">
        <v>3400</v>
      </c>
      <c r="G6054" s="66">
        <v>48.549700000000001</v>
      </c>
      <c r="H6054" s="66">
        <v>119.7739</v>
      </c>
      <c r="I6054" s="66" t="s">
        <v>2</v>
      </c>
      <c r="M6054" s="66">
        <v>2006</v>
      </c>
      <c r="N6054" s="66" t="s">
        <v>61441</v>
      </c>
      <c r="O6054" s="66" t="s">
        <v>821</v>
      </c>
      <c r="P6054" s="66" t="s">
        <v>822</v>
      </c>
      <c r="Q6054" s="66" t="s">
        <v>821</v>
      </c>
      <c r="Y6054" s="66">
        <v>14640.020382581401</v>
      </c>
    </row>
    <row r="6055" spans="1:25" hidden="1">
      <c r="A6055" s="125"/>
      <c r="B6055" s="66" t="s">
        <v>56033</v>
      </c>
      <c r="C6055" s="66" t="s">
        <v>56032</v>
      </c>
      <c r="D6055" s="66" t="s">
        <v>61440</v>
      </c>
      <c r="E6055" s="66" t="s">
        <v>61439</v>
      </c>
      <c r="F6055" s="66">
        <v>400</v>
      </c>
      <c r="G6055" s="66">
        <v>30.914899999999999</v>
      </c>
      <c r="H6055" s="66">
        <v>113.6611</v>
      </c>
      <c r="I6055" s="66" t="s">
        <v>2</v>
      </c>
      <c r="M6055" s="66">
        <v>2015</v>
      </c>
      <c r="N6055" s="66" t="s">
        <v>58404</v>
      </c>
      <c r="O6055" s="66" t="s">
        <v>821</v>
      </c>
      <c r="P6055" s="66" t="s">
        <v>822</v>
      </c>
      <c r="Q6055" s="66" t="s">
        <v>821</v>
      </c>
      <c r="R6055" s="66">
        <v>1087535</v>
      </c>
      <c r="Y6055" s="66">
        <v>1722.3553391272301</v>
      </c>
    </row>
    <row r="6056" spans="1:25" hidden="1">
      <c r="A6056" s="125"/>
      <c r="B6056" s="66" t="s">
        <v>56033</v>
      </c>
      <c r="C6056" s="66" t="s">
        <v>56032</v>
      </c>
      <c r="D6056" s="66" t="s">
        <v>61438</v>
      </c>
      <c r="E6056" s="66" t="s">
        <v>61437</v>
      </c>
      <c r="F6056" s="66">
        <v>700</v>
      </c>
      <c r="G6056" s="66">
        <v>40.581499999999998</v>
      </c>
      <c r="H6056" s="66">
        <v>122.1921</v>
      </c>
      <c r="I6056" s="66" t="s">
        <v>2</v>
      </c>
      <c r="M6056" s="66">
        <v>2009</v>
      </c>
      <c r="N6056" s="66" t="s">
        <v>58404</v>
      </c>
      <c r="O6056" s="66" t="s">
        <v>821</v>
      </c>
      <c r="P6056" s="66" t="s">
        <v>822</v>
      </c>
      <c r="Q6056" s="66" t="s">
        <v>821</v>
      </c>
      <c r="R6056" s="66">
        <v>1089459</v>
      </c>
      <c r="Y6056" s="66">
        <v>3014.1218434726502</v>
      </c>
    </row>
    <row r="6057" spans="1:25" hidden="1">
      <c r="A6057" s="125"/>
      <c r="B6057" s="66" t="s">
        <v>56033</v>
      </c>
      <c r="C6057" s="66" t="s">
        <v>56032</v>
      </c>
      <c r="D6057" s="66" t="s">
        <v>61436</v>
      </c>
      <c r="E6057" s="66" t="s">
        <v>61435</v>
      </c>
      <c r="F6057" s="66">
        <v>1840</v>
      </c>
      <c r="G6057" s="66">
        <v>40.304200000000002</v>
      </c>
      <c r="H6057" s="66">
        <v>122.1054</v>
      </c>
      <c r="I6057" s="66" t="s">
        <v>2</v>
      </c>
      <c r="M6057" s="66">
        <v>2003</v>
      </c>
      <c r="N6057" s="66" t="s">
        <v>58404</v>
      </c>
      <c r="O6057" s="66" t="s">
        <v>821</v>
      </c>
      <c r="P6057" s="66" t="s">
        <v>822</v>
      </c>
      <c r="Q6057" s="66" t="s">
        <v>821</v>
      </c>
      <c r="R6057" s="66">
        <v>1018922</v>
      </c>
      <c r="Y6057" s="66">
        <v>7922.8345599852601</v>
      </c>
    </row>
    <row r="6058" spans="1:25" hidden="1">
      <c r="A6058" s="125"/>
      <c r="B6058" s="66" t="s">
        <v>56033</v>
      </c>
      <c r="C6058" s="66" t="s">
        <v>56032</v>
      </c>
      <c r="D6058" s="66" t="s">
        <v>61434</v>
      </c>
      <c r="E6058" s="66" t="s">
        <v>61433</v>
      </c>
      <c r="F6058" s="66">
        <v>2524</v>
      </c>
      <c r="G6058" s="66">
        <v>29.4498</v>
      </c>
      <c r="H6058" s="66">
        <v>113.1623</v>
      </c>
      <c r="I6058" s="66" t="s">
        <v>2</v>
      </c>
      <c r="M6058" s="66">
        <v>2005</v>
      </c>
      <c r="N6058" s="66" t="s">
        <v>58404</v>
      </c>
      <c r="O6058" s="66" t="s">
        <v>821</v>
      </c>
      <c r="P6058" s="66" t="s">
        <v>822</v>
      </c>
      <c r="Q6058" s="66" t="s">
        <v>821</v>
      </c>
      <c r="Y6058" s="66">
        <v>10868.0621898928</v>
      </c>
    </row>
    <row r="6059" spans="1:25" hidden="1">
      <c r="A6059" s="125"/>
      <c r="B6059" s="66" t="s">
        <v>56033</v>
      </c>
      <c r="C6059" s="66" t="s">
        <v>56032</v>
      </c>
      <c r="D6059" s="66" t="s">
        <v>61432</v>
      </c>
      <c r="E6059" s="66" t="s">
        <v>61431</v>
      </c>
      <c r="F6059" s="66">
        <v>4200</v>
      </c>
      <c r="G6059" s="66">
        <v>28.1142</v>
      </c>
      <c r="H6059" s="66">
        <v>121.13979999999999</v>
      </c>
      <c r="I6059" s="66" t="s">
        <v>2</v>
      </c>
      <c r="M6059" s="66">
        <v>2006</v>
      </c>
      <c r="N6059" s="66" t="s">
        <v>58404</v>
      </c>
      <c r="O6059" s="66" t="s">
        <v>821</v>
      </c>
      <c r="P6059" s="66" t="s">
        <v>822</v>
      </c>
      <c r="Q6059" s="66" t="s">
        <v>821</v>
      </c>
      <c r="R6059" s="66">
        <v>1054041</v>
      </c>
      <c r="Y6059" s="66">
        <v>18084.7310608359</v>
      </c>
    </row>
    <row r="6060" spans="1:25" hidden="1">
      <c r="A6060" s="125"/>
      <c r="B6060" s="66" t="s">
        <v>56033</v>
      </c>
      <c r="C6060" s="66" t="s">
        <v>56032</v>
      </c>
      <c r="D6060" s="66" t="s">
        <v>61430</v>
      </c>
      <c r="E6060" s="66" t="s">
        <v>61429</v>
      </c>
      <c r="F6060" s="66">
        <v>49</v>
      </c>
      <c r="G6060" s="66">
        <v>26.0867</v>
      </c>
      <c r="H6060" s="66">
        <v>100.10250000000001</v>
      </c>
      <c r="I6060" s="66" t="s">
        <v>1388</v>
      </c>
      <c r="O6060" s="66" t="s">
        <v>56037</v>
      </c>
      <c r="P6060" s="66" t="s">
        <v>61428</v>
      </c>
      <c r="Q6060" s="66" t="s">
        <v>56037</v>
      </c>
      <c r="Y6060" s="66">
        <v>149.98564434532301</v>
      </c>
    </row>
    <row r="6061" spans="1:25" hidden="1">
      <c r="A6061" s="125"/>
      <c r="B6061" s="66" t="s">
        <v>56033</v>
      </c>
      <c r="C6061" s="66" t="s">
        <v>56032</v>
      </c>
      <c r="D6061" s="66" t="s">
        <v>61427</v>
      </c>
      <c r="E6061" s="66" t="s">
        <v>61426</v>
      </c>
      <c r="F6061" s="66">
        <v>40</v>
      </c>
      <c r="G6061" s="66">
        <v>26.1572</v>
      </c>
      <c r="H6061" s="66">
        <v>100.10169999999999</v>
      </c>
      <c r="I6061" s="66" t="s">
        <v>1388</v>
      </c>
      <c r="O6061" s="66" t="s">
        <v>56037</v>
      </c>
      <c r="P6061" s="66" t="s">
        <v>61425</v>
      </c>
      <c r="Q6061" s="66" t="s">
        <v>56037</v>
      </c>
      <c r="Y6061" s="66">
        <v>122.43726069005901</v>
      </c>
    </row>
    <row r="6062" spans="1:25" hidden="1">
      <c r="A6062" s="125"/>
      <c r="B6062" s="66" t="s">
        <v>56033</v>
      </c>
      <c r="C6062" s="66" t="s">
        <v>56032</v>
      </c>
      <c r="D6062" s="66" t="s">
        <v>61424</v>
      </c>
      <c r="E6062" s="66" t="s">
        <v>61423</v>
      </c>
      <c r="F6062" s="66">
        <v>49</v>
      </c>
      <c r="G6062" s="66">
        <v>26.171099999999999</v>
      </c>
      <c r="H6062" s="66">
        <v>100.1133</v>
      </c>
      <c r="I6062" s="66" t="s">
        <v>1388</v>
      </c>
      <c r="O6062" s="66" t="s">
        <v>56037</v>
      </c>
      <c r="P6062" s="66" t="s">
        <v>61422</v>
      </c>
      <c r="Q6062" s="66" t="s">
        <v>56037</v>
      </c>
      <c r="Y6062" s="66">
        <v>149.98564434532301</v>
      </c>
    </row>
    <row r="6063" spans="1:25" hidden="1">
      <c r="A6063" s="125"/>
      <c r="B6063" s="66" t="s">
        <v>56033</v>
      </c>
      <c r="C6063" s="66" t="s">
        <v>56032</v>
      </c>
      <c r="D6063" s="66" t="s">
        <v>61421</v>
      </c>
      <c r="E6063" s="66" t="s">
        <v>61420</v>
      </c>
      <c r="F6063" s="66">
        <v>600</v>
      </c>
      <c r="G6063" s="66">
        <v>36.977499999999999</v>
      </c>
      <c r="H6063" s="66">
        <v>112.9547</v>
      </c>
      <c r="I6063" s="66" t="s">
        <v>2</v>
      </c>
      <c r="M6063" s="66">
        <v>2002</v>
      </c>
      <c r="N6063" s="66" t="s">
        <v>58404</v>
      </c>
      <c r="O6063" s="66" t="s">
        <v>821</v>
      </c>
      <c r="P6063" s="66" t="s">
        <v>822</v>
      </c>
      <c r="Q6063" s="66" t="s">
        <v>821</v>
      </c>
      <c r="R6063" s="66">
        <v>1028577</v>
      </c>
      <c r="Y6063" s="66">
        <v>2583.5330086908398</v>
      </c>
    </row>
    <row r="6064" spans="1:25" hidden="1">
      <c r="A6064" s="125"/>
      <c r="B6064" s="66" t="s">
        <v>56033</v>
      </c>
      <c r="C6064" s="66" t="s">
        <v>56032</v>
      </c>
      <c r="D6064" s="66" t="s">
        <v>61419</v>
      </c>
      <c r="E6064" s="66" t="s">
        <v>61418</v>
      </c>
      <c r="F6064" s="66">
        <v>49</v>
      </c>
      <c r="G6064" s="66">
        <v>21.162099999999999</v>
      </c>
      <c r="H6064" s="66">
        <v>110.59</v>
      </c>
      <c r="I6064" s="66" t="s">
        <v>1388</v>
      </c>
      <c r="O6064" s="66" t="s">
        <v>56037</v>
      </c>
      <c r="P6064" s="66" t="s">
        <v>61417</v>
      </c>
      <c r="Q6064" s="66" t="s">
        <v>56037</v>
      </c>
      <c r="R6064" s="66">
        <v>1087846</v>
      </c>
      <c r="Y6064" s="66">
        <v>149.98564434532301</v>
      </c>
    </row>
    <row r="6065" spans="1:25" hidden="1">
      <c r="A6065" s="125"/>
      <c r="B6065" s="66" t="s">
        <v>56033</v>
      </c>
      <c r="C6065" s="66" t="s">
        <v>56032</v>
      </c>
      <c r="D6065" s="66" t="s">
        <v>61416</v>
      </c>
      <c r="E6065" s="66" t="s">
        <v>61415</v>
      </c>
      <c r="F6065" s="66">
        <v>49</v>
      </c>
      <c r="G6065" s="66">
        <v>45.8369</v>
      </c>
      <c r="H6065" s="66">
        <v>123.00279999999999</v>
      </c>
      <c r="I6065" s="66" t="s">
        <v>1388</v>
      </c>
      <c r="O6065" s="66" t="s">
        <v>56037</v>
      </c>
      <c r="P6065" s="66" t="s">
        <v>61414</v>
      </c>
      <c r="Q6065" s="66" t="s">
        <v>56037</v>
      </c>
      <c r="R6065" s="66">
        <v>1088266</v>
      </c>
      <c r="Y6065" s="66">
        <v>149.98564434532301</v>
      </c>
    </row>
    <row r="6066" spans="1:25" hidden="1">
      <c r="A6066" s="125"/>
      <c r="B6066" s="66" t="s">
        <v>56033</v>
      </c>
      <c r="C6066" s="66" t="s">
        <v>56032</v>
      </c>
      <c r="D6066" s="66" t="s">
        <v>61413</v>
      </c>
      <c r="E6066" s="66" t="s">
        <v>61412</v>
      </c>
      <c r="F6066" s="66">
        <v>1262</v>
      </c>
      <c r="G6066" s="66">
        <v>37.069400000000002</v>
      </c>
      <c r="H6066" s="66">
        <v>113.3526</v>
      </c>
      <c r="I6066" s="66" t="s">
        <v>2</v>
      </c>
      <c r="M6066" s="66">
        <v>2012</v>
      </c>
      <c r="N6066" s="66" t="s">
        <v>58404</v>
      </c>
      <c r="O6066" s="66" t="s">
        <v>821</v>
      </c>
      <c r="P6066" s="66" t="s">
        <v>822</v>
      </c>
      <c r="Q6066" s="66" t="s">
        <v>821</v>
      </c>
      <c r="R6066" s="66">
        <v>1082241</v>
      </c>
      <c r="Y6066" s="66">
        <v>5434.0310949464101</v>
      </c>
    </row>
    <row r="6067" spans="1:25" hidden="1">
      <c r="A6067" s="125"/>
      <c r="B6067" s="66" t="s">
        <v>56033</v>
      </c>
      <c r="C6067" s="66" t="s">
        <v>56032</v>
      </c>
      <c r="D6067" s="66" t="s">
        <v>61411</v>
      </c>
      <c r="E6067" s="66" t="s">
        <v>61410</v>
      </c>
      <c r="F6067" s="66">
        <v>108</v>
      </c>
      <c r="G6067" s="66">
        <v>32.520000000000003</v>
      </c>
      <c r="H6067" s="66">
        <v>121.14</v>
      </c>
      <c r="I6067" s="66" t="s">
        <v>1388</v>
      </c>
      <c r="O6067" s="66" t="s">
        <v>56058</v>
      </c>
      <c r="P6067" s="66" t="s">
        <v>56057</v>
      </c>
      <c r="Y6067" s="66">
        <v>330.580603863161</v>
      </c>
    </row>
    <row r="6068" spans="1:25" hidden="1">
      <c r="A6068" s="125"/>
      <c r="B6068" s="66" t="s">
        <v>56033</v>
      </c>
      <c r="C6068" s="66" t="s">
        <v>56032</v>
      </c>
      <c r="D6068" s="66" t="s">
        <v>61409</v>
      </c>
      <c r="E6068" s="66" t="s">
        <v>61408</v>
      </c>
      <c r="F6068" s="66">
        <v>1770</v>
      </c>
      <c r="G6068" s="66">
        <v>36.039000000000001</v>
      </c>
      <c r="H6068" s="66">
        <v>120.2193</v>
      </c>
      <c r="I6068" s="66" t="s">
        <v>2</v>
      </c>
      <c r="M6068" s="66">
        <v>1999</v>
      </c>
      <c r="N6068" s="66" t="s">
        <v>61407</v>
      </c>
      <c r="O6068" s="66" t="s">
        <v>821</v>
      </c>
      <c r="P6068" s="66" t="s">
        <v>822</v>
      </c>
      <c r="Q6068" s="66" t="s">
        <v>821</v>
      </c>
      <c r="R6068" s="66">
        <v>1028534</v>
      </c>
      <c r="Y6068" s="66">
        <v>7621.4223756379997</v>
      </c>
    </row>
    <row r="6069" spans="1:25" hidden="1">
      <c r="A6069" s="125"/>
      <c r="B6069" s="66" t="s">
        <v>56033</v>
      </c>
      <c r="C6069" s="66" t="s">
        <v>56032</v>
      </c>
      <c r="D6069" s="66" t="s">
        <v>61406</v>
      </c>
      <c r="E6069" s="66" t="s">
        <v>61405</v>
      </c>
      <c r="F6069" s="66">
        <v>225</v>
      </c>
      <c r="G6069" s="66">
        <v>35.874699999999997</v>
      </c>
      <c r="H6069" s="66">
        <v>102.43340000000001</v>
      </c>
      <c r="I6069" s="66" t="s">
        <v>11</v>
      </c>
      <c r="O6069" s="66" t="s">
        <v>1327</v>
      </c>
      <c r="P6069" s="66" t="s">
        <v>61404</v>
      </c>
      <c r="Q6069" s="66" t="s">
        <v>1327</v>
      </c>
      <c r="R6069" s="66">
        <v>1026424</v>
      </c>
      <c r="Y6069" s="66">
        <v>924.52570325095201</v>
      </c>
    </row>
    <row r="6070" spans="1:25" hidden="1">
      <c r="A6070" s="125"/>
      <c r="B6070" s="66" t="s">
        <v>56033</v>
      </c>
      <c r="C6070" s="66" t="s">
        <v>56032</v>
      </c>
      <c r="D6070" s="66" t="s">
        <v>61403</v>
      </c>
      <c r="E6070" s="66" t="s">
        <v>61402</v>
      </c>
      <c r="F6070" s="66">
        <v>2520</v>
      </c>
      <c r="G6070" s="66">
        <v>38.309399999999997</v>
      </c>
      <c r="H6070" s="66">
        <v>117.879</v>
      </c>
      <c r="I6070" s="66" t="s">
        <v>2</v>
      </c>
      <c r="M6070" s="66">
        <v>2007</v>
      </c>
      <c r="N6070" s="66" t="s">
        <v>57853</v>
      </c>
      <c r="O6070" s="66" t="s">
        <v>821</v>
      </c>
      <c r="P6070" s="66" t="s">
        <v>822</v>
      </c>
      <c r="Q6070" s="66" t="s">
        <v>821</v>
      </c>
      <c r="R6070" s="66">
        <v>1056905</v>
      </c>
      <c r="Y6070" s="66">
        <v>10850.838636501499</v>
      </c>
    </row>
    <row r="6071" spans="1:25" hidden="1">
      <c r="A6071" s="125"/>
      <c r="B6071" s="66" t="s">
        <v>56033</v>
      </c>
      <c r="C6071" s="66" t="s">
        <v>56032</v>
      </c>
      <c r="D6071" s="66" t="s">
        <v>61401</v>
      </c>
      <c r="E6071" s="66" t="s">
        <v>61400</v>
      </c>
      <c r="F6071" s="66">
        <v>400</v>
      </c>
      <c r="G6071" s="66">
        <v>28.7166</v>
      </c>
      <c r="H6071" s="66">
        <v>104.5543</v>
      </c>
      <c r="I6071" s="66" t="s">
        <v>2</v>
      </c>
      <c r="M6071" s="66">
        <v>1994</v>
      </c>
      <c r="N6071" s="66" t="s">
        <v>57361</v>
      </c>
      <c r="O6071" s="66" t="s">
        <v>1327</v>
      </c>
      <c r="P6071" s="66" t="s">
        <v>61399</v>
      </c>
      <c r="Q6071" s="66" t="s">
        <v>1327</v>
      </c>
      <c r="R6071" s="66">
        <v>1028817</v>
      </c>
      <c r="Y6071" s="66">
        <v>1722.3553391272301</v>
      </c>
    </row>
    <row r="6072" spans="1:25" hidden="1">
      <c r="A6072" s="125"/>
      <c r="B6072" s="66" t="s">
        <v>56033</v>
      </c>
      <c r="C6072" s="66" t="s">
        <v>56032</v>
      </c>
      <c r="D6072" s="66" t="s">
        <v>61398</v>
      </c>
      <c r="E6072" s="66" t="s">
        <v>61397</v>
      </c>
      <c r="F6072" s="66">
        <v>700</v>
      </c>
      <c r="G6072" s="66">
        <v>35.660299999999999</v>
      </c>
      <c r="H6072" s="66">
        <v>108.9229</v>
      </c>
      <c r="I6072" s="66" t="s">
        <v>2</v>
      </c>
      <c r="M6072" s="66">
        <v>2015</v>
      </c>
      <c r="N6072" s="66" t="s">
        <v>61396</v>
      </c>
      <c r="O6072" s="66" t="s">
        <v>821</v>
      </c>
      <c r="P6072" s="66" t="s">
        <v>822</v>
      </c>
      <c r="Q6072" s="66" t="s">
        <v>821</v>
      </c>
      <c r="R6072" s="66">
        <v>1042253</v>
      </c>
      <c r="Y6072" s="66">
        <v>3014.1218434726502</v>
      </c>
    </row>
    <row r="6073" spans="1:25" hidden="1">
      <c r="A6073" s="125"/>
      <c r="B6073" s="66" t="s">
        <v>56033</v>
      </c>
      <c r="C6073" s="66" t="s">
        <v>56032</v>
      </c>
      <c r="D6073" s="66" t="s">
        <v>61395</v>
      </c>
      <c r="E6073" s="66" t="s">
        <v>61394</v>
      </c>
      <c r="F6073" s="66">
        <v>8.8000000000000007</v>
      </c>
      <c r="G6073" s="66">
        <v>23.77</v>
      </c>
      <c r="H6073" s="66">
        <v>113.74</v>
      </c>
      <c r="I6073" s="66" t="s">
        <v>11</v>
      </c>
      <c r="M6073" s="66">
        <v>1979</v>
      </c>
      <c r="O6073" s="66" t="s">
        <v>56656</v>
      </c>
      <c r="P6073" s="66" t="s">
        <v>56655</v>
      </c>
      <c r="Y6073" s="66">
        <v>36.1592275049261</v>
      </c>
    </row>
    <row r="6074" spans="1:25" hidden="1">
      <c r="A6074" s="125"/>
      <c r="B6074" s="66" t="s">
        <v>56033</v>
      </c>
      <c r="C6074" s="66" t="s">
        <v>56032</v>
      </c>
      <c r="D6074" s="66" t="s">
        <v>61393</v>
      </c>
      <c r="E6074" s="66" t="s">
        <v>61392</v>
      </c>
      <c r="F6074" s="66">
        <v>510</v>
      </c>
      <c r="G6074" s="66">
        <v>32.68</v>
      </c>
      <c r="H6074" s="66">
        <v>110.52</v>
      </c>
      <c r="I6074" s="66" t="s">
        <v>11</v>
      </c>
      <c r="M6074" s="66">
        <v>1976</v>
      </c>
      <c r="O6074" s="66" t="s">
        <v>61391</v>
      </c>
      <c r="P6074" s="66" t="s">
        <v>61390</v>
      </c>
      <c r="R6074" s="66">
        <v>1045908</v>
      </c>
      <c r="Y6074" s="66">
        <v>2095.5915940354898</v>
      </c>
    </row>
    <row r="6075" spans="1:25" hidden="1">
      <c r="A6075" s="125"/>
      <c r="B6075" s="66" t="s">
        <v>56033</v>
      </c>
      <c r="C6075" s="66" t="s">
        <v>56032</v>
      </c>
      <c r="D6075" s="66" t="s">
        <v>61389</v>
      </c>
      <c r="E6075" s="66" t="s">
        <v>61388</v>
      </c>
      <c r="F6075" s="66">
        <v>1</v>
      </c>
      <c r="G6075" s="66">
        <v>30.1997</v>
      </c>
      <c r="H6075" s="66">
        <v>114.99</v>
      </c>
      <c r="I6075" s="66" t="s">
        <v>5</v>
      </c>
      <c r="O6075" s="66" t="s">
        <v>56037</v>
      </c>
      <c r="P6075" s="66" t="s">
        <v>61387</v>
      </c>
      <c r="Q6075" s="66" t="s">
        <v>56037</v>
      </c>
      <c r="Y6075" s="66">
        <v>1.91561619085061</v>
      </c>
    </row>
    <row r="6076" spans="1:25" hidden="1">
      <c r="A6076" s="125"/>
      <c r="B6076" s="66" t="s">
        <v>56033</v>
      </c>
      <c r="C6076" s="66" t="s">
        <v>56032</v>
      </c>
      <c r="D6076" s="66" t="s">
        <v>61386</v>
      </c>
      <c r="E6076" s="66" t="s">
        <v>61385</v>
      </c>
      <c r="F6076" s="66">
        <v>330</v>
      </c>
      <c r="G6076" s="66">
        <v>30.2287</v>
      </c>
      <c r="H6076" s="66">
        <v>115.0752</v>
      </c>
      <c r="I6076" s="66" t="s">
        <v>2</v>
      </c>
      <c r="M6076" s="66">
        <v>1997</v>
      </c>
      <c r="N6076" s="66" t="s">
        <v>57361</v>
      </c>
      <c r="O6076" s="66" t="s">
        <v>821</v>
      </c>
      <c r="P6076" s="66" t="s">
        <v>822</v>
      </c>
      <c r="Q6076" s="66" t="s">
        <v>821</v>
      </c>
      <c r="R6076" s="66">
        <v>1011847</v>
      </c>
      <c r="Y6076" s="66">
        <v>1420.94315477996</v>
      </c>
    </row>
    <row r="6077" spans="1:25" hidden="1">
      <c r="A6077" s="125"/>
      <c r="B6077" s="66" t="s">
        <v>56033</v>
      </c>
      <c r="C6077" s="66" t="s">
        <v>56032</v>
      </c>
      <c r="D6077" s="66" t="s">
        <v>61384</v>
      </c>
      <c r="E6077" s="66" t="s">
        <v>61383</v>
      </c>
      <c r="F6077" s="66">
        <v>12</v>
      </c>
      <c r="G6077" s="66">
        <v>36.179400000000001</v>
      </c>
      <c r="H6077" s="66">
        <v>103.1797</v>
      </c>
      <c r="I6077" s="66" t="s">
        <v>11</v>
      </c>
      <c r="O6077" s="66" t="s">
        <v>56037</v>
      </c>
      <c r="P6077" s="66" t="s">
        <v>61382</v>
      </c>
      <c r="Q6077" s="66" t="s">
        <v>56037</v>
      </c>
      <c r="R6077" s="66">
        <v>1100836</v>
      </c>
      <c r="Y6077" s="66">
        <v>49.308037506717397</v>
      </c>
    </row>
    <row r="6078" spans="1:25" hidden="1">
      <c r="A6078" s="125"/>
      <c r="B6078" s="66" t="s">
        <v>56033</v>
      </c>
      <c r="C6078" s="66" t="s">
        <v>56032</v>
      </c>
      <c r="D6078" s="66" t="s">
        <v>61381</v>
      </c>
      <c r="E6078" s="66" t="s">
        <v>61380</v>
      </c>
      <c r="F6078" s="66">
        <v>1360</v>
      </c>
      <c r="G6078" s="66">
        <v>36.707799999999999</v>
      </c>
      <c r="H6078" s="66">
        <v>117.08799999999999</v>
      </c>
      <c r="I6078" s="66" t="s">
        <v>2</v>
      </c>
      <c r="M6078" s="66">
        <v>1992</v>
      </c>
      <c r="N6078" s="66" t="s">
        <v>56648</v>
      </c>
      <c r="O6078" s="66" t="s">
        <v>821</v>
      </c>
      <c r="P6078" s="66" t="s">
        <v>822</v>
      </c>
      <c r="Q6078" s="66" t="s">
        <v>821</v>
      </c>
      <c r="R6078" s="66">
        <v>1028535</v>
      </c>
      <c r="Y6078" s="66">
        <v>5856.0081530325797</v>
      </c>
    </row>
    <row r="6079" spans="1:25" hidden="1">
      <c r="A6079" s="125"/>
      <c r="B6079" s="66" t="s">
        <v>56033</v>
      </c>
      <c r="C6079" s="66" t="s">
        <v>56032</v>
      </c>
      <c r="D6079" s="66" t="s">
        <v>61379</v>
      </c>
      <c r="E6079" s="66" t="s">
        <v>61378</v>
      </c>
      <c r="F6079" s="66">
        <v>223</v>
      </c>
      <c r="G6079" s="66">
        <v>41.289700000000003</v>
      </c>
      <c r="H6079" s="66">
        <v>125.39749999999999</v>
      </c>
      <c r="I6079" s="66" t="s">
        <v>11</v>
      </c>
      <c r="O6079" s="66" t="s">
        <v>61377</v>
      </c>
      <c r="P6079" s="66" t="s">
        <v>61376</v>
      </c>
      <c r="Q6079" s="66" t="s">
        <v>1327</v>
      </c>
      <c r="R6079" s="66">
        <v>1059880</v>
      </c>
      <c r="Y6079" s="66">
        <v>916.30769699983296</v>
      </c>
    </row>
    <row r="6080" spans="1:25" hidden="1">
      <c r="A6080" s="125"/>
      <c r="B6080" s="66" t="s">
        <v>56033</v>
      </c>
      <c r="C6080" s="66" t="s">
        <v>56032</v>
      </c>
      <c r="D6080" s="66" t="s">
        <v>61375</v>
      </c>
      <c r="E6080" s="66" t="s">
        <v>61374</v>
      </c>
      <c r="F6080" s="66">
        <v>180</v>
      </c>
      <c r="G6080" s="66">
        <v>36.9788</v>
      </c>
      <c r="H6080" s="66">
        <v>118.0399</v>
      </c>
      <c r="I6080" s="66" t="s">
        <v>2</v>
      </c>
      <c r="N6080" s="66" t="s">
        <v>61373</v>
      </c>
      <c r="O6080" s="66" t="s">
        <v>821</v>
      </c>
      <c r="P6080" s="66" t="s">
        <v>822</v>
      </c>
      <c r="Q6080" s="66" t="s">
        <v>821</v>
      </c>
      <c r="Y6080" s="66">
        <v>775.059902607254</v>
      </c>
    </row>
    <row r="6081" spans="1:25" hidden="1">
      <c r="A6081" s="125"/>
      <c r="B6081" s="66" t="s">
        <v>56033</v>
      </c>
      <c r="C6081" s="66" t="s">
        <v>56032</v>
      </c>
      <c r="D6081" s="66" t="s">
        <v>61372</v>
      </c>
      <c r="E6081" s="66" t="s">
        <v>61371</v>
      </c>
      <c r="F6081" s="66">
        <v>2000</v>
      </c>
      <c r="G6081" s="66">
        <v>27.497399999999999</v>
      </c>
      <c r="H6081" s="66">
        <v>120.663</v>
      </c>
      <c r="I6081" s="66" t="s">
        <v>2</v>
      </c>
      <c r="M6081" s="66">
        <v>2014</v>
      </c>
      <c r="N6081" s="66" t="s">
        <v>56772</v>
      </c>
      <c r="O6081" s="66" t="s">
        <v>821</v>
      </c>
      <c r="P6081" s="66" t="s">
        <v>822</v>
      </c>
      <c r="Q6081" s="66" t="s">
        <v>821</v>
      </c>
      <c r="R6081" s="66">
        <v>1087893</v>
      </c>
      <c r="Y6081" s="66">
        <v>8611.7766956361593</v>
      </c>
    </row>
    <row r="6082" spans="1:25" hidden="1">
      <c r="A6082" s="125"/>
      <c r="B6082" s="66" t="s">
        <v>56033</v>
      </c>
      <c r="C6082" s="66" t="s">
        <v>56032</v>
      </c>
      <c r="D6082" s="66" t="s">
        <v>61370</v>
      </c>
      <c r="E6082" s="66" t="s">
        <v>61369</v>
      </c>
      <c r="F6082" s="66">
        <v>10</v>
      </c>
      <c r="G6082" s="66">
        <v>23.9</v>
      </c>
      <c r="H6082" s="66">
        <v>112.57</v>
      </c>
      <c r="I6082" s="66" t="s">
        <v>11</v>
      </c>
      <c r="M6082" s="66">
        <v>1994</v>
      </c>
      <c r="O6082" s="66" t="s">
        <v>56065</v>
      </c>
      <c r="P6082" s="66" t="s">
        <v>61368</v>
      </c>
      <c r="R6082" s="66">
        <v>1078361</v>
      </c>
      <c r="Y6082" s="66">
        <v>41.0900312555979</v>
      </c>
    </row>
    <row r="6083" spans="1:25" hidden="1">
      <c r="A6083" s="125"/>
      <c r="B6083" s="66" t="s">
        <v>56033</v>
      </c>
      <c r="C6083" s="66" t="s">
        <v>56032</v>
      </c>
      <c r="D6083" s="66" t="s">
        <v>61367</v>
      </c>
      <c r="E6083" s="66" t="s">
        <v>61366</v>
      </c>
      <c r="F6083" s="66">
        <v>270</v>
      </c>
      <c r="G6083" s="66">
        <v>37.166699999999999</v>
      </c>
      <c r="H6083" s="66">
        <v>79.906000000000006</v>
      </c>
      <c r="I6083" s="66" t="s">
        <v>2</v>
      </c>
      <c r="M6083" s="66">
        <v>2015</v>
      </c>
      <c r="N6083" s="66" t="s">
        <v>61365</v>
      </c>
      <c r="O6083" s="66" t="s">
        <v>821</v>
      </c>
      <c r="P6083" s="66" t="s">
        <v>822</v>
      </c>
      <c r="Q6083" s="66" t="s">
        <v>821</v>
      </c>
      <c r="Y6083" s="66">
        <v>1162.58985391088</v>
      </c>
    </row>
    <row r="6084" spans="1:25" hidden="1">
      <c r="A6084" s="125"/>
      <c r="B6084" s="66" t="s">
        <v>56033</v>
      </c>
      <c r="C6084" s="66" t="s">
        <v>56032</v>
      </c>
      <c r="D6084" s="66" t="s">
        <v>61364</v>
      </c>
      <c r="E6084" s="66" t="s">
        <v>61363</v>
      </c>
      <c r="F6084" s="66">
        <v>200</v>
      </c>
      <c r="G6084" s="66">
        <v>44.450499999999998</v>
      </c>
      <c r="H6084" s="66">
        <v>84.969899999999996</v>
      </c>
      <c r="I6084" s="66" t="s">
        <v>2</v>
      </c>
      <c r="M6084" s="66">
        <v>2016</v>
      </c>
      <c r="N6084" s="66" t="s">
        <v>61362</v>
      </c>
      <c r="O6084" s="66" t="s">
        <v>821</v>
      </c>
      <c r="P6084" s="66" t="s">
        <v>822</v>
      </c>
      <c r="Q6084" s="66" t="s">
        <v>821</v>
      </c>
      <c r="Y6084" s="66">
        <v>861.17766956361595</v>
      </c>
    </row>
    <row r="6085" spans="1:25" hidden="1">
      <c r="A6085" s="125"/>
      <c r="B6085" s="66" t="s">
        <v>56033</v>
      </c>
      <c r="C6085" s="66" t="s">
        <v>56032</v>
      </c>
      <c r="D6085" s="66" t="s">
        <v>61361</v>
      </c>
      <c r="E6085" s="66" t="s">
        <v>61360</v>
      </c>
      <c r="F6085" s="66">
        <v>680</v>
      </c>
      <c r="G6085" s="66">
        <v>27.8581</v>
      </c>
      <c r="H6085" s="66">
        <v>113.1195</v>
      </c>
      <c r="I6085" s="66" t="s">
        <v>2</v>
      </c>
      <c r="M6085" s="66">
        <v>2001</v>
      </c>
      <c r="N6085" s="66" t="s">
        <v>57343</v>
      </c>
      <c r="O6085" s="66" t="s">
        <v>821</v>
      </c>
      <c r="P6085" s="66" t="s">
        <v>822</v>
      </c>
      <c r="Q6085" s="66" t="s">
        <v>821</v>
      </c>
      <c r="Y6085" s="66">
        <v>2928.0040765162898</v>
      </c>
    </row>
    <row r="6086" spans="1:25" hidden="1">
      <c r="A6086" s="125"/>
      <c r="B6086" s="66" t="s">
        <v>56033</v>
      </c>
      <c r="C6086" s="66" t="s">
        <v>56032</v>
      </c>
      <c r="D6086" s="66" t="s">
        <v>61359</v>
      </c>
      <c r="E6086" s="66" t="s">
        <v>61358</v>
      </c>
      <c r="F6086" s="66">
        <v>600</v>
      </c>
      <c r="G6086" s="66">
        <v>30.888200000000001</v>
      </c>
      <c r="H6086" s="66">
        <v>107.0508</v>
      </c>
      <c r="I6086" s="66" t="s">
        <v>2</v>
      </c>
      <c r="M6086" s="66">
        <v>1997</v>
      </c>
      <c r="N6086" s="66" t="s">
        <v>56766</v>
      </c>
      <c r="O6086" s="66" t="s">
        <v>821</v>
      </c>
      <c r="P6086" s="66" t="s">
        <v>822</v>
      </c>
      <c r="Q6086" s="66" t="s">
        <v>821</v>
      </c>
      <c r="R6086" s="66">
        <v>1028818</v>
      </c>
      <c r="Y6086" s="66">
        <v>2583.5330086908398</v>
      </c>
    </row>
    <row r="6087" spans="1:25" hidden="1">
      <c r="A6087" s="125"/>
      <c r="B6087" s="66" t="s">
        <v>56033</v>
      </c>
      <c r="C6087" s="66" t="s">
        <v>56032</v>
      </c>
      <c r="D6087" s="66" t="s">
        <v>61357</v>
      </c>
      <c r="E6087" s="66" t="s">
        <v>61356</v>
      </c>
      <c r="F6087" s="66">
        <v>600</v>
      </c>
      <c r="G6087" s="66">
        <v>35.6586</v>
      </c>
      <c r="H6087" s="66">
        <v>110.6691</v>
      </c>
      <c r="I6087" s="66" t="s">
        <v>2</v>
      </c>
      <c r="M6087" s="66">
        <v>2005</v>
      </c>
      <c r="N6087" s="66" t="s">
        <v>61355</v>
      </c>
      <c r="O6087" s="66" t="s">
        <v>821</v>
      </c>
      <c r="P6087" s="66" t="s">
        <v>822</v>
      </c>
      <c r="Q6087" s="66" t="s">
        <v>821</v>
      </c>
      <c r="Y6087" s="66">
        <v>2583.5330086908398</v>
      </c>
    </row>
    <row r="6088" spans="1:25" hidden="1">
      <c r="A6088" s="125"/>
      <c r="B6088" s="66" t="s">
        <v>56033</v>
      </c>
      <c r="C6088" s="66" t="s">
        <v>56032</v>
      </c>
      <c r="D6088" s="66" t="s">
        <v>61354</v>
      </c>
      <c r="E6088" s="66" t="s">
        <v>61353</v>
      </c>
      <c r="F6088" s="66">
        <v>60</v>
      </c>
      <c r="G6088" s="66">
        <v>31.987400000000001</v>
      </c>
      <c r="H6088" s="66">
        <v>111.1003</v>
      </c>
      <c r="I6088" s="66" t="s">
        <v>11</v>
      </c>
      <c r="O6088" s="66" t="s">
        <v>56037</v>
      </c>
      <c r="P6088" s="66" t="s">
        <v>61352</v>
      </c>
      <c r="Q6088" s="66" t="s">
        <v>56037</v>
      </c>
      <c r="Y6088" s="66">
        <v>246.54018753358699</v>
      </c>
    </row>
    <row r="6089" spans="1:25" hidden="1">
      <c r="A6089" s="125"/>
      <c r="B6089" s="66" t="s">
        <v>56033</v>
      </c>
      <c r="C6089" s="66" t="s">
        <v>56032</v>
      </c>
      <c r="D6089" s="66" t="s">
        <v>61351</v>
      </c>
      <c r="E6089" s="66" t="s">
        <v>61350</v>
      </c>
      <c r="F6089" s="66">
        <v>10</v>
      </c>
      <c r="G6089" s="66">
        <v>29.820599999999999</v>
      </c>
      <c r="H6089" s="66">
        <v>113.7139</v>
      </c>
      <c r="I6089" s="66" t="s">
        <v>11</v>
      </c>
      <c r="O6089" s="66" t="s">
        <v>56037</v>
      </c>
      <c r="P6089" s="66" t="s">
        <v>61349</v>
      </c>
      <c r="Q6089" s="66" t="s">
        <v>56037</v>
      </c>
      <c r="R6089" s="66">
        <v>1100696</v>
      </c>
      <c r="Y6089" s="66">
        <v>41.0900312555979</v>
      </c>
    </row>
    <row r="6090" spans="1:25" hidden="1">
      <c r="A6090" s="125"/>
      <c r="B6090" s="66" t="s">
        <v>56033</v>
      </c>
      <c r="C6090" s="66" t="s">
        <v>56032</v>
      </c>
      <c r="D6090" s="66" t="s">
        <v>61348</v>
      </c>
      <c r="E6090" s="66" t="s">
        <v>61347</v>
      </c>
      <c r="F6090" s="66">
        <v>10</v>
      </c>
      <c r="G6090" s="66">
        <v>29.724</v>
      </c>
      <c r="H6090" s="66">
        <v>109.0675</v>
      </c>
      <c r="I6090" s="66" t="s">
        <v>11</v>
      </c>
      <c r="O6090" s="66" t="s">
        <v>56037</v>
      </c>
      <c r="P6090" s="66" t="s">
        <v>61346</v>
      </c>
      <c r="Q6090" s="66" t="s">
        <v>56037</v>
      </c>
      <c r="Y6090" s="66">
        <v>41.0900312555979</v>
      </c>
    </row>
    <row r="6091" spans="1:25" hidden="1">
      <c r="A6091" s="125"/>
      <c r="B6091" s="66" t="s">
        <v>56033</v>
      </c>
      <c r="C6091" s="66" t="s">
        <v>56032</v>
      </c>
      <c r="D6091" s="66" t="s">
        <v>61345</v>
      </c>
      <c r="E6091" s="66" t="s">
        <v>61344</v>
      </c>
      <c r="F6091" s="66">
        <v>15</v>
      </c>
      <c r="G6091" s="66">
        <v>31.54</v>
      </c>
      <c r="H6091" s="66">
        <v>109.58</v>
      </c>
      <c r="I6091" s="66" t="s">
        <v>11</v>
      </c>
      <c r="O6091" s="66" t="s">
        <v>56037</v>
      </c>
      <c r="P6091" s="66" t="s">
        <v>61343</v>
      </c>
      <c r="Q6091" s="66" t="s">
        <v>56037</v>
      </c>
      <c r="Y6091" s="66">
        <v>61.635046883396797</v>
      </c>
    </row>
    <row r="6092" spans="1:25" hidden="1">
      <c r="A6092" s="125"/>
      <c r="B6092" s="66" t="s">
        <v>56033</v>
      </c>
      <c r="C6092" s="66" t="s">
        <v>56032</v>
      </c>
      <c r="D6092" s="66" t="s">
        <v>61342</v>
      </c>
      <c r="E6092" s="66" t="s">
        <v>61341</v>
      </c>
      <c r="F6092" s="66">
        <v>90</v>
      </c>
      <c r="G6092" s="66">
        <v>30.36</v>
      </c>
      <c r="H6092" s="66">
        <v>109.7261</v>
      </c>
      <c r="I6092" s="66" t="s">
        <v>11</v>
      </c>
      <c r="O6092" s="66" t="s">
        <v>56037</v>
      </c>
      <c r="P6092" s="66" t="s">
        <v>61340</v>
      </c>
      <c r="Q6092" s="66" t="s">
        <v>56037</v>
      </c>
      <c r="R6092" s="66">
        <v>1071575</v>
      </c>
      <c r="Y6092" s="66">
        <v>369.81028130038101</v>
      </c>
    </row>
    <row r="6093" spans="1:25" hidden="1">
      <c r="A6093" s="125"/>
      <c r="B6093" s="66" t="s">
        <v>56033</v>
      </c>
      <c r="C6093" s="66" t="s">
        <v>56032</v>
      </c>
      <c r="D6093" s="66" t="s">
        <v>61339</v>
      </c>
      <c r="E6093" s="66" t="s">
        <v>61338</v>
      </c>
      <c r="F6093" s="66">
        <v>40</v>
      </c>
      <c r="G6093" s="66">
        <v>30.191700000000001</v>
      </c>
      <c r="H6093" s="66">
        <v>109.86109999999999</v>
      </c>
      <c r="I6093" s="66" t="s">
        <v>11</v>
      </c>
      <c r="O6093" s="66" t="s">
        <v>56037</v>
      </c>
      <c r="P6093" s="66" t="s">
        <v>61337</v>
      </c>
      <c r="Q6093" s="66" t="s">
        <v>56037</v>
      </c>
      <c r="R6093" s="66">
        <v>1089190</v>
      </c>
      <c r="Y6093" s="66">
        <v>164.360125022391</v>
      </c>
    </row>
    <row r="6094" spans="1:25" hidden="1">
      <c r="A6094" s="125"/>
      <c r="B6094" s="66" t="s">
        <v>56033</v>
      </c>
      <c r="C6094" s="66" t="s">
        <v>56032</v>
      </c>
      <c r="D6094" s="66" t="s">
        <v>61336</v>
      </c>
      <c r="E6094" s="66" t="s">
        <v>61335</v>
      </c>
      <c r="F6094" s="66">
        <v>1900</v>
      </c>
      <c r="G6094" s="66">
        <v>30.5519</v>
      </c>
      <c r="H6094" s="66">
        <v>114.6425</v>
      </c>
      <c r="I6094" s="66" t="s">
        <v>2</v>
      </c>
      <c r="M6094" s="66">
        <v>2012</v>
      </c>
      <c r="N6094" s="66" t="s">
        <v>61334</v>
      </c>
      <c r="O6094" s="66" t="s">
        <v>821</v>
      </c>
      <c r="P6094" s="66" t="s">
        <v>822</v>
      </c>
      <c r="Q6094" s="66" t="s">
        <v>821</v>
      </c>
      <c r="R6094" s="66">
        <v>1018928</v>
      </c>
      <c r="Y6094" s="66">
        <v>8181.1878608543502</v>
      </c>
    </row>
    <row r="6095" spans="1:25" hidden="1">
      <c r="A6095" s="125"/>
      <c r="B6095" s="66" t="s">
        <v>56033</v>
      </c>
      <c r="C6095" s="66" t="s">
        <v>56032</v>
      </c>
      <c r="D6095" s="66" t="s">
        <v>61333</v>
      </c>
      <c r="E6095" s="66" t="s">
        <v>61332</v>
      </c>
      <c r="F6095" s="66">
        <v>70</v>
      </c>
      <c r="G6095" s="66">
        <v>31.940300000000001</v>
      </c>
      <c r="H6095" s="66">
        <v>110.97190000000001</v>
      </c>
      <c r="I6095" s="66" t="s">
        <v>11</v>
      </c>
      <c r="O6095" s="66" t="s">
        <v>56037</v>
      </c>
      <c r="P6095" s="66" t="s">
        <v>61331</v>
      </c>
      <c r="Q6095" s="66" t="s">
        <v>56037</v>
      </c>
      <c r="R6095" s="66">
        <v>1086217</v>
      </c>
      <c r="Y6095" s="66">
        <v>287.63021878918499</v>
      </c>
    </row>
    <row r="6096" spans="1:25" hidden="1">
      <c r="A6096" s="125"/>
      <c r="B6096" s="66" t="s">
        <v>56033</v>
      </c>
      <c r="C6096" s="66" t="s">
        <v>56032</v>
      </c>
      <c r="D6096" s="66" t="s">
        <v>61330</v>
      </c>
      <c r="E6096" s="66" t="s">
        <v>61329</v>
      </c>
      <c r="F6096" s="66">
        <v>27</v>
      </c>
      <c r="G6096" s="66">
        <v>29.147500000000001</v>
      </c>
      <c r="H6096" s="66">
        <v>109.2189</v>
      </c>
      <c r="I6096" s="66" t="s">
        <v>11</v>
      </c>
      <c r="O6096" s="66" t="s">
        <v>56037</v>
      </c>
      <c r="P6096" s="66" t="s">
        <v>61328</v>
      </c>
      <c r="Q6096" s="66" t="s">
        <v>56037</v>
      </c>
      <c r="R6096" s="66">
        <v>1088037</v>
      </c>
      <c r="Y6096" s="66">
        <v>110.943084390114</v>
      </c>
    </row>
    <row r="6097" spans="1:25" hidden="1">
      <c r="A6097" s="125"/>
      <c r="B6097" s="66" t="s">
        <v>56033</v>
      </c>
      <c r="C6097" s="66" t="s">
        <v>56032</v>
      </c>
      <c r="D6097" s="66" t="s">
        <v>61327</v>
      </c>
      <c r="E6097" s="66" t="s">
        <v>61326</v>
      </c>
      <c r="F6097" s="66">
        <v>49</v>
      </c>
      <c r="G6097" s="66">
        <v>30.415600000000001</v>
      </c>
      <c r="H6097" s="66">
        <v>108.75530000000001</v>
      </c>
      <c r="I6097" s="66" t="s">
        <v>1388</v>
      </c>
      <c r="O6097" s="66" t="s">
        <v>56037</v>
      </c>
      <c r="P6097" s="66" t="s">
        <v>61325</v>
      </c>
      <c r="Q6097" s="66" t="s">
        <v>56037</v>
      </c>
      <c r="R6097" s="66">
        <v>1089964</v>
      </c>
      <c r="Y6097" s="66">
        <v>149.98564434532301</v>
      </c>
    </row>
    <row r="6098" spans="1:25" hidden="1">
      <c r="A6098" s="125"/>
      <c r="B6098" s="66" t="s">
        <v>56033</v>
      </c>
      <c r="C6098" s="66" t="s">
        <v>56032</v>
      </c>
      <c r="D6098" s="66" t="s">
        <v>61324</v>
      </c>
      <c r="E6098" s="66" t="s">
        <v>61323</v>
      </c>
      <c r="F6098" s="66">
        <v>30</v>
      </c>
      <c r="G6098" s="66">
        <v>30.327200000000001</v>
      </c>
      <c r="H6098" s="66">
        <v>108.9378</v>
      </c>
      <c r="I6098" s="66" t="s">
        <v>11</v>
      </c>
      <c r="O6098" s="66" t="s">
        <v>56037</v>
      </c>
      <c r="P6098" s="66" t="s">
        <v>61322</v>
      </c>
      <c r="Q6098" s="66" t="s">
        <v>56037</v>
      </c>
      <c r="R6098" s="66">
        <v>1100716</v>
      </c>
      <c r="Y6098" s="66">
        <v>123.270093766793</v>
      </c>
    </row>
    <row r="6099" spans="1:25" hidden="1">
      <c r="A6099" s="125"/>
      <c r="B6099" s="66" t="s">
        <v>56033</v>
      </c>
      <c r="C6099" s="66" t="s">
        <v>56032</v>
      </c>
      <c r="D6099" s="66" t="s">
        <v>61321</v>
      </c>
      <c r="E6099" s="66" t="s">
        <v>61320</v>
      </c>
      <c r="F6099" s="66">
        <v>48</v>
      </c>
      <c r="G6099" s="66">
        <v>29.864000000000001</v>
      </c>
      <c r="H6099" s="66">
        <v>116.054</v>
      </c>
      <c r="I6099" s="66" t="s">
        <v>1388</v>
      </c>
      <c r="O6099" s="66" t="s">
        <v>56037</v>
      </c>
      <c r="P6099" s="66" t="s">
        <v>61319</v>
      </c>
      <c r="Q6099" s="66" t="s">
        <v>56037</v>
      </c>
      <c r="Y6099" s="66">
        <v>146.92471282807099</v>
      </c>
    </row>
    <row r="6100" spans="1:25" hidden="1">
      <c r="A6100" s="125"/>
      <c r="B6100" s="66" t="s">
        <v>56033</v>
      </c>
      <c r="C6100" s="66" t="s">
        <v>56032</v>
      </c>
      <c r="D6100" s="66" t="s">
        <v>61318</v>
      </c>
      <c r="E6100" s="66" t="s">
        <v>61317</v>
      </c>
      <c r="F6100" s="66">
        <v>33</v>
      </c>
      <c r="G6100" s="66">
        <v>31.685300000000002</v>
      </c>
      <c r="H6100" s="66">
        <v>110.76779999999999</v>
      </c>
      <c r="I6100" s="66" t="s">
        <v>11</v>
      </c>
      <c r="O6100" s="66" t="s">
        <v>56037</v>
      </c>
      <c r="P6100" s="66" t="s">
        <v>61316</v>
      </c>
      <c r="Q6100" s="66" t="s">
        <v>56037</v>
      </c>
      <c r="Y6100" s="66">
        <v>135.59710314347299</v>
      </c>
    </row>
    <row r="6101" spans="1:25" hidden="1">
      <c r="A6101" s="125"/>
      <c r="B6101" s="66" t="s">
        <v>56033</v>
      </c>
      <c r="C6101" s="66" t="s">
        <v>56032</v>
      </c>
      <c r="D6101" s="66" t="s">
        <v>61315</v>
      </c>
      <c r="E6101" s="66" t="s">
        <v>61314</v>
      </c>
      <c r="F6101" s="66">
        <v>10</v>
      </c>
      <c r="G6101" s="66">
        <v>32.436100000000003</v>
      </c>
      <c r="H6101" s="66">
        <v>110.7569</v>
      </c>
      <c r="I6101" s="66" t="s">
        <v>11</v>
      </c>
      <c r="O6101" s="66" t="s">
        <v>56037</v>
      </c>
      <c r="P6101" s="66" t="s">
        <v>61313</v>
      </c>
      <c r="Q6101" s="66" t="s">
        <v>56037</v>
      </c>
      <c r="Y6101" s="66">
        <v>41.0900312555979</v>
      </c>
    </row>
    <row r="6102" spans="1:25" hidden="1">
      <c r="A6102" s="125"/>
      <c r="B6102" s="66" t="s">
        <v>56033</v>
      </c>
      <c r="C6102" s="66" t="s">
        <v>56032</v>
      </c>
      <c r="D6102" s="66" t="s">
        <v>61312</v>
      </c>
      <c r="E6102" s="66" t="s">
        <v>61311</v>
      </c>
      <c r="F6102" s="66">
        <v>18</v>
      </c>
      <c r="G6102" s="66">
        <v>30.964700000000001</v>
      </c>
      <c r="H6102" s="66">
        <v>110.471</v>
      </c>
      <c r="I6102" s="66" t="s">
        <v>11</v>
      </c>
      <c r="O6102" s="66" t="s">
        <v>56037</v>
      </c>
      <c r="P6102" s="66" t="s">
        <v>61310</v>
      </c>
      <c r="Q6102" s="66" t="s">
        <v>56037</v>
      </c>
      <c r="Y6102" s="66">
        <v>73.962056260076196</v>
      </c>
    </row>
    <row r="6103" spans="1:25" hidden="1">
      <c r="A6103" s="125"/>
      <c r="B6103" s="66" t="s">
        <v>56033</v>
      </c>
      <c r="C6103" s="66" t="s">
        <v>56032</v>
      </c>
      <c r="D6103" s="66" t="s">
        <v>61309</v>
      </c>
      <c r="E6103" s="66" t="s">
        <v>61308</v>
      </c>
      <c r="F6103" s="66">
        <v>4</v>
      </c>
      <c r="G6103" s="66">
        <v>32.087499999999999</v>
      </c>
      <c r="H6103" s="66">
        <v>110.2183</v>
      </c>
      <c r="I6103" s="66" t="s">
        <v>11</v>
      </c>
      <c r="O6103" s="66" t="s">
        <v>56037</v>
      </c>
      <c r="P6103" s="66" t="s">
        <v>61307</v>
      </c>
      <c r="Q6103" s="66" t="s">
        <v>56037</v>
      </c>
      <c r="R6103" s="66">
        <v>1070957</v>
      </c>
      <c r="Y6103" s="66">
        <v>16.436012502239102</v>
      </c>
    </row>
    <row r="6104" spans="1:25" hidden="1">
      <c r="A6104" s="125"/>
      <c r="B6104" s="66" t="s">
        <v>56033</v>
      </c>
      <c r="C6104" s="66" t="s">
        <v>56032</v>
      </c>
      <c r="D6104" s="66" t="s">
        <v>61306</v>
      </c>
      <c r="E6104" s="66" t="s">
        <v>61305</v>
      </c>
      <c r="F6104" s="66">
        <v>180</v>
      </c>
      <c r="G6104" s="66">
        <v>31.880600000000001</v>
      </c>
      <c r="H6104" s="66">
        <v>110.06440000000001</v>
      </c>
      <c r="I6104" s="66" t="s">
        <v>11</v>
      </c>
      <c r="O6104" s="66" t="s">
        <v>56037</v>
      </c>
      <c r="P6104" s="66" t="s">
        <v>61304</v>
      </c>
      <c r="Q6104" s="66" t="s">
        <v>56037</v>
      </c>
      <c r="R6104" s="66">
        <v>1059811</v>
      </c>
      <c r="Y6104" s="66">
        <v>739.62056260076201</v>
      </c>
    </row>
    <row r="6105" spans="1:25" hidden="1">
      <c r="A6105" s="125"/>
      <c r="B6105" s="66" t="s">
        <v>56033</v>
      </c>
      <c r="C6105" s="66" t="s">
        <v>56032</v>
      </c>
      <c r="D6105" s="66" t="s">
        <v>61303</v>
      </c>
      <c r="E6105" s="66" t="s">
        <v>61302</v>
      </c>
      <c r="F6105" s="66">
        <v>45</v>
      </c>
      <c r="G6105" s="66">
        <v>32.094200000000001</v>
      </c>
      <c r="H6105" s="66">
        <v>109.9196</v>
      </c>
      <c r="I6105" s="66" t="s">
        <v>11</v>
      </c>
      <c r="O6105" s="66" t="s">
        <v>56037</v>
      </c>
      <c r="P6105" s="66" t="s">
        <v>61301</v>
      </c>
      <c r="Q6105" s="66" t="s">
        <v>56037</v>
      </c>
      <c r="Y6105" s="66">
        <v>184.90514065018999</v>
      </c>
    </row>
    <row r="6106" spans="1:25" hidden="1">
      <c r="A6106" s="125"/>
      <c r="B6106" s="66" t="s">
        <v>56033</v>
      </c>
      <c r="C6106" s="66" t="s">
        <v>56032</v>
      </c>
      <c r="D6106" s="66" t="s">
        <v>61300</v>
      </c>
      <c r="E6106" s="66" t="s">
        <v>61299</v>
      </c>
      <c r="F6106" s="66">
        <v>16</v>
      </c>
      <c r="G6106" s="66">
        <v>29.755299999999998</v>
      </c>
      <c r="H6106" s="66">
        <v>109.10939999999999</v>
      </c>
      <c r="I6106" s="66" t="s">
        <v>11</v>
      </c>
      <c r="O6106" s="66" t="s">
        <v>56037</v>
      </c>
      <c r="P6106" s="66" t="s">
        <v>61298</v>
      </c>
      <c r="Q6106" s="66" t="s">
        <v>56037</v>
      </c>
      <c r="Y6106" s="66">
        <v>65.744050008956606</v>
      </c>
    </row>
    <row r="6107" spans="1:25" hidden="1">
      <c r="A6107" s="125"/>
      <c r="B6107" s="66" t="s">
        <v>56033</v>
      </c>
      <c r="C6107" s="66" t="s">
        <v>56032</v>
      </c>
      <c r="D6107" s="66" t="s">
        <v>61297</v>
      </c>
      <c r="E6107" s="66" t="s">
        <v>61296</v>
      </c>
      <c r="F6107" s="66">
        <v>180</v>
      </c>
      <c r="G6107" s="66">
        <v>30.1919</v>
      </c>
      <c r="H6107" s="66">
        <v>112.60509999999999</v>
      </c>
      <c r="I6107" s="66" t="s">
        <v>2</v>
      </c>
      <c r="M6107" s="66">
        <v>2005</v>
      </c>
      <c r="N6107" s="66" t="s">
        <v>61295</v>
      </c>
      <c r="O6107" s="66" t="s">
        <v>821</v>
      </c>
      <c r="P6107" s="66" t="s">
        <v>822</v>
      </c>
      <c r="Q6107" s="66" t="s">
        <v>821</v>
      </c>
      <c r="R6107" s="66">
        <v>1082209</v>
      </c>
      <c r="Y6107" s="66">
        <v>775.059902607254</v>
      </c>
    </row>
    <row r="6108" spans="1:25" hidden="1">
      <c r="A6108" s="125"/>
      <c r="B6108" s="66" t="s">
        <v>56033</v>
      </c>
      <c r="C6108" s="66" t="s">
        <v>56032</v>
      </c>
      <c r="D6108" s="66" t="s">
        <v>61294</v>
      </c>
      <c r="E6108" s="66" t="s">
        <v>61293</v>
      </c>
      <c r="F6108" s="66">
        <v>8</v>
      </c>
      <c r="G6108" s="66">
        <v>29.796700000000001</v>
      </c>
      <c r="H6108" s="66">
        <v>109.8386</v>
      </c>
      <c r="I6108" s="66" t="s">
        <v>11</v>
      </c>
      <c r="O6108" s="66" t="s">
        <v>56037</v>
      </c>
      <c r="P6108" s="66" t="s">
        <v>61292</v>
      </c>
      <c r="Q6108" s="66" t="s">
        <v>56037</v>
      </c>
      <c r="Y6108" s="66">
        <v>32.872025004478303</v>
      </c>
    </row>
    <row r="6109" spans="1:25" hidden="1">
      <c r="A6109" s="125"/>
      <c r="B6109" s="66" t="s">
        <v>56033</v>
      </c>
      <c r="C6109" s="66" t="s">
        <v>56032</v>
      </c>
      <c r="D6109" s="66" t="s">
        <v>61291</v>
      </c>
      <c r="E6109" s="66" t="s">
        <v>61290</v>
      </c>
      <c r="F6109" s="66">
        <v>1200</v>
      </c>
      <c r="G6109" s="66">
        <v>40.98</v>
      </c>
      <c r="H6109" s="66">
        <v>111.7</v>
      </c>
      <c r="I6109" s="66" t="s">
        <v>11</v>
      </c>
      <c r="M6109" s="66">
        <v>2014</v>
      </c>
      <c r="O6109" s="66" t="s">
        <v>30679</v>
      </c>
      <c r="P6109" s="66" t="s">
        <v>61289</v>
      </c>
      <c r="Y6109" s="66">
        <v>4930.8037506717401</v>
      </c>
    </row>
    <row r="6110" spans="1:25" hidden="1">
      <c r="A6110" s="125"/>
      <c r="B6110" s="66" t="s">
        <v>56033</v>
      </c>
      <c r="C6110" s="66" t="s">
        <v>56032</v>
      </c>
      <c r="D6110" s="66" t="s">
        <v>61288</v>
      </c>
      <c r="E6110" s="66" t="s">
        <v>61287</v>
      </c>
      <c r="F6110" s="66">
        <v>24</v>
      </c>
      <c r="G6110" s="66">
        <v>24.946899999999999</v>
      </c>
      <c r="H6110" s="66">
        <v>118.8506</v>
      </c>
      <c r="I6110" s="66" t="s">
        <v>5</v>
      </c>
      <c r="O6110" s="66" t="s">
        <v>56037</v>
      </c>
      <c r="P6110" s="66" t="s">
        <v>61286</v>
      </c>
      <c r="Q6110" s="66" t="s">
        <v>56037</v>
      </c>
      <c r="Y6110" s="66">
        <v>45.974788580414703</v>
      </c>
    </row>
    <row r="6111" spans="1:25" hidden="1">
      <c r="A6111" s="125"/>
      <c r="B6111" s="66" t="s">
        <v>56033</v>
      </c>
      <c r="C6111" s="66" t="s">
        <v>56032</v>
      </c>
      <c r="D6111" s="66" t="s">
        <v>61285</v>
      </c>
      <c r="E6111" s="66" t="s">
        <v>61284</v>
      </c>
      <c r="F6111" s="66">
        <v>270</v>
      </c>
      <c r="G6111" s="66">
        <v>34.733699999999999</v>
      </c>
      <c r="H6111" s="66">
        <v>111.0823</v>
      </c>
      <c r="I6111" s="66" t="s">
        <v>2</v>
      </c>
      <c r="M6111" s="66">
        <v>2005</v>
      </c>
      <c r="N6111" s="66" t="s">
        <v>61283</v>
      </c>
      <c r="O6111" s="66" t="s">
        <v>821</v>
      </c>
      <c r="P6111" s="66" t="s">
        <v>822</v>
      </c>
      <c r="Q6111" s="66" t="s">
        <v>821</v>
      </c>
      <c r="Y6111" s="66">
        <v>1162.58985391088</v>
      </c>
    </row>
    <row r="6112" spans="1:25" hidden="1">
      <c r="A6112" s="125"/>
      <c r="B6112" s="66" t="s">
        <v>56033</v>
      </c>
      <c r="C6112" s="66" t="s">
        <v>56032</v>
      </c>
      <c r="D6112" s="66" t="s">
        <v>61282</v>
      </c>
      <c r="E6112" s="66" t="s">
        <v>61281</v>
      </c>
      <c r="F6112" s="66">
        <v>660</v>
      </c>
      <c r="G6112" s="66">
        <v>39.307499999999997</v>
      </c>
      <c r="H6112" s="66">
        <v>106.7298</v>
      </c>
      <c r="I6112" s="66" t="s">
        <v>2</v>
      </c>
      <c r="M6112" s="66">
        <v>2013</v>
      </c>
      <c r="N6112" s="66" t="s">
        <v>61280</v>
      </c>
      <c r="O6112" s="66" t="s">
        <v>1327</v>
      </c>
      <c r="P6112" s="66" t="s">
        <v>61279</v>
      </c>
      <c r="Q6112" s="66" t="s">
        <v>1327</v>
      </c>
      <c r="Y6112" s="66">
        <v>2841.8863095599299</v>
      </c>
    </row>
    <row r="6113" spans="1:25" hidden="1">
      <c r="A6113" s="125"/>
      <c r="B6113" s="66" t="s">
        <v>56033</v>
      </c>
      <c r="C6113" s="66" t="s">
        <v>56032</v>
      </c>
      <c r="D6113" s="66" t="s">
        <v>61278</v>
      </c>
      <c r="E6113" s="66" t="s">
        <v>61277</v>
      </c>
      <c r="F6113" s="66">
        <v>206</v>
      </c>
      <c r="G6113" s="66">
        <v>43.49</v>
      </c>
      <c r="H6113" s="66">
        <v>115.96</v>
      </c>
      <c r="I6113" s="66" t="s">
        <v>1388</v>
      </c>
      <c r="O6113" s="66" t="s">
        <v>56058</v>
      </c>
      <c r="P6113" s="66" t="s">
        <v>56057</v>
      </c>
      <c r="Y6113" s="66">
        <v>630.55189255380799</v>
      </c>
    </row>
    <row r="6114" spans="1:25" hidden="1">
      <c r="A6114" s="125"/>
      <c r="B6114" s="66" t="s">
        <v>56033</v>
      </c>
      <c r="C6114" s="66" t="s">
        <v>56032</v>
      </c>
      <c r="D6114" s="66" t="s">
        <v>61276</v>
      </c>
      <c r="E6114" s="66" t="s">
        <v>61275</v>
      </c>
      <c r="F6114" s="66">
        <v>49</v>
      </c>
      <c r="G6114" s="66">
        <v>43.5623</v>
      </c>
      <c r="H6114" s="66">
        <v>116.3</v>
      </c>
      <c r="I6114" s="66" t="s">
        <v>1388</v>
      </c>
      <c r="O6114" s="66" t="s">
        <v>56037</v>
      </c>
      <c r="P6114" s="66" t="s">
        <v>61274</v>
      </c>
      <c r="Q6114" s="66" t="s">
        <v>56037</v>
      </c>
      <c r="R6114" s="66">
        <v>1076656</v>
      </c>
      <c r="Y6114" s="66">
        <v>149.98564434532301</v>
      </c>
    </row>
    <row r="6115" spans="1:25" hidden="1">
      <c r="A6115" s="125"/>
      <c r="B6115" s="66" t="s">
        <v>56033</v>
      </c>
      <c r="C6115" s="66" t="s">
        <v>56032</v>
      </c>
      <c r="D6115" s="66" t="s">
        <v>61271</v>
      </c>
      <c r="E6115" s="66" t="s">
        <v>61273</v>
      </c>
      <c r="F6115" s="66">
        <v>25</v>
      </c>
      <c r="G6115" s="66">
        <v>24.7</v>
      </c>
      <c r="H6115" s="66">
        <v>108.33</v>
      </c>
      <c r="I6115" s="66" t="s">
        <v>1388</v>
      </c>
      <c r="O6115" s="66" t="s">
        <v>56037</v>
      </c>
      <c r="P6115" s="66" t="s">
        <v>61272</v>
      </c>
      <c r="Q6115" s="66" t="s">
        <v>56037</v>
      </c>
      <c r="Y6115" s="66">
        <v>76.523287931287399</v>
      </c>
    </row>
    <row r="6116" spans="1:25" hidden="1">
      <c r="A6116" s="125"/>
      <c r="B6116" s="66" t="s">
        <v>56033</v>
      </c>
      <c r="C6116" s="66" t="s">
        <v>56032</v>
      </c>
      <c r="D6116" s="66" t="s">
        <v>61271</v>
      </c>
      <c r="E6116" s="66" t="s">
        <v>61270</v>
      </c>
      <c r="F6116" s="66">
        <v>67.599999999999994</v>
      </c>
      <c r="G6116" s="66">
        <v>41.05</v>
      </c>
      <c r="H6116" s="66">
        <v>112.66</v>
      </c>
      <c r="I6116" s="66" t="s">
        <v>1388</v>
      </c>
      <c r="O6116" s="66" t="s">
        <v>56058</v>
      </c>
      <c r="P6116" s="66" t="s">
        <v>56057</v>
      </c>
      <c r="R6116" s="66">
        <v>1060243</v>
      </c>
      <c r="Y6116" s="66">
        <v>206.91897056620101</v>
      </c>
    </row>
    <row r="6117" spans="1:25" hidden="1">
      <c r="A6117" s="125"/>
      <c r="B6117" s="66" t="s">
        <v>56033</v>
      </c>
      <c r="C6117" s="66" t="s">
        <v>56032</v>
      </c>
      <c r="D6117" s="66" t="s">
        <v>61269</v>
      </c>
      <c r="E6117" s="66" t="s">
        <v>61268</v>
      </c>
      <c r="F6117" s="66">
        <v>100</v>
      </c>
      <c r="G6117" s="66">
        <v>41.09</v>
      </c>
      <c r="H6117" s="66">
        <v>112.37</v>
      </c>
      <c r="I6117" s="66" t="s">
        <v>1388</v>
      </c>
      <c r="O6117" s="66" t="s">
        <v>56037</v>
      </c>
      <c r="P6117" s="66" t="s">
        <v>61267</v>
      </c>
      <c r="Q6117" s="66" t="s">
        <v>56037</v>
      </c>
      <c r="R6117" s="66">
        <v>1091723</v>
      </c>
      <c r="Y6117" s="66">
        <v>306.09315172514903</v>
      </c>
    </row>
    <row r="6118" spans="1:25" hidden="1">
      <c r="A6118" s="125"/>
      <c r="B6118" s="66" t="s">
        <v>56033</v>
      </c>
      <c r="C6118" s="66" t="s">
        <v>56032</v>
      </c>
      <c r="D6118" s="66" t="s">
        <v>61266</v>
      </c>
      <c r="E6118" s="66" t="s">
        <v>61265</v>
      </c>
      <c r="F6118" s="66">
        <v>100</v>
      </c>
      <c r="G6118" s="66">
        <v>41.11</v>
      </c>
      <c r="H6118" s="66">
        <v>112.35</v>
      </c>
      <c r="I6118" s="66" t="s">
        <v>1388</v>
      </c>
      <c r="O6118" s="66" t="s">
        <v>56037</v>
      </c>
      <c r="P6118" s="66" t="s">
        <v>61264</v>
      </c>
      <c r="Q6118" s="66" t="s">
        <v>56037</v>
      </c>
      <c r="R6118" s="66">
        <v>1023036</v>
      </c>
      <c r="Y6118" s="66">
        <v>306.09315172514903</v>
      </c>
    </row>
    <row r="6119" spans="1:25" hidden="1">
      <c r="A6119" s="125"/>
      <c r="B6119" s="66" t="s">
        <v>56033</v>
      </c>
      <c r="C6119" s="66" t="s">
        <v>56032</v>
      </c>
      <c r="D6119" s="66" t="s">
        <v>61263</v>
      </c>
      <c r="E6119" s="66" t="s">
        <v>61262</v>
      </c>
      <c r="F6119" s="66">
        <v>2400</v>
      </c>
      <c r="G6119" s="66">
        <v>23.27</v>
      </c>
      <c r="H6119" s="66">
        <v>114.31</v>
      </c>
      <c r="I6119" s="66" t="s">
        <v>11</v>
      </c>
      <c r="M6119" s="66">
        <v>2011</v>
      </c>
      <c r="O6119" s="66" t="s">
        <v>56656</v>
      </c>
      <c r="P6119" s="66" t="s">
        <v>56655</v>
      </c>
      <c r="R6119" s="66">
        <v>1058450</v>
      </c>
      <c r="Y6119" s="66">
        <v>9861.6075013434893</v>
      </c>
    </row>
    <row r="6120" spans="1:25" hidden="1">
      <c r="A6120" s="125"/>
      <c r="B6120" s="66" t="s">
        <v>56033</v>
      </c>
      <c r="C6120" s="66" t="s">
        <v>56032</v>
      </c>
      <c r="D6120" s="66" t="s">
        <v>61261</v>
      </c>
      <c r="E6120" s="66" t="s">
        <v>61260</v>
      </c>
      <c r="F6120" s="66">
        <v>660</v>
      </c>
      <c r="G6120" s="66">
        <v>22.7531</v>
      </c>
      <c r="H6120" s="66">
        <v>114.6271</v>
      </c>
      <c r="I6120" s="66" t="s">
        <v>2</v>
      </c>
      <c r="M6120" s="66">
        <v>2010</v>
      </c>
      <c r="N6120" s="66" t="s">
        <v>57853</v>
      </c>
      <c r="O6120" s="66" t="s">
        <v>821</v>
      </c>
      <c r="P6120" s="66" t="s">
        <v>822</v>
      </c>
      <c r="Q6120" s="66" t="s">
        <v>821</v>
      </c>
      <c r="R6120" s="66">
        <v>1081549</v>
      </c>
      <c r="Y6120" s="66">
        <v>2841.8863095599299</v>
      </c>
    </row>
    <row r="6121" spans="1:25" hidden="1">
      <c r="A6121" s="125"/>
      <c r="B6121" s="66" t="s">
        <v>56033</v>
      </c>
      <c r="C6121" s="66" t="s">
        <v>56032</v>
      </c>
      <c r="D6121" s="66" t="s">
        <v>61259</v>
      </c>
      <c r="E6121" s="66" t="s">
        <v>61258</v>
      </c>
      <c r="F6121" s="66">
        <v>1080</v>
      </c>
      <c r="G6121" s="66">
        <v>22.76</v>
      </c>
      <c r="H6121" s="66">
        <v>114.61</v>
      </c>
      <c r="I6121" s="66" t="s">
        <v>5</v>
      </c>
      <c r="O6121" s="66" t="s">
        <v>61257</v>
      </c>
      <c r="P6121" s="66" t="s">
        <v>59143</v>
      </c>
      <c r="R6121" s="66">
        <v>1055700</v>
      </c>
      <c r="Y6121" s="66">
        <v>2068.8654861186601</v>
      </c>
    </row>
    <row r="6122" spans="1:25" hidden="1">
      <c r="A6122" s="125"/>
      <c r="B6122" s="66" t="s">
        <v>56033</v>
      </c>
      <c r="C6122" s="66" t="s">
        <v>56032</v>
      </c>
      <c r="D6122" s="66" t="s">
        <v>61256</v>
      </c>
      <c r="E6122" s="66" t="s">
        <v>61255</v>
      </c>
      <c r="F6122" s="66">
        <v>3</v>
      </c>
      <c r="G6122" s="66">
        <v>23.109100000000002</v>
      </c>
      <c r="H6122" s="66">
        <v>114.3479</v>
      </c>
      <c r="I6122" s="66" t="s">
        <v>5</v>
      </c>
      <c r="O6122" s="66" t="s">
        <v>56037</v>
      </c>
      <c r="P6122" s="66" t="s">
        <v>61254</v>
      </c>
      <c r="Q6122" s="66" t="s">
        <v>56037</v>
      </c>
      <c r="Y6122" s="66">
        <v>5.7468485725518397</v>
      </c>
    </row>
    <row r="6123" spans="1:25" hidden="1">
      <c r="A6123" s="125"/>
      <c r="B6123" s="66" t="s">
        <v>56033</v>
      </c>
      <c r="C6123" s="66" t="s">
        <v>56032</v>
      </c>
      <c r="D6123" s="66" t="s">
        <v>61253</v>
      </c>
      <c r="E6123" s="66" t="s">
        <v>61252</v>
      </c>
      <c r="F6123" s="66">
        <v>49</v>
      </c>
      <c r="G6123" s="66">
        <v>49.191699999999997</v>
      </c>
      <c r="H6123" s="66">
        <v>120.16670000000001</v>
      </c>
      <c r="I6123" s="66" t="s">
        <v>1388</v>
      </c>
      <c r="O6123" s="66" t="s">
        <v>56037</v>
      </c>
      <c r="P6123" s="66" t="s">
        <v>61251</v>
      </c>
      <c r="Q6123" s="66" t="s">
        <v>56037</v>
      </c>
      <c r="Y6123" s="66">
        <v>149.98564434532301</v>
      </c>
    </row>
    <row r="6124" spans="1:25" hidden="1">
      <c r="A6124" s="125"/>
      <c r="B6124" s="66" t="s">
        <v>56033</v>
      </c>
      <c r="C6124" s="66" t="s">
        <v>56032</v>
      </c>
      <c r="D6124" s="66" t="s">
        <v>61250</v>
      </c>
      <c r="E6124" s="66" t="s">
        <v>61249</v>
      </c>
      <c r="F6124" s="66">
        <v>6</v>
      </c>
      <c r="G6124" s="66">
        <v>28.421099999999999</v>
      </c>
      <c r="H6124" s="66">
        <v>112.9838</v>
      </c>
      <c r="I6124" s="66" t="s">
        <v>5</v>
      </c>
      <c r="O6124" s="66" t="s">
        <v>56037</v>
      </c>
      <c r="P6124" s="66" t="s">
        <v>61248</v>
      </c>
      <c r="Q6124" s="66" t="s">
        <v>56037</v>
      </c>
      <c r="R6124" s="66">
        <v>1090795</v>
      </c>
      <c r="Y6124" s="66">
        <v>11.493697145103599</v>
      </c>
    </row>
    <row r="6125" spans="1:25" hidden="1">
      <c r="A6125" s="125"/>
      <c r="B6125" s="66" t="s">
        <v>56033</v>
      </c>
      <c r="C6125" s="66" t="s">
        <v>56032</v>
      </c>
      <c r="D6125" s="66" t="s">
        <v>61247</v>
      </c>
      <c r="E6125" s="66" t="s">
        <v>61246</v>
      </c>
      <c r="F6125" s="66">
        <v>48</v>
      </c>
      <c r="G6125" s="66">
        <v>25.4422</v>
      </c>
      <c r="H6125" s="66">
        <v>112.70189999999999</v>
      </c>
      <c r="I6125" s="66" t="s">
        <v>1388</v>
      </c>
      <c r="O6125" s="66" t="s">
        <v>56037</v>
      </c>
      <c r="P6125" s="66" t="s">
        <v>61245</v>
      </c>
      <c r="Q6125" s="66" t="s">
        <v>56037</v>
      </c>
      <c r="R6125" s="66">
        <v>1089403</v>
      </c>
      <c r="Y6125" s="66">
        <v>146.92471282807099</v>
      </c>
    </row>
    <row r="6126" spans="1:25" hidden="1">
      <c r="A6126" s="125"/>
      <c r="B6126" s="66" t="s">
        <v>56033</v>
      </c>
      <c r="C6126" s="66" t="s">
        <v>56032</v>
      </c>
      <c r="D6126" s="66" t="s">
        <v>61244</v>
      </c>
      <c r="E6126" s="66" t="s">
        <v>61243</v>
      </c>
      <c r="F6126" s="66">
        <v>7</v>
      </c>
      <c r="G6126" s="66">
        <v>27.9023</v>
      </c>
      <c r="H6126" s="66">
        <v>110.9306</v>
      </c>
      <c r="I6126" s="66" t="s">
        <v>11</v>
      </c>
      <c r="O6126" s="66" t="s">
        <v>56037</v>
      </c>
      <c r="P6126" s="66" t="s">
        <v>61242</v>
      </c>
      <c r="Q6126" s="66" t="s">
        <v>56037</v>
      </c>
      <c r="Y6126" s="66">
        <v>28.763021878918501</v>
      </c>
    </row>
    <row r="6127" spans="1:25" hidden="1">
      <c r="A6127" s="125"/>
      <c r="B6127" s="66" t="s">
        <v>56033</v>
      </c>
      <c r="C6127" s="66" t="s">
        <v>56032</v>
      </c>
      <c r="D6127" s="66" t="s">
        <v>61241</v>
      </c>
      <c r="E6127" s="66" t="s">
        <v>61240</v>
      </c>
      <c r="F6127" s="66">
        <v>72</v>
      </c>
      <c r="G6127" s="66">
        <v>28.2</v>
      </c>
      <c r="H6127" s="66">
        <v>111.2</v>
      </c>
      <c r="I6127" s="66" t="s">
        <v>11</v>
      </c>
      <c r="O6127" s="66" t="s">
        <v>56037</v>
      </c>
      <c r="P6127" s="66" t="s">
        <v>61239</v>
      </c>
      <c r="Q6127" s="66" t="s">
        <v>56037</v>
      </c>
      <c r="R6127" s="66">
        <v>1104699</v>
      </c>
      <c r="Y6127" s="66">
        <v>295.84822504030399</v>
      </c>
    </row>
    <row r="6128" spans="1:25" hidden="1">
      <c r="A6128" s="125"/>
      <c r="B6128" s="66" t="s">
        <v>56033</v>
      </c>
      <c r="C6128" s="66" t="s">
        <v>56032</v>
      </c>
      <c r="D6128" s="66" t="s">
        <v>61238</v>
      </c>
      <c r="E6128" s="66" t="s">
        <v>61237</v>
      </c>
      <c r="F6128" s="66">
        <v>20</v>
      </c>
      <c r="G6128" s="66">
        <v>28.966899999999999</v>
      </c>
      <c r="H6128" s="66">
        <v>110.0031</v>
      </c>
      <c r="I6128" s="66" t="s">
        <v>11</v>
      </c>
      <c r="O6128" s="66" t="s">
        <v>56037</v>
      </c>
      <c r="P6128" s="66" t="s">
        <v>61236</v>
      </c>
      <c r="Q6128" s="66" t="s">
        <v>56037</v>
      </c>
      <c r="Y6128" s="66">
        <v>82.1800625111958</v>
      </c>
    </row>
    <row r="6129" spans="1:25" hidden="1">
      <c r="A6129" s="125"/>
      <c r="B6129" s="66" t="s">
        <v>56033</v>
      </c>
      <c r="C6129" s="66" t="s">
        <v>56032</v>
      </c>
      <c r="D6129" s="66" t="s">
        <v>61235</v>
      </c>
      <c r="E6129" s="66" t="s">
        <v>61234</v>
      </c>
      <c r="F6129" s="66">
        <v>20</v>
      </c>
      <c r="G6129" s="66">
        <v>29.136700000000001</v>
      </c>
      <c r="H6129" s="66">
        <v>109.69110000000001</v>
      </c>
      <c r="I6129" s="66" t="s">
        <v>11</v>
      </c>
      <c r="O6129" s="66" t="s">
        <v>56037</v>
      </c>
      <c r="P6129" s="66" t="s">
        <v>61233</v>
      </c>
      <c r="Q6129" s="66" t="s">
        <v>56037</v>
      </c>
      <c r="Y6129" s="66">
        <v>82.1800625111958</v>
      </c>
    </row>
    <row r="6130" spans="1:25" hidden="1">
      <c r="A6130" s="125"/>
      <c r="B6130" s="66" t="s">
        <v>56033</v>
      </c>
      <c r="C6130" s="66" t="s">
        <v>56032</v>
      </c>
      <c r="D6130" s="66" t="s">
        <v>61232</v>
      </c>
      <c r="E6130" s="66" t="s">
        <v>61231</v>
      </c>
      <c r="F6130" s="66">
        <v>8</v>
      </c>
      <c r="G6130" s="66">
        <v>26.8186</v>
      </c>
      <c r="H6130" s="66">
        <v>109.7239</v>
      </c>
      <c r="I6130" s="66" t="s">
        <v>11</v>
      </c>
      <c r="O6130" s="66" t="s">
        <v>56037</v>
      </c>
      <c r="P6130" s="66" t="s">
        <v>61230</v>
      </c>
      <c r="Q6130" s="66" t="s">
        <v>56037</v>
      </c>
      <c r="Y6130" s="66">
        <v>32.872025004478303</v>
      </c>
    </row>
    <row r="6131" spans="1:25" hidden="1">
      <c r="A6131" s="125"/>
      <c r="B6131" s="66" t="s">
        <v>56033</v>
      </c>
      <c r="C6131" s="66" t="s">
        <v>56032</v>
      </c>
      <c r="D6131" s="66" t="s">
        <v>61229</v>
      </c>
      <c r="E6131" s="66" t="s">
        <v>61228</v>
      </c>
      <c r="F6131" s="66">
        <v>30</v>
      </c>
      <c r="G6131" s="66">
        <v>26.101900000000001</v>
      </c>
      <c r="H6131" s="66">
        <v>112.6917</v>
      </c>
      <c r="I6131" s="66" t="s">
        <v>11</v>
      </c>
      <c r="O6131" s="66" t="s">
        <v>56037</v>
      </c>
      <c r="P6131" s="66" t="s">
        <v>61227</v>
      </c>
      <c r="Q6131" s="66" t="s">
        <v>56037</v>
      </c>
      <c r="Y6131" s="66">
        <v>123.270093766793</v>
      </c>
    </row>
    <row r="6132" spans="1:25" hidden="1">
      <c r="A6132" s="125"/>
      <c r="B6132" s="66" t="s">
        <v>56033</v>
      </c>
      <c r="C6132" s="66" t="s">
        <v>56032</v>
      </c>
      <c r="D6132" s="66" t="s">
        <v>61226</v>
      </c>
      <c r="E6132" s="66" t="s">
        <v>61225</v>
      </c>
      <c r="F6132" s="66">
        <v>49</v>
      </c>
      <c r="G6132" s="66">
        <v>29.05</v>
      </c>
      <c r="H6132" s="66">
        <v>112.89</v>
      </c>
      <c r="I6132" s="66" t="s">
        <v>1388</v>
      </c>
      <c r="O6132" s="66" t="s">
        <v>56037</v>
      </c>
      <c r="P6132" s="66" t="s">
        <v>61224</v>
      </c>
      <c r="Q6132" s="66" t="s">
        <v>56037</v>
      </c>
      <c r="Y6132" s="66">
        <v>149.98564434532301</v>
      </c>
    </row>
    <row r="6133" spans="1:25" hidden="1">
      <c r="A6133" s="125"/>
      <c r="B6133" s="66" t="s">
        <v>56033</v>
      </c>
      <c r="C6133" s="66" t="s">
        <v>56032</v>
      </c>
      <c r="D6133" s="66" t="s">
        <v>61223</v>
      </c>
      <c r="E6133" s="66" t="s">
        <v>61222</v>
      </c>
      <c r="F6133" s="66">
        <v>25</v>
      </c>
      <c r="G6133" s="66">
        <v>26.875</v>
      </c>
      <c r="H6133" s="66">
        <v>110.04170000000001</v>
      </c>
      <c r="I6133" s="66" t="s">
        <v>11</v>
      </c>
      <c r="O6133" s="66" t="s">
        <v>56037</v>
      </c>
      <c r="P6133" s="66" t="s">
        <v>61221</v>
      </c>
      <c r="Q6133" s="66" t="s">
        <v>56037</v>
      </c>
      <c r="Y6133" s="66">
        <v>102.72507813899399</v>
      </c>
    </row>
    <row r="6134" spans="1:25" hidden="1">
      <c r="A6134" s="125"/>
      <c r="B6134" s="66" t="s">
        <v>56033</v>
      </c>
      <c r="C6134" s="66" t="s">
        <v>56032</v>
      </c>
      <c r="D6134" s="66" t="s">
        <v>61220</v>
      </c>
      <c r="E6134" s="66" t="s">
        <v>61219</v>
      </c>
      <c r="F6134" s="66">
        <v>25</v>
      </c>
      <c r="G6134" s="66">
        <v>26.95</v>
      </c>
      <c r="H6134" s="66">
        <v>110.0167</v>
      </c>
      <c r="I6134" s="66" t="s">
        <v>11</v>
      </c>
      <c r="O6134" s="66" t="s">
        <v>56037</v>
      </c>
      <c r="P6134" s="66" t="s">
        <v>61218</v>
      </c>
      <c r="Q6134" s="66" t="s">
        <v>56037</v>
      </c>
      <c r="Y6134" s="66">
        <v>102.72507813899399</v>
      </c>
    </row>
    <row r="6135" spans="1:25" hidden="1">
      <c r="A6135" s="125"/>
      <c r="B6135" s="66" t="s">
        <v>56033</v>
      </c>
      <c r="C6135" s="66" t="s">
        <v>56032</v>
      </c>
      <c r="D6135" s="66" t="s">
        <v>61217</v>
      </c>
      <c r="E6135" s="66" t="s">
        <v>61216</v>
      </c>
      <c r="F6135" s="66">
        <v>7</v>
      </c>
      <c r="G6135" s="66">
        <v>26.3569</v>
      </c>
      <c r="H6135" s="66">
        <v>110.59650000000001</v>
      </c>
      <c r="I6135" s="66" t="s">
        <v>11</v>
      </c>
      <c r="O6135" s="66" t="s">
        <v>56037</v>
      </c>
      <c r="P6135" s="66" t="s">
        <v>61215</v>
      </c>
      <c r="Q6135" s="66" t="s">
        <v>56037</v>
      </c>
      <c r="Y6135" s="66">
        <v>28.763021878918501</v>
      </c>
    </row>
    <row r="6136" spans="1:25" hidden="1">
      <c r="A6136" s="125"/>
      <c r="B6136" s="66" t="s">
        <v>56033</v>
      </c>
      <c r="C6136" s="66" t="s">
        <v>56032</v>
      </c>
      <c r="D6136" s="66" t="s">
        <v>61214</v>
      </c>
      <c r="E6136" s="66" t="s">
        <v>61213</v>
      </c>
      <c r="F6136" s="66">
        <v>24</v>
      </c>
      <c r="G6136" s="66">
        <v>25.4</v>
      </c>
      <c r="H6136" s="66">
        <v>113.3014</v>
      </c>
      <c r="I6136" s="66" t="s">
        <v>11</v>
      </c>
      <c r="O6136" s="66" t="s">
        <v>56037</v>
      </c>
      <c r="P6136" s="66" t="s">
        <v>61212</v>
      </c>
      <c r="Q6136" s="66" t="s">
        <v>56037</v>
      </c>
      <c r="Y6136" s="66">
        <v>98.616075013434894</v>
      </c>
    </row>
    <row r="6137" spans="1:25" hidden="1">
      <c r="A6137" s="125"/>
      <c r="B6137" s="66" t="s">
        <v>56033</v>
      </c>
      <c r="C6137" s="66" t="s">
        <v>56032</v>
      </c>
      <c r="D6137" s="66" t="s">
        <v>61211</v>
      </c>
      <c r="E6137" s="66" t="s">
        <v>61210</v>
      </c>
      <c r="F6137" s="66">
        <v>36</v>
      </c>
      <c r="G6137" s="66">
        <v>26.752500000000001</v>
      </c>
      <c r="H6137" s="66">
        <v>111.9678</v>
      </c>
      <c r="I6137" s="66" t="s">
        <v>11</v>
      </c>
      <c r="O6137" s="66" t="s">
        <v>56037</v>
      </c>
      <c r="P6137" s="66" t="s">
        <v>61209</v>
      </c>
      <c r="Q6137" s="66" t="s">
        <v>56037</v>
      </c>
      <c r="R6137" s="66">
        <v>1079166</v>
      </c>
      <c r="Y6137" s="66">
        <v>147.92411252015199</v>
      </c>
    </row>
    <row r="6138" spans="1:25" hidden="1">
      <c r="A6138" s="125"/>
      <c r="B6138" s="66" t="s">
        <v>56033</v>
      </c>
      <c r="C6138" s="66" t="s">
        <v>56032</v>
      </c>
      <c r="D6138" s="66" t="s">
        <v>61208</v>
      </c>
      <c r="E6138" s="66" t="s">
        <v>61207</v>
      </c>
      <c r="F6138" s="66">
        <v>600</v>
      </c>
      <c r="G6138" s="66">
        <v>27.766200000000001</v>
      </c>
      <c r="H6138" s="66">
        <v>111.8937</v>
      </c>
      <c r="I6138" s="66" t="s">
        <v>2</v>
      </c>
      <c r="M6138" s="66">
        <v>2009</v>
      </c>
      <c r="N6138" s="66" t="s">
        <v>56772</v>
      </c>
      <c r="O6138" s="66" t="s">
        <v>821</v>
      </c>
      <c r="P6138" s="66" t="s">
        <v>822</v>
      </c>
      <c r="Q6138" s="66" t="s">
        <v>821</v>
      </c>
      <c r="R6138" s="66">
        <v>1072529</v>
      </c>
      <c r="Y6138" s="66">
        <v>2583.5330086908398</v>
      </c>
    </row>
    <row r="6139" spans="1:25" hidden="1">
      <c r="A6139" s="125"/>
      <c r="B6139" s="66" t="s">
        <v>56033</v>
      </c>
      <c r="C6139" s="66" t="s">
        <v>56032</v>
      </c>
      <c r="D6139" s="66" t="s">
        <v>61206</v>
      </c>
      <c r="E6139" s="66" t="s">
        <v>61205</v>
      </c>
      <c r="F6139" s="66">
        <v>48</v>
      </c>
      <c r="G6139" s="66">
        <v>25.3736</v>
      </c>
      <c r="H6139" s="66">
        <v>112.48439999999999</v>
      </c>
      <c r="I6139" s="66" t="s">
        <v>1388</v>
      </c>
      <c r="O6139" s="66" t="s">
        <v>56037</v>
      </c>
      <c r="P6139" s="66" t="s">
        <v>61204</v>
      </c>
      <c r="Q6139" s="66" t="s">
        <v>56037</v>
      </c>
      <c r="Y6139" s="66">
        <v>146.92471282807099</v>
      </c>
    </row>
    <row r="6140" spans="1:25" hidden="1">
      <c r="A6140" s="125"/>
      <c r="B6140" s="66" t="s">
        <v>56033</v>
      </c>
      <c r="C6140" s="66" t="s">
        <v>56032</v>
      </c>
      <c r="D6140" s="66" t="s">
        <v>61203</v>
      </c>
      <c r="E6140" s="66" t="s">
        <v>61202</v>
      </c>
      <c r="F6140" s="66">
        <v>9</v>
      </c>
      <c r="G6140" s="66">
        <v>26.733899999999998</v>
      </c>
      <c r="H6140" s="66">
        <v>111.1075</v>
      </c>
      <c r="I6140" s="66" t="s">
        <v>11</v>
      </c>
      <c r="O6140" s="66" t="s">
        <v>56037</v>
      </c>
      <c r="P6140" s="66" t="s">
        <v>61201</v>
      </c>
      <c r="Q6140" s="66" t="s">
        <v>56037</v>
      </c>
      <c r="Y6140" s="66">
        <v>36.981028130038098</v>
      </c>
    </row>
    <row r="6141" spans="1:25" hidden="1">
      <c r="A6141" s="125"/>
      <c r="B6141" s="66" t="s">
        <v>56033</v>
      </c>
      <c r="C6141" s="66" t="s">
        <v>56032</v>
      </c>
      <c r="D6141" s="66" t="s">
        <v>61200</v>
      </c>
      <c r="E6141" s="66" t="s">
        <v>61199</v>
      </c>
      <c r="F6141" s="66">
        <v>16</v>
      </c>
      <c r="G6141" s="66">
        <v>27.085000000000001</v>
      </c>
      <c r="H6141" s="66">
        <v>111.0758</v>
      </c>
      <c r="I6141" s="66" t="s">
        <v>11</v>
      </c>
      <c r="O6141" s="66" t="s">
        <v>56037</v>
      </c>
      <c r="P6141" s="66" t="s">
        <v>61198</v>
      </c>
      <c r="Q6141" s="66" t="s">
        <v>56037</v>
      </c>
      <c r="Y6141" s="66">
        <v>65.744050008956606</v>
      </c>
    </row>
    <row r="6142" spans="1:25" hidden="1">
      <c r="A6142" s="125"/>
      <c r="B6142" s="66" t="s">
        <v>56033</v>
      </c>
      <c r="C6142" s="66" t="s">
        <v>56032</v>
      </c>
      <c r="D6142" s="66" t="s">
        <v>61197</v>
      </c>
      <c r="E6142" s="66" t="s">
        <v>61196</v>
      </c>
      <c r="F6142" s="66">
        <v>1</v>
      </c>
      <c r="G6142" s="66">
        <v>27.7089</v>
      </c>
      <c r="H6142" s="66">
        <v>111.99079999999999</v>
      </c>
      <c r="I6142" s="66" t="s">
        <v>5</v>
      </c>
      <c r="O6142" s="66" t="s">
        <v>56037</v>
      </c>
      <c r="P6142" s="66" t="s">
        <v>61195</v>
      </c>
      <c r="Q6142" s="66" t="s">
        <v>56037</v>
      </c>
      <c r="Y6142" s="66">
        <v>1.91561619085061</v>
      </c>
    </row>
    <row r="6143" spans="1:25" hidden="1">
      <c r="A6143" s="125"/>
      <c r="B6143" s="66" t="s">
        <v>56033</v>
      </c>
      <c r="C6143" s="66" t="s">
        <v>56032</v>
      </c>
      <c r="D6143" s="66" t="s">
        <v>61194</v>
      </c>
      <c r="E6143" s="66" t="s">
        <v>61193</v>
      </c>
      <c r="F6143" s="66">
        <v>6</v>
      </c>
      <c r="G6143" s="66">
        <v>28.228000000000002</v>
      </c>
      <c r="H6143" s="66">
        <v>109.968</v>
      </c>
      <c r="I6143" s="66" t="s">
        <v>11</v>
      </c>
      <c r="O6143" s="66" t="s">
        <v>56037</v>
      </c>
      <c r="P6143" s="66" t="s">
        <v>61192</v>
      </c>
      <c r="Q6143" s="66" t="s">
        <v>56037</v>
      </c>
      <c r="Y6143" s="66">
        <v>24.654018753358699</v>
      </c>
    </row>
    <row r="6144" spans="1:25" hidden="1">
      <c r="A6144" s="125"/>
      <c r="B6144" s="66" t="s">
        <v>56033</v>
      </c>
      <c r="C6144" s="66" t="s">
        <v>56032</v>
      </c>
      <c r="D6144" s="66" t="s">
        <v>61191</v>
      </c>
      <c r="E6144" s="66" t="s">
        <v>61190</v>
      </c>
      <c r="F6144" s="66">
        <v>13</v>
      </c>
      <c r="G6144" s="66">
        <v>27.887799999999999</v>
      </c>
      <c r="H6144" s="66">
        <v>110.0497</v>
      </c>
      <c r="I6144" s="66" t="s">
        <v>11</v>
      </c>
      <c r="O6144" s="66" t="s">
        <v>56037</v>
      </c>
      <c r="P6144" s="66" t="s">
        <v>61189</v>
      </c>
      <c r="Q6144" s="66" t="s">
        <v>56037</v>
      </c>
      <c r="Y6144" s="66">
        <v>53.4170406322772</v>
      </c>
    </row>
    <row r="6145" spans="1:25" hidden="1">
      <c r="A6145" s="125"/>
      <c r="B6145" s="66" t="s">
        <v>56033</v>
      </c>
      <c r="C6145" s="66" t="s">
        <v>56032</v>
      </c>
      <c r="D6145" s="66" t="s">
        <v>61188</v>
      </c>
      <c r="E6145" s="66" t="s">
        <v>61187</v>
      </c>
      <c r="F6145" s="66">
        <v>8</v>
      </c>
      <c r="G6145" s="66">
        <v>26.479199999999999</v>
      </c>
      <c r="H6145" s="66">
        <v>110.3289</v>
      </c>
      <c r="I6145" s="66" t="s">
        <v>11</v>
      </c>
      <c r="O6145" s="66" t="s">
        <v>56037</v>
      </c>
      <c r="P6145" s="66" t="s">
        <v>61186</v>
      </c>
      <c r="Q6145" s="66" t="s">
        <v>56037</v>
      </c>
      <c r="Y6145" s="66">
        <v>32.872025004478303</v>
      </c>
    </row>
    <row r="6146" spans="1:25" hidden="1">
      <c r="A6146" s="125"/>
      <c r="B6146" s="66" t="s">
        <v>56033</v>
      </c>
      <c r="C6146" s="66" t="s">
        <v>56032</v>
      </c>
      <c r="D6146" s="66" t="s">
        <v>61185</v>
      </c>
      <c r="E6146" s="66" t="s">
        <v>61184</v>
      </c>
      <c r="F6146" s="66">
        <v>7</v>
      </c>
      <c r="G6146" s="66">
        <v>29.636099999999999</v>
      </c>
      <c r="H6146" s="66">
        <v>109.7989</v>
      </c>
      <c r="I6146" s="66" t="s">
        <v>11</v>
      </c>
      <c r="O6146" s="66" t="s">
        <v>56037</v>
      </c>
      <c r="P6146" s="66" t="s">
        <v>61183</v>
      </c>
      <c r="Q6146" s="66" t="s">
        <v>56037</v>
      </c>
      <c r="Y6146" s="66">
        <v>28.763021878918501</v>
      </c>
    </row>
    <row r="6147" spans="1:25" hidden="1">
      <c r="A6147" s="125"/>
      <c r="B6147" s="66" t="s">
        <v>56033</v>
      </c>
      <c r="C6147" s="66" t="s">
        <v>56032</v>
      </c>
      <c r="D6147" s="66" t="s">
        <v>61182</v>
      </c>
      <c r="E6147" s="66" t="s">
        <v>61181</v>
      </c>
      <c r="F6147" s="66">
        <v>12</v>
      </c>
      <c r="G6147" s="66">
        <v>29.5244</v>
      </c>
      <c r="H6147" s="66">
        <v>110.1075</v>
      </c>
      <c r="I6147" s="66" t="s">
        <v>11</v>
      </c>
      <c r="O6147" s="66" t="s">
        <v>56037</v>
      </c>
      <c r="P6147" s="66" t="s">
        <v>61180</v>
      </c>
      <c r="Q6147" s="66" t="s">
        <v>56037</v>
      </c>
      <c r="Y6147" s="66">
        <v>49.308037506717397</v>
      </c>
    </row>
    <row r="6148" spans="1:25" hidden="1">
      <c r="A6148" s="125"/>
      <c r="B6148" s="66" t="s">
        <v>56033</v>
      </c>
      <c r="C6148" s="66" t="s">
        <v>56032</v>
      </c>
      <c r="D6148" s="66" t="s">
        <v>61179</v>
      </c>
      <c r="E6148" s="66" t="s">
        <v>61178</v>
      </c>
      <c r="F6148" s="66">
        <v>26</v>
      </c>
      <c r="G6148" s="66">
        <v>29.815300000000001</v>
      </c>
      <c r="H6148" s="66">
        <v>110.9117</v>
      </c>
      <c r="I6148" s="66" t="s">
        <v>11</v>
      </c>
      <c r="O6148" s="66" t="s">
        <v>56037</v>
      </c>
      <c r="P6148" s="66" t="s">
        <v>61177</v>
      </c>
      <c r="Q6148" s="66" t="s">
        <v>56037</v>
      </c>
      <c r="Y6148" s="66">
        <v>106.834081264554</v>
      </c>
    </row>
    <row r="6149" spans="1:25" hidden="1">
      <c r="A6149" s="125"/>
      <c r="B6149" s="66" t="s">
        <v>56033</v>
      </c>
      <c r="C6149" s="66" t="s">
        <v>56032</v>
      </c>
      <c r="D6149" s="66" t="s">
        <v>61176</v>
      </c>
      <c r="E6149" s="66" t="s">
        <v>61175</v>
      </c>
      <c r="F6149" s="66">
        <v>45</v>
      </c>
      <c r="G6149" s="66">
        <v>26.0594</v>
      </c>
      <c r="H6149" s="66">
        <v>111.65770000000001</v>
      </c>
      <c r="I6149" s="66" t="s">
        <v>11</v>
      </c>
      <c r="O6149" s="66" t="s">
        <v>56037</v>
      </c>
      <c r="P6149" s="66" t="s">
        <v>61174</v>
      </c>
      <c r="Q6149" s="66" t="s">
        <v>56037</v>
      </c>
      <c r="R6149" s="66">
        <v>1108387</v>
      </c>
      <c r="Y6149" s="66">
        <v>184.90514065018999</v>
      </c>
    </row>
    <row r="6150" spans="1:25" hidden="1">
      <c r="A6150" s="125"/>
      <c r="B6150" s="66" t="s">
        <v>56033</v>
      </c>
      <c r="C6150" s="66" t="s">
        <v>56032</v>
      </c>
      <c r="D6150" s="66" t="s">
        <v>61173</v>
      </c>
      <c r="E6150" s="66" t="s">
        <v>61172</v>
      </c>
      <c r="F6150" s="66">
        <v>25</v>
      </c>
      <c r="G6150" s="66">
        <v>26.279399999999999</v>
      </c>
      <c r="H6150" s="66">
        <v>111.5442</v>
      </c>
      <c r="I6150" s="66" t="s">
        <v>11</v>
      </c>
      <c r="O6150" s="66" t="s">
        <v>56037</v>
      </c>
      <c r="P6150" s="66" t="s">
        <v>61171</v>
      </c>
      <c r="Q6150" s="66" t="s">
        <v>56037</v>
      </c>
      <c r="Y6150" s="66">
        <v>102.72507813899399</v>
      </c>
    </row>
    <row r="6151" spans="1:25" hidden="1">
      <c r="A6151" s="125"/>
      <c r="B6151" s="66" t="s">
        <v>56033</v>
      </c>
      <c r="C6151" s="66" t="s">
        <v>56032</v>
      </c>
      <c r="D6151" s="66" t="s">
        <v>61170</v>
      </c>
      <c r="E6151" s="66" t="s">
        <v>61169</v>
      </c>
      <c r="F6151" s="66">
        <v>45</v>
      </c>
      <c r="G6151" s="66">
        <v>28.550599999999999</v>
      </c>
      <c r="H6151" s="66">
        <v>111.8539</v>
      </c>
      <c r="I6151" s="66" t="s">
        <v>11</v>
      </c>
      <c r="O6151" s="66" t="s">
        <v>56037</v>
      </c>
      <c r="P6151" s="66" t="s">
        <v>61168</v>
      </c>
      <c r="Q6151" s="66" t="s">
        <v>56037</v>
      </c>
      <c r="Y6151" s="66">
        <v>184.90514065018999</v>
      </c>
    </row>
    <row r="6152" spans="1:25" hidden="1">
      <c r="A6152" s="125"/>
      <c r="B6152" s="66" t="s">
        <v>56033</v>
      </c>
      <c r="C6152" s="66" t="s">
        <v>56032</v>
      </c>
      <c r="D6152" s="66" t="s">
        <v>61167</v>
      </c>
      <c r="E6152" s="66" t="s">
        <v>61166</v>
      </c>
      <c r="F6152" s="66">
        <v>10</v>
      </c>
      <c r="G6152" s="66">
        <v>26.074999999999999</v>
      </c>
      <c r="H6152" s="66">
        <v>113.729</v>
      </c>
      <c r="I6152" s="66" t="s">
        <v>11</v>
      </c>
      <c r="O6152" s="66" t="s">
        <v>56037</v>
      </c>
      <c r="P6152" s="66" t="s">
        <v>61165</v>
      </c>
      <c r="Q6152" s="66" t="s">
        <v>56037</v>
      </c>
      <c r="Y6152" s="66">
        <v>41.0900312555979</v>
      </c>
    </row>
    <row r="6153" spans="1:25" hidden="1">
      <c r="A6153" s="125"/>
      <c r="B6153" s="66" t="s">
        <v>56033</v>
      </c>
      <c r="C6153" s="66" t="s">
        <v>56032</v>
      </c>
      <c r="D6153" s="66" t="s">
        <v>61164</v>
      </c>
      <c r="E6153" s="66" t="s">
        <v>61163</v>
      </c>
      <c r="F6153" s="66">
        <v>69</v>
      </c>
      <c r="G6153" s="66">
        <v>26.706</v>
      </c>
      <c r="H6153" s="66">
        <v>113.67489999999999</v>
      </c>
      <c r="I6153" s="66" t="s">
        <v>11</v>
      </c>
      <c r="O6153" s="66" t="s">
        <v>56037</v>
      </c>
      <c r="P6153" s="66" t="s">
        <v>61162</v>
      </c>
      <c r="Q6153" s="66" t="s">
        <v>56037</v>
      </c>
      <c r="Y6153" s="66">
        <v>283.52121566362501</v>
      </c>
    </row>
    <row r="6154" spans="1:25" hidden="1">
      <c r="A6154" s="125"/>
      <c r="B6154" s="66" t="s">
        <v>56033</v>
      </c>
      <c r="C6154" s="66" t="s">
        <v>56032</v>
      </c>
      <c r="D6154" s="66" t="s">
        <v>61161</v>
      </c>
      <c r="E6154" s="66" t="s">
        <v>61160</v>
      </c>
      <c r="F6154" s="66">
        <v>15</v>
      </c>
      <c r="G6154" s="66">
        <v>26.9</v>
      </c>
      <c r="H6154" s="66">
        <v>113.29</v>
      </c>
      <c r="I6154" s="66" t="s">
        <v>11</v>
      </c>
      <c r="O6154" s="66" t="s">
        <v>56037</v>
      </c>
      <c r="P6154" s="66" t="s">
        <v>61159</v>
      </c>
      <c r="Q6154" s="66" t="s">
        <v>56037</v>
      </c>
      <c r="Y6154" s="66">
        <v>61.635046883396797</v>
      </c>
    </row>
    <row r="6155" spans="1:25" hidden="1">
      <c r="A6155" s="125"/>
      <c r="B6155" s="66" t="s">
        <v>56033</v>
      </c>
      <c r="C6155" s="66" t="s">
        <v>56032</v>
      </c>
      <c r="D6155" s="66" t="s">
        <v>61158</v>
      </c>
      <c r="E6155" s="66" t="s">
        <v>61157</v>
      </c>
      <c r="F6155" s="66">
        <v>8</v>
      </c>
      <c r="G6155" s="66">
        <v>27.7103</v>
      </c>
      <c r="H6155" s="66">
        <v>110.5853</v>
      </c>
      <c r="I6155" s="66" t="s">
        <v>11</v>
      </c>
      <c r="O6155" s="66" t="s">
        <v>56037</v>
      </c>
      <c r="P6155" s="66" t="s">
        <v>61156</v>
      </c>
      <c r="Q6155" s="66" t="s">
        <v>56037</v>
      </c>
      <c r="Y6155" s="66">
        <v>32.872025004478303</v>
      </c>
    </row>
    <row r="6156" spans="1:25" hidden="1">
      <c r="A6156" s="125"/>
      <c r="B6156" s="66" t="s">
        <v>56033</v>
      </c>
      <c r="C6156" s="66" t="s">
        <v>56032</v>
      </c>
      <c r="D6156" s="66" t="s">
        <v>61155</v>
      </c>
      <c r="E6156" s="66" t="s">
        <v>61154</v>
      </c>
      <c r="F6156" s="66">
        <v>7</v>
      </c>
      <c r="G6156" s="66">
        <v>28</v>
      </c>
      <c r="H6156" s="66">
        <v>110.91670000000001</v>
      </c>
      <c r="I6156" s="66" t="s">
        <v>11</v>
      </c>
      <c r="O6156" s="66" t="s">
        <v>56037</v>
      </c>
      <c r="P6156" s="66" t="s">
        <v>61153</v>
      </c>
      <c r="Q6156" s="66" t="s">
        <v>56037</v>
      </c>
      <c r="Y6156" s="66">
        <v>28.763021878918501</v>
      </c>
    </row>
    <row r="6157" spans="1:25" hidden="1">
      <c r="A6157" s="125"/>
      <c r="B6157" s="66" t="s">
        <v>56033</v>
      </c>
      <c r="C6157" s="66" t="s">
        <v>56032</v>
      </c>
      <c r="D6157" s="66" t="s">
        <v>61152</v>
      </c>
      <c r="E6157" s="66" t="s">
        <v>61151</v>
      </c>
      <c r="F6157" s="66">
        <v>5</v>
      </c>
      <c r="G6157" s="66">
        <v>29.075299999999999</v>
      </c>
      <c r="H6157" s="66">
        <v>109.5256</v>
      </c>
      <c r="I6157" s="66" t="s">
        <v>11</v>
      </c>
      <c r="O6157" s="66" t="s">
        <v>56037</v>
      </c>
      <c r="P6157" s="66" t="s">
        <v>61150</v>
      </c>
      <c r="Q6157" s="66" t="s">
        <v>56037</v>
      </c>
      <c r="Y6157" s="66">
        <v>20.5450156277989</v>
      </c>
    </row>
    <row r="6158" spans="1:25" hidden="1">
      <c r="A6158" s="125"/>
      <c r="B6158" s="66" t="s">
        <v>56033</v>
      </c>
      <c r="C6158" s="66" t="s">
        <v>56032</v>
      </c>
      <c r="D6158" s="66" t="s">
        <v>61149</v>
      </c>
      <c r="E6158" s="66" t="s">
        <v>61148</v>
      </c>
      <c r="F6158" s="66">
        <v>8</v>
      </c>
      <c r="G6158" s="66">
        <v>27.683900000000001</v>
      </c>
      <c r="H6158" s="66">
        <v>110.61969999999999</v>
      </c>
      <c r="I6158" s="66" t="s">
        <v>11</v>
      </c>
      <c r="O6158" s="66" t="s">
        <v>56037</v>
      </c>
      <c r="P6158" s="66" t="s">
        <v>61147</v>
      </c>
      <c r="Q6158" s="66" t="s">
        <v>56037</v>
      </c>
      <c r="Y6158" s="66">
        <v>32.872025004478303</v>
      </c>
    </row>
    <row r="6159" spans="1:25" hidden="1">
      <c r="A6159" s="125"/>
      <c r="B6159" s="66" t="s">
        <v>56033</v>
      </c>
      <c r="C6159" s="66" t="s">
        <v>56032</v>
      </c>
      <c r="D6159" s="66" t="s">
        <v>61146</v>
      </c>
      <c r="E6159" s="66" t="s">
        <v>61145</v>
      </c>
      <c r="F6159" s="66">
        <v>6</v>
      </c>
      <c r="G6159" s="66">
        <v>28.048100000000002</v>
      </c>
      <c r="H6159" s="66">
        <v>110.90219999999999</v>
      </c>
      <c r="I6159" s="66" t="s">
        <v>11</v>
      </c>
      <c r="O6159" s="66" t="s">
        <v>56037</v>
      </c>
      <c r="P6159" s="66" t="s">
        <v>61144</v>
      </c>
      <c r="Q6159" s="66" t="s">
        <v>56037</v>
      </c>
      <c r="Y6159" s="66">
        <v>24.654018753358699</v>
      </c>
    </row>
    <row r="6160" spans="1:25" hidden="1">
      <c r="A6160" s="125"/>
      <c r="B6160" s="66" t="s">
        <v>56033</v>
      </c>
      <c r="C6160" s="66" t="s">
        <v>56032</v>
      </c>
      <c r="D6160" s="66" t="s">
        <v>61143</v>
      </c>
      <c r="E6160" s="66" t="s">
        <v>61142</v>
      </c>
      <c r="F6160" s="66">
        <v>8</v>
      </c>
      <c r="G6160" s="66">
        <v>27.341000000000001</v>
      </c>
      <c r="H6160" s="66">
        <v>109.303</v>
      </c>
      <c r="I6160" s="66" t="s">
        <v>11</v>
      </c>
      <c r="O6160" s="66" t="s">
        <v>56037</v>
      </c>
      <c r="P6160" s="66" t="s">
        <v>61141</v>
      </c>
      <c r="Q6160" s="66" t="s">
        <v>56037</v>
      </c>
      <c r="Y6160" s="66">
        <v>32.872025004478303</v>
      </c>
    </row>
    <row r="6161" spans="1:25" hidden="1">
      <c r="A6161" s="125"/>
      <c r="B6161" s="66" t="s">
        <v>56033</v>
      </c>
      <c r="C6161" s="66" t="s">
        <v>56032</v>
      </c>
      <c r="D6161" s="66" t="s">
        <v>61140</v>
      </c>
      <c r="E6161" s="66" t="s">
        <v>61139</v>
      </c>
      <c r="F6161" s="66">
        <v>10</v>
      </c>
      <c r="G6161" s="66">
        <v>27.911899999999999</v>
      </c>
      <c r="H6161" s="66">
        <v>110.7919</v>
      </c>
      <c r="I6161" s="66" t="s">
        <v>11</v>
      </c>
      <c r="O6161" s="66" t="s">
        <v>56037</v>
      </c>
      <c r="P6161" s="66" t="s">
        <v>61138</v>
      </c>
      <c r="Q6161" s="66" t="s">
        <v>56037</v>
      </c>
      <c r="Y6161" s="66">
        <v>41.0900312555979</v>
      </c>
    </row>
    <row r="6162" spans="1:25" hidden="1">
      <c r="A6162" s="125"/>
      <c r="B6162" s="66" t="s">
        <v>56033</v>
      </c>
      <c r="C6162" s="66" t="s">
        <v>56032</v>
      </c>
      <c r="D6162" s="66" t="s">
        <v>61137</v>
      </c>
      <c r="E6162" s="66" t="s">
        <v>61136</v>
      </c>
      <c r="F6162" s="66">
        <v>8</v>
      </c>
      <c r="G6162" s="66">
        <v>26.261299999999999</v>
      </c>
      <c r="H6162" s="66">
        <v>110.50579999999999</v>
      </c>
      <c r="I6162" s="66" t="s">
        <v>11</v>
      </c>
      <c r="O6162" s="66" t="s">
        <v>56037</v>
      </c>
      <c r="P6162" s="66" t="s">
        <v>61135</v>
      </c>
      <c r="Q6162" s="66" t="s">
        <v>56037</v>
      </c>
      <c r="Y6162" s="66">
        <v>32.872025004478303</v>
      </c>
    </row>
    <row r="6163" spans="1:25" hidden="1">
      <c r="A6163" s="125"/>
      <c r="B6163" s="66" t="s">
        <v>56033</v>
      </c>
      <c r="C6163" s="66" t="s">
        <v>56032</v>
      </c>
      <c r="D6163" s="66" t="s">
        <v>61134</v>
      </c>
      <c r="E6163" s="66" t="s">
        <v>61133</v>
      </c>
      <c r="F6163" s="66">
        <v>20</v>
      </c>
      <c r="G6163" s="66">
        <v>28.508099999999999</v>
      </c>
      <c r="H6163" s="66">
        <v>110.8014</v>
      </c>
      <c r="I6163" s="66" t="s">
        <v>11</v>
      </c>
      <c r="O6163" s="66" t="s">
        <v>56037</v>
      </c>
      <c r="P6163" s="66" t="s">
        <v>61132</v>
      </c>
      <c r="Q6163" s="66" t="s">
        <v>56037</v>
      </c>
      <c r="Y6163" s="66">
        <v>82.1800625111958</v>
      </c>
    </row>
    <row r="6164" spans="1:25" hidden="1">
      <c r="A6164" s="125"/>
      <c r="B6164" s="66" t="s">
        <v>56033</v>
      </c>
      <c r="C6164" s="66" t="s">
        <v>56032</v>
      </c>
      <c r="D6164" s="66" t="s">
        <v>61131</v>
      </c>
      <c r="E6164" s="66" t="s">
        <v>61130</v>
      </c>
      <c r="F6164" s="66">
        <v>180</v>
      </c>
      <c r="G6164" s="66">
        <v>28.897500000000001</v>
      </c>
      <c r="H6164" s="66">
        <v>111.49250000000001</v>
      </c>
      <c r="I6164" s="66" t="s">
        <v>11</v>
      </c>
      <c r="O6164" s="66" t="s">
        <v>56037</v>
      </c>
      <c r="P6164" s="66" t="s">
        <v>61129</v>
      </c>
      <c r="Q6164" s="66" t="s">
        <v>56037</v>
      </c>
      <c r="R6164" s="66">
        <v>1087136</v>
      </c>
      <c r="Y6164" s="66">
        <v>739.62056260076201</v>
      </c>
    </row>
    <row r="6165" spans="1:25" hidden="1">
      <c r="A6165" s="125"/>
      <c r="B6165" s="66" t="s">
        <v>56033</v>
      </c>
      <c r="C6165" s="66" t="s">
        <v>56032</v>
      </c>
      <c r="D6165" s="66" t="s">
        <v>61128</v>
      </c>
      <c r="E6165" s="66" t="s">
        <v>61127</v>
      </c>
      <c r="F6165" s="66">
        <v>9</v>
      </c>
      <c r="G6165" s="66">
        <v>27.054200000000002</v>
      </c>
      <c r="H6165" s="66">
        <v>110.1906</v>
      </c>
      <c r="I6165" s="66" t="s">
        <v>11</v>
      </c>
      <c r="O6165" s="66" t="s">
        <v>56037</v>
      </c>
      <c r="P6165" s="66" t="s">
        <v>61126</v>
      </c>
      <c r="Q6165" s="66" t="s">
        <v>56037</v>
      </c>
      <c r="Y6165" s="66">
        <v>36.981028130038098</v>
      </c>
    </row>
    <row r="6166" spans="1:25" hidden="1">
      <c r="A6166" s="125"/>
      <c r="B6166" s="66" t="s">
        <v>56033</v>
      </c>
      <c r="C6166" s="66" t="s">
        <v>56032</v>
      </c>
      <c r="D6166" s="66" t="s">
        <v>61125</v>
      </c>
      <c r="E6166" s="66" t="s">
        <v>61124</v>
      </c>
      <c r="F6166" s="66">
        <v>120</v>
      </c>
      <c r="G6166" s="66">
        <v>29.662800000000001</v>
      </c>
      <c r="H6166" s="66">
        <v>111.23690000000001</v>
      </c>
      <c r="I6166" s="66" t="s">
        <v>11</v>
      </c>
      <c r="O6166" s="66" t="s">
        <v>56037</v>
      </c>
      <c r="P6166" s="66" t="s">
        <v>61123</v>
      </c>
      <c r="Q6166" s="66" t="s">
        <v>56037</v>
      </c>
      <c r="Y6166" s="66">
        <v>493.08037506717397</v>
      </c>
    </row>
    <row r="6167" spans="1:25" hidden="1">
      <c r="A6167" s="125"/>
      <c r="B6167" s="66" t="s">
        <v>56033</v>
      </c>
      <c r="C6167" s="66" t="s">
        <v>56032</v>
      </c>
      <c r="D6167" s="66" t="s">
        <v>61122</v>
      </c>
      <c r="E6167" s="66" t="s">
        <v>61121</v>
      </c>
      <c r="F6167" s="66">
        <v>33</v>
      </c>
      <c r="G6167" s="66">
        <v>28.5944</v>
      </c>
      <c r="H6167" s="66">
        <v>109.4644</v>
      </c>
      <c r="I6167" s="66" t="s">
        <v>11</v>
      </c>
      <c r="O6167" s="66" t="s">
        <v>56037</v>
      </c>
      <c r="P6167" s="66" t="s">
        <v>61120</v>
      </c>
      <c r="Q6167" s="66" t="s">
        <v>56037</v>
      </c>
      <c r="Y6167" s="66">
        <v>135.59710314347299</v>
      </c>
    </row>
    <row r="6168" spans="1:25" hidden="1">
      <c r="A6168" s="125"/>
      <c r="B6168" s="66" t="s">
        <v>56033</v>
      </c>
      <c r="C6168" s="66" t="s">
        <v>56032</v>
      </c>
      <c r="D6168" s="66" t="s">
        <v>61119</v>
      </c>
      <c r="E6168" s="66" t="s">
        <v>61118</v>
      </c>
      <c r="F6168" s="66">
        <v>25</v>
      </c>
      <c r="G6168" s="66">
        <v>27.082799999999999</v>
      </c>
      <c r="H6168" s="66">
        <v>111.29859999999999</v>
      </c>
      <c r="I6168" s="66" t="s">
        <v>11</v>
      </c>
      <c r="O6168" s="66" t="s">
        <v>56037</v>
      </c>
      <c r="P6168" s="66" t="s">
        <v>61117</v>
      </c>
      <c r="Q6168" s="66" t="s">
        <v>56037</v>
      </c>
      <c r="Y6168" s="66">
        <v>102.72507813899399</v>
      </c>
    </row>
    <row r="6169" spans="1:25" hidden="1">
      <c r="A6169" s="125"/>
      <c r="B6169" s="66" t="s">
        <v>56033</v>
      </c>
      <c r="C6169" s="66" t="s">
        <v>56032</v>
      </c>
      <c r="D6169" s="66" t="s">
        <v>61116</v>
      </c>
      <c r="E6169" s="66" t="s">
        <v>61115</v>
      </c>
      <c r="F6169" s="66">
        <v>270</v>
      </c>
      <c r="G6169" s="66">
        <v>28.69</v>
      </c>
      <c r="H6169" s="66">
        <v>118.84</v>
      </c>
      <c r="I6169" s="66" t="s">
        <v>11</v>
      </c>
      <c r="M6169" s="66">
        <v>1985</v>
      </c>
      <c r="O6169" s="66" t="s">
        <v>61114</v>
      </c>
      <c r="P6169" s="66" t="s">
        <v>61113</v>
      </c>
      <c r="R6169" s="66">
        <v>1059325</v>
      </c>
      <c r="Y6169" s="66">
        <v>1109.43084390114</v>
      </c>
    </row>
    <row r="6170" spans="1:25" hidden="1">
      <c r="A6170" s="125"/>
      <c r="B6170" s="66" t="s">
        <v>56033</v>
      </c>
      <c r="C6170" s="66" t="s">
        <v>56032</v>
      </c>
      <c r="D6170" s="66" t="s">
        <v>61112</v>
      </c>
      <c r="E6170" s="66" t="s">
        <v>61111</v>
      </c>
      <c r="F6170" s="66">
        <v>815</v>
      </c>
      <c r="G6170" s="66">
        <v>41.965499999999999</v>
      </c>
      <c r="H6170" s="66">
        <v>126.4524</v>
      </c>
      <c r="I6170" s="66" t="s">
        <v>2</v>
      </c>
      <c r="M6170" s="66">
        <v>1998</v>
      </c>
      <c r="N6170" s="66" t="s">
        <v>56750</v>
      </c>
      <c r="O6170" s="66" t="s">
        <v>821</v>
      </c>
      <c r="P6170" s="66" t="s">
        <v>822</v>
      </c>
      <c r="Q6170" s="66" t="s">
        <v>821</v>
      </c>
      <c r="R6170" s="66">
        <v>1060624</v>
      </c>
      <c r="Y6170" s="66">
        <v>3509.29900347173</v>
      </c>
    </row>
    <row r="6171" spans="1:25" hidden="1">
      <c r="A6171" s="125"/>
      <c r="B6171" s="66" t="s">
        <v>56033</v>
      </c>
      <c r="C6171" s="66" t="s">
        <v>56032</v>
      </c>
      <c r="D6171" s="66" t="s">
        <v>61110</v>
      </c>
      <c r="E6171" s="66" t="s">
        <v>61109</v>
      </c>
      <c r="F6171" s="66">
        <v>48</v>
      </c>
      <c r="G6171" s="66">
        <v>45.498600000000003</v>
      </c>
      <c r="H6171" s="66">
        <v>119.6994</v>
      </c>
      <c r="I6171" s="66" t="s">
        <v>1388</v>
      </c>
      <c r="O6171" s="66" t="s">
        <v>56037</v>
      </c>
      <c r="P6171" s="66" t="s">
        <v>61108</v>
      </c>
      <c r="Q6171" s="66" t="s">
        <v>56037</v>
      </c>
      <c r="Y6171" s="66">
        <v>146.92471282807099</v>
      </c>
    </row>
    <row r="6172" spans="1:25" hidden="1">
      <c r="A6172" s="125"/>
      <c r="B6172" s="66" t="s">
        <v>56033</v>
      </c>
      <c r="C6172" s="66" t="s">
        <v>56032</v>
      </c>
      <c r="D6172" s="66" t="s">
        <v>61107</v>
      </c>
      <c r="E6172" s="66" t="s">
        <v>61106</v>
      </c>
      <c r="F6172" s="66">
        <v>2380</v>
      </c>
      <c r="G6172" s="66">
        <v>45.409799999999997</v>
      </c>
      <c r="H6172" s="66">
        <v>119.5971</v>
      </c>
      <c r="I6172" s="66" t="s">
        <v>2</v>
      </c>
      <c r="M6172" s="66">
        <v>2015</v>
      </c>
      <c r="N6172" s="66" t="s">
        <v>61105</v>
      </c>
      <c r="O6172" s="66" t="s">
        <v>821</v>
      </c>
      <c r="P6172" s="66" t="s">
        <v>822</v>
      </c>
      <c r="Q6172" s="66" t="s">
        <v>821</v>
      </c>
      <c r="R6172" s="66">
        <v>1070488</v>
      </c>
      <c r="Y6172" s="66">
        <v>10248.014267807001</v>
      </c>
    </row>
    <row r="6173" spans="1:25" hidden="1">
      <c r="A6173" s="125"/>
      <c r="B6173" s="66" t="s">
        <v>56033</v>
      </c>
      <c r="C6173" s="66" t="s">
        <v>56032</v>
      </c>
      <c r="D6173" s="66" t="s">
        <v>61104</v>
      </c>
      <c r="E6173" s="66" t="s">
        <v>61103</v>
      </c>
      <c r="F6173" s="66">
        <v>1200</v>
      </c>
      <c r="G6173" s="66">
        <v>36.518300000000004</v>
      </c>
      <c r="H6173" s="66">
        <v>111.6823</v>
      </c>
      <c r="I6173" s="66" t="s">
        <v>2</v>
      </c>
      <c r="M6173" s="66">
        <v>2003</v>
      </c>
      <c r="N6173" s="66" t="s">
        <v>56713</v>
      </c>
      <c r="O6173" s="66" t="s">
        <v>821</v>
      </c>
      <c r="P6173" s="66" t="s">
        <v>822</v>
      </c>
      <c r="Q6173" s="66" t="s">
        <v>821</v>
      </c>
      <c r="R6173" s="66">
        <v>1072766</v>
      </c>
      <c r="Y6173" s="66">
        <v>5167.0660173816896</v>
      </c>
    </row>
    <row r="6174" spans="1:25" hidden="1">
      <c r="A6174" s="125"/>
      <c r="B6174" s="66" t="s">
        <v>56033</v>
      </c>
      <c r="C6174" s="66" t="s">
        <v>56032</v>
      </c>
      <c r="D6174" s="66" t="s">
        <v>61102</v>
      </c>
      <c r="E6174" s="66" t="s">
        <v>61101</v>
      </c>
      <c r="F6174" s="66">
        <v>600</v>
      </c>
      <c r="G6174" s="66">
        <v>34.0749</v>
      </c>
      <c r="H6174" s="66">
        <v>108.6185</v>
      </c>
      <c r="I6174" s="66" t="s">
        <v>2</v>
      </c>
      <c r="M6174" s="66">
        <v>2005</v>
      </c>
      <c r="N6174" s="66" t="s">
        <v>58373</v>
      </c>
      <c r="O6174" s="66" t="s">
        <v>821</v>
      </c>
      <c r="P6174" s="66" t="s">
        <v>822</v>
      </c>
      <c r="Q6174" s="66" t="s">
        <v>821</v>
      </c>
      <c r="R6174" s="66">
        <v>1069835</v>
      </c>
      <c r="Y6174" s="66">
        <v>2583.5330086908398</v>
      </c>
    </row>
    <row r="6175" spans="1:25" hidden="1">
      <c r="A6175" s="125"/>
      <c r="B6175" s="66" t="s">
        <v>56033</v>
      </c>
      <c r="C6175" s="66" t="s">
        <v>56032</v>
      </c>
      <c r="D6175" s="66" t="s">
        <v>61100</v>
      </c>
      <c r="E6175" s="66" t="s">
        <v>61099</v>
      </c>
      <c r="F6175" s="66">
        <v>15</v>
      </c>
      <c r="G6175" s="66">
        <v>30.863600000000002</v>
      </c>
      <c r="H6175" s="66">
        <v>120.0964</v>
      </c>
      <c r="I6175" s="66" t="s">
        <v>5</v>
      </c>
      <c r="O6175" s="66" t="s">
        <v>56037</v>
      </c>
      <c r="P6175" s="66" t="s">
        <v>61098</v>
      </c>
      <c r="Q6175" s="66" t="s">
        <v>56037</v>
      </c>
      <c r="Y6175" s="66">
        <v>28.734242862759199</v>
      </c>
    </row>
    <row r="6176" spans="1:25" hidden="1">
      <c r="A6176" s="125"/>
      <c r="B6176" s="66" t="s">
        <v>56033</v>
      </c>
      <c r="C6176" s="66" t="s">
        <v>56032</v>
      </c>
      <c r="D6176" s="66" t="s">
        <v>61097</v>
      </c>
      <c r="E6176" s="66" t="s">
        <v>61096</v>
      </c>
      <c r="F6176" s="66">
        <v>100</v>
      </c>
      <c r="G6176" s="66">
        <v>44.148499999999999</v>
      </c>
      <c r="H6176" s="66">
        <v>80.437200000000004</v>
      </c>
      <c r="I6176" s="66" t="s">
        <v>2</v>
      </c>
      <c r="M6176" s="66">
        <v>2011</v>
      </c>
      <c r="N6176" s="66" t="s">
        <v>61095</v>
      </c>
      <c r="O6176" s="66" t="s">
        <v>821</v>
      </c>
      <c r="P6176" s="66" t="s">
        <v>822</v>
      </c>
      <c r="Q6176" s="66" t="s">
        <v>821</v>
      </c>
      <c r="Y6176" s="66">
        <v>430.58883478180798</v>
      </c>
    </row>
    <row r="6177" spans="1:25" hidden="1">
      <c r="A6177" s="125"/>
      <c r="B6177" s="66" t="s">
        <v>56033</v>
      </c>
      <c r="C6177" s="66" t="s">
        <v>56032</v>
      </c>
      <c r="D6177" s="66" t="s">
        <v>61094</v>
      </c>
      <c r="E6177" s="66" t="s">
        <v>61093</v>
      </c>
      <c r="F6177" s="66">
        <v>200</v>
      </c>
      <c r="G6177" s="66">
        <v>44.061999999999998</v>
      </c>
      <c r="H6177" s="66">
        <v>81.188599999999994</v>
      </c>
      <c r="I6177" s="66" t="s">
        <v>2</v>
      </c>
      <c r="M6177" s="66">
        <v>2016</v>
      </c>
      <c r="N6177" s="66" t="s">
        <v>61092</v>
      </c>
      <c r="O6177" s="66" t="s">
        <v>821</v>
      </c>
      <c r="P6177" s="66" t="s">
        <v>822</v>
      </c>
      <c r="Q6177" s="66" t="s">
        <v>821</v>
      </c>
      <c r="Y6177" s="66">
        <v>861.17766956361595</v>
      </c>
    </row>
    <row r="6178" spans="1:25" hidden="1">
      <c r="A6178" s="125"/>
      <c r="B6178" s="66" t="s">
        <v>56033</v>
      </c>
      <c r="C6178" s="66" t="s">
        <v>56032</v>
      </c>
      <c r="D6178" s="66" t="s">
        <v>61091</v>
      </c>
      <c r="E6178" s="66" t="s">
        <v>61090</v>
      </c>
      <c r="F6178" s="66">
        <v>660</v>
      </c>
      <c r="G6178" s="66">
        <v>39.92</v>
      </c>
      <c r="H6178" s="66">
        <v>109.1155</v>
      </c>
      <c r="I6178" s="66" t="s">
        <v>2</v>
      </c>
      <c r="M6178" s="66">
        <v>2016</v>
      </c>
      <c r="N6178" s="66" t="s">
        <v>60891</v>
      </c>
      <c r="O6178" s="66" t="s">
        <v>821</v>
      </c>
      <c r="P6178" s="66" t="s">
        <v>822</v>
      </c>
      <c r="Q6178" s="66" t="s">
        <v>821</v>
      </c>
      <c r="Y6178" s="66">
        <v>2841.8863095599299</v>
      </c>
    </row>
    <row r="6179" spans="1:25" hidden="1">
      <c r="A6179" s="125"/>
      <c r="B6179" s="66" t="s">
        <v>56033</v>
      </c>
      <c r="C6179" s="66" t="s">
        <v>56032</v>
      </c>
      <c r="D6179" s="66" t="s">
        <v>61089</v>
      </c>
      <c r="E6179" s="66" t="s">
        <v>61088</v>
      </c>
      <c r="F6179" s="66">
        <v>20</v>
      </c>
      <c r="G6179" s="66">
        <v>38.83</v>
      </c>
      <c r="H6179" s="66">
        <v>105.61</v>
      </c>
      <c r="I6179" s="66" t="s">
        <v>2259</v>
      </c>
      <c r="O6179" s="66" t="s">
        <v>56065</v>
      </c>
      <c r="P6179" s="66" t="s">
        <v>61087</v>
      </c>
      <c r="Y6179" s="66">
        <v>193.74788712788501</v>
      </c>
    </row>
    <row r="6180" spans="1:25" hidden="1">
      <c r="A6180" s="125"/>
      <c r="B6180" s="66" t="s">
        <v>56033</v>
      </c>
      <c r="C6180" s="66" t="s">
        <v>56032</v>
      </c>
      <c r="D6180" s="66" t="s">
        <v>61086</v>
      </c>
      <c r="E6180" s="66" t="s">
        <v>61085</v>
      </c>
      <c r="F6180" s="66">
        <v>49</v>
      </c>
      <c r="G6180" s="66">
        <v>41.363300000000002</v>
      </c>
      <c r="H6180" s="66">
        <v>106.46250000000001</v>
      </c>
      <c r="I6180" s="66" t="s">
        <v>1388</v>
      </c>
      <c r="O6180" s="66" t="s">
        <v>56037</v>
      </c>
      <c r="P6180" s="66" t="s">
        <v>61084</v>
      </c>
      <c r="Q6180" s="66" t="s">
        <v>56037</v>
      </c>
      <c r="Y6180" s="66">
        <v>149.98564434532301</v>
      </c>
    </row>
    <row r="6181" spans="1:25" hidden="1">
      <c r="A6181" s="125"/>
      <c r="B6181" s="66" t="s">
        <v>56033</v>
      </c>
      <c r="C6181" s="66" t="s">
        <v>56032</v>
      </c>
      <c r="D6181" s="66" t="s">
        <v>61083</v>
      </c>
      <c r="E6181" s="66" t="s">
        <v>61082</v>
      </c>
      <c r="F6181" s="66">
        <v>45</v>
      </c>
      <c r="G6181" s="66">
        <v>41.161099999999998</v>
      </c>
      <c r="H6181" s="66">
        <v>112.7433</v>
      </c>
      <c r="I6181" s="66" t="s">
        <v>1388</v>
      </c>
      <c r="O6181" s="66" t="s">
        <v>56037</v>
      </c>
      <c r="P6181" s="66" t="s">
        <v>61081</v>
      </c>
      <c r="Q6181" s="66" t="s">
        <v>56037</v>
      </c>
      <c r="Y6181" s="66">
        <v>137.74191827631699</v>
      </c>
    </row>
    <row r="6182" spans="1:25" hidden="1">
      <c r="A6182" s="125"/>
      <c r="B6182" s="66" t="s">
        <v>56033</v>
      </c>
      <c r="C6182" s="66" t="s">
        <v>56032</v>
      </c>
      <c r="D6182" s="66" t="s">
        <v>61080</v>
      </c>
      <c r="E6182" s="66" t="s">
        <v>61079</v>
      </c>
      <c r="F6182" s="66">
        <v>49</v>
      </c>
      <c r="G6182" s="66">
        <v>41.865000000000002</v>
      </c>
      <c r="H6182" s="66">
        <v>113.34</v>
      </c>
      <c r="I6182" s="66" t="s">
        <v>1388</v>
      </c>
      <c r="O6182" s="66" t="s">
        <v>56037</v>
      </c>
      <c r="P6182" s="66" t="s">
        <v>61078</v>
      </c>
      <c r="Q6182" s="66" t="s">
        <v>56037</v>
      </c>
      <c r="Y6182" s="66">
        <v>149.98564434532301</v>
      </c>
    </row>
    <row r="6183" spans="1:25" hidden="1">
      <c r="A6183" s="125"/>
      <c r="B6183" s="66" t="s">
        <v>56033</v>
      </c>
      <c r="C6183" s="66" t="s">
        <v>56032</v>
      </c>
      <c r="D6183" s="66" t="s">
        <v>61077</v>
      </c>
      <c r="E6183" s="66" t="s">
        <v>61076</v>
      </c>
      <c r="F6183" s="66">
        <v>48</v>
      </c>
      <c r="G6183" s="66">
        <v>41.268099999999997</v>
      </c>
      <c r="H6183" s="66">
        <v>113.0069</v>
      </c>
      <c r="I6183" s="66" t="s">
        <v>1388</v>
      </c>
      <c r="O6183" s="66" t="s">
        <v>56037</v>
      </c>
      <c r="P6183" s="66" t="s">
        <v>61075</v>
      </c>
      <c r="Q6183" s="66" t="s">
        <v>56037</v>
      </c>
      <c r="Y6183" s="66">
        <v>146.92471282807099</v>
      </c>
    </row>
    <row r="6184" spans="1:25" hidden="1">
      <c r="A6184" s="125"/>
      <c r="B6184" s="66" t="s">
        <v>56033</v>
      </c>
      <c r="C6184" s="66" t="s">
        <v>56032</v>
      </c>
      <c r="D6184" s="66" t="s">
        <v>61074</v>
      </c>
      <c r="E6184" s="66" t="s">
        <v>61073</v>
      </c>
      <c r="F6184" s="66">
        <v>49</v>
      </c>
      <c r="G6184" s="66">
        <v>43.755000000000003</v>
      </c>
      <c r="H6184" s="66">
        <v>119.1022</v>
      </c>
      <c r="I6184" s="66" t="s">
        <v>1388</v>
      </c>
      <c r="O6184" s="66" t="s">
        <v>56037</v>
      </c>
      <c r="P6184" s="66" t="s">
        <v>61072</v>
      </c>
      <c r="Q6184" s="66" t="s">
        <v>56037</v>
      </c>
      <c r="Y6184" s="66">
        <v>149.98564434532301</v>
      </c>
    </row>
    <row r="6185" spans="1:25" hidden="1">
      <c r="A6185" s="125"/>
      <c r="B6185" s="66" t="s">
        <v>56033</v>
      </c>
      <c r="C6185" s="66" t="s">
        <v>56032</v>
      </c>
      <c r="D6185" s="66" t="s">
        <v>61071</v>
      </c>
      <c r="E6185" s="66" t="s">
        <v>61070</v>
      </c>
      <c r="F6185" s="66">
        <v>49</v>
      </c>
      <c r="G6185" s="66">
        <v>42.7</v>
      </c>
      <c r="H6185" s="66">
        <v>117.92</v>
      </c>
      <c r="I6185" s="66" t="s">
        <v>1388</v>
      </c>
      <c r="O6185" s="66" t="s">
        <v>56037</v>
      </c>
      <c r="P6185" s="66" t="s">
        <v>61069</v>
      </c>
      <c r="Q6185" s="66" t="s">
        <v>56037</v>
      </c>
      <c r="R6185" s="66">
        <v>1079990</v>
      </c>
      <c r="Y6185" s="66">
        <v>149.98564434532301</v>
      </c>
    </row>
    <row r="6186" spans="1:25" hidden="1">
      <c r="A6186" s="125"/>
      <c r="B6186" s="66" t="s">
        <v>56033</v>
      </c>
      <c r="C6186" s="66" t="s">
        <v>56032</v>
      </c>
      <c r="D6186" s="66" t="s">
        <v>61068</v>
      </c>
      <c r="E6186" s="66" t="s">
        <v>61067</v>
      </c>
      <c r="F6186" s="66">
        <v>49</v>
      </c>
      <c r="G6186" s="66">
        <v>42.6111</v>
      </c>
      <c r="H6186" s="66">
        <v>118.1589</v>
      </c>
      <c r="I6186" s="66" t="s">
        <v>1388</v>
      </c>
      <c r="O6186" s="66" t="s">
        <v>56037</v>
      </c>
      <c r="P6186" s="66" t="s">
        <v>61066</v>
      </c>
      <c r="Q6186" s="66" t="s">
        <v>56037</v>
      </c>
      <c r="Y6186" s="66">
        <v>149.98564434532301</v>
      </c>
    </row>
    <row r="6187" spans="1:25" hidden="1">
      <c r="A6187" s="125"/>
      <c r="B6187" s="66" t="s">
        <v>56033</v>
      </c>
      <c r="C6187" s="66" t="s">
        <v>56032</v>
      </c>
      <c r="D6187" s="66" t="s">
        <v>61065</v>
      </c>
      <c r="E6187" s="66" t="s">
        <v>61064</v>
      </c>
      <c r="F6187" s="66">
        <v>49</v>
      </c>
      <c r="G6187" s="66">
        <v>42.37</v>
      </c>
      <c r="H6187" s="66">
        <v>117.56</v>
      </c>
      <c r="I6187" s="66" t="s">
        <v>1388</v>
      </c>
      <c r="O6187" s="66" t="s">
        <v>56037</v>
      </c>
      <c r="P6187" s="66" t="s">
        <v>61063</v>
      </c>
      <c r="Q6187" s="66" t="s">
        <v>56037</v>
      </c>
      <c r="R6187" s="66">
        <v>1070010</v>
      </c>
      <c r="Y6187" s="66">
        <v>149.98564434532301</v>
      </c>
    </row>
    <row r="6188" spans="1:25" hidden="1">
      <c r="A6188" s="125"/>
      <c r="B6188" s="66" t="s">
        <v>56033</v>
      </c>
      <c r="C6188" s="66" t="s">
        <v>56032</v>
      </c>
      <c r="D6188" s="66" t="s">
        <v>61062</v>
      </c>
      <c r="E6188" s="66" t="s">
        <v>61061</v>
      </c>
      <c r="F6188" s="66">
        <v>50</v>
      </c>
      <c r="G6188" s="66">
        <v>42.533900000000003</v>
      </c>
      <c r="H6188" s="66">
        <v>118.7239</v>
      </c>
      <c r="I6188" s="66" t="s">
        <v>1388</v>
      </c>
      <c r="O6188" s="66" t="s">
        <v>56037</v>
      </c>
      <c r="P6188" s="66" t="s">
        <v>61060</v>
      </c>
      <c r="Q6188" s="66" t="s">
        <v>56037</v>
      </c>
      <c r="Y6188" s="66">
        <v>153.046575862574</v>
      </c>
    </row>
    <row r="6189" spans="1:25" hidden="1">
      <c r="A6189" s="125"/>
      <c r="B6189" s="66" t="s">
        <v>56033</v>
      </c>
      <c r="C6189" s="66" t="s">
        <v>56032</v>
      </c>
      <c r="D6189" s="66" t="s">
        <v>61059</v>
      </c>
      <c r="E6189" s="66" t="s">
        <v>61058</v>
      </c>
      <c r="F6189" s="66">
        <v>49</v>
      </c>
      <c r="G6189" s="66">
        <v>42.71</v>
      </c>
      <c r="H6189" s="66">
        <v>117.87</v>
      </c>
      <c r="I6189" s="66" t="s">
        <v>1388</v>
      </c>
      <c r="O6189" s="66" t="s">
        <v>56037</v>
      </c>
      <c r="P6189" s="66" t="s">
        <v>61057</v>
      </c>
      <c r="Q6189" s="66" t="s">
        <v>56037</v>
      </c>
      <c r="Y6189" s="66">
        <v>149.98564434532301</v>
      </c>
    </row>
    <row r="6190" spans="1:25" hidden="1">
      <c r="A6190" s="125"/>
      <c r="B6190" s="66" t="s">
        <v>56033</v>
      </c>
      <c r="C6190" s="66" t="s">
        <v>56032</v>
      </c>
      <c r="D6190" s="66" t="s">
        <v>61056</v>
      </c>
      <c r="E6190" s="66" t="s">
        <v>61055</v>
      </c>
      <c r="F6190" s="66">
        <v>30</v>
      </c>
      <c r="G6190" s="66">
        <v>42.16</v>
      </c>
      <c r="H6190" s="66">
        <v>118.56</v>
      </c>
      <c r="I6190" s="66" t="s">
        <v>1388</v>
      </c>
      <c r="O6190" s="66" t="s">
        <v>56037</v>
      </c>
      <c r="P6190" s="66" t="s">
        <v>61054</v>
      </c>
      <c r="Q6190" s="66" t="s">
        <v>56037</v>
      </c>
      <c r="R6190" s="66">
        <v>1079989</v>
      </c>
      <c r="Y6190" s="66">
        <v>91.827945517544904</v>
      </c>
    </row>
    <row r="6191" spans="1:25" hidden="1">
      <c r="A6191" s="125"/>
      <c r="B6191" s="66" t="s">
        <v>56033</v>
      </c>
      <c r="C6191" s="66" t="s">
        <v>56032</v>
      </c>
      <c r="D6191" s="66" t="s">
        <v>61053</v>
      </c>
      <c r="E6191" s="66" t="s">
        <v>61052</v>
      </c>
      <c r="F6191" s="66">
        <v>49</v>
      </c>
      <c r="G6191" s="66">
        <v>42.645800000000001</v>
      </c>
      <c r="H6191" s="66">
        <v>118.08</v>
      </c>
      <c r="I6191" s="66" t="s">
        <v>1388</v>
      </c>
      <c r="O6191" s="66" t="s">
        <v>56037</v>
      </c>
      <c r="P6191" s="66" t="s">
        <v>61051</v>
      </c>
      <c r="Q6191" s="66" t="s">
        <v>56037</v>
      </c>
      <c r="Y6191" s="66">
        <v>149.98564434532301</v>
      </c>
    </row>
    <row r="6192" spans="1:25" hidden="1">
      <c r="A6192" s="125"/>
      <c r="B6192" s="66" t="s">
        <v>56033</v>
      </c>
      <c r="C6192" s="66" t="s">
        <v>56032</v>
      </c>
      <c r="D6192" s="66" t="s">
        <v>61050</v>
      </c>
      <c r="E6192" s="66" t="s">
        <v>61049</v>
      </c>
      <c r="F6192" s="66">
        <v>49</v>
      </c>
      <c r="G6192" s="66">
        <v>42.598599999999998</v>
      </c>
      <c r="H6192" s="66">
        <v>117.675</v>
      </c>
      <c r="I6192" s="66" t="s">
        <v>1388</v>
      </c>
      <c r="O6192" s="66" t="s">
        <v>56037</v>
      </c>
      <c r="P6192" s="66" t="s">
        <v>61048</v>
      </c>
      <c r="Q6192" s="66" t="s">
        <v>56037</v>
      </c>
      <c r="Y6192" s="66">
        <v>149.98564434532301</v>
      </c>
    </row>
    <row r="6193" spans="1:25" hidden="1">
      <c r="A6193" s="125"/>
      <c r="B6193" s="66" t="s">
        <v>56033</v>
      </c>
      <c r="C6193" s="66" t="s">
        <v>56032</v>
      </c>
      <c r="D6193" s="66" t="s">
        <v>61047</v>
      </c>
      <c r="E6193" s="66" t="s">
        <v>61046</v>
      </c>
      <c r="F6193" s="66">
        <v>49</v>
      </c>
      <c r="G6193" s="66">
        <v>43.558399999999999</v>
      </c>
      <c r="H6193" s="66">
        <v>118.7946</v>
      </c>
      <c r="I6193" s="66" t="s">
        <v>1388</v>
      </c>
      <c r="O6193" s="66" t="s">
        <v>56037</v>
      </c>
      <c r="P6193" s="66" t="s">
        <v>61045</v>
      </c>
      <c r="Q6193" s="66" t="s">
        <v>56037</v>
      </c>
      <c r="Y6193" s="66">
        <v>149.98564434532301</v>
      </c>
    </row>
    <row r="6194" spans="1:25" hidden="1">
      <c r="A6194" s="125"/>
      <c r="B6194" s="66" t="s">
        <v>56033</v>
      </c>
      <c r="C6194" s="66" t="s">
        <v>56032</v>
      </c>
      <c r="D6194" s="66" t="s">
        <v>61044</v>
      </c>
      <c r="E6194" s="66" t="s">
        <v>61043</v>
      </c>
      <c r="F6194" s="66">
        <v>49</v>
      </c>
      <c r="G6194" s="66">
        <v>42.740499999999997</v>
      </c>
      <c r="H6194" s="66">
        <v>118.4533</v>
      </c>
      <c r="I6194" s="66" t="s">
        <v>1388</v>
      </c>
      <c r="O6194" s="66" t="s">
        <v>56037</v>
      </c>
      <c r="P6194" s="66" t="s">
        <v>61042</v>
      </c>
      <c r="Q6194" s="66" t="s">
        <v>56037</v>
      </c>
      <c r="Y6194" s="66">
        <v>149.98564434532301</v>
      </c>
    </row>
    <row r="6195" spans="1:25" hidden="1">
      <c r="A6195" s="125"/>
      <c r="B6195" s="66" t="s">
        <v>56033</v>
      </c>
      <c r="C6195" s="66" t="s">
        <v>56032</v>
      </c>
      <c r="D6195" s="66" t="s">
        <v>61041</v>
      </c>
      <c r="E6195" s="66" t="s">
        <v>61040</v>
      </c>
      <c r="F6195" s="66">
        <v>49</v>
      </c>
      <c r="G6195" s="66">
        <v>42.6036</v>
      </c>
      <c r="H6195" s="66">
        <v>117.64579999999999</v>
      </c>
      <c r="I6195" s="66" t="s">
        <v>1388</v>
      </c>
      <c r="O6195" s="66" t="s">
        <v>56037</v>
      </c>
      <c r="P6195" s="66" t="s">
        <v>61039</v>
      </c>
      <c r="Q6195" s="66" t="s">
        <v>56037</v>
      </c>
      <c r="Y6195" s="66">
        <v>149.98564434532301</v>
      </c>
    </row>
    <row r="6196" spans="1:25" hidden="1">
      <c r="A6196" s="125"/>
      <c r="B6196" s="66" t="s">
        <v>56033</v>
      </c>
      <c r="C6196" s="66" t="s">
        <v>56032</v>
      </c>
      <c r="D6196" s="66" t="s">
        <v>61038</v>
      </c>
      <c r="E6196" s="66" t="s">
        <v>61037</v>
      </c>
      <c r="F6196" s="66">
        <v>49</v>
      </c>
      <c r="G6196" s="66">
        <v>42.133299999999998</v>
      </c>
      <c r="H6196" s="66">
        <v>110.2325</v>
      </c>
      <c r="I6196" s="66" t="s">
        <v>1388</v>
      </c>
      <c r="O6196" s="66" t="s">
        <v>56037</v>
      </c>
      <c r="P6196" s="66" t="s">
        <v>61036</v>
      </c>
      <c r="Q6196" s="66" t="s">
        <v>56037</v>
      </c>
      <c r="Y6196" s="66">
        <v>149.98564434532301</v>
      </c>
    </row>
    <row r="6197" spans="1:25" hidden="1">
      <c r="A6197" s="125"/>
      <c r="B6197" s="66" t="s">
        <v>56033</v>
      </c>
      <c r="C6197" s="66" t="s">
        <v>56032</v>
      </c>
      <c r="D6197" s="66" t="s">
        <v>61035</v>
      </c>
      <c r="E6197" s="66" t="s">
        <v>61034</v>
      </c>
      <c r="F6197" s="66">
        <v>49</v>
      </c>
      <c r="G6197" s="66">
        <v>41.453600000000002</v>
      </c>
      <c r="H6197" s="66">
        <v>113.18940000000001</v>
      </c>
      <c r="I6197" s="66" t="s">
        <v>1388</v>
      </c>
      <c r="O6197" s="66" t="s">
        <v>56037</v>
      </c>
      <c r="P6197" s="66" t="s">
        <v>61033</v>
      </c>
      <c r="Q6197" s="66" t="s">
        <v>56037</v>
      </c>
      <c r="Y6197" s="66">
        <v>149.98564434532301</v>
      </c>
    </row>
    <row r="6198" spans="1:25" hidden="1">
      <c r="A6198" s="125"/>
      <c r="B6198" s="66" t="s">
        <v>56033</v>
      </c>
      <c r="C6198" s="66" t="s">
        <v>56032</v>
      </c>
      <c r="D6198" s="66" t="s">
        <v>61032</v>
      </c>
      <c r="E6198" s="66" t="s">
        <v>61031</v>
      </c>
      <c r="F6198" s="66">
        <v>49</v>
      </c>
      <c r="G6198" s="66">
        <v>41.058599999999998</v>
      </c>
      <c r="H6198" s="66">
        <v>112.6588</v>
      </c>
      <c r="I6198" s="66" t="s">
        <v>1388</v>
      </c>
      <c r="O6198" s="66" t="s">
        <v>56037</v>
      </c>
      <c r="P6198" s="66" t="s">
        <v>61030</v>
      </c>
      <c r="Q6198" s="66" t="s">
        <v>56037</v>
      </c>
      <c r="R6198" s="66">
        <v>1078735</v>
      </c>
      <c r="Y6198" s="66">
        <v>149.98564434532301</v>
      </c>
    </row>
    <row r="6199" spans="1:25" hidden="1">
      <c r="A6199" s="125"/>
      <c r="B6199" s="66" t="s">
        <v>56033</v>
      </c>
      <c r="C6199" s="66" t="s">
        <v>56032</v>
      </c>
      <c r="D6199" s="66" t="s">
        <v>61029</v>
      </c>
      <c r="E6199" s="66" t="s">
        <v>61028</v>
      </c>
      <c r="F6199" s="66">
        <v>49</v>
      </c>
      <c r="G6199" s="66">
        <v>49.5092</v>
      </c>
      <c r="H6199" s="66">
        <v>117.5406</v>
      </c>
      <c r="I6199" s="66" t="s">
        <v>1388</v>
      </c>
      <c r="O6199" s="66" t="s">
        <v>56037</v>
      </c>
      <c r="P6199" s="66" t="s">
        <v>61027</v>
      </c>
      <c r="Q6199" s="66" t="s">
        <v>56037</v>
      </c>
      <c r="Y6199" s="66">
        <v>149.98564434532301</v>
      </c>
    </row>
    <row r="6200" spans="1:25" hidden="1">
      <c r="A6200" s="125"/>
      <c r="B6200" s="66" t="s">
        <v>56033</v>
      </c>
      <c r="C6200" s="66" t="s">
        <v>56032</v>
      </c>
      <c r="D6200" s="66" t="s">
        <v>61026</v>
      </c>
      <c r="E6200" s="66" t="s">
        <v>61025</v>
      </c>
      <c r="F6200" s="66">
        <v>49</v>
      </c>
      <c r="G6200" s="66">
        <v>46.296100000000003</v>
      </c>
      <c r="H6200" s="66">
        <v>122.4294</v>
      </c>
      <c r="I6200" s="66" t="s">
        <v>1388</v>
      </c>
      <c r="O6200" s="66" t="s">
        <v>56037</v>
      </c>
      <c r="P6200" s="66" t="s">
        <v>61024</v>
      </c>
      <c r="Q6200" s="66" t="s">
        <v>56037</v>
      </c>
      <c r="Y6200" s="66">
        <v>149.98564434532301</v>
      </c>
    </row>
    <row r="6201" spans="1:25" hidden="1">
      <c r="A6201" s="125"/>
      <c r="B6201" s="66" t="s">
        <v>56033</v>
      </c>
      <c r="C6201" s="66" t="s">
        <v>56032</v>
      </c>
      <c r="D6201" s="66" t="s">
        <v>61023</v>
      </c>
      <c r="E6201" s="66" t="s">
        <v>61022</v>
      </c>
      <c r="F6201" s="66">
        <v>50</v>
      </c>
      <c r="G6201" s="66">
        <v>40.25</v>
      </c>
      <c r="H6201" s="66">
        <v>107.09</v>
      </c>
      <c r="I6201" s="66" t="s">
        <v>2259</v>
      </c>
      <c r="N6201" s="66" t="s">
        <v>61021</v>
      </c>
      <c r="O6201" s="66" t="s">
        <v>56065</v>
      </c>
      <c r="P6201" s="66" t="s">
        <v>61020</v>
      </c>
      <c r="Y6201" s="66">
        <v>484.36971781971403</v>
      </c>
    </row>
    <row r="6202" spans="1:25" hidden="1">
      <c r="A6202" s="125"/>
      <c r="B6202" s="66" t="s">
        <v>56033</v>
      </c>
      <c r="C6202" s="66" t="s">
        <v>56032</v>
      </c>
      <c r="D6202" s="66" t="s">
        <v>61019</v>
      </c>
      <c r="E6202" s="66" t="s">
        <v>61018</v>
      </c>
      <c r="F6202" s="66">
        <v>49</v>
      </c>
      <c r="G6202" s="66">
        <v>41.763100000000001</v>
      </c>
      <c r="H6202" s="66">
        <v>109.5986</v>
      </c>
      <c r="I6202" s="66" t="s">
        <v>1388</v>
      </c>
      <c r="O6202" s="66" t="s">
        <v>56037</v>
      </c>
      <c r="P6202" s="66" t="s">
        <v>61017</v>
      </c>
      <c r="Q6202" s="66" t="s">
        <v>56037</v>
      </c>
      <c r="R6202" s="66">
        <v>1111472</v>
      </c>
      <c r="Y6202" s="66">
        <v>149.98564434532301</v>
      </c>
    </row>
    <row r="6203" spans="1:25" hidden="1">
      <c r="A6203" s="125"/>
      <c r="B6203" s="66" t="s">
        <v>56033</v>
      </c>
      <c r="C6203" s="66" t="s">
        <v>56032</v>
      </c>
      <c r="D6203" s="66" t="s">
        <v>61016</v>
      </c>
      <c r="E6203" s="66" t="s">
        <v>61015</v>
      </c>
      <c r="F6203" s="66">
        <v>49</v>
      </c>
      <c r="G6203" s="66">
        <v>41.734999999999999</v>
      </c>
      <c r="H6203" s="66">
        <v>109.55329999999999</v>
      </c>
      <c r="I6203" s="66" t="s">
        <v>1388</v>
      </c>
      <c r="O6203" s="66" t="s">
        <v>56037</v>
      </c>
      <c r="P6203" s="66" t="s">
        <v>61014</v>
      </c>
      <c r="Q6203" s="66" t="s">
        <v>56037</v>
      </c>
      <c r="R6203" s="66">
        <v>1111472</v>
      </c>
      <c r="Y6203" s="66">
        <v>149.98564434532301</v>
      </c>
    </row>
    <row r="6204" spans="1:25" hidden="1">
      <c r="A6204" s="125"/>
      <c r="B6204" s="66" t="s">
        <v>56033</v>
      </c>
      <c r="C6204" s="66" t="s">
        <v>56032</v>
      </c>
      <c r="D6204" s="66" t="s">
        <v>61013</v>
      </c>
      <c r="E6204" s="66" t="s">
        <v>61012</v>
      </c>
      <c r="F6204" s="66">
        <v>49</v>
      </c>
      <c r="G6204" s="66">
        <v>41.183300000000003</v>
      </c>
      <c r="H6204" s="66">
        <v>110.2111</v>
      </c>
      <c r="I6204" s="66" t="s">
        <v>1388</v>
      </c>
      <c r="O6204" s="66" t="s">
        <v>56037</v>
      </c>
      <c r="P6204" s="66" t="s">
        <v>61011</v>
      </c>
      <c r="Q6204" s="66" t="s">
        <v>56037</v>
      </c>
      <c r="Y6204" s="66">
        <v>149.98564434532301</v>
      </c>
    </row>
    <row r="6205" spans="1:25" hidden="1">
      <c r="A6205" s="125"/>
      <c r="B6205" s="66" t="s">
        <v>56033</v>
      </c>
      <c r="C6205" s="66" t="s">
        <v>56032</v>
      </c>
      <c r="D6205" s="66" t="s">
        <v>61010</v>
      </c>
      <c r="E6205" s="66" t="s">
        <v>61009</v>
      </c>
      <c r="F6205" s="66">
        <v>49</v>
      </c>
      <c r="G6205" s="66">
        <v>41.36</v>
      </c>
      <c r="H6205" s="66">
        <v>106.49</v>
      </c>
      <c r="I6205" s="66" t="s">
        <v>1388</v>
      </c>
      <c r="O6205" s="66" t="s">
        <v>56037</v>
      </c>
      <c r="P6205" s="66" t="s">
        <v>61008</v>
      </c>
      <c r="Q6205" s="66" t="s">
        <v>56037</v>
      </c>
      <c r="Y6205" s="66">
        <v>149.98564434532301</v>
      </c>
    </row>
    <row r="6206" spans="1:25" hidden="1">
      <c r="A6206" s="125"/>
      <c r="B6206" s="66" t="s">
        <v>56033</v>
      </c>
      <c r="C6206" s="66" t="s">
        <v>56032</v>
      </c>
      <c r="D6206" s="66" t="s">
        <v>61007</v>
      </c>
      <c r="E6206" s="66" t="s">
        <v>61006</v>
      </c>
      <c r="F6206" s="66">
        <v>49</v>
      </c>
      <c r="G6206" s="66">
        <v>40.140300000000003</v>
      </c>
      <c r="H6206" s="66">
        <v>107.5745</v>
      </c>
      <c r="I6206" s="66" t="s">
        <v>1388</v>
      </c>
      <c r="O6206" s="66" t="s">
        <v>56037</v>
      </c>
      <c r="P6206" s="66" t="s">
        <v>61005</v>
      </c>
      <c r="Q6206" s="66" t="s">
        <v>56037</v>
      </c>
      <c r="R6206" s="66">
        <v>1115252</v>
      </c>
      <c r="Y6206" s="66">
        <v>149.98564434532301</v>
      </c>
    </row>
    <row r="6207" spans="1:25" hidden="1">
      <c r="A6207" s="125"/>
      <c r="B6207" s="66" t="s">
        <v>56033</v>
      </c>
      <c r="C6207" s="66" t="s">
        <v>56032</v>
      </c>
      <c r="D6207" s="66" t="s">
        <v>61004</v>
      </c>
      <c r="E6207" s="66" t="s">
        <v>61003</v>
      </c>
      <c r="F6207" s="66">
        <v>49</v>
      </c>
      <c r="G6207" s="66">
        <v>41.9</v>
      </c>
      <c r="H6207" s="66">
        <v>113.925</v>
      </c>
      <c r="I6207" s="66" t="s">
        <v>1388</v>
      </c>
      <c r="O6207" s="66" t="s">
        <v>56037</v>
      </c>
      <c r="P6207" s="66" t="s">
        <v>61002</v>
      </c>
      <c r="Q6207" s="66" t="s">
        <v>56037</v>
      </c>
      <c r="R6207" s="66">
        <v>1080083</v>
      </c>
      <c r="Y6207" s="66">
        <v>149.98564434532301</v>
      </c>
    </row>
    <row r="6208" spans="1:25" hidden="1">
      <c r="A6208" s="125"/>
      <c r="B6208" s="66" t="s">
        <v>56033</v>
      </c>
      <c r="C6208" s="66" t="s">
        <v>56032</v>
      </c>
      <c r="D6208" s="66" t="s">
        <v>61001</v>
      </c>
      <c r="E6208" s="66" t="s">
        <v>61000</v>
      </c>
      <c r="F6208" s="66">
        <v>49</v>
      </c>
      <c r="G6208" s="66">
        <v>41.572200000000002</v>
      </c>
      <c r="H6208" s="66">
        <v>113.7655</v>
      </c>
      <c r="I6208" s="66" t="s">
        <v>1388</v>
      </c>
      <c r="O6208" s="66" t="s">
        <v>56037</v>
      </c>
      <c r="P6208" s="66" t="s">
        <v>60999</v>
      </c>
      <c r="Q6208" s="66" t="s">
        <v>56037</v>
      </c>
      <c r="R6208" s="66">
        <v>1080083</v>
      </c>
      <c r="Y6208" s="66">
        <v>149.98564434532301</v>
      </c>
    </row>
    <row r="6209" spans="1:25" hidden="1">
      <c r="A6209" s="125"/>
      <c r="B6209" s="66" t="s">
        <v>56033</v>
      </c>
      <c r="C6209" s="66" t="s">
        <v>56032</v>
      </c>
      <c r="D6209" s="66" t="s">
        <v>60998</v>
      </c>
      <c r="E6209" s="66" t="s">
        <v>60997</v>
      </c>
      <c r="F6209" s="66">
        <v>49</v>
      </c>
      <c r="G6209" s="66">
        <v>50.246000000000002</v>
      </c>
      <c r="H6209" s="66">
        <v>120.212</v>
      </c>
      <c r="I6209" s="66" t="s">
        <v>1388</v>
      </c>
      <c r="O6209" s="66" t="s">
        <v>56037</v>
      </c>
      <c r="P6209" s="66" t="s">
        <v>60996</v>
      </c>
      <c r="Q6209" s="66" t="s">
        <v>56037</v>
      </c>
      <c r="Y6209" s="66">
        <v>149.98564434532301</v>
      </c>
    </row>
    <row r="6210" spans="1:25" hidden="1">
      <c r="A6210" s="125"/>
      <c r="B6210" s="66" t="s">
        <v>56033</v>
      </c>
      <c r="C6210" s="66" t="s">
        <v>56032</v>
      </c>
      <c r="D6210" s="66" t="s">
        <v>60995</v>
      </c>
      <c r="E6210" s="66" t="s">
        <v>60994</v>
      </c>
      <c r="F6210" s="66">
        <v>30</v>
      </c>
      <c r="G6210" s="66">
        <v>41.124200000000002</v>
      </c>
      <c r="H6210" s="66">
        <v>112.5125</v>
      </c>
      <c r="I6210" s="66" t="s">
        <v>1388</v>
      </c>
      <c r="O6210" s="66" t="s">
        <v>56037</v>
      </c>
      <c r="P6210" s="66" t="s">
        <v>60993</v>
      </c>
      <c r="Q6210" s="66" t="s">
        <v>56037</v>
      </c>
      <c r="R6210" s="66">
        <v>1023036</v>
      </c>
      <c r="Y6210" s="66">
        <v>91.827945517544904</v>
      </c>
    </row>
    <row r="6211" spans="1:25" hidden="1">
      <c r="A6211" s="125"/>
      <c r="B6211" s="66" t="s">
        <v>56033</v>
      </c>
      <c r="C6211" s="66" t="s">
        <v>56032</v>
      </c>
      <c r="D6211" s="66" t="s">
        <v>60992</v>
      </c>
      <c r="E6211" s="66" t="s">
        <v>60991</v>
      </c>
      <c r="F6211" s="66">
        <v>48</v>
      </c>
      <c r="G6211" s="66">
        <v>42.62</v>
      </c>
      <c r="H6211" s="66">
        <v>112.85</v>
      </c>
      <c r="I6211" s="66" t="s">
        <v>1388</v>
      </c>
      <c r="O6211" s="66" t="s">
        <v>56037</v>
      </c>
      <c r="P6211" s="66" t="s">
        <v>60990</v>
      </c>
      <c r="Q6211" s="66" t="s">
        <v>56037</v>
      </c>
      <c r="R6211" s="66">
        <v>1091727</v>
      </c>
      <c r="Y6211" s="66">
        <v>146.92471282807099</v>
      </c>
    </row>
    <row r="6212" spans="1:25" hidden="1">
      <c r="A6212" s="125"/>
      <c r="B6212" s="66" t="s">
        <v>56033</v>
      </c>
      <c r="C6212" s="66" t="s">
        <v>56032</v>
      </c>
      <c r="D6212" s="66" t="s">
        <v>60989</v>
      </c>
      <c r="E6212" s="66" t="s">
        <v>60988</v>
      </c>
      <c r="F6212" s="66">
        <v>49</v>
      </c>
      <c r="G6212" s="66">
        <v>41.86</v>
      </c>
      <c r="H6212" s="66">
        <v>113.39</v>
      </c>
      <c r="I6212" s="66" t="s">
        <v>1388</v>
      </c>
      <c r="O6212" s="66" t="s">
        <v>56037</v>
      </c>
      <c r="P6212" s="66" t="s">
        <v>60987</v>
      </c>
      <c r="Q6212" s="66" t="s">
        <v>56037</v>
      </c>
      <c r="R6212" s="66">
        <v>1091726</v>
      </c>
      <c r="Y6212" s="66">
        <v>149.98564434532301</v>
      </c>
    </row>
    <row r="6213" spans="1:25" hidden="1">
      <c r="A6213" s="125"/>
      <c r="B6213" s="66" t="s">
        <v>56033</v>
      </c>
      <c r="C6213" s="66" t="s">
        <v>56032</v>
      </c>
      <c r="D6213" s="66" t="s">
        <v>60986</v>
      </c>
      <c r="E6213" s="66" t="s">
        <v>60985</v>
      </c>
      <c r="F6213" s="66">
        <v>49</v>
      </c>
      <c r="G6213" s="66">
        <v>42.872199999999999</v>
      </c>
      <c r="H6213" s="66">
        <v>119.17</v>
      </c>
      <c r="I6213" s="66" t="s">
        <v>1388</v>
      </c>
      <c r="O6213" s="66" t="s">
        <v>56037</v>
      </c>
      <c r="P6213" s="66" t="s">
        <v>60984</v>
      </c>
      <c r="Q6213" s="66" t="s">
        <v>56037</v>
      </c>
      <c r="Y6213" s="66">
        <v>149.98564434532301</v>
      </c>
    </row>
    <row r="6214" spans="1:25" hidden="1">
      <c r="A6214" s="125"/>
      <c r="B6214" s="66" t="s">
        <v>56033</v>
      </c>
      <c r="C6214" s="66" t="s">
        <v>56032</v>
      </c>
      <c r="D6214" s="66" t="s">
        <v>60983</v>
      </c>
      <c r="E6214" s="66" t="s">
        <v>60982</v>
      </c>
      <c r="F6214" s="66">
        <v>49</v>
      </c>
      <c r="G6214" s="66">
        <v>42.5458</v>
      </c>
      <c r="H6214" s="66">
        <v>113.94970000000001</v>
      </c>
      <c r="I6214" s="66" t="s">
        <v>1388</v>
      </c>
      <c r="O6214" s="66" t="s">
        <v>56037</v>
      </c>
      <c r="P6214" s="66" t="s">
        <v>60981</v>
      </c>
      <c r="Q6214" s="66" t="s">
        <v>56037</v>
      </c>
      <c r="Y6214" s="66">
        <v>149.98564434532301</v>
      </c>
    </row>
    <row r="6215" spans="1:25" hidden="1">
      <c r="A6215" s="125"/>
      <c r="B6215" s="66" t="s">
        <v>56033</v>
      </c>
      <c r="C6215" s="66" t="s">
        <v>56032</v>
      </c>
      <c r="D6215" s="66" t="s">
        <v>60980</v>
      </c>
      <c r="E6215" s="66" t="s">
        <v>60979</v>
      </c>
      <c r="F6215" s="66">
        <v>49</v>
      </c>
      <c r="G6215" s="66">
        <v>42.5319</v>
      </c>
      <c r="H6215" s="66">
        <v>115.3789</v>
      </c>
      <c r="I6215" s="66" t="s">
        <v>1388</v>
      </c>
      <c r="O6215" s="66" t="s">
        <v>56037</v>
      </c>
      <c r="P6215" s="66" t="s">
        <v>60978</v>
      </c>
      <c r="Q6215" s="66" t="s">
        <v>56037</v>
      </c>
      <c r="R6215" s="66">
        <v>1091728</v>
      </c>
      <c r="Y6215" s="66">
        <v>149.98564434532301</v>
      </c>
    </row>
    <row r="6216" spans="1:25" hidden="1">
      <c r="A6216" s="125"/>
      <c r="B6216" s="66" t="s">
        <v>56033</v>
      </c>
      <c r="C6216" s="66" t="s">
        <v>56032</v>
      </c>
      <c r="D6216" s="66" t="s">
        <v>60977</v>
      </c>
      <c r="E6216" s="66" t="s">
        <v>60976</v>
      </c>
      <c r="F6216" s="66">
        <v>49</v>
      </c>
      <c r="G6216" s="66">
        <v>41.6417</v>
      </c>
      <c r="H6216" s="66">
        <v>109.9389</v>
      </c>
      <c r="I6216" s="66" t="s">
        <v>1388</v>
      </c>
      <c r="O6216" s="66" t="s">
        <v>56037</v>
      </c>
      <c r="P6216" s="66" t="s">
        <v>60975</v>
      </c>
      <c r="Q6216" s="66" t="s">
        <v>56037</v>
      </c>
      <c r="Y6216" s="66">
        <v>149.98564434532301</v>
      </c>
    </row>
    <row r="6217" spans="1:25" hidden="1">
      <c r="A6217" s="125"/>
      <c r="B6217" s="66" t="s">
        <v>56033</v>
      </c>
      <c r="C6217" s="66" t="s">
        <v>56032</v>
      </c>
      <c r="D6217" s="66" t="s">
        <v>60974</v>
      </c>
      <c r="E6217" s="66" t="s">
        <v>60973</v>
      </c>
      <c r="F6217" s="66">
        <v>49</v>
      </c>
      <c r="G6217" s="66">
        <v>46.366700000000002</v>
      </c>
      <c r="H6217" s="66">
        <v>122.1</v>
      </c>
      <c r="I6217" s="66" t="s">
        <v>1388</v>
      </c>
      <c r="O6217" s="66" t="s">
        <v>56037</v>
      </c>
      <c r="P6217" s="66" t="s">
        <v>60972</v>
      </c>
      <c r="Q6217" s="66" t="s">
        <v>56037</v>
      </c>
      <c r="R6217" s="66">
        <v>1077942</v>
      </c>
      <c r="Y6217" s="66">
        <v>149.98564434532301</v>
      </c>
    </row>
    <row r="6218" spans="1:25" hidden="1">
      <c r="A6218" s="125"/>
      <c r="B6218" s="66" t="s">
        <v>56033</v>
      </c>
      <c r="C6218" s="66" t="s">
        <v>56032</v>
      </c>
      <c r="D6218" s="66" t="s">
        <v>60971</v>
      </c>
      <c r="E6218" s="66" t="s">
        <v>60970</v>
      </c>
      <c r="F6218" s="66">
        <v>100</v>
      </c>
      <c r="G6218" s="66">
        <v>41.143000000000001</v>
      </c>
      <c r="H6218" s="66">
        <v>112.6233</v>
      </c>
      <c r="I6218" s="66" t="s">
        <v>1388</v>
      </c>
      <c r="O6218" s="66" t="s">
        <v>56037</v>
      </c>
      <c r="P6218" s="66" t="s">
        <v>60969</v>
      </c>
      <c r="Q6218" s="66" t="s">
        <v>56037</v>
      </c>
      <c r="R6218" s="66">
        <v>1023036</v>
      </c>
      <c r="Y6218" s="66">
        <v>306.09315172514903</v>
      </c>
    </row>
    <row r="6219" spans="1:25" hidden="1">
      <c r="A6219" s="125"/>
      <c r="B6219" s="66" t="s">
        <v>56033</v>
      </c>
      <c r="C6219" s="66" t="s">
        <v>56032</v>
      </c>
      <c r="D6219" s="66" t="s">
        <v>60968</v>
      </c>
      <c r="E6219" s="66" t="s">
        <v>60967</v>
      </c>
      <c r="F6219" s="66">
        <v>49</v>
      </c>
      <c r="G6219" s="66">
        <v>41.535600000000002</v>
      </c>
      <c r="H6219" s="66">
        <v>106.9533</v>
      </c>
      <c r="I6219" s="66" t="s">
        <v>1388</v>
      </c>
      <c r="O6219" s="66" t="s">
        <v>56037</v>
      </c>
      <c r="P6219" s="66" t="s">
        <v>60966</v>
      </c>
      <c r="Q6219" s="66" t="s">
        <v>56037</v>
      </c>
      <c r="R6219" s="66">
        <v>1078896</v>
      </c>
      <c r="Y6219" s="66">
        <v>149.98564434532301</v>
      </c>
    </row>
    <row r="6220" spans="1:25" hidden="1">
      <c r="A6220" s="125"/>
      <c r="B6220" s="66" t="s">
        <v>56033</v>
      </c>
      <c r="C6220" s="66" t="s">
        <v>56032</v>
      </c>
      <c r="D6220" s="66" t="s">
        <v>60965</v>
      </c>
      <c r="E6220" s="66" t="s">
        <v>60964</v>
      </c>
      <c r="F6220" s="66">
        <v>49</v>
      </c>
      <c r="G6220" s="66">
        <v>41.534199999999998</v>
      </c>
      <c r="H6220" s="66">
        <v>106.9903</v>
      </c>
      <c r="I6220" s="66" t="s">
        <v>1388</v>
      </c>
      <c r="O6220" s="66" t="s">
        <v>56037</v>
      </c>
      <c r="P6220" s="66" t="s">
        <v>60963</v>
      </c>
      <c r="Q6220" s="66" t="s">
        <v>56037</v>
      </c>
      <c r="R6220" s="66">
        <v>1078896</v>
      </c>
      <c r="Y6220" s="66">
        <v>149.98564434532301</v>
      </c>
    </row>
    <row r="6221" spans="1:25" hidden="1">
      <c r="A6221" s="125"/>
      <c r="B6221" s="66" t="s">
        <v>56033</v>
      </c>
      <c r="C6221" s="66" t="s">
        <v>56032</v>
      </c>
      <c r="D6221" s="66" t="s">
        <v>60962</v>
      </c>
      <c r="E6221" s="66" t="s">
        <v>60961</v>
      </c>
      <c r="F6221" s="66">
        <v>49</v>
      </c>
      <c r="G6221" s="66">
        <v>41.464500000000001</v>
      </c>
      <c r="H6221" s="66">
        <v>113.58069999999999</v>
      </c>
      <c r="I6221" s="66" t="s">
        <v>1388</v>
      </c>
      <c r="O6221" s="66" t="s">
        <v>56037</v>
      </c>
      <c r="P6221" s="66" t="s">
        <v>60960</v>
      </c>
      <c r="Q6221" s="66" t="s">
        <v>56037</v>
      </c>
      <c r="Y6221" s="66">
        <v>149.98564434532301</v>
      </c>
    </row>
    <row r="6222" spans="1:25" hidden="1">
      <c r="A6222" s="125"/>
      <c r="B6222" s="66" t="s">
        <v>56033</v>
      </c>
      <c r="C6222" s="66" t="s">
        <v>56032</v>
      </c>
      <c r="D6222" s="66" t="s">
        <v>60959</v>
      </c>
      <c r="E6222" s="66" t="s">
        <v>60958</v>
      </c>
      <c r="F6222" s="66">
        <v>49</v>
      </c>
      <c r="G6222" s="66">
        <v>41.679000000000002</v>
      </c>
      <c r="H6222" s="66">
        <v>110.646</v>
      </c>
      <c r="I6222" s="66" t="s">
        <v>1388</v>
      </c>
      <c r="O6222" s="66" t="s">
        <v>56037</v>
      </c>
      <c r="P6222" s="66" t="s">
        <v>60957</v>
      </c>
      <c r="Q6222" s="66" t="s">
        <v>56037</v>
      </c>
      <c r="Y6222" s="66">
        <v>149.98564434532301</v>
      </c>
    </row>
    <row r="6223" spans="1:25" hidden="1">
      <c r="A6223" s="125"/>
      <c r="B6223" s="66" t="s">
        <v>56033</v>
      </c>
      <c r="C6223" s="66" t="s">
        <v>56032</v>
      </c>
      <c r="D6223" s="66" t="s">
        <v>60956</v>
      </c>
      <c r="E6223" s="66" t="s">
        <v>60955</v>
      </c>
      <c r="F6223" s="66">
        <v>49</v>
      </c>
      <c r="G6223" s="66">
        <v>41.816699999999997</v>
      </c>
      <c r="H6223" s="66">
        <v>113.6083</v>
      </c>
      <c r="I6223" s="66" t="s">
        <v>1388</v>
      </c>
      <c r="O6223" s="66" t="s">
        <v>56037</v>
      </c>
      <c r="P6223" s="66" t="s">
        <v>60954</v>
      </c>
      <c r="Q6223" s="66" t="s">
        <v>56037</v>
      </c>
      <c r="Y6223" s="66">
        <v>149.98564434532301</v>
      </c>
    </row>
    <row r="6224" spans="1:25" hidden="1">
      <c r="A6224" s="125"/>
      <c r="B6224" s="66" t="s">
        <v>56033</v>
      </c>
      <c r="C6224" s="66" t="s">
        <v>56032</v>
      </c>
      <c r="D6224" s="66" t="s">
        <v>60953</v>
      </c>
      <c r="E6224" s="66" t="s">
        <v>60952</v>
      </c>
      <c r="F6224" s="66">
        <v>49</v>
      </c>
      <c r="G6224" s="66">
        <v>44.042200000000001</v>
      </c>
      <c r="H6224" s="66">
        <v>122.68689999999999</v>
      </c>
      <c r="I6224" s="66" t="s">
        <v>1388</v>
      </c>
      <c r="O6224" s="66" t="s">
        <v>56037</v>
      </c>
      <c r="P6224" s="66" t="s">
        <v>60951</v>
      </c>
      <c r="Q6224" s="66" t="s">
        <v>56037</v>
      </c>
      <c r="R6224" s="66">
        <v>1084787</v>
      </c>
      <c r="Y6224" s="66">
        <v>149.98564434532301</v>
      </c>
    </row>
    <row r="6225" spans="1:25" hidden="1">
      <c r="A6225" s="125"/>
      <c r="B6225" s="66" t="s">
        <v>56033</v>
      </c>
      <c r="C6225" s="66" t="s">
        <v>56032</v>
      </c>
      <c r="D6225" s="66" t="s">
        <v>60950</v>
      </c>
      <c r="E6225" s="66" t="s">
        <v>60949</v>
      </c>
      <c r="F6225" s="66">
        <v>49</v>
      </c>
      <c r="G6225" s="66">
        <v>42.981699999999996</v>
      </c>
      <c r="H6225" s="66">
        <v>120.8933</v>
      </c>
      <c r="I6225" s="66" t="s">
        <v>1388</v>
      </c>
      <c r="O6225" s="66" t="s">
        <v>56037</v>
      </c>
      <c r="P6225" s="66" t="s">
        <v>60948</v>
      </c>
      <c r="Q6225" s="66" t="s">
        <v>56037</v>
      </c>
      <c r="R6225" s="66">
        <v>1084787</v>
      </c>
      <c r="Y6225" s="66">
        <v>149.98564434532301</v>
      </c>
    </row>
    <row r="6226" spans="1:25" hidden="1">
      <c r="A6226" s="125"/>
      <c r="B6226" s="66" t="s">
        <v>56033</v>
      </c>
      <c r="C6226" s="66" t="s">
        <v>56032</v>
      </c>
      <c r="D6226" s="66" t="s">
        <v>60947</v>
      </c>
      <c r="E6226" s="66" t="s">
        <v>60946</v>
      </c>
      <c r="F6226" s="66">
        <v>49</v>
      </c>
      <c r="G6226" s="66">
        <v>44.212800000000001</v>
      </c>
      <c r="H6226" s="66">
        <v>122.85420000000001</v>
      </c>
      <c r="I6226" s="66" t="s">
        <v>1388</v>
      </c>
      <c r="O6226" s="66" t="s">
        <v>56037</v>
      </c>
      <c r="P6226" s="66" t="s">
        <v>60945</v>
      </c>
      <c r="Q6226" s="66" t="s">
        <v>56037</v>
      </c>
      <c r="R6226" s="66">
        <v>1084787</v>
      </c>
      <c r="Y6226" s="66">
        <v>149.98564434532301</v>
      </c>
    </row>
    <row r="6227" spans="1:25" hidden="1">
      <c r="A6227" s="125"/>
      <c r="B6227" s="66" t="s">
        <v>56033</v>
      </c>
      <c r="C6227" s="66" t="s">
        <v>56032</v>
      </c>
      <c r="D6227" s="66" t="s">
        <v>60944</v>
      </c>
      <c r="E6227" s="66" t="s">
        <v>60943</v>
      </c>
      <c r="F6227" s="66">
        <v>49</v>
      </c>
      <c r="G6227" s="66">
        <v>44.232799999999997</v>
      </c>
      <c r="H6227" s="66">
        <v>122.8539</v>
      </c>
      <c r="I6227" s="66" t="s">
        <v>1388</v>
      </c>
      <c r="O6227" s="66" t="s">
        <v>56037</v>
      </c>
      <c r="P6227" s="66" t="s">
        <v>60942</v>
      </c>
      <c r="Q6227" s="66" t="s">
        <v>56037</v>
      </c>
      <c r="R6227" s="66">
        <v>1084787</v>
      </c>
      <c r="Y6227" s="66">
        <v>149.98564434532301</v>
      </c>
    </row>
    <row r="6228" spans="1:25" hidden="1">
      <c r="A6228" s="125"/>
      <c r="B6228" s="66" t="s">
        <v>56033</v>
      </c>
      <c r="C6228" s="66" t="s">
        <v>56032</v>
      </c>
      <c r="D6228" s="66" t="s">
        <v>60941</v>
      </c>
      <c r="E6228" s="66" t="s">
        <v>60940</v>
      </c>
      <c r="F6228" s="66">
        <v>49</v>
      </c>
      <c r="G6228" s="66">
        <v>45.367199999999997</v>
      </c>
      <c r="H6228" s="66">
        <v>119.5936</v>
      </c>
      <c r="I6228" s="66" t="s">
        <v>1388</v>
      </c>
      <c r="O6228" s="66" t="s">
        <v>56037</v>
      </c>
      <c r="P6228" s="66" t="s">
        <v>60939</v>
      </c>
      <c r="Q6228" s="66" t="s">
        <v>56037</v>
      </c>
      <c r="R6228" s="66">
        <v>1084787</v>
      </c>
      <c r="Y6228" s="66">
        <v>149.98564434532301</v>
      </c>
    </row>
    <row r="6229" spans="1:25" hidden="1">
      <c r="A6229" s="125"/>
      <c r="B6229" s="66" t="s">
        <v>56033</v>
      </c>
      <c r="C6229" s="66" t="s">
        <v>56032</v>
      </c>
      <c r="D6229" s="66" t="s">
        <v>60938</v>
      </c>
      <c r="E6229" s="66" t="s">
        <v>60937</v>
      </c>
      <c r="F6229" s="66">
        <v>49</v>
      </c>
      <c r="G6229" s="66">
        <v>45.438299999999998</v>
      </c>
      <c r="H6229" s="66">
        <v>119.73139999999999</v>
      </c>
      <c r="I6229" s="66" t="s">
        <v>1388</v>
      </c>
      <c r="O6229" s="66" t="s">
        <v>56037</v>
      </c>
      <c r="P6229" s="66" t="s">
        <v>60936</v>
      </c>
      <c r="Q6229" s="66" t="s">
        <v>56037</v>
      </c>
      <c r="R6229" s="66">
        <v>1084787</v>
      </c>
      <c r="Y6229" s="66">
        <v>149.98564434532301</v>
      </c>
    </row>
    <row r="6230" spans="1:25" hidden="1">
      <c r="A6230" s="125"/>
      <c r="B6230" s="66" t="s">
        <v>56033</v>
      </c>
      <c r="C6230" s="66" t="s">
        <v>56032</v>
      </c>
      <c r="D6230" s="66" t="s">
        <v>60935</v>
      </c>
      <c r="E6230" s="66" t="s">
        <v>60934</v>
      </c>
      <c r="F6230" s="66">
        <v>49</v>
      </c>
      <c r="G6230" s="66">
        <v>45.441699999999997</v>
      </c>
      <c r="H6230" s="66">
        <v>119.7833</v>
      </c>
      <c r="I6230" s="66" t="s">
        <v>1388</v>
      </c>
      <c r="O6230" s="66" t="s">
        <v>56037</v>
      </c>
      <c r="P6230" s="66" t="s">
        <v>60933</v>
      </c>
      <c r="Q6230" s="66" t="s">
        <v>56037</v>
      </c>
      <c r="R6230" s="66">
        <v>1084787</v>
      </c>
      <c r="Y6230" s="66">
        <v>149.98564434532301</v>
      </c>
    </row>
    <row r="6231" spans="1:25" hidden="1">
      <c r="A6231" s="125"/>
      <c r="B6231" s="66" t="s">
        <v>56033</v>
      </c>
      <c r="C6231" s="66" t="s">
        <v>56032</v>
      </c>
      <c r="D6231" s="66" t="s">
        <v>60932</v>
      </c>
      <c r="E6231" s="66" t="s">
        <v>60931</v>
      </c>
      <c r="F6231" s="66">
        <v>49</v>
      </c>
      <c r="G6231" s="66">
        <v>45.405000000000001</v>
      </c>
      <c r="H6231" s="66">
        <v>119.6383</v>
      </c>
      <c r="I6231" s="66" t="s">
        <v>1388</v>
      </c>
      <c r="O6231" s="66" t="s">
        <v>56037</v>
      </c>
      <c r="P6231" s="66" t="s">
        <v>60930</v>
      </c>
      <c r="Q6231" s="66" t="s">
        <v>56037</v>
      </c>
      <c r="R6231" s="66">
        <v>1084787</v>
      </c>
      <c r="Y6231" s="66">
        <v>149.98564434532301</v>
      </c>
    </row>
    <row r="6232" spans="1:25" hidden="1">
      <c r="A6232" s="125"/>
      <c r="B6232" s="66" t="s">
        <v>56033</v>
      </c>
      <c r="C6232" s="66" t="s">
        <v>56032</v>
      </c>
      <c r="D6232" s="66" t="s">
        <v>60929</v>
      </c>
      <c r="E6232" s="66" t="s">
        <v>60928</v>
      </c>
      <c r="F6232" s="66">
        <v>49</v>
      </c>
      <c r="G6232" s="66">
        <v>45.380200000000002</v>
      </c>
      <c r="H6232" s="66">
        <v>121.87090000000001</v>
      </c>
      <c r="I6232" s="66" t="s">
        <v>1388</v>
      </c>
      <c r="O6232" s="66" t="s">
        <v>56037</v>
      </c>
      <c r="P6232" s="66" t="s">
        <v>60927</v>
      </c>
      <c r="Q6232" s="66" t="s">
        <v>56037</v>
      </c>
      <c r="R6232" s="66">
        <v>1096089</v>
      </c>
      <c r="Y6232" s="66">
        <v>149.98564434532301</v>
      </c>
    </row>
    <row r="6233" spans="1:25" hidden="1">
      <c r="A6233" s="125"/>
      <c r="B6233" s="66" t="s">
        <v>56033</v>
      </c>
      <c r="C6233" s="66" t="s">
        <v>56032</v>
      </c>
      <c r="D6233" s="66" t="s">
        <v>60926</v>
      </c>
      <c r="E6233" s="66" t="s">
        <v>60925</v>
      </c>
      <c r="F6233" s="66">
        <v>49</v>
      </c>
      <c r="G6233" s="66">
        <v>41.511099999999999</v>
      </c>
      <c r="H6233" s="66">
        <v>106.7055</v>
      </c>
      <c r="I6233" s="66" t="s">
        <v>1388</v>
      </c>
      <c r="O6233" s="66" t="s">
        <v>56037</v>
      </c>
      <c r="P6233" s="66" t="s">
        <v>60924</v>
      </c>
      <c r="Q6233" s="66" t="s">
        <v>56037</v>
      </c>
      <c r="Y6233" s="66">
        <v>149.98564434532301</v>
      </c>
    </row>
    <row r="6234" spans="1:25" hidden="1">
      <c r="A6234" s="125"/>
      <c r="B6234" s="66" t="s">
        <v>56033</v>
      </c>
      <c r="C6234" s="66" t="s">
        <v>56032</v>
      </c>
      <c r="D6234" s="66" t="s">
        <v>60923</v>
      </c>
      <c r="E6234" s="66" t="s">
        <v>60922</v>
      </c>
      <c r="F6234" s="66">
        <v>45</v>
      </c>
      <c r="G6234" s="66">
        <v>41.677799999999998</v>
      </c>
      <c r="H6234" s="66">
        <v>109.9572</v>
      </c>
      <c r="I6234" s="66" t="s">
        <v>1388</v>
      </c>
      <c r="O6234" s="66" t="s">
        <v>56037</v>
      </c>
      <c r="P6234" s="66" t="s">
        <v>60921</v>
      </c>
      <c r="Q6234" s="66" t="s">
        <v>56037</v>
      </c>
      <c r="R6234" s="66">
        <v>1087121</v>
      </c>
      <c r="Y6234" s="66">
        <v>137.74191827631699</v>
      </c>
    </row>
    <row r="6235" spans="1:25" hidden="1">
      <c r="A6235" s="125"/>
      <c r="B6235" s="66" t="s">
        <v>56033</v>
      </c>
      <c r="C6235" s="66" t="s">
        <v>56032</v>
      </c>
      <c r="D6235" s="66" t="s">
        <v>60920</v>
      </c>
      <c r="E6235" s="66" t="s">
        <v>60919</v>
      </c>
      <c r="F6235" s="66">
        <v>50</v>
      </c>
      <c r="G6235" s="66">
        <v>42.45</v>
      </c>
      <c r="H6235" s="66">
        <v>117.8167</v>
      </c>
      <c r="I6235" s="66" t="s">
        <v>1388</v>
      </c>
      <c r="O6235" s="66" t="s">
        <v>56037</v>
      </c>
      <c r="P6235" s="66" t="s">
        <v>60918</v>
      </c>
      <c r="Q6235" s="66" t="s">
        <v>56037</v>
      </c>
      <c r="Y6235" s="66">
        <v>153.046575862574</v>
      </c>
    </row>
    <row r="6236" spans="1:25" hidden="1">
      <c r="A6236" s="125"/>
      <c r="B6236" s="66" t="s">
        <v>56033</v>
      </c>
      <c r="C6236" s="66" t="s">
        <v>56032</v>
      </c>
      <c r="D6236" s="66" t="s">
        <v>60917</v>
      </c>
      <c r="E6236" s="66" t="s">
        <v>60916</v>
      </c>
      <c r="F6236" s="66">
        <v>48</v>
      </c>
      <c r="G6236" s="66">
        <v>42.209699999999998</v>
      </c>
      <c r="H6236" s="66">
        <v>118.0072</v>
      </c>
      <c r="I6236" s="66" t="s">
        <v>1388</v>
      </c>
      <c r="O6236" s="66" t="s">
        <v>56037</v>
      </c>
      <c r="P6236" s="66" t="s">
        <v>60915</v>
      </c>
      <c r="Q6236" s="66" t="s">
        <v>56037</v>
      </c>
      <c r="Y6236" s="66">
        <v>146.92471282807099</v>
      </c>
    </row>
    <row r="6237" spans="1:25" hidden="1">
      <c r="A6237" s="125"/>
      <c r="B6237" s="66" t="s">
        <v>56033</v>
      </c>
      <c r="C6237" s="66" t="s">
        <v>56032</v>
      </c>
      <c r="D6237" s="66" t="s">
        <v>60914</v>
      </c>
      <c r="E6237" s="66" t="s">
        <v>60913</v>
      </c>
      <c r="F6237" s="66">
        <v>48</v>
      </c>
      <c r="G6237" s="66">
        <v>42.755600000000001</v>
      </c>
      <c r="H6237" s="66">
        <v>118.03360000000001</v>
      </c>
      <c r="I6237" s="66" t="s">
        <v>1388</v>
      </c>
      <c r="O6237" s="66" t="s">
        <v>56037</v>
      </c>
      <c r="P6237" s="66" t="s">
        <v>60912</v>
      </c>
      <c r="Q6237" s="66" t="s">
        <v>56037</v>
      </c>
      <c r="R6237" s="66">
        <v>1079995</v>
      </c>
      <c r="Y6237" s="66">
        <v>146.92471282807099</v>
      </c>
    </row>
    <row r="6238" spans="1:25" hidden="1">
      <c r="A6238" s="125"/>
      <c r="B6238" s="66" t="s">
        <v>56033</v>
      </c>
      <c r="C6238" s="66" t="s">
        <v>56032</v>
      </c>
      <c r="D6238" s="66" t="s">
        <v>60911</v>
      </c>
      <c r="E6238" s="66" t="s">
        <v>60910</v>
      </c>
      <c r="F6238" s="66">
        <v>49</v>
      </c>
      <c r="G6238" s="66">
        <v>41.183900000000001</v>
      </c>
      <c r="H6238" s="66">
        <v>110.9522</v>
      </c>
      <c r="I6238" s="66" t="s">
        <v>1388</v>
      </c>
      <c r="O6238" s="66" t="s">
        <v>56037</v>
      </c>
      <c r="P6238" s="66" t="s">
        <v>60909</v>
      </c>
      <c r="Q6238" s="66" t="s">
        <v>56037</v>
      </c>
      <c r="R6238" s="66">
        <v>1084804</v>
      </c>
      <c r="Y6238" s="66">
        <v>149.98564434532301</v>
      </c>
    </row>
    <row r="6239" spans="1:25" hidden="1">
      <c r="A6239" s="125"/>
      <c r="B6239" s="66" t="s">
        <v>56033</v>
      </c>
      <c r="C6239" s="66" t="s">
        <v>56032</v>
      </c>
      <c r="D6239" s="66" t="s">
        <v>60908</v>
      </c>
      <c r="E6239" s="66" t="s">
        <v>60907</v>
      </c>
      <c r="F6239" s="66">
        <v>48</v>
      </c>
      <c r="G6239" s="66">
        <v>42.73</v>
      </c>
      <c r="H6239" s="66">
        <v>117.95</v>
      </c>
      <c r="I6239" s="66" t="s">
        <v>1388</v>
      </c>
      <c r="O6239" s="66" t="s">
        <v>56037</v>
      </c>
      <c r="P6239" s="66" t="s">
        <v>60906</v>
      </c>
      <c r="Q6239" s="66" t="s">
        <v>56037</v>
      </c>
      <c r="R6239" s="66">
        <v>1079995</v>
      </c>
      <c r="Y6239" s="66">
        <v>146.92471282807099</v>
      </c>
    </row>
    <row r="6240" spans="1:25" hidden="1">
      <c r="A6240" s="125"/>
      <c r="B6240" s="66" t="s">
        <v>56033</v>
      </c>
      <c r="C6240" s="66" t="s">
        <v>56032</v>
      </c>
      <c r="D6240" s="66" t="s">
        <v>60905</v>
      </c>
      <c r="E6240" s="66" t="s">
        <v>60904</v>
      </c>
      <c r="F6240" s="66">
        <v>49</v>
      </c>
      <c r="G6240" s="66">
        <v>40.11</v>
      </c>
      <c r="H6240" s="66">
        <v>107.21</v>
      </c>
      <c r="I6240" s="66" t="s">
        <v>1388</v>
      </c>
      <c r="O6240" s="66" t="s">
        <v>56037</v>
      </c>
      <c r="P6240" s="66" t="s">
        <v>60903</v>
      </c>
      <c r="Q6240" s="66" t="s">
        <v>56037</v>
      </c>
      <c r="Y6240" s="66">
        <v>149.98564434532301</v>
      </c>
    </row>
    <row r="6241" spans="1:25" hidden="1">
      <c r="A6241" s="125"/>
      <c r="B6241" s="66" t="s">
        <v>56033</v>
      </c>
      <c r="C6241" s="66" t="s">
        <v>56032</v>
      </c>
      <c r="D6241" s="66" t="s">
        <v>60902</v>
      </c>
      <c r="E6241" s="66" t="s">
        <v>60901</v>
      </c>
      <c r="F6241" s="66">
        <v>60</v>
      </c>
      <c r="G6241" s="66">
        <v>41.31</v>
      </c>
      <c r="H6241" s="66">
        <v>111.44</v>
      </c>
      <c r="I6241" s="66" t="s">
        <v>2259</v>
      </c>
      <c r="O6241" s="66" t="s">
        <v>56065</v>
      </c>
      <c r="P6241" s="66" t="s">
        <v>60900</v>
      </c>
      <c r="Y6241" s="66">
        <v>581.24366138365701</v>
      </c>
    </row>
    <row r="6242" spans="1:25" hidden="1">
      <c r="A6242" s="125"/>
      <c r="B6242" s="66" t="s">
        <v>56033</v>
      </c>
      <c r="C6242" s="66" t="s">
        <v>56032</v>
      </c>
      <c r="D6242" s="66" t="s">
        <v>60899</v>
      </c>
      <c r="E6242" s="66" t="s">
        <v>60898</v>
      </c>
      <c r="F6242" s="66">
        <v>49</v>
      </c>
      <c r="G6242" s="66">
        <v>41.963299999999997</v>
      </c>
      <c r="H6242" s="66">
        <v>108.2617</v>
      </c>
      <c r="I6242" s="66" t="s">
        <v>1388</v>
      </c>
      <c r="O6242" s="66" t="s">
        <v>56037</v>
      </c>
      <c r="P6242" s="66" t="s">
        <v>60897</v>
      </c>
      <c r="Q6242" s="66" t="s">
        <v>56037</v>
      </c>
      <c r="Y6242" s="66">
        <v>149.98564434532301</v>
      </c>
    </row>
    <row r="6243" spans="1:25" hidden="1">
      <c r="A6243" s="125"/>
      <c r="B6243" s="66" t="s">
        <v>56033</v>
      </c>
      <c r="C6243" s="66" t="s">
        <v>56032</v>
      </c>
      <c r="D6243" s="66" t="s">
        <v>60896</v>
      </c>
      <c r="E6243" s="66" t="s">
        <v>60895</v>
      </c>
      <c r="F6243" s="66">
        <v>50</v>
      </c>
      <c r="G6243" s="66">
        <v>41.293900000000001</v>
      </c>
      <c r="H6243" s="66">
        <v>106.4002</v>
      </c>
      <c r="I6243" s="66" t="s">
        <v>1388</v>
      </c>
      <c r="O6243" s="66" t="s">
        <v>56037</v>
      </c>
      <c r="P6243" s="66" t="s">
        <v>60894</v>
      </c>
      <c r="Q6243" s="66" t="s">
        <v>56037</v>
      </c>
      <c r="Y6243" s="66">
        <v>153.046575862574</v>
      </c>
    </row>
    <row r="6244" spans="1:25" hidden="1">
      <c r="A6244" s="125"/>
      <c r="B6244" s="66" t="s">
        <v>56033</v>
      </c>
      <c r="C6244" s="66" t="s">
        <v>56032</v>
      </c>
      <c r="D6244" s="66" t="s">
        <v>60893</v>
      </c>
      <c r="E6244" s="66" t="s">
        <v>60892</v>
      </c>
      <c r="F6244" s="66">
        <v>600</v>
      </c>
      <c r="G6244" s="66">
        <v>43.983899999999998</v>
      </c>
      <c r="H6244" s="66">
        <v>116.1314</v>
      </c>
      <c r="I6244" s="66" t="s">
        <v>2</v>
      </c>
      <c r="M6244" s="66">
        <v>2011</v>
      </c>
      <c r="N6244" s="66" t="s">
        <v>60891</v>
      </c>
      <c r="O6244" s="66" t="s">
        <v>821</v>
      </c>
      <c r="P6244" s="66" t="s">
        <v>822</v>
      </c>
      <c r="Q6244" s="66" t="s">
        <v>821</v>
      </c>
      <c r="R6244" s="66">
        <v>1088138</v>
      </c>
      <c r="Y6244" s="66">
        <v>2583.5330086908398</v>
      </c>
    </row>
    <row r="6245" spans="1:25" hidden="1">
      <c r="A6245" s="125"/>
      <c r="B6245" s="66" t="s">
        <v>56033</v>
      </c>
      <c r="C6245" s="66" t="s">
        <v>56032</v>
      </c>
      <c r="D6245" s="66" t="s">
        <v>60890</v>
      </c>
      <c r="E6245" s="66" t="s">
        <v>60889</v>
      </c>
      <c r="F6245" s="66">
        <v>680</v>
      </c>
      <c r="G6245" s="66">
        <v>46.0944</v>
      </c>
      <c r="H6245" s="66">
        <v>122.02249999999999</v>
      </c>
      <c r="I6245" s="66" t="s">
        <v>2</v>
      </c>
      <c r="M6245" s="66">
        <v>2016</v>
      </c>
      <c r="N6245" s="66" t="s">
        <v>60888</v>
      </c>
      <c r="O6245" s="66" t="s">
        <v>821</v>
      </c>
      <c r="P6245" s="66" t="s">
        <v>822</v>
      </c>
      <c r="Q6245" s="66" t="s">
        <v>821</v>
      </c>
      <c r="Y6245" s="66">
        <v>2928.0040765162898</v>
      </c>
    </row>
    <row r="6246" spans="1:25" hidden="1">
      <c r="A6246" s="125"/>
      <c r="B6246" s="66" t="s">
        <v>56033</v>
      </c>
      <c r="C6246" s="66" t="s">
        <v>56032</v>
      </c>
      <c r="D6246" s="66" t="s">
        <v>60887</v>
      </c>
      <c r="E6246" s="66" t="s">
        <v>60886</v>
      </c>
      <c r="F6246" s="66">
        <v>49</v>
      </c>
      <c r="G6246" s="66">
        <v>42.3917</v>
      </c>
      <c r="H6246" s="66">
        <v>112.7778</v>
      </c>
      <c r="I6246" s="66" t="s">
        <v>1388</v>
      </c>
      <c r="O6246" s="66" t="s">
        <v>56037</v>
      </c>
      <c r="P6246" s="66" t="s">
        <v>60885</v>
      </c>
      <c r="Q6246" s="66" t="s">
        <v>56037</v>
      </c>
      <c r="R6246" s="66">
        <v>1023037</v>
      </c>
      <c r="Y6246" s="66">
        <v>149.98564434532301</v>
      </c>
    </row>
    <row r="6247" spans="1:25" hidden="1">
      <c r="A6247" s="125"/>
      <c r="B6247" s="66" t="s">
        <v>56033</v>
      </c>
      <c r="C6247" s="66" t="s">
        <v>56032</v>
      </c>
      <c r="D6247" s="66" t="s">
        <v>60884</v>
      </c>
      <c r="E6247" s="66" t="s">
        <v>60883</v>
      </c>
      <c r="F6247" s="66">
        <v>49</v>
      </c>
      <c r="G6247" s="66">
        <v>40.07</v>
      </c>
      <c r="H6247" s="66">
        <v>107.31</v>
      </c>
      <c r="I6247" s="66" t="s">
        <v>1388</v>
      </c>
      <c r="O6247" s="66" t="s">
        <v>56037</v>
      </c>
      <c r="P6247" s="66" t="s">
        <v>60882</v>
      </c>
      <c r="Q6247" s="66" t="s">
        <v>56037</v>
      </c>
      <c r="R6247" s="66">
        <v>1115252</v>
      </c>
      <c r="Y6247" s="66">
        <v>149.98564434532301</v>
      </c>
    </row>
    <row r="6248" spans="1:25" hidden="1">
      <c r="A6248" s="125"/>
      <c r="B6248" s="66" t="s">
        <v>56033</v>
      </c>
      <c r="C6248" s="66" t="s">
        <v>56032</v>
      </c>
      <c r="D6248" s="66" t="s">
        <v>60881</v>
      </c>
      <c r="E6248" s="66" t="s">
        <v>60880</v>
      </c>
      <c r="F6248" s="66">
        <v>49</v>
      </c>
      <c r="G6248" s="66">
        <v>41.105600000000003</v>
      </c>
      <c r="H6248" s="66">
        <v>112.6403</v>
      </c>
      <c r="I6248" s="66" t="s">
        <v>1388</v>
      </c>
      <c r="O6248" s="66" t="s">
        <v>56037</v>
      </c>
      <c r="P6248" s="66" t="s">
        <v>60879</v>
      </c>
      <c r="Q6248" s="66" t="s">
        <v>56037</v>
      </c>
      <c r="R6248" s="66">
        <v>1078735</v>
      </c>
      <c r="Y6248" s="66">
        <v>149.98564434532301</v>
      </c>
    </row>
    <row r="6249" spans="1:25" hidden="1">
      <c r="A6249" s="125"/>
      <c r="B6249" s="66" t="s">
        <v>56033</v>
      </c>
      <c r="C6249" s="66" t="s">
        <v>56032</v>
      </c>
      <c r="D6249" s="66" t="s">
        <v>60878</v>
      </c>
      <c r="E6249" s="66" t="s">
        <v>60877</v>
      </c>
      <c r="F6249" s="66">
        <v>48</v>
      </c>
      <c r="G6249" s="66">
        <v>41.066099999999999</v>
      </c>
      <c r="H6249" s="66">
        <v>112.6367</v>
      </c>
      <c r="I6249" s="66" t="s">
        <v>1388</v>
      </c>
      <c r="O6249" s="66" t="s">
        <v>56037</v>
      </c>
      <c r="P6249" s="66" t="s">
        <v>60876</v>
      </c>
      <c r="Q6249" s="66" t="s">
        <v>56037</v>
      </c>
      <c r="R6249" s="66">
        <v>1078735</v>
      </c>
      <c r="Y6249" s="66">
        <v>146.92471282807099</v>
      </c>
    </row>
    <row r="6250" spans="1:25" hidden="1">
      <c r="A6250" s="125"/>
      <c r="B6250" s="66" t="s">
        <v>56033</v>
      </c>
      <c r="C6250" s="66" t="s">
        <v>56032</v>
      </c>
      <c r="D6250" s="66" t="s">
        <v>60875</v>
      </c>
      <c r="E6250" s="66" t="s">
        <v>60874</v>
      </c>
      <c r="F6250" s="66">
        <v>3</v>
      </c>
      <c r="G6250" s="66">
        <v>25.332000000000001</v>
      </c>
      <c r="H6250" s="66">
        <v>104.1858</v>
      </c>
      <c r="I6250" s="66" t="s">
        <v>5</v>
      </c>
      <c r="O6250" s="66" t="s">
        <v>56037</v>
      </c>
      <c r="P6250" s="66" t="s">
        <v>60873</v>
      </c>
      <c r="Q6250" s="66" t="s">
        <v>56037</v>
      </c>
      <c r="Y6250" s="66">
        <v>5.7468485725518397</v>
      </c>
    </row>
    <row r="6251" spans="1:25" hidden="1">
      <c r="A6251" s="125"/>
      <c r="B6251" s="66" t="s">
        <v>56033</v>
      </c>
      <c r="C6251" s="66" t="s">
        <v>56032</v>
      </c>
      <c r="D6251" s="66" t="s">
        <v>60872</v>
      </c>
      <c r="E6251" s="66" t="s">
        <v>60871</v>
      </c>
      <c r="F6251" s="66">
        <v>20</v>
      </c>
      <c r="G6251" s="66">
        <v>27.5167</v>
      </c>
      <c r="H6251" s="66">
        <v>101.0333</v>
      </c>
      <c r="I6251" s="66" t="s">
        <v>11</v>
      </c>
      <c r="O6251" s="66" t="s">
        <v>56037</v>
      </c>
      <c r="P6251" s="66" t="s">
        <v>60870</v>
      </c>
      <c r="Q6251" s="66" t="s">
        <v>56037</v>
      </c>
      <c r="Y6251" s="66">
        <v>82.1800625111958</v>
      </c>
    </row>
    <row r="6252" spans="1:25" hidden="1">
      <c r="A6252" s="125"/>
      <c r="B6252" s="66" t="s">
        <v>56033</v>
      </c>
      <c r="C6252" s="66" t="s">
        <v>56032</v>
      </c>
      <c r="D6252" s="66" t="s">
        <v>60869</v>
      </c>
      <c r="E6252" s="66" t="s">
        <v>60868</v>
      </c>
      <c r="F6252" s="66">
        <v>125</v>
      </c>
      <c r="G6252" s="66">
        <v>46.816800000000001</v>
      </c>
      <c r="H6252" s="66">
        <v>130.28870000000001</v>
      </c>
      <c r="I6252" s="66" t="s">
        <v>2</v>
      </c>
      <c r="M6252" s="66">
        <v>2014</v>
      </c>
      <c r="N6252" s="66" t="s">
        <v>60867</v>
      </c>
      <c r="O6252" s="66" t="s">
        <v>821</v>
      </c>
      <c r="P6252" s="66" t="s">
        <v>822</v>
      </c>
      <c r="Q6252" s="66" t="s">
        <v>821</v>
      </c>
      <c r="Y6252" s="66">
        <v>538.23604347725995</v>
      </c>
    </row>
    <row r="6253" spans="1:25" hidden="1">
      <c r="A6253" s="125"/>
      <c r="B6253" s="66" t="s">
        <v>56033</v>
      </c>
      <c r="C6253" s="66" t="s">
        <v>56032</v>
      </c>
      <c r="D6253" s="66" t="s">
        <v>60866</v>
      </c>
      <c r="E6253" s="66" t="s">
        <v>60865</v>
      </c>
      <c r="F6253" s="66">
        <v>600</v>
      </c>
      <c r="G6253" s="66">
        <v>46.8322</v>
      </c>
      <c r="H6253" s="66">
        <v>130.4042</v>
      </c>
      <c r="I6253" s="66" t="s">
        <v>2</v>
      </c>
      <c r="M6253" s="66">
        <v>2008</v>
      </c>
      <c r="N6253" s="66" t="s">
        <v>57006</v>
      </c>
      <c r="O6253" s="66" t="s">
        <v>821</v>
      </c>
      <c r="P6253" s="66" t="s">
        <v>822</v>
      </c>
      <c r="Q6253" s="66" t="s">
        <v>821</v>
      </c>
      <c r="R6253" s="66">
        <v>1058792</v>
      </c>
      <c r="Y6253" s="66">
        <v>2583.5330086908398</v>
      </c>
    </row>
    <row r="6254" spans="1:25" hidden="1">
      <c r="A6254" s="125"/>
      <c r="B6254" s="66" t="s">
        <v>56033</v>
      </c>
      <c r="C6254" s="66" t="s">
        <v>56032</v>
      </c>
      <c r="D6254" s="66" t="s">
        <v>60864</v>
      </c>
      <c r="E6254" s="66" t="s">
        <v>60863</v>
      </c>
      <c r="F6254" s="66">
        <v>2990</v>
      </c>
      <c r="G6254" s="66">
        <v>32.177900000000001</v>
      </c>
      <c r="H6254" s="66">
        <v>119.57550000000001</v>
      </c>
      <c r="I6254" s="66" t="s">
        <v>2</v>
      </c>
      <c r="M6254" s="66">
        <v>2002</v>
      </c>
      <c r="N6254" s="66" t="s">
        <v>56766</v>
      </c>
      <c r="O6254" s="66" t="s">
        <v>821</v>
      </c>
      <c r="P6254" s="66" t="s">
        <v>822</v>
      </c>
      <c r="Q6254" s="66" t="s">
        <v>821</v>
      </c>
      <c r="R6254" s="66">
        <v>1013919</v>
      </c>
      <c r="Y6254" s="66">
        <v>12874.606159976</v>
      </c>
    </row>
    <row r="6255" spans="1:25" hidden="1">
      <c r="A6255" s="125"/>
      <c r="B6255" s="66" t="s">
        <v>56033</v>
      </c>
      <c r="C6255" s="66" t="s">
        <v>56032</v>
      </c>
      <c r="D6255" s="66" t="s">
        <v>60862</v>
      </c>
      <c r="E6255" s="66" t="s">
        <v>60861</v>
      </c>
      <c r="F6255" s="66">
        <v>330</v>
      </c>
      <c r="G6255" s="66">
        <v>28.606400000000001</v>
      </c>
      <c r="H6255" s="66">
        <v>101.7055</v>
      </c>
      <c r="I6255" s="66" t="s">
        <v>11</v>
      </c>
      <c r="M6255" s="66">
        <v>2011</v>
      </c>
      <c r="N6255" s="66" t="s">
        <v>60860</v>
      </c>
      <c r="O6255" s="66" t="s">
        <v>1327</v>
      </c>
      <c r="P6255" s="66" t="s">
        <v>60859</v>
      </c>
      <c r="Q6255" s="66" t="s">
        <v>1327</v>
      </c>
      <c r="R6255" s="66">
        <v>1072526</v>
      </c>
      <c r="Y6255" s="66">
        <v>1355.9710314347301</v>
      </c>
    </row>
    <row r="6256" spans="1:25" hidden="1">
      <c r="A6256" s="125"/>
      <c r="B6256" s="66" t="s">
        <v>56033</v>
      </c>
      <c r="C6256" s="66" t="s">
        <v>56032</v>
      </c>
      <c r="D6256" s="66" t="s">
        <v>60858</v>
      </c>
      <c r="E6256" s="66" t="s">
        <v>60857</v>
      </c>
      <c r="F6256" s="66">
        <v>300</v>
      </c>
      <c r="G6256" s="66">
        <v>29.236499999999999</v>
      </c>
      <c r="H6256" s="66">
        <v>107.8929</v>
      </c>
      <c r="I6256" s="66" t="s">
        <v>11</v>
      </c>
      <c r="M6256" s="66">
        <v>1980</v>
      </c>
      <c r="N6256" s="66" t="s">
        <v>60856</v>
      </c>
      <c r="O6256" s="66" t="s">
        <v>1327</v>
      </c>
      <c r="P6256" s="66" t="s">
        <v>60855</v>
      </c>
      <c r="Q6256" s="66" t="s">
        <v>1327</v>
      </c>
      <c r="R6256" s="66">
        <v>1078035</v>
      </c>
      <c r="Y6256" s="66">
        <v>1232.70093766793</v>
      </c>
    </row>
    <row r="6257" spans="1:25" hidden="1">
      <c r="A6257" s="125"/>
      <c r="B6257" s="66" t="s">
        <v>56033</v>
      </c>
      <c r="C6257" s="66" t="s">
        <v>56032</v>
      </c>
      <c r="D6257" s="66" t="s">
        <v>60854</v>
      </c>
      <c r="E6257" s="66" t="s">
        <v>60853</v>
      </c>
      <c r="F6257" s="66">
        <v>500</v>
      </c>
      <c r="G6257" s="66">
        <v>29.738900000000001</v>
      </c>
      <c r="H6257" s="66">
        <v>110.3396</v>
      </c>
      <c r="I6257" s="66" t="s">
        <v>11</v>
      </c>
      <c r="M6257" s="66">
        <v>2012</v>
      </c>
      <c r="O6257" s="66" t="s">
        <v>1327</v>
      </c>
      <c r="P6257" s="66" t="s">
        <v>60852</v>
      </c>
      <c r="Q6257" s="66" t="s">
        <v>1327</v>
      </c>
      <c r="Y6257" s="66">
        <v>2054.5015627798898</v>
      </c>
    </row>
    <row r="6258" spans="1:25" hidden="1">
      <c r="A6258" s="125"/>
      <c r="B6258" s="66" t="s">
        <v>56033</v>
      </c>
      <c r="C6258" s="66" t="s">
        <v>56032</v>
      </c>
      <c r="D6258" s="66" t="s">
        <v>60851</v>
      </c>
      <c r="E6258" s="66" t="s">
        <v>60850</v>
      </c>
      <c r="F6258" s="66">
        <v>96</v>
      </c>
      <c r="G6258" s="66">
        <v>31.48</v>
      </c>
      <c r="H6258" s="66">
        <v>103.6</v>
      </c>
      <c r="I6258" s="66" t="s">
        <v>11</v>
      </c>
      <c r="O6258" s="66" t="s">
        <v>56042</v>
      </c>
      <c r="P6258" s="66" t="s">
        <v>56041</v>
      </c>
      <c r="Y6258" s="66">
        <v>394.46430005373901</v>
      </c>
    </row>
    <row r="6259" spans="1:25" hidden="1">
      <c r="A6259" s="125"/>
      <c r="B6259" s="66" t="s">
        <v>56033</v>
      </c>
      <c r="C6259" s="66" t="s">
        <v>56032</v>
      </c>
      <c r="D6259" s="66" t="s">
        <v>60849</v>
      </c>
      <c r="E6259" s="66" t="s">
        <v>60848</v>
      </c>
      <c r="F6259" s="66">
        <v>30</v>
      </c>
      <c r="G6259" s="66">
        <v>32.51</v>
      </c>
      <c r="H6259" s="66">
        <v>121.18</v>
      </c>
      <c r="I6259" s="66" t="s">
        <v>1388</v>
      </c>
      <c r="O6259" s="66" t="s">
        <v>56037</v>
      </c>
      <c r="P6259" s="66" t="s">
        <v>60847</v>
      </c>
      <c r="Q6259" s="66" t="s">
        <v>56037</v>
      </c>
      <c r="Y6259" s="66">
        <v>91.827945517544904</v>
      </c>
    </row>
    <row r="6260" spans="1:25" hidden="1">
      <c r="A6260" s="125"/>
      <c r="B6260" s="66" t="s">
        <v>56033</v>
      </c>
      <c r="C6260" s="66" t="s">
        <v>56032</v>
      </c>
      <c r="D6260" s="66" t="s">
        <v>60846</v>
      </c>
      <c r="E6260" s="66" t="s">
        <v>60845</v>
      </c>
      <c r="F6260" s="66">
        <v>20</v>
      </c>
      <c r="G6260" s="66">
        <v>33.14</v>
      </c>
      <c r="H6260" s="66">
        <v>120.82</v>
      </c>
      <c r="I6260" s="66" t="s">
        <v>2259</v>
      </c>
      <c r="O6260" s="66" t="s">
        <v>56065</v>
      </c>
      <c r="P6260" s="66" t="s">
        <v>60844</v>
      </c>
      <c r="Y6260" s="66">
        <v>193.74788712788501</v>
      </c>
    </row>
    <row r="6261" spans="1:25" hidden="1">
      <c r="A6261" s="125"/>
      <c r="B6261" s="66" t="s">
        <v>56033</v>
      </c>
      <c r="C6261" s="66" t="s">
        <v>56032</v>
      </c>
      <c r="D6261" s="66" t="s">
        <v>60843</v>
      </c>
      <c r="E6261" s="66" t="s">
        <v>60842</v>
      </c>
      <c r="F6261" s="66">
        <v>200</v>
      </c>
      <c r="G6261" s="66">
        <v>33.119399999999999</v>
      </c>
      <c r="H6261" s="66">
        <v>120.83</v>
      </c>
      <c r="I6261" s="66" t="s">
        <v>1388</v>
      </c>
      <c r="O6261" s="66" t="s">
        <v>56037</v>
      </c>
      <c r="P6261" s="66" t="s">
        <v>60841</v>
      </c>
      <c r="Q6261" s="66" t="s">
        <v>56037</v>
      </c>
      <c r="R6261" s="66">
        <v>1067272</v>
      </c>
      <c r="Y6261" s="66">
        <v>612.18630345029896</v>
      </c>
    </row>
    <row r="6262" spans="1:25" hidden="1">
      <c r="A6262" s="125"/>
      <c r="B6262" s="66" t="s">
        <v>56033</v>
      </c>
      <c r="C6262" s="66" t="s">
        <v>56032</v>
      </c>
      <c r="D6262" s="66" t="s">
        <v>60840</v>
      </c>
      <c r="E6262" s="66" t="s">
        <v>60839</v>
      </c>
      <c r="F6262" s="66">
        <v>70</v>
      </c>
      <c r="G6262" s="66">
        <v>32.35</v>
      </c>
      <c r="H6262" s="66">
        <v>121.37</v>
      </c>
      <c r="I6262" s="66" t="s">
        <v>1388</v>
      </c>
      <c r="O6262" s="66" t="s">
        <v>56037</v>
      </c>
      <c r="P6262" s="66" t="s">
        <v>60838</v>
      </c>
      <c r="Q6262" s="66" t="s">
        <v>56037</v>
      </c>
      <c r="R6262" s="66">
        <v>1077931</v>
      </c>
      <c r="Y6262" s="66">
        <v>214.265206207604</v>
      </c>
    </row>
    <row r="6263" spans="1:25" hidden="1">
      <c r="A6263" s="125"/>
      <c r="B6263" s="66" t="s">
        <v>56033</v>
      </c>
      <c r="C6263" s="66" t="s">
        <v>56032</v>
      </c>
      <c r="D6263" s="66" t="s">
        <v>60837</v>
      </c>
      <c r="E6263" s="66" t="s">
        <v>60836</v>
      </c>
      <c r="F6263" s="66">
        <v>200</v>
      </c>
      <c r="G6263" s="66">
        <v>32.659999999999997</v>
      </c>
      <c r="H6263" s="66">
        <v>120.90300000000001</v>
      </c>
      <c r="I6263" s="66" t="s">
        <v>1388</v>
      </c>
      <c r="O6263" s="66" t="s">
        <v>56037</v>
      </c>
      <c r="P6263" s="66" t="s">
        <v>60835</v>
      </c>
      <c r="Q6263" s="66" t="s">
        <v>56037</v>
      </c>
      <c r="R6263" s="66">
        <v>1063057</v>
      </c>
      <c r="Y6263" s="66">
        <v>612.18630345029896</v>
      </c>
    </row>
    <row r="6264" spans="1:25" hidden="1">
      <c r="A6264" s="125"/>
      <c r="B6264" s="66" t="s">
        <v>56033</v>
      </c>
      <c r="C6264" s="66" t="s">
        <v>56032</v>
      </c>
      <c r="D6264" s="66" t="s">
        <v>60834</v>
      </c>
      <c r="E6264" s="66" t="s">
        <v>60833</v>
      </c>
      <c r="F6264" s="66">
        <v>201</v>
      </c>
      <c r="G6264" s="66">
        <v>32.47</v>
      </c>
      <c r="H6264" s="66">
        <v>120.54</v>
      </c>
      <c r="I6264" s="66" t="s">
        <v>1388</v>
      </c>
      <c r="O6264" s="66" t="s">
        <v>56037</v>
      </c>
      <c r="P6264" s="66" t="s">
        <v>60832</v>
      </c>
      <c r="Q6264" s="66" t="s">
        <v>56037</v>
      </c>
      <c r="R6264" s="66">
        <v>1063057</v>
      </c>
      <c r="Y6264" s="66">
        <v>615.24723496754996</v>
      </c>
    </row>
    <row r="6265" spans="1:25" hidden="1">
      <c r="A6265" s="125"/>
      <c r="B6265" s="66" t="s">
        <v>56033</v>
      </c>
      <c r="C6265" s="66" t="s">
        <v>56032</v>
      </c>
      <c r="D6265" s="66" t="s">
        <v>60831</v>
      </c>
      <c r="E6265" s="66" t="s">
        <v>60830</v>
      </c>
      <c r="F6265" s="66">
        <v>1320</v>
      </c>
      <c r="G6265" s="66">
        <v>34.424199999999999</v>
      </c>
      <c r="H6265" s="66">
        <v>119.7985</v>
      </c>
      <c r="I6265" s="66" t="s">
        <v>2</v>
      </c>
      <c r="M6265" s="66">
        <v>2011</v>
      </c>
      <c r="N6265" s="66" t="s">
        <v>57853</v>
      </c>
      <c r="O6265" s="66" t="s">
        <v>821</v>
      </c>
      <c r="P6265" s="66" t="s">
        <v>822</v>
      </c>
      <c r="Q6265" s="66" t="s">
        <v>821</v>
      </c>
      <c r="R6265" s="66">
        <v>1088139</v>
      </c>
      <c r="Y6265" s="66">
        <v>5683.7726191198599</v>
      </c>
    </row>
    <row r="6266" spans="1:25" hidden="1">
      <c r="A6266" s="125"/>
      <c r="B6266" s="66" t="s">
        <v>56033</v>
      </c>
      <c r="C6266" s="66" t="s">
        <v>56032</v>
      </c>
      <c r="D6266" s="66" t="s">
        <v>60829</v>
      </c>
      <c r="E6266" s="66" t="s">
        <v>60828</v>
      </c>
      <c r="F6266" s="66">
        <v>48</v>
      </c>
      <c r="G6266" s="66">
        <v>32.328200000000002</v>
      </c>
      <c r="H6266" s="66">
        <v>121.4062</v>
      </c>
      <c r="I6266" s="66" t="s">
        <v>1388</v>
      </c>
      <c r="O6266" s="66" t="s">
        <v>56037</v>
      </c>
      <c r="P6266" s="66" t="s">
        <v>60827</v>
      </c>
      <c r="Q6266" s="66" t="s">
        <v>56037</v>
      </c>
      <c r="R6266" s="66">
        <v>1077931</v>
      </c>
      <c r="Y6266" s="66">
        <v>146.92471282807099</v>
      </c>
    </row>
    <row r="6267" spans="1:25" hidden="1">
      <c r="A6267" s="125"/>
      <c r="B6267" s="66" t="s">
        <v>56033</v>
      </c>
      <c r="C6267" s="66" t="s">
        <v>56032</v>
      </c>
      <c r="D6267" s="66" t="s">
        <v>60826</v>
      </c>
      <c r="E6267" s="66" t="s">
        <v>60825</v>
      </c>
      <c r="F6267" s="66">
        <v>1320</v>
      </c>
      <c r="G6267" s="66">
        <v>32.030700000000003</v>
      </c>
      <c r="H6267" s="66">
        <v>120.3828</v>
      </c>
      <c r="I6267" s="66" t="s">
        <v>2</v>
      </c>
      <c r="M6267" s="66">
        <v>2014</v>
      </c>
      <c r="N6267" s="66" t="s">
        <v>60822</v>
      </c>
      <c r="O6267" s="66" t="s">
        <v>821</v>
      </c>
      <c r="P6267" s="66" t="s">
        <v>822</v>
      </c>
      <c r="Q6267" s="66" t="s">
        <v>821</v>
      </c>
      <c r="R6267" s="66">
        <v>1087989</v>
      </c>
      <c r="Y6267" s="66">
        <v>5683.7726191198599</v>
      </c>
    </row>
    <row r="6268" spans="1:25" hidden="1">
      <c r="A6268" s="125"/>
      <c r="B6268" s="66" t="s">
        <v>56033</v>
      </c>
      <c r="C6268" s="66" t="s">
        <v>56032</v>
      </c>
      <c r="D6268" s="66" t="s">
        <v>60824</v>
      </c>
      <c r="E6268" s="66" t="s">
        <v>60823</v>
      </c>
      <c r="F6268" s="66">
        <v>270</v>
      </c>
      <c r="G6268" s="66">
        <v>33.400199999999998</v>
      </c>
      <c r="H6268" s="66">
        <v>120.117</v>
      </c>
      <c r="I6268" s="66" t="s">
        <v>2</v>
      </c>
      <c r="M6268" s="66">
        <v>1999</v>
      </c>
      <c r="N6268" s="66" t="s">
        <v>60822</v>
      </c>
      <c r="O6268" s="66" t="s">
        <v>821</v>
      </c>
      <c r="P6268" s="66" t="s">
        <v>822</v>
      </c>
      <c r="Q6268" s="66" t="s">
        <v>821</v>
      </c>
      <c r="R6268" s="66">
        <v>1059210</v>
      </c>
      <c r="Y6268" s="66">
        <v>1162.58985391088</v>
      </c>
    </row>
    <row r="6269" spans="1:25" hidden="1">
      <c r="A6269" s="125"/>
      <c r="B6269" s="66" t="s">
        <v>56033</v>
      </c>
      <c r="C6269" s="66" t="s">
        <v>56032</v>
      </c>
      <c r="D6269" s="66" t="s">
        <v>60821</v>
      </c>
      <c r="E6269" s="66" t="s">
        <v>60820</v>
      </c>
      <c r="F6269" s="66">
        <v>100</v>
      </c>
      <c r="G6269" s="66">
        <v>34.513800000000003</v>
      </c>
      <c r="H6269" s="66">
        <v>119.66849999999999</v>
      </c>
      <c r="I6269" s="66" t="s">
        <v>1388</v>
      </c>
      <c r="O6269" s="66" t="s">
        <v>56037</v>
      </c>
      <c r="P6269" s="66" t="s">
        <v>60819</v>
      </c>
      <c r="Q6269" s="66" t="s">
        <v>56037</v>
      </c>
      <c r="Y6269" s="66">
        <v>306.09315172514903</v>
      </c>
    </row>
    <row r="6270" spans="1:25" hidden="1">
      <c r="A6270" s="125"/>
      <c r="B6270" s="66" t="s">
        <v>56033</v>
      </c>
      <c r="C6270" s="66" t="s">
        <v>56032</v>
      </c>
      <c r="D6270" s="66" t="s">
        <v>60818</v>
      </c>
      <c r="E6270" s="66" t="s">
        <v>60817</v>
      </c>
      <c r="F6270" s="66">
        <v>780</v>
      </c>
      <c r="G6270" s="66">
        <v>31.74</v>
      </c>
      <c r="H6270" s="66">
        <v>120.04</v>
      </c>
      <c r="I6270" s="66" t="s">
        <v>5</v>
      </c>
      <c r="N6270" s="66" t="s">
        <v>60816</v>
      </c>
      <c r="O6270" s="66" t="s">
        <v>56065</v>
      </c>
      <c r="P6270" s="66" t="s">
        <v>60815</v>
      </c>
      <c r="Y6270" s="66">
        <v>1494.18062886347</v>
      </c>
    </row>
    <row r="6271" spans="1:25" hidden="1">
      <c r="A6271" s="125"/>
      <c r="B6271" s="66" t="s">
        <v>56033</v>
      </c>
      <c r="C6271" s="66" t="s">
        <v>56032</v>
      </c>
      <c r="D6271" s="66" t="s">
        <v>60814</v>
      </c>
      <c r="E6271" s="66" t="s">
        <v>60813</v>
      </c>
      <c r="F6271" s="66">
        <v>20</v>
      </c>
      <c r="G6271" s="66">
        <v>32.799999999999997</v>
      </c>
      <c r="H6271" s="66">
        <v>120.93</v>
      </c>
      <c r="I6271" s="66" t="s">
        <v>2259</v>
      </c>
      <c r="O6271" s="66" t="s">
        <v>56065</v>
      </c>
      <c r="P6271" s="66" t="s">
        <v>60812</v>
      </c>
      <c r="Y6271" s="66">
        <v>193.74788712788501</v>
      </c>
    </row>
    <row r="6272" spans="1:25" hidden="1">
      <c r="A6272" s="125"/>
      <c r="B6272" s="66" t="s">
        <v>56033</v>
      </c>
      <c r="C6272" s="66" t="s">
        <v>56032</v>
      </c>
      <c r="D6272" s="66" t="s">
        <v>60811</v>
      </c>
      <c r="E6272" s="66" t="s">
        <v>60810</v>
      </c>
      <c r="F6272" s="66">
        <v>780</v>
      </c>
      <c r="G6272" s="66">
        <v>31.44</v>
      </c>
      <c r="H6272" s="66">
        <v>120.44</v>
      </c>
      <c r="I6272" s="66" t="s">
        <v>5</v>
      </c>
      <c r="N6272" s="66" t="s">
        <v>60809</v>
      </c>
      <c r="O6272" s="66" t="s">
        <v>56065</v>
      </c>
      <c r="P6272" s="66" t="s">
        <v>60808</v>
      </c>
      <c r="R6272" s="66">
        <v>1100914</v>
      </c>
      <c r="Y6272" s="66">
        <v>1494.18062886347</v>
      </c>
    </row>
    <row r="6273" spans="1:25" hidden="1">
      <c r="A6273" s="125"/>
      <c r="B6273" s="66" t="s">
        <v>56033</v>
      </c>
      <c r="C6273" s="66" t="s">
        <v>56032</v>
      </c>
      <c r="D6273" s="66" t="s">
        <v>60807</v>
      </c>
      <c r="E6273" s="66" t="s">
        <v>60806</v>
      </c>
      <c r="F6273" s="66">
        <v>60</v>
      </c>
      <c r="G6273" s="66">
        <v>33.5214</v>
      </c>
      <c r="H6273" s="66">
        <v>119.11320000000001</v>
      </c>
      <c r="I6273" s="66" t="s">
        <v>2</v>
      </c>
      <c r="M6273" s="66">
        <v>2008</v>
      </c>
      <c r="N6273" s="66" t="s">
        <v>60805</v>
      </c>
      <c r="O6273" s="66" t="s">
        <v>821</v>
      </c>
      <c r="P6273" s="66" t="s">
        <v>822</v>
      </c>
      <c r="Q6273" s="66" t="s">
        <v>821</v>
      </c>
      <c r="Y6273" s="66">
        <v>258.35330086908402</v>
      </c>
    </row>
    <row r="6274" spans="1:25" hidden="1">
      <c r="A6274" s="125"/>
      <c r="B6274" s="66" t="s">
        <v>56033</v>
      </c>
      <c r="C6274" s="66" t="s">
        <v>56032</v>
      </c>
      <c r="D6274" s="66" t="s">
        <v>60804</v>
      </c>
      <c r="E6274" s="66" t="s">
        <v>60803</v>
      </c>
      <c r="F6274" s="66">
        <v>18</v>
      </c>
      <c r="G6274" s="66">
        <v>31.510999999999999</v>
      </c>
      <c r="H6274" s="66">
        <v>120.886</v>
      </c>
      <c r="I6274" s="66" t="s">
        <v>5</v>
      </c>
      <c r="O6274" s="66" t="s">
        <v>56037</v>
      </c>
      <c r="P6274" s="66" t="s">
        <v>60802</v>
      </c>
      <c r="Q6274" s="66" t="s">
        <v>56037</v>
      </c>
      <c r="Y6274" s="66">
        <v>34.481091435311001</v>
      </c>
    </row>
    <row r="6275" spans="1:25" hidden="1">
      <c r="A6275" s="125"/>
      <c r="B6275" s="66" t="s">
        <v>56033</v>
      </c>
      <c r="C6275" s="66" t="s">
        <v>56032</v>
      </c>
      <c r="D6275" s="66" t="s">
        <v>60801</v>
      </c>
      <c r="E6275" s="66" t="s">
        <v>60800</v>
      </c>
      <c r="F6275" s="66">
        <v>150</v>
      </c>
      <c r="G6275" s="66">
        <v>31.753299999999999</v>
      </c>
      <c r="H6275" s="66">
        <v>121.005</v>
      </c>
      <c r="I6275" s="66" t="s">
        <v>2</v>
      </c>
      <c r="M6275" s="66">
        <v>2006</v>
      </c>
      <c r="N6275" s="66" t="s">
        <v>60799</v>
      </c>
      <c r="O6275" s="66" t="s">
        <v>821</v>
      </c>
      <c r="P6275" s="66" t="s">
        <v>822</v>
      </c>
      <c r="Q6275" s="66" t="s">
        <v>821</v>
      </c>
      <c r="Y6275" s="66">
        <v>645.88325217271199</v>
      </c>
    </row>
    <row r="6276" spans="1:25" hidden="1">
      <c r="A6276" s="125"/>
      <c r="B6276" s="66" t="s">
        <v>56033</v>
      </c>
      <c r="C6276" s="66" t="s">
        <v>56032</v>
      </c>
      <c r="D6276" s="66" t="s">
        <v>60798</v>
      </c>
      <c r="E6276" s="66" t="s">
        <v>60797</v>
      </c>
      <c r="F6276" s="66">
        <v>1200</v>
      </c>
      <c r="G6276" s="66">
        <v>32.207900000000002</v>
      </c>
      <c r="H6276" s="66">
        <v>118.7531</v>
      </c>
      <c r="I6276" s="66" t="s">
        <v>2</v>
      </c>
      <c r="M6276" s="66">
        <v>2010</v>
      </c>
      <c r="N6276" s="66" t="s">
        <v>60796</v>
      </c>
      <c r="O6276" s="66" t="s">
        <v>821</v>
      </c>
      <c r="P6276" s="66" t="s">
        <v>822</v>
      </c>
      <c r="Q6276" s="66" t="s">
        <v>821</v>
      </c>
      <c r="Y6276" s="66">
        <v>5167.0660173816896</v>
      </c>
    </row>
    <row r="6277" spans="1:25" hidden="1">
      <c r="A6277" s="125"/>
      <c r="B6277" s="66" t="s">
        <v>56033</v>
      </c>
      <c r="C6277" s="66" t="s">
        <v>56032</v>
      </c>
      <c r="D6277" s="66" t="s">
        <v>60795</v>
      </c>
      <c r="E6277" s="66" t="s">
        <v>60794</v>
      </c>
      <c r="F6277" s="66">
        <v>3404</v>
      </c>
      <c r="G6277" s="66">
        <v>32.0321</v>
      </c>
      <c r="H6277" s="66">
        <v>120.7692</v>
      </c>
      <c r="I6277" s="66" t="s">
        <v>2</v>
      </c>
      <c r="M6277" s="66">
        <v>2006</v>
      </c>
      <c r="N6277" s="66" t="s">
        <v>58404</v>
      </c>
      <c r="O6277" s="66" t="s">
        <v>821</v>
      </c>
      <c r="P6277" s="66" t="s">
        <v>822</v>
      </c>
      <c r="Q6277" s="66" t="s">
        <v>821</v>
      </c>
      <c r="Y6277" s="66">
        <v>14657.2439359727</v>
      </c>
    </row>
    <row r="6278" spans="1:25" hidden="1">
      <c r="A6278" s="125"/>
      <c r="B6278" s="66" t="s">
        <v>56033</v>
      </c>
      <c r="C6278" s="66" t="s">
        <v>56032</v>
      </c>
      <c r="D6278" s="66" t="s">
        <v>60793</v>
      </c>
      <c r="E6278" s="66" t="s">
        <v>60792</v>
      </c>
      <c r="F6278" s="66">
        <v>80</v>
      </c>
      <c r="G6278" s="66">
        <v>31.826799999999999</v>
      </c>
      <c r="H6278" s="66">
        <v>120.95350000000001</v>
      </c>
      <c r="I6278" s="66" t="s">
        <v>2</v>
      </c>
      <c r="M6278" s="66">
        <v>2010</v>
      </c>
      <c r="N6278" s="66" t="s">
        <v>60791</v>
      </c>
      <c r="O6278" s="66" t="s">
        <v>821</v>
      </c>
      <c r="P6278" s="66" t="s">
        <v>822</v>
      </c>
      <c r="Q6278" s="66" t="s">
        <v>821</v>
      </c>
      <c r="Y6278" s="66">
        <v>344.47106782544603</v>
      </c>
    </row>
    <row r="6279" spans="1:25" hidden="1">
      <c r="A6279" s="125"/>
      <c r="B6279" s="66" t="s">
        <v>56033</v>
      </c>
      <c r="C6279" s="66" t="s">
        <v>56032</v>
      </c>
      <c r="D6279" s="66" t="s">
        <v>60790</v>
      </c>
      <c r="E6279" s="66" t="s">
        <v>60789</v>
      </c>
      <c r="F6279" s="66">
        <v>94</v>
      </c>
      <c r="G6279" s="66">
        <v>31.767499999999998</v>
      </c>
      <c r="H6279" s="66">
        <v>121.90940000000001</v>
      </c>
      <c r="I6279" s="66" t="s">
        <v>1388</v>
      </c>
      <c r="O6279" s="66" t="s">
        <v>56037</v>
      </c>
      <c r="P6279" s="66" t="s">
        <v>60788</v>
      </c>
      <c r="Q6279" s="66" t="s">
        <v>56037</v>
      </c>
      <c r="R6279" s="66">
        <v>1066554</v>
      </c>
      <c r="Y6279" s="66">
        <v>287.72756262164</v>
      </c>
    </row>
    <row r="6280" spans="1:25" hidden="1">
      <c r="A6280" s="125"/>
      <c r="B6280" s="66" t="s">
        <v>56033</v>
      </c>
      <c r="C6280" s="66" t="s">
        <v>56032</v>
      </c>
      <c r="D6280" s="66" t="s">
        <v>60787</v>
      </c>
      <c r="E6280" s="66" t="s">
        <v>60786</v>
      </c>
      <c r="F6280" s="66">
        <v>91</v>
      </c>
      <c r="G6280" s="66">
        <v>31.833300000000001</v>
      </c>
      <c r="H6280" s="66">
        <v>121.85</v>
      </c>
      <c r="I6280" s="66" t="s">
        <v>1388</v>
      </c>
      <c r="O6280" s="66" t="s">
        <v>56037</v>
      </c>
      <c r="P6280" s="66" t="s">
        <v>60785</v>
      </c>
      <c r="Q6280" s="66" t="s">
        <v>56037</v>
      </c>
      <c r="R6280" s="66">
        <v>1066554</v>
      </c>
      <c r="Y6280" s="66">
        <v>278.544768069886</v>
      </c>
    </row>
    <row r="6281" spans="1:25" hidden="1">
      <c r="A6281" s="125"/>
      <c r="B6281" s="66" t="s">
        <v>56033</v>
      </c>
      <c r="C6281" s="66" t="s">
        <v>56032</v>
      </c>
      <c r="D6281" s="66" t="s">
        <v>60784</v>
      </c>
      <c r="E6281" s="66" t="s">
        <v>60783</v>
      </c>
      <c r="F6281" s="66">
        <v>100</v>
      </c>
      <c r="G6281" s="66">
        <v>32.334699999999998</v>
      </c>
      <c r="H6281" s="66">
        <v>121.4533</v>
      </c>
      <c r="I6281" s="66" t="s">
        <v>1388</v>
      </c>
      <c r="O6281" s="66" t="s">
        <v>56037</v>
      </c>
      <c r="P6281" s="66" t="s">
        <v>60782</v>
      </c>
      <c r="Q6281" s="66" t="s">
        <v>56037</v>
      </c>
      <c r="R6281" s="66">
        <v>1056659</v>
      </c>
      <c r="Y6281" s="66">
        <v>306.09315172514903</v>
      </c>
    </row>
    <row r="6282" spans="1:25" hidden="1">
      <c r="A6282" s="125"/>
      <c r="B6282" s="66" t="s">
        <v>56033</v>
      </c>
      <c r="C6282" s="66" t="s">
        <v>56032</v>
      </c>
      <c r="D6282" s="66" t="s">
        <v>60781</v>
      </c>
      <c r="E6282" s="66" t="s">
        <v>60780</v>
      </c>
      <c r="F6282" s="66">
        <v>150</v>
      </c>
      <c r="G6282" s="66">
        <v>32.498100000000001</v>
      </c>
      <c r="H6282" s="66">
        <v>121.2486</v>
      </c>
      <c r="I6282" s="66" t="s">
        <v>1388</v>
      </c>
      <c r="O6282" s="66" t="s">
        <v>56037</v>
      </c>
      <c r="P6282" s="66" t="s">
        <v>60779</v>
      </c>
      <c r="Q6282" s="66" t="s">
        <v>56037</v>
      </c>
      <c r="R6282" s="66">
        <v>1084250</v>
      </c>
      <c r="Y6282" s="66">
        <v>459.139727587724</v>
      </c>
    </row>
    <row r="6283" spans="1:25" hidden="1">
      <c r="A6283" s="125"/>
      <c r="B6283" s="66" t="s">
        <v>56033</v>
      </c>
      <c r="C6283" s="66" t="s">
        <v>56032</v>
      </c>
      <c r="D6283" s="66" t="s">
        <v>60778</v>
      </c>
      <c r="E6283" s="66" t="s">
        <v>60777</v>
      </c>
      <c r="F6283" s="66">
        <v>100</v>
      </c>
      <c r="G6283" s="66">
        <v>32.3508</v>
      </c>
      <c r="H6283" s="66">
        <v>121.3372</v>
      </c>
      <c r="I6283" s="66" t="s">
        <v>1388</v>
      </c>
      <c r="O6283" s="66" t="s">
        <v>56037</v>
      </c>
      <c r="P6283" s="66" t="s">
        <v>60776</v>
      </c>
      <c r="Q6283" s="66" t="s">
        <v>56037</v>
      </c>
      <c r="R6283" s="66">
        <v>1056659</v>
      </c>
      <c r="Y6283" s="66">
        <v>306.09315172514903</v>
      </c>
    </row>
    <row r="6284" spans="1:25" hidden="1">
      <c r="A6284" s="125"/>
      <c r="B6284" s="66" t="s">
        <v>56033</v>
      </c>
      <c r="C6284" s="66" t="s">
        <v>56032</v>
      </c>
      <c r="D6284" s="66" t="s">
        <v>60775</v>
      </c>
      <c r="E6284" s="66" t="s">
        <v>60774</v>
      </c>
      <c r="F6284" s="66">
        <v>1320</v>
      </c>
      <c r="G6284" s="66">
        <v>33.8185</v>
      </c>
      <c r="H6284" s="66">
        <v>120.4633</v>
      </c>
      <c r="I6284" s="66" t="s">
        <v>2</v>
      </c>
      <c r="M6284" s="66">
        <v>2012</v>
      </c>
      <c r="N6284" s="66" t="s">
        <v>60773</v>
      </c>
      <c r="O6284" s="66" t="s">
        <v>821</v>
      </c>
      <c r="P6284" s="66" t="s">
        <v>822</v>
      </c>
      <c r="Q6284" s="66" t="s">
        <v>821</v>
      </c>
      <c r="R6284" s="66">
        <v>1072760</v>
      </c>
      <c r="Y6284" s="66">
        <v>5683.7726191198599</v>
      </c>
    </row>
    <row r="6285" spans="1:25" hidden="1">
      <c r="A6285" s="125"/>
      <c r="B6285" s="66" t="s">
        <v>56033</v>
      </c>
      <c r="C6285" s="66" t="s">
        <v>56032</v>
      </c>
      <c r="D6285" s="66" t="s">
        <v>60772</v>
      </c>
      <c r="E6285" s="66" t="s">
        <v>60771</v>
      </c>
      <c r="F6285" s="66">
        <v>201</v>
      </c>
      <c r="G6285" s="66">
        <v>33.947000000000003</v>
      </c>
      <c r="H6285" s="66">
        <v>119.497</v>
      </c>
      <c r="I6285" s="66" t="s">
        <v>1388</v>
      </c>
      <c r="O6285" s="66" t="s">
        <v>56037</v>
      </c>
      <c r="P6285" s="66" t="s">
        <v>60770</v>
      </c>
      <c r="Q6285" s="66" t="s">
        <v>56037</v>
      </c>
      <c r="Y6285" s="66">
        <v>615.24723496754996</v>
      </c>
    </row>
    <row r="6286" spans="1:25" hidden="1">
      <c r="A6286" s="125"/>
      <c r="B6286" s="66" t="s">
        <v>56033</v>
      </c>
      <c r="C6286" s="66" t="s">
        <v>56032</v>
      </c>
      <c r="D6286" s="66" t="s">
        <v>60769</v>
      </c>
      <c r="E6286" s="66" t="s">
        <v>60768</v>
      </c>
      <c r="F6286" s="66">
        <v>780</v>
      </c>
      <c r="G6286" s="66">
        <v>31.89</v>
      </c>
      <c r="H6286" s="66">
        <v>120.6</v>
      </c>
      <c r="I6286" s="66" t="s">
        <v>5</v>
      </c>
      <c r="N6286" s="66" t="s">
        <v>60767</v>
      </c>
      <c r="O6286" s="66" t="s">
        <v>56065</v>
      </c>
      <c r="P6286" s="66" t="s">
        <v>60766</v>
      </c>
      <c r="R6286" s="66">
        <v>1057468</v>
      </c>
      <c r="Y6286" s="66">
        <v>1494.18062886347</v>
      </c>
    </row>
    <row r="6287" spans="1:25" hidden="1">
      <c r="A6287" s="125"/>
      <c r="B6287" s="66" t="s">
        <v>56033</v>
      </c>
      <c r="C6287" s="66" t="s">
        <v>56032</v>
      </c>
      <c r="D6287" s="66" t="s">
        <v>60765</v>
      </c>
      <c r="E6287" s="66" t="s">
        <v>60764</v>
      </c>
      <c r="F6287" s="66">
        <v>1820</v>
      </c>
      <c r="G6287" s="66">
        <v>32.185200000000002</v>
      </c>
      <c r="H6287" s="66">
        <v>119.2709</v>
      </c>
      <c r="I6287" s="66" t="s">
        <v>2</v>
      </c>
      <c r="M6287" s="66">
        <v>2004</v>
      </c>
      <c r="N6287" s="66" t="s">
        <v>56772</v>
      </c>
      <c r="O6287" s="66" t="s">
        <v>821</v>
      </c>
      <c r="P6287" s="66" t="s">
        <v>822</v>
      </c>
      <c r="Q6287" s="66" t="s">
        <v>821</v>
      </c>
      <c r="R6287" s="66">
        <v>1055234</v>
      </c>
      <c r="Y6287" s="66">
        <v>7836.7167930288997</v>
      </c>
    </row>
    <row r="6288" spans="1:25" hidden="1">
      <c r="A6288" s="125"/>
      <c r="B6288" s="66" t="s">
        <v>56033</v>
      </c>
      <c r="C6288" s="66" t="s">
        <v>56032</v>
      </c>
      <c r="D6288" s="66" t="s">
        <v>60763</v>
      </c>
      <c r="E6288" s="66" t="s">
        <v>60762</v>
      </c>
      <c r="F6288" s="66">
        <v>6</v>
      </c>
      <c r="G6288" s="66">
        <v>27.310300000000002</v>
      </c>
      <c r="H6288" s="66">
        <v>114.6844</v>
      </c>
      <c r="I6288" s="66" t="s">
        <v>11</v>
      </c>
      <c r="O6288" s="66" t="s">
        <v>56037</v>
      </c>
      <c r="P6288" s="66" t="s">
        <v>60761</v>
      </c>
      <c r="Q6288" s="66" t="s">
        <v>1366</v>
      </c>
      <c r="R6288" s="66">
        <v>1045957</v>
      </c>
      <c r="Y6288" s="66">
        <v>24.654018753358699</v>
      </c>
    </row>
    <row r="6289" spans="1:25" hidden="1">
      <c r="A6289" s="125"/>
      <c r="B6289" s="66" t="s">
        <v>56033</v>
      </c>
      <c r="C6289" s="66" t="s">
        <v>56032</v>
      </c>
      <c r="D6289" s="66" t="s">
        <v>60760</v>
      </c>
      <c r="E6289" s="66" t="s">
        <v>60759</v>
      </c>
      <c r="F6289" s="66">
        <v>16</v>
      </c>
      <c r="G6289" s="66">
        <v>27.443300000000001</v>
      </c>
      <c r="H6289" s="66">
        <v>114.5316</v>
      </c>
      <c r="I6289" s="66" t="s">
        <v>11</v>
      </c>
      <c r="O6289" s="66" t="s">
        <v>56037</v>
      </c>
      <c r="P6289" s="66" t="s">
        <v>60758</v>
      </c>
      <c r="Q6289" s="66" t="s">
        <v>56037</v>
      </c>
      <c r="Y6289" s="66">
        <v>65.744050008956606</v>
      </c>
    </row>
    <row r="6290" spans="1:25" hidden="1">
      <c r="A6290" s="125"/>
      <c r="B6290" s="66" t="s">
        <v>56033</v>
      </c>
      <c r="C6290" s="66" t="s">
        <v>56032</v>
      </c>
      <c r="D6290" s="66" t="s">
        <v>60757</v>
      </c>
      <c r="E6290" s="66" t="s">
        <v>60756</v>
      </c>
      <c r="F6290" s="66">
        <v>30</v>
      </c>
      <c r="G6290" s="66">
        <v>29.253299999999999</v>
      </c>
      <c r="H6290" s="66">
        <v>116.1589</v>
      </c>
      <c r="I6290" s="66" t="s">
        <v>1388</v>
      </c>
      <c r="O6290" s="66" t="s">
        <v>56037</v>
      </c>
      <c r="P6290" s="66" t="s">
        <v>60755</v>
      </c>
      <c r="Q6290" s="66" t="s">
        <v>56037</v>
      </c>
      <c r="R6290" s="66">
        <v>1089591</v>
      </c>
      <c r="Y6290" s="66">
        <v>91.827945517544904</v>
      </c>
    </row>
    <row r="6291" spans="1:25" hidden="1">
      <c r="A6291" s="125"/>
      <c r="B6291" s="66" t="s">
        <v>56033</v>
      </c>
      <c r="C6291" s="66" t="s">
        <v>56032</v>
      </c>
      <c r="D6291" s="66" t="s">
        <v>60754</v>
      </c>
      <c r="E6291" s="66" t="s">
        <v>60753</v>
      </c>
      <c r="F6291" s="66">
        <v>7</v>
      </c>
      <c r="G6291" s="66">
        <v>27.42</v>
      </c>
      <c r="H6291" s="66">
        <v>115.25</v>
      </c>
      <c r="I6291" s="66" t="s">
        <v>5</v>
      </c>
      <c r="O6291" s="66" t="s">
        <v>56037</v>
      </c>
      <c r="P6291" s="66" t="s">
        <v>60752</v>
      </c>
      <c r="Q6291" s="66" t="s">
        <v>56037</v>
      </c>
      <c r="Y6291" s="66">
        <v>13.4093133359542</v>
      </c>
    </row>
    <row r="6292" spans="1:25" hidden="1">
      <c r="A6292" s="125"/>
      <c r="B6292" s="66" t="s">
        <v>56033</v>
      </c>
      <c r="C6292" s="66" t="s">
        <v>56032</v>
      </c>
      <c r="D6292" s="66" t="s">
        <v>60751</v>
      </c>
      <c r="E6292" s="66" t="s">
        <v>60750</v>
      </c>
      <c r="F6292" s="66">
        <v>15</v>
      </c>
      <c r="G6292" s="66">
        <v>26.946899999999999</v>
      </c>
      <c r="H6292" s="66">
        <v>114.5489</v>
      </c>
      <c r="I6292" s="66" t="s">
        <v>11</v>
      </c>
      <c r="O6292" s="66" t="s">
        <v>56037</v>
      </c>
      <c r="P6292" s="66" t="s">
        <v>60749</v>
      </c>
      <c r="Q6292" s="66" t="s">
        <v>1366</v>
      </c>
      <c r="R6292" s="66">
        <v>1072515</v>
      </c>
      <c r="Y6292" s="66">
        <v>61.635046883396797</v>
      </c>
    </row>
    <row r="6293" spans="1:25" hidden="1">
      <c r="A6293" s="125"/>
      <c r="B6293" s="66" t="s">
        <v>56033</v>
      </c>
      <c r="C6293" s="66" t="s">
        <v>56032</v>
      </c>
      <c r="D6293" s="66" t="s">
        <v>60748</v>
      </c>
      <c r="E6293" s="66" t="s">
        <v>60747</v>
      </c>
      <c r="F6293" s="66">
        <v>21</v>
      </c>
      <c r="G6293" s="66">
        <v>25.847200000000001</v>
      </c>
      <c r="H6293" s="66">
        <v>115.5917</v>
      </c>
      <c r="I6293" s="66" t="s">
        <v>11</v>
      </c>
      <c r="O6293" s="66" t="s">
        <v>56037</v>
      </c>
      <c r="P6293" s="66" t="s">
        <v>60746</v>
      </c>
      <c r="Q6293" s="66" t="s">
        <v>56037</v>
      </c>
      <c r="Y6293" s="66">
        <v>86.289065636755595</v>
      </c>
    </row>
    <row r="6294" spans="1:25" hidden="1">
      <c r="A6294" s="125"/>
      <c r="B6294" s="66" t="s">
        <v>56033</v>
      </c>
      <c r="C6294" s="66" t="s">
        <v>56032</v>
      </c>
      <c r="D6294" s="66" t="s">
        <v>60745</v>
      </c>
      <c r="E6294" s="66" t="s">
        <v>60744</v>
      </c>
      <c r="F6294" s="66">
        <v>7</v>
      </c>
      <c r="G6294" s="66">
        <v>25.63</v>
      </c>
      <c r="H6294" s="66">
        <v>115.7</v>
      </c>
      <c r="I6294" s="66" t="s">
        <v>11</v>
      </c>
      <c r="O6294" s="66" t="s">
        <v>56037</v>
      </c>
      <c r="P6294" s="66" t="s">
        <v>60743</v>
      </c>
      <c r="Q6294" s="66" t="s">
        <v>56037</v>
      </c>
      <c r="Y6294" s="66">
        <v>28.763021878918501</v>
      </c>
    </row>
    <row r="6295" spans="1:25" hidden="1">
      <c r="A6295" s="125"/>
      <c r="B6295" s="66" t="s">
        <v>56033</v>
      </c>
      <c r="C6295" s="66" t="s">
        <v>56032</v>
      </c>
      <c r="D6295" s="66" t="s">
        <v>60742</v>
      </c>
      <c r="E6295" s="66" t="s">
        <v>60741</v>
      </c>
      <c r="F6295" s="66">
        <v>34</v>
      </c>
      <c r="G6295" s="66">
        <v>29.5261</v>
      </c>
      <c r="H6295" s="66">
        <v>116.0864</v>
      </c>
      <c r="I6295" s="66" t="s">
        <v>1388</v>
      </c>
      <c r="O6295" s="66" t="s">
        <v>56037</v>
      </c>
      <c r="P6295" s="66" t="s">
        <v>60740</v>
      </c>
      <c r="Q6295" s="66" t="s">
        <v>56037</v>
      </c>
      <c r="R6295" s="66">
        <v>1086084</v>
      </c>
      <c r="Y6295" s="66">
        <v>104.07167158655</v>
      </c>
    </row>
    <row r="6296" spans="1:25" hidden="1">
      <c r="A6296" s="125"/>
      <c r="B6296" s="66" t="s">
        <v>56033</v>
      </c>
      <c r="C6296" s="66" t="s">
        <v>56032</v>
      </c>
      <c r="D6296" s="66" t="s">
        <v>60739</v>
      </c>
      <c r="E6296" s="66" t="s">
        <v>60738</v>
      </c>
      <c r="F6296" s="66">
        <v>7</v>
      </c>
      <c r="G6296" s="66">
        <v>25.61</v>
      </c>
      <c r="H6296" s="66">
        <v>115.78</v>
      </c>
      <c r="I6296" s="66" t="s">
        <v>11</v>
      </c>
      <c r="O6296" s="66" t="s">
        <v>56037</v>
      </c>
      <c r="P6296" s="66" t="s">
        <v>60737</v>
      </c>
      <c r="Q6296" s="66" t="s">
        <v>56037</v>
      </c>
      <c r="Y6296" s="66">
        <v>28.763021878918501</v>
      </c>
    </row>
    <row r="6297" spans="1:25" hidden="1">
      <c r="A6297" s="125"/>
      <c r="B6297" s="66" t="s">
        <v>56033</v>
      </c>
      <c r="C6297" s="66" t="s">
        <v>56032</v>
      </c>
      <c r="D6297" s="66" t="s">
        <v>60736</v>
      </c>
      <c r="E6297" s="66" t="s">
        <v>60735</v>
      </c>
      <c r="F6297" s="66">
        <v>6</v>
      </c>
      <c r="G6297" s="66">
        <v>27.2361</v>
      </c>
      <c r="H6297" s="66">
        <v>115.80249999999999</v>
      </c>
      <c r="I6297" s="66" t="s">
        <v>11</v>
      </c>
      <c r="O6297" s="66" t="s">
        <v>56037</v>
      </c>
      <c r="P6297" s="66" t="s">
        <v>60734</v>
      </c>
      <c r="Q6297" s="66" t="s">
        <v>56037</v>
      </c>
      <c r="Y6297" s="66">
        <v>24.654018753358699</v>
      </c>
    </row>
    <row r="6298" spans="1:25" hidden="1">
      <c r="A6298" s="125"/>
      <c r="B6298" s="66" t="s">
        <v>56033</v>
      </c>
      <c r="C6298" s="66" t="s">
        <v>56032</v>
      </c>
      <c r="D6298" s="66" t="s">
        <v>60733</v>
      </c>
      <c r="E6298" s="66" t="s">
        <v>60732</v>
      </c>
      <c r="F6298" s="66">
        <v>5</v>
      </c>
      <c r="G6298" s="66">
        <v>29.15</v>
      </c>
      <c r="H6298" s="66">
        <v>117.29</v>
      </c>
      <c r="I6298" s="66" t="s">
        <v>5</v>
      </c>
      <c r="O6298" s="66" t="s">
        <v>56037</v>
      </c>
      <c r="P6298" s="66" t="s">
        <v>60731</v>
      </c>
      <c r="Q6298" s="66" t="s">
        <v>56037</v>
      </c>
      <c r="Y6298" s="66">
        <v>9.5780809542530605</v>
      </c>
    </row>
    <row r="6299" spans="1:25" hidden="1">
      <c r="A6299" s="125"/>
      <c r="B6299" s="66" t="s">
        <v>56033</v>
      </c>
      <c r="C6299" s="66" t="s">
        <v>56032</v>
      </c>
      <c r="D6299" s="66" t="s">
        <v>60730</v>
      </c>
      <c r="E6299" s="66" t="s">
        <v>60729</v>
      </c>
      <c r="F6299" s="66">
        <v>20</v>
      </c>
      <c r="G6299" s="66">
        <v>26.17</v>
      </c>
      <c r="H6299" s="66">
        <v>115.75</v>
      </c>
      <c r="I6299" s="66" t="s">
        <v>11</v>
      </c>
      <c r="O6299" s="66" t="s">
        <v>56037</v>
      </c>
      <c r="P6299" s="66" t="s">
        <v>60728</v>
      </c>
      <c r="Q6299" s="66" t="s">
        <v>56037</v>
      </c>
      <c r="R6299" s="66">
        <v>1086973</v>
      </c>
      <c r="Y6299" s="66">
        <v>82.1800625111958</v>
      </c>
    </row>
    <row r="6300" spans="1:25" hidden="1">
      <c r="A6300" s="125"/>
      <c r="B6300" s="66" t="s">
        <v>56033</v>
      </c>
      <c r="C6300" s="66" t="s">
        <v>56032</v>
      </c>
      <c r="D6300" s="66" t="s">
        <v>60727</v>
      </c>
      <c r="E6300" s="66" t="s">
        <v>60726</v>
      </c>
      <c r="F6300" s="66">
        <v>7</v>
      </c>
      <c r="G6300" s="66">
        <v>25.068300000000001</v>
      </c>
      <c r="H6300" s="66">
        <v>114.798</v>
      </c>
      <c r="I6300" s="66" t="s">
        <v>11</v>
      </c>
      <c r="O6300" s="66" t="s">
        <v>56037</v>
      </c>
      <c r="P6300" s="66" t="s">
        <v>60725</v>
      </c>
      <c r="Q6300" s="66" t="s">
        <v>56037</v>
      </c>
      <c r="Y6300" s="66">
        <v>28.763021878918501</v>
      </c>
    </row>
    <row r="6301" spans="1:25" hidden="1">
      <c r="A6301" s="125"/>
      <c r="B6301" s="66" t="s">
        <v>56033</v>
      </c>
      <c r="C6301" s="66" t="s">
        <v>56032</v>
      </c>
      <c r="D6301" s="66" t="s">
        <v>60724</v>
      </c>
      <c r="E6301" s="66" t="s">
        <v>60723</v>
      </c>
      <c r="F6301" s="66">
        <v>8</v>
      </c>
      <c r="G6301" s="66">
        <v>26.408100000000001</v>
      </c>
      <c r="H6301" s="66">
        <v>114.2719</v>
      </c>
      <c r="I6301" s="66" t="s">
        <v>11</v>
      </c>
      <c r="O6301" s="66" t="s">
        <v>56037</v>
      </c>
      <c r="P6301" s="66" t="s">
        <v>60722</v>
      </c>
      <c r="Q6301" s="66" t="s">
        <v>1366</v>
      </c>
      <c r="Y6301" s="66">
        <v>32.872025004478303</v>
      </c>
    </row>
    <row r="6302" spans="1:25" hidden="1">
      <c r="A6302" s="125"/>
      <c r="B6302" s="66" t="s">
        <v>56033</v>
      </c>
      <c r="C6302" s="66" t="s">
        <v>56032</v>
      </c>
      <c r="D6302" s="66" t="s">
        <v>60721</v>
      </c>
      <c r="E6302" s="66" t="s">
        <v>60720</v>
      </c>
      <c r="F6302" s="66">
        <v>120</v>
      </c>
      <c r="G6302" s="66">
        <v>26.899699999999999</v>
      </c>
      <c r="H6302" s="66">
        <v>114.9986</v>
      </c>
      <c r="I6302" s="66" t="s">
        <v>11</v>
      </c>
      <c r="O6302" s="66" t="s">
        <v>56037</v>
      </c>
      <c r="P6302" s="66" t="s">
        <v>60719</v>
      </c>
      <c r="Q6302" s="66" t="s">
        <v>56037</v>
      </c>
      <c r="R6302" s="66">
        <v>1098013</v>
      </c>
      <c r="Y6302" s="66">
        <v>493.08037506717397</v>
      </c>
    </row>
    <row r="6303" spans="1:25" hidden="1">
      <c r="A6303" s="125"/>
      <c r="B6303" s="66" t="s">
        <v>56033</v>
      </c>
      <c r="C6303" s="66" t="s">
        <v>56032</v>
      </c>
      <c r="D6303" s="66" t="s">
        <v>60718</v>
      </c>
      <c r="E6303" s="66" t="s">
        <v>60717</v>
      </c>
      <c r="F6303" s="66">
        <v>25</v>
      </c>
      <c r="G6303" s="66">
        <v>26.15</v>
      </c>
      <c r="H6303" s="66">
        <v>114.867</v>
      </c>
      <c r="I6303" s="66" t="s">
        <v>11</v>
      </c>
      <c r="O6303" s="66" t="s">
        <v>56037</v>
      </c>
      <c r="P6303" s="66" t="s">
        <v>60716</v>
      </c>
      <c r="Q6303" s="66" t="s">
        <v>56037</v>
      </c>
      <c r="Y6303" s="66">
        <v>102.72507813899399</v>
      </c>
    </row>
    <row r="6304" spans="1:25" hidden="1">
      <c r="A6304" s="125"/>
      <c r="B6304" s="66" t="s">
        <v>56033</v>
      </c>
      <c r="C6304" s="66" t="s">
        <v>56032</v>
      </c>
      <c r="D6304" s="66" t="s">
        <v>60715</v>
      </c>
      <c r="E6304" s="66" t="s">
        <v>60714</v>
      </c>
      <c r="F6304" s="66">
        <v>360</v>
      </c>
      <c r="G6304" s="66">
        <v>27.517800000000001</v>
      </c>
      <c r="H6304" s="66">
        <v>115.1311</v>
      </c>
      <c r="I6304" s="66" t="s">
        <v>11</v>
      </c>
      <c r="O6304" s="66" t="s">
        <v>56037</v>
      </c>
      <c r="P6304" s="66" t="s">
        <v>60713</v>
      </c>
      <c r="Q6304" s="66" t="s">
        <v>56037</v>
      </c>
      <c r="R6304" s="66">
        <v>1084424</v>
      </c>
      <c r="Y6304" s="66">
        <v>1479.2411252015199</v>
      </c>
    </row>
    <row r="6305" spans="1:25" hidden="1">
      <c r="A6305" s="125"/>
      <c r="B6305" s="66" t="s">
        <v>56033</v>
      </c>
      <c r="C6305" s="66" t="s">
        <v>56032</v>
      </c>
      <c r="D6305" s="66" t="s">
        <v>60712</v>
      </c>
      <c r="E6305" s="66" t="s">
        <v>60711</v>
      </c>
      <c r="F6305" s="66">
        <v>20</v>
      </c>
      <c r="G6305" s="66">
        <v>25.484500000000001</v>
      </c>
      <c r="H6305" s="66">
        <v>115.0008</v>
      </c>
      <c r="I6305" s="66" t="s">
        <v>11</v>
      </c>
      <c r="O6305" s="66" t="s">
        <v>56037</v>
      </c>
      <c r="P6305" s="66" t="s">
        <v>60710</v>
      </c>
      <c r="Q6305" s="66" t="s">
        <v>56037</v>
      </c>
      <c r="Y6305" s="66">
        <v>82.1800625111958</v>
      </c>
    </row>
    <row r="6306" spans="1:25" hidden="1">
      <c r="A6306" s="125"/>
      <c r="B6306" s="66" t="s">
        <v>56033</v>
      </c>
      <c r="C6306" s="66" t="s">
        <v>56032</v>
      </c>
      <c r="D6306" s="66" t="s">
        <v>60709</v>
      </c>
      <c r="E6306" s="66" t="s">
        <v>60708</v>
      </c>
      <c r="F6306" s="66">
        <v>19</v>
      </c>
      <c r="G6306" s="66">
        <v>29.491099999999999</v>
      </c>
      <c r="H6306" s="66">
        <v>116.0711</v>
      </c>
      <c r="I6306" s="66" t="s">
        <v>1388</v>
      </c>
      <c r="O6306" s="66" t="s">
        <v>56037</v>
      </c>
      <c r="P6306" s="66" t="s">
        <v>60707</v>
      </c>
      <c r="Q6306" s="66" t="s">
        <v>56037</v>
      </c>
      <c r="R6306" s="66">
        <v>1089592</v>
      </c>
      <c r="Y6306" s="66">
        <v>58.157698827778397</v>
      </c>
    </row>
    <row r="6307" spans="1:25" hidden="1">
      <c r="A6307" s="125"/>
      <c r="B6307" s="66" t="s">
        <v>56033</v>
      </c>
      <c r="C6307" s="66" t="s">
        <v>56032</v>
      </c>
      <c r="D6307" s="66" t="s">
        <v>60706</v>
      </c>
      <c r="E6307" s="66" t="s">
        <v>60705</v>
      </c>
      <c r="F6307" s="66">
        <v>36</v>
      </c>
      <c r="G6307" s="66">
        <v>29.234999999999999</v>
      </c>
      <c r="H6307" s="66">
        <v>114.84610000000001</v>
      </c>
      <c r="I6307" s="66" t="s">
        <v>11</v>
      </c>
      <c r="O6307" s="66" t="s">
        <v>56037</v>
      </c>
      <c r="P6307" s="66" t="s">
        <v>60704</v>
      </c>
      <c r="Q6307" s="66" t="s">
        <v>56037</v>
      </c>
      <c r="Y6307" s="66">
        <v>147.92411252015199</v>
      </c>
    </row>
    <row r="6308" spans="1:25" hidden="1">
      <c r="A6308" s="125"/>
      <c r="B6308" s="66" t="s">
        <v>56033</v>
      </c>
      <c r="C6308" s="66" t="s">
        <v>56032</v>
      </c>
      <c r="D6308" s="66" t="s">
        <v>60703</v>
      </c>
      <c r="E6308" s="66" t="s">
        <v>60702</v>
      </c>
      <c r="F6308" s="66">
        <v>35</v>
      </c>
      <c r="G6308" s="66">
        <v>25.916399999999999</v>
      </c>
      <c r="H6308" s="66">
        <v>115.1944</v>
      </c>
      <c r="I6308" s="66" t="s">
        <v>11</v>
      </c>
      <c r="O6308" s="66" t="s">
        <v>56037</v>
      </c>
      <c r="P6308" s="66" t="s">
        <v>60701</v>
      </c>
      <c r="Q6308" s="66" t="s">
        <v>56037</v>
      </c>
      <c r="R6308" s="66">
        <v>1099299</v>
      </c>
      <c r="Y6308" s="66">
        <v>143.81510939459201</v>
      </c>
    </row>
    <row r="6309" spans="1:25" hidden="1">
      <c r="A6309" s="125"/>
      <c r="B6309" s="66" t="s">
        <v>56033</v>
      </c>
      <c r="C6309" s="66" t="s">
        <v>56032</v>
      </c>
      <c r="D6309" s="66" t="s">
        <v>60700</v>
      </c>
      <c r="E6309" s="66" t="s">
        <v>60699</v>
      </c>
      <c r="F6309" s="66">
        <v>36</v>
      </c>
      <c r="G6309" s="66">
        <v>25.944199999999999</v>
      </c>
      <c r="H6309" s="66">
        <v>115.36060000000001</v>
      </c>
      <c r="I6309" s="66" t="s">
        <v>11</v>
      </c>
      <c r="O6309" s="66" t="s">
        <v>56037</v>
      </c>
      <c r="P6309" s="66" t="s">
        <v>60698</v>
      </c>
      <c r="Q6309" s="66" t="s">
        <v>56037</v>
      </c>
      <c r="R6309" s="66">
        <v>1099301</v>
      </c>
      <c r="Y6309" s="66">
        <v>147.92411252015199</v>
      </c>
    </row>
    <row r="6310" spans="1:25" hidden="1">
      <c r="A6310" s="125"/>
      <c r="B6310" s="66" t="s">
        <v>56033</v>
      </c>
      <c r="C6310" s="66" t="s">
        <v>56032</v>
      </c>
      <c r="D6310" s="66" t="s">
        <v>60697</v>
      </c>
      <c r="E6310" s="66" t="s">
        <v>60696</v>
      </c>
      <c r="F6310" s="66">
        <v>300</v>
      </c>
      <c r="G6310" s="66">
        <v>29.541599999999999</v>
      </c>
      <c r="H6310" s="66">
        <v>110.739</v>
      </c>
      <c r="I6310" s="66" t="s">
        <v>11</v>
      </c>
      <c r="M6310" s="66">
        <v>1999</v>
      </c>
      <c r="O6310" s="66" t="s">
        <v>1327</v>
      </c>
      <c r="P6310" s="66" t="s">
        <v>60695</v>
      </c>
      <c r="Q6310" s="66" t="s">
        <v>1327</v>
      </c>
      <c r="R6310" s="66">
        <v>1021991</v>
      </c>
      <c r="Y6310" s="66">
        <v>1232.70093766793</v>
      </c>
    </row>
    <row r="6311" spans="1:25" hidden="1">
      <c r="A6311" s="125"/>
      <c r="B6311" s="66" t="s">
        <v>56033</v>
      </c>
      <c r="C6311" s="66" t="s">
        <v>56032</v>
      </c>
      <c r="D6311" s="66" t="s">
        <v>60694</v>
      </c>
      <c r="E6311" s="66" t="s">
        <v>60693</v>
      </c>
      <c r="F6311" s="66">
        <v>150</v>
      </c>
      <c r="G6311" s="66">
        <v>31.843599999999999</v>
      </c>
      <c r="H6311" s="66">
        <v>120.41030000000001</v>
      </c>
      <c r="I6311" s="66" t="s">
        <v>2</v>
      </c>
      <c r="M6311" s="66">
        <v>1993</v>
      </c>
      <c r="N6311" s="66" t="s">
        <v>60692</v>
      </c>
      <c r="O6311" s="66" t="s">
        <v>821</v>
      </c>
      <c r="P6311" s="66" t="s">
        <v>822</v>
      </c>
      <c r="Q6311" s="66" t="s">
        <v>821</v>
      </c>
      <c r="Y6311" s="66">
        <v>645.88325217271199</v>
      </c>
    </row>
    <row r="6312" spans="1:25" hidden="1">
      <c r="A6312" s="125"/>
      <c r="B6312" s="66" t="s">
        <v>56033</v>
      </c>
      <c r="C6312" s="66" t="s">
        <v>56032</v>
      </c>
      <c r="D6312" s="66" t="s">
        <v>60691</v>
      </c>
      <c r="E6312" s="66" t="s">
        <v>60690</v>
      </c>
      <c r="F6312" s="66">
        <v>1214</v>
      </c>
      <c r="G6312" s="66">
        <v>31.9192</v>
      </c>
      <c r="H6312" s="66">
        <v>120.2054</v>
      </c>
      <c r="I6312" s="66" t="s">
        <v>2</v>
      </c>
      <c r="M6312" s="66">
        <v>2002</v>
      </c>
      <c r="N6312" s="66" t="s">
        <v>56766</v>
      </c>
      <c r="O6312" s="66" t="s">
        <v>821</v>
      </c>
      <c r="P6312" s="66" t="s">
        <v>822</v>
      </c>
      <c r="Q6312" s="66" t="s">
        <v>821</v>
      </c>
      <c r="Y6312" s="66">
        <v>5227.3484542511396</v>
      </c>
    </row>
    <row r="6313" spans="1:25" hidden="1">
      <c r="A6313" s="125"/>
      <c r="B6313" s="66" t="s">
        <v>56033</v>
      </c>
      <c r="C6313" s="66" t="s">
        <v>56032</v>
      </c>
      <c r="D6313" s="66" t="s">
        <v>60689</v>
      </c>
      <c r="E6313" s="66" t="s">
        <v>60688</v>
      </c>
      <c r="F6313" s="66">
        <v>100</v>
      </c>
      <c r="G6313" s="66">
        <v>31.9511</v>
      </c>
      <c r="H6313" s="66">
        <v>120.3237</v>
      </c>
      <c r="I6313" s="66" t="s">
        <v>2</v>
      </c>
      <c r="M6313" s="66">
        <v>2006</v>
      </c>
      <c r="N6313" s="66" t="s">
        <v>60687</v>
      </c>
      <c r="O6313" s="66" t="s">
        <v>821</v>
      </c>
      <c r="P6313" s="66" t="s">
        <v>822</v>
      </c>
      <c r="Q6313" s="66" t="s">
        <v>821</v>
      </c>
      <c r="Y6313" s="66">
        <v>430.58883478180798</v>
      </c>
    </row>
    <row r="6314" spans="1:25" hidden="1">
      <c r="A6314" s="125"/>
      <c r="B6314" s="66" t="s">
        <v>56033</v>
      </c>
      <c r="C6314" s="66" t="s">
        <v>56032</v>
      </c>
      <c r="D6314" s="66" t="s">
        <v>60686</v>
      </c>
      <c r="E6314" s="66" t="s">
        <v>60685</v>
      </c>
      <c r="F6314" s="66">
        <v>700</v>
      </c>
      <c r="G6314" s="66">
        <v>31.8</v>
      </c>
      <c r="H6314" s="66">
        <v>104.77</v>
      </c>
      <c r="I6314" s="66" t="s">
        <v>5</v>
      </c>
      <c r="M6314" s="66">
        <v>2004</v>
      </c>
      <c r="O6314" s="66" t="s">
        <v>56184</v>
      </c>
      <c r="P6314" s="66" t="s">
        <v>56183</v>
      </c>
      <c r="R6314" s="66">
        <v>1058757</v>
      </c>
      <c r="Y6314" s="66">
        <v>1340.93133359542</v>
      </c>
    </row>
    <row r="6315" spans="1:25" hidden="1">
      <c r="A6315" s="125"/>
      <c r="B6315" s="66" t="s">
        <v>56033</v>
      </c>
      <c r="C6315" s="66" t="s">
        <v>56032</v>
      </c>
      <c r="D6315" s="66" t="s">
        <v>60684</v>
      </c>
      <c r="E6315" s="66" t="s">
        <v>60683</v>
      </c>
      <c r="F6315" s="66">
        <v>1260</v>
      </c>
      <c r="G6315" s="66">
        <v>31.804500000000001</v>
      </c>
      <c r="H6315" s="66">
        <v>104.7679</v>
      </c>
      <c r="I6315" s="66" t="s">
        <v>2</v>
      </c>
      <c r="M6315" s="66">
        <v>1998</v>
      </c>
      <c r="N6315" s="66" t="s">
        <v>60682</v>
      </c>
      <c r="O6315" s="66" t="s">
        <v>821</v>
      </c>
      <c r="P6315" s="66" t="s">
        <v>822</v>
      </c>
      <c r="Q6315" s="66" t="s">
        <v>821</v>
      </c>
      <c r="R6315" s="66">
        <v>1058757</v>
      </c>
      <c r="Y6315" s="66">
        <v>5425.4193182507797</v>
      </c>
    </row>
    <row r="6316" spans="1:25" hidden="1">
      <c r="A6316" s="125"/>
      <c r="B6316" s="66" t="s">
        <v>56033</v>
      </c>
      <c r="C6316" s="66" t="s">
        <v>56032</v>
      </c>
      <c r="D6316" s="66" t="s">
        <v>60681</v>
      </c>
      <c r="E6316" s="66" t="s">
        <v>60680</v>
      </c>
      <c r="F6316" s="66">
        <v>360</v>
      </c>
      <c r="G6316" s="66">
        <v>27.52</v>
      </c>
      <c r="H6316" s="66">
        <v>115.13</v>
      </c>
      <c r="I6316" s="66" t="s">
        <v>11</v>
      </c>
      <c r="O6316" s="66" t="s">
        <v>57268</v>
      </c>
      <c r="P6316" s="66" t="s">
        <v>60679</v>
      </c>
      <c r="Y6316" s="66">
        <v>1479.2411252015199</v>
      </c>
    </row>
    <row r="6317" spans="1:25" hidden="1">
      <c r="A6317" s="125"/>
      <c r="B6317" s="66" t="s">
        <v>56033</v>
      </c>
      <c r="C6317" s="66" t="s">
        <v>56032</v>
      </c>
      <c r="D6317" s="66" t="s">
        <v>60678</v>
      </c>
      <c r="E6317" s="66" t="s">
        <v>60677</v>
      </c>
      <c r="F6317" s="66">
        <v>49</v>
      </c>
      <c r="G6317" s="66">
        <v>25.563600000000001</v>
      </c>
      <c r="H6317" s="66">
        <v>101.24890000000001</v>
      </c>
      <c r="I6317" s="66" t="s">
        <v>1388</v>
      </c>
      <c r="O6317" s="66" t="s">
        <v>56037</v>
      </c>
      <c r="P6317" s="66" t="s">
        <v>60676</v>
      </c>
      <c r="Q6317" s="66" t="s">
        <v>56037</v>
      </c>
      <c r="Y6317" s="66">
        <v>149.98564434532301</v>
      </c>
    </row>
    <row r="6318" spans="1:25" hidden="1">
      <c r="A6318" s="125"/>
      <c r="B6318" s="66" t="s">
        <v>56033</v>
      </c>
      <c r="C6318" s="66" t="s">
        <v>56032</v>
      </c>
      <c r="D6318" s="66" t="s">
        <v>60675</v>
      </c>
      <c r="E6318" s="66" t="s">
        <v>60674</v>
      </c>
      <c r="F6318" s="66">
        <v>72</v>
      </c>
      <c r="G6318" s="66">
        <v>30.1</v>
      </c>
      <c r="H6318" s="66">
        <v>102.7</v>
      </c>
      <c r="I6318" s="66" t="s">
        <v>11</v>
      </c>
      <c r="O6318" s="66" t="s">
        <v>56037</v>
      </c>
      <c r="P6318" s="66" t="s">
        <v>60673</v>
      </c>
      <c r="Q6318" s="66" t="s">
        <v>56037</v>
      </c>
      <c r="R6318" s="66">
        <v>1074922</v>
      </c>
      <c r="Y6318" s="66">
        <v>295.84822504030399</v>
      </c>
    </row>
    <row r="6319" spans="1:25" hidden="1">
      <c r="A6319" s="125"/>
      <c r="B6319" s="66" t="s">
        <v>56033</v>
      </c>
      <c r="C6319" s="66" t="s">
        <v>56032</v>
      </c>
      <c r="D6319" s="66" t="s">
        <v>60672</v>
      </c>
      <c r="E6319" s="66" t="s">
        <v>60671</v>
      </c>
      <c r="F6319" s="66">
        <v>6</v>
      </c>
      <c r="G6319" s="66">
        <v>35.851900000000001</v>
      </c>
      <c r="H6319" s="66">
        <v>120.02500000000001</v>
      </c>
      <c r="I6319" s="66" t="s">
        <v>5</v>
      </c>
      <c r="O6319" s="66" t="s">
        <v>56037</v>
      </c>
      <c r="P6319" s="66" t="s">
        <v>60670</v>
      </c>
      <c r="Q6319" s="66" t="s">
        <v>56037</v>
      </c>
      <c r="Y6319" s="66">
        <v>11.493697145103599</v>
      </c>
    </row>
    <row r="6320" spans="1:25" hidden="1">
      <c r="A6320" s="125"/>
      <c r="B6320" s="66" t="s">
        <v>56033</v>
      </c>
      <c r="C6320" s="66" t="s">
        <v>56032</v>
      </c>
      <c r="D6320" s="66" t="s">
        <v>60669</v>
      </c>
      <c r="E6320" s="66" t="s">
        <v>60668</v>
      </c>
      <c r="F6320" s="66">
        <v>25</v>
      </c>
      <c r="G6320" s="66">
        <v>32.830599999999997</v>
      </c>
      <c r="H6320" s="66">
        <v>105.07640000000001</v>
      </c>
      <c r="I6320" s="66" t="s">
        <v>11</v>
      </c>
      <c r="O6320" s="66" t="s">
        <v>56037</v>
      </c>
      <c r="P6320" s="66" t="s">
        <v>60667</v>
      </c>
      <c r="Q6320" s="66" t="s">
        <v>56037</v>
      </c>
      <c r="Y6320" s="66">
        <v>102.72507813899399</v>
      </c>
    </row>
    <row r="6321" spans="1:25" hidden="1">
      <c r="A6321" s="125"/>
      <c r="B6321" s="66" t="s">
        <v>56033</v>
      </c>
      <c r="C6321" s="66" t="s">
        <v>56032</v>
      </c>
      <c r="D6321" s="66" t="s">
        <v>60666</v>
      </c>
      <c r="E6321" s="66" t="s">
        <v>60665</v>
      </c>
      <c r="F6321" s="66">
        <v>6</v>
      </c>
      <c r="G6321" s="66">
        <v>28.0641</v>
      </c>
      <c r="H6321" s="66">
        <v>105.8211</v>
      </c>
      <c r="I6321" s="66" t="s">
        <v>11</v>
      </c>
      <c r="O6321" s="66" t="s">
        <v>56037</v>
      </c>
      <c r="P6321" s="66" t="s">
        <v>60664</v>
      </c>
      <c r="Q6321" s="66" t="s">
        <v>56037</v>
      </c>
      <c r="R6321" s="66">
        <v>1101774</v>
      </c>
      <c r="Y6321" s="66">
        <v>24.654018753358699</v>
      </c>
    </row>
    <row r="6322" spans="1:25" hidden="1">
      <c r="A6322" s="125"/>
      <c r="B6322" s="66" t="s">
        <v>56033</v>
      </c>
      <c r="C6322" s="66" t="s">
        <v>56032</v>
      </c>
      <c r="D6322" s="66" t="s">
        <v>60663</v>
      </c>
      <c r="E6322" s="66" t="s">
        <v>60662</v>
      </c>
      <c r="F6322" s="66">
        <v>1320</v>
      </c>
      <c r="G6322" s="66">
        <v>35.223399999999998</v>
      </c>
      <c r="H6322" s="66">
        <v>113.2003</v>
      </c>
      <c r="I6322" s="66" t="s">
        <v>2</v>
      </c>
      <c r="M6322" s="66">
        <v>2015</v>
      </c>
      <c r="N6322" s="66" t="s">
        <v>56798</v>
      </c>
      <c r="O6322" s="66" t="s">
        <v>1327</v>
      </c>
      <c r="P6322" s="66" t="s">
        <v>60661</v>
      </c>
      <c r="Q6322" s="66" t="s">
        <v>1327</v>
      </c>
      <c r="R6322" s="66">
        <v>1011848</v>
      </c>
      <c r="Y6322" s="66">
        <v>5683.7726191198599</v>
      </c>
    </row>
    <row r="6323" spans="1:25" hidden="1">
      <c r="A6323" s="125"/>
      <c r="B6323" s="66" t="s">
        <v>56033</v>
      </c>
      <c r="C6323" s="66" t="s">
        <v>56032</v>
      </c>
      <c r="D6323" s="66" t="s">
        <v>60660</v>
      </c>
      <c r="E6323" s="66" t="s">
        <v>60659</v>
      </c>
      <c r="F6323" s="66">
        <v>270</v>
      </c>
      <c r="G6323" s="66">
        <v>35.2502</v>
      </c>
      <c r="H6323" s="66">
        <v>113.3725</v>
      </c>
      <c r="I6323" s="66" t="s">
        <v>2</v>
      </c>
      <c r="M6323" s="66">
        <v>2001</v>
      </c>
      <c r="N6323" s="66" t="s">
        <v>60655</v>
      </c>
      <c r="O6323" s="66" t="s">
        <v>1327</v>
      </c>
      <c r="P6323" s="66" t="s">
        <v>60658</v>
      </c>
      <c r="Q6323" s="66" t="s">
        <v>1327</v>
      </c>
      <c r="R6323" s="66">
        <v>1059301</v>
      </c>
      <c r="Y6323" s="66">
        <v>1162.58985391088</v>
      </c>
    </row>
    <row r="6324" spans="1:25" hidden="1">
      <c r="A6324" s="125"/>
      <c r="B6324" s="66" t="s">
        <v>56033</v>
      </c>
      <c r="C6324" s="66" t="s">
        <v>56032</v>
      </c>
      <c r="D6324" s="66" t="s">
        <v>60657</v>
      </c>
      <c r="E6324" s="66" t="s">
        <v>60656</v>
      </c>
      <c r="F6324" s="66">
        <v>700</v>
      </c>
      <c r="G6324" s="66">
        <v>35.2502</v>
      </c>
      <c r="H6324" s="66">
        <v>113.3677</v>
      </c>
      <c r="I6324" s="66" t="s">
        <v>2</v>
      </c>
      <c r="M6324" s="66">
        <v>2013</v>
      </c>
      <c r="N6324" s="66" t="s">
        <v>60655</v>
      </c>
      <c r="O6324" s="66" t="s">
        <v>1327</v>
      </c>
      <c r="P6324" s="66" t="s">
        <v>60654</v>
      </c>
      <c r="Q6324" s="66" t="s">
        <v>1327</v>
      </c>
      <c r="R6324" s="66">
        <v>1011848</v>
      </c>
      <c r="Y6324" s="66">
        <v>3014.1218434726502</v>
      </c>
    </row>
    <row r="6325" spans="1:25" hidden="1">
      <c r="A6325" s="125"/>
      <c r="B6325" s="66" t="s">
        <v>56033</v>
      </c>
      <c r="C6325" s="66" t="s">
        <v>56032</v>
      </c>
      <c r="D6325" s="66" t="s">
        <v>60653</v>
      </c>
      <c r="E6325" s="66" t="s">
        <v>60652</v>
      </c>
      <c r="F6325" s="66">
        <v>1320</v>
      </c>
      <c r="G6325" s="66">
        <v>35.220999999999997</v>
      </c>
      <c r="H6325" s="66">
        <v>113.1022</v>
      </c>
      <c r="I6325" s="66" t="s">
        <v>2</v>
      </c>
      <c r="M6325" s="66">
        <v>2013</v>
      </c>
      <c r="N6325" s="66" t="s">
        <v>56772</v>
      </c>
      <c r="O6325" s="66" t="s">
        <v>821</v>
      </c>
      <c r="P6325" s="66" t="s">
        <v>822</v>
      </c>
      <c r="Q6325" s="66" t="s">
        <v>821</v>
      </c>
      <c r="R6325" s="66">
        <v>1011848</v>
      </c>
      <c r="Y6325" s="66">
        <v>5683.7726191198599</v>
      </c>
    </row>
    <row r="6326" spans="1:25" hidden="1">
      <c r="A6326" s="125"/>
      <c r="B6326" s="66" t="s">
        <v>56033</v>
      </c>
      <c r="C6326" s="66" t="s">
        <v>56032</v>
      </c>
      <c r="D6326" s="66" t="s">
        <v>60651</v>
      </c>
      <c r="E6326" s="66" t="s">
        <v>60650</v>
      </c>
      <c r="F6326" s="66">
        <v>100</v>
      </c>
      <c r="G6326" s="66">
        <v>35.124499999999998</v>
      </c>
      <c r="H6326" s="66">
        <v>113.3883</v>
      </c>
      <c r="I6326" s="66" t="s">
        <v>2</v>
      </c>
      <c r="M6326" s="66">
        <v>2006</v>
      </c>
      <c r="N6326" s="66" t="s">
        <v>60649</v>
      </c>
      <c r="O6326" s="66" t="s">
        <v>821</v>
      </c>
      <c r="P6326" s="66" t="s">
        <v>822</v>
      </c>
      <c r="Q6326" s="66" t="s">
        <v>821</v>
      </c>
      <c r="R6326" s="66">
        <v>1011848</v>
      </c>
      <c r="Y6326" s="66">
        <v>430.58883478180798</v>
      </c>
    </row>
    <row r="6327" spans="1:25" hidden="1">
      <c r="A6327" s="125"/>
      <c r="B6327" s="66" t="s">
        <v>56033</v>
      </c>
      <c r="C6327" s="66" t="s">
        <v>56032</v>
      </c>
      <c r="D6327" s="66" t="s">
        <v>60648</v>
      </c>
      <c r="E6327" s="66" t="s">
        <v>60647</v>
      </c>
      <c r="F6327" s="66">
        <v>2</v>
      </c>
      <c r="G6327" s="66">
        <v>35.163899999999998</v>
      </c>
      <c r="H6327" s="66">
        <v>113.4358</v>
      </c>
      <c r="I6327" s="66" t="s">
        <v>5</v>
      </c>
      <c r="O6327" s="66" t="s">
        <v>56037</v>
      </c>
      <c r="P6327" s="66" t="s">
        <v>60646</v>
      </c>
      <c r="Q6327" s="66" t="s">
        <v>56037</v>
      </c>
      <c r="Y6327" s="66">
        <v>3.8312323817012199</v>
      </c>
    </row>
    <row r="6328" spans="1:25" hidden="1">
      <c r="A6328" s="125"/>
      <c r="B6328" s="66" t="s">
        <v>56033</v>
      </c>
      <c r="C6328" s="66" t="s">
        <v>56032</v>
      </c>
      <c r="D6328" s="66" t="s">
        <v>60645</v>
      </c>
      <c r="E6328" s="66" t="s">
        <v>60644</v>
      </c>
      <c r="F6328" s="66">
        <v>100</v>
      </c>
      <c r="G6328" s="66">
        <v>30.844100000000001</v>
      </c>
      <c r="H6328" s="66">
        <v>120.7193</v>
      </c>
      <c r="I6328" s="66" t="s">
        <v>2</v>
      </c>
      <c r="M6328" s="66">
        <v>2008</v>
      </c>
      <c r="N6328" s="66" t="s">
        <v>60643</v>
      </c>
      <c r="O6328" s="66" t="s">
        <v>821</v>
      </c>
      <c r="P6328" s="66" t="s">
        <v>822</v>
      </c>
      <c r="Q6328" s="66" t="s">
        <v>821</v>
      </c>
      <c r="Y6328" s="66">
        <v>430.58883478180798</v>
      </c>
    </row>
    <row r="6329" spans="1:25" hidden="1">
      <c r="A6329" s="125"/>
      <c r="B6329" s="66" t="s">
        <v>56033</v>
      </c>
      <c r="C6329" s="66" t="s">
        <v>56032</v>
      </c>
      <c r="D6329" s="66" t="s">
        <v>60642</v>
      </c>
      <c r="E6329" s="66" t="s">
        <v>60641</v>
      </c>
      <c r="F6329" s="66">
        <v>5000</v>
      </c>
      <c r="G6329" s="66">
        <v>30.628299999999999</v>
      </c>
      <c r="H6329" s="66">
        <v>121.14360000000001</v>
      </c>
      <c r="I6329" s="66" t="s">
        <v>2</v>
      </c>
      <c r="M6329" s="66">
        <v>2006</v>
      </c>
      <c r="N6329" s="66" t="s">
        <v>60640</v>
      </c>
      <c r="O6329" s="66" t="s">
        <v>821</v>
      </c>
      <c r="P6329" s="66" t="s">
        <v>822</v>
      </c>
      <c r="Q6329" s="66" t="s">
        <v>821</v>
      </c>
      <c r="R6329" s="66">
        <v>1033842</v>
      </c>
      <c r="Y6329" s="66">
        <v>21529.441739090398</v>
      </c>
    </row>
    <row r="6330" spans="1:25" hidden="1">
      <c r="A6330" s="125"/>
      <c r="B6330" s="66" t="s">
        <v>56033</v>
      </c>
      <c r="C6330" s="66" t="s">
        <v>56032</v>
      </c>
      <c r="D6330" s="66" t="s">
        <v>60639</v>
      </c>
      <c r="E6330" s="66" t="s">
        <v>60638</v>
      </c>
      <c r="F6330" s="66">
        <v>1200</v>
      </c>
      <c r="G6330" s="66">
        <v>39.795099999999998</v>
      </c>
      <c r="H6330" s="66">
        <v>98.308400000000006</v>
      </c>
      <c r="I6330" s="66" t="s">
        <v>2</v>
      </c>
      <c r="M6330" s="66">
        <v>2004</v>
      </c>
      <c r="N6330" s="66" t="s">
        <v>60637</v>
      </c>
      <c r="O6330" s="66" t="s">
        <v>1327</v>
      </c>
      <c r="P6330" s="66" t="s">
        <v>60636</v>
      </c>
      <c r="Q6330" s="66" t="s">
        <v>1327</v>
      </c>
      <c r="Y6330" s="66">
        <v>5167.0660173816896</v>
      </c>
    </row>
    <row r="6331" spans="1:25" hidden="1">
      <c r="A6331" s="125"/>
      <c r="B6331" s="66" t="s">
        <v>56033</v>
      </c>
      <c r="C6331" s="66" t="s">
        <v>56032</v>
      </c>
      <c r="D6331" s="66" t="s">
        <v>60635</v>
      </c>
      <c r="E6331" s="66" t="s">
        <v>60634</v>
      </c>
      <c r="F6331" s="66">
        <v>1400</v>
      </c>
      <c r="G6331" s="66">
        <v>39.8461</v>
      </c>
      <c r="H6331" s="66">
        <v>98.212199999999996</v>
      </c>
      <c r="I6331" s="66" t="s">
        <v>2</v>
      </c>
      <c r="M6331" s="66">
        <v>2014</v>
      </c>
      <c r="N6331" s="66" t="s">
        <v>60382</v>
      </c>
      <c r="O6331" s="66" t="s">
        <v>821</v>
      </c>
      <c r="P6331" s="66" t="s">
        <v>822</v>
      </c>
      <c r="Q6331" s="66" t="s">
        <v>821</v>
      </c>
      <c r="Y6331" s="66">
        <v>6028.2436869453104</v>
      </c>
    </row>
    <row r="6332" spans="1:25" hidden="1">
      <c r="A6332" s="125"/>
      <c r="B6332" s="66" t="s">
        <v>56033</v>
      </c>
      <c r="C6332" s="66" t="s">
        <v>56032</v>
      </c>
      <c r="D6332" s="66" t="s">
        <v>60633</v>
      </c>
      <c r="E6332" s="66" t="s">
        <v>60632</v>
      </c>
      <c r="F6332" s="66">
        <v>20</v>
      </c>
      <c r="G6332" s="66">
        <v>31.01</v>
      </c>
      <c r="H6332" s="66">
        <v>102.31</v>
      </c>
      <c r="I6332" s="66" t="s">
        <v>11</v>
      </c>
      <c r="O6332" s="66" t="s">
        <v>56037</v>
      </c>
      <c r="P6332" s="66" t="s">
        <v>60631</v>
      </c>
      <c r="Q6332" s="66" t="s">
        <v>56037</v>
      </c>
      <c r="Y6332" s="66">
        <v>82.1800625111958</v>
      </c>
    </row>
    <row r="6333" spans="1:25" hidden="1">
      <c r="A6333" s="125"/>
      <c r="B6333" s="66" t="s">
        <v>56033</v>
      </c>
      <c r="C6333" s="66" t="s">
        <v>56032</v>
      </c>
      <c r="D6333" s="66" t="s">
        <v>60630</v>
      </c>
      <c r="E6333" s="66" t="s">
        <v>60629</v>
      </c>
      <c r="F6333" s="66">
        <v>300</v>
      </c>
      <c r="G6333" s="66">
        <v>25.94</v>
      </c>
      <c r="H6333" s="66">
        <v>118.04</v>
      </c>
      <c r="I6333" s="66" t="s">
        <v>11</v>
      </c>
      <c r="O6333" s="66" t="s">
        <v>60628</v>
      </c>
      <c r="P6333" s="66" t="s">
        <v>60627</v>
      </c>
      <c r="R6333" s="66">
        <v>1066334</v>
      </c>
      <c r="Y6333" s="66">
        <v>1232.70093766793</v>
      </c>
    </row>
    <row r="6334" spans="1:25" hidden="1">
      <c r="A6334" s="125"/>
      <c r="B6334" s="66" t="s">
        <v>56033</v>
      </c>
      <c r="C6334" s="66" t="s">
        <v>56032</v>
      </c>
      <c r="D6334" s="66" t="s">
        <v>60626</v>
      </c>
      <c r="E6334" s="66" t="s">
        <v>60625</v>
      </c>
      <c r="F6334" s="66">
        <v>3</v>
      </c>
      <c r="G6334" s="66">
        <v>28.7042</v>
      </c>
      <c r="H6334" s="66">
        <v>102.1131</v>
      </c>
      <c r="I6334" s="66" t="s">
        <v>11</v>
      </c>
      <c r="O6334" s="66" t="s">
        <v>56037</v>
      </c>
      <c r="P6334" s="66" t="s">
        <v>60624</v>
      </c>
      <c r="Q6334" s="66" t="s">
        <v>56037</v>
      </c>
      <c r="Y6334" s="66">
        <v>12.3270093766793</v>
      </c>
    </row>
    <row r="6335" spans="1:25" hidden="1">
      <c r="A6335" s="125"/>
      <c r="B6335" s="66" t="s">
        <v>56033</v>
      </c>
      <c r="C6335" s="66" t="s">
        <v>56032</v>
      </c>
      <c r="D6335" s="66" t="s">
        <v>60623</v>
      </c>
      <c r="E6335" s="66" t="s">
        <v>60622</v>
      </c>
      <c r="F6335" s="66">
        <v>160</v>
      </c>
      <c r="G6335" s="66">
        <v>48.26</v>
      </c>
      <c r="H6335" s="66">
        <v>86.399000000000001</v>
      </c>
      <c r="I6335" s="66" t="s">
        <v>11</v>
      </c>
      <c r="M6335" s="66">
        <v>2013</v>
      </c>
      <c r="O6335" s="66" t="s">
        <v>60621</v>
      </c>
      <c r="P6335" s="66" t="s">
        <v>60620</v>
      </c>
      <c r="Y6335" s="66">
        <v>657.44050008956594</v>
      </c>
    </row>
    <row r="6336" spans="1:25" hidden="1">
      <c r="A6336" s="125"/>
      <c r="B6336" s="66" t="s">
        <v>56033</v>
      </c>
      <c r="C6336" s="66" t="s">
        <v>56032</v>
      </c>
      <c r="D6336" s="66" t="s">
        <v>60619</v>
      </c>
      <c r="E6336" s="66" t="s">
        <v>60618</v>
      </c>
      <c r="F6336" s="66">
        <v>650</v>
      </c>
      <c r="G6336" s="66">
        <v>44.008400000000002</v>
      </c>
      <c r="H6336" s="66">
        <v>126.5367</v>
      </c>
      <c r="I6336" s="66" t="s">
        <v>2</v>
      </c>
      <c r="M6336" s="66">
        <v>1955</v>
      </c>
      <c r="N6336" s="66" t="s">
        <v>58343</v>
      </c>
      <c r="O6336" s="66" t="s">
        <v>1327</v>
      </c>
      <c r="P6336" s="66" t="s">
        <v>60617</v>
      </c>
      <c r="Q6336" s="66" t="s">
        <v>1327</v>
      </c>
      <c r="Y6336" s="66">
        <v>2798.8274260817502</v>
      </c>
    </row>
    <row r="6337" spans="1:25" hidden="1">
      <c r="A6337" s="125"/>
      <c r="B6337" s="66" t="s">
        <v>56033</v>
      </c>
      <c r="C6337" s="66" t="s">
        <v>56032</v>
      </c>
      <c r="D6337" s="66" t="s">
        <v>60616</v>
      </c>
      <c r="E6337" s="66" t="s">
        <v>60615</v>
      </c>
      <c r="F6337" s="66">
        <v>15</v>
      </c>
      <c r="G6337" s="66">
        <v>45.902999999999999</v>
      </c>
      <c r="H6337" s="66">
        <v>122.4235</v>
      </c>
      <c r="I6337" s="66" t="s">
        <v>1388</v>
      </c>
      <c r="O6337" s="66" t="s">
        <v>56037</v>
      </c>
      <c r="P6337" s="66" t="s">
        <v>60614</v>
      </c>
      <c r="Q6337" s="66" t="s">
        <v>56037</v>
      </c>
      <c r="Y6337" s="66">
        <v>45.913972758772402</v>
      </c>
    </row>
    <row r="6338" spans="1:25" hidden="1">
      <c r="A6338" s="125"/>
      <c r="B6338" s="66" t="s">
        <v>56033</v>
      </c>
      <c r="C6338" s="66" t="s">
        <v>56032</v>
      </c>
      <c r="D6338" s="66" t="s">
        <v>60613</v>
      </c>
      <c r="E6338" s="66" t="s">
        <v>60612</v>
      </c>
      <c r="F6338" s="66">
        <v>30</v>
      </c>
      <c r="G6338" s="66">
        <v>45.53</v>
      </c>
      <c r="H6338" s="66">
        <v>120.22</v>
      </c>
      <c r="I6338" s="66" t="s">
        <v>1388</v>
      </c>
      <c r="O6338" s="66" t="s">
        <v>56037</v>
      </c>
      <c r="P6338" s="66" t="s">
        <v>60611</v>
      </c>
      <c r="Q6338" s="66" t="s">
        <v>56037</v>
      </c>
      <c r="Y6338" s="66">
        <v>91.827945517544904</v>
      </c>
    </row>
    <row r="6339" spans="1:25" hidden="1">
      <c r="A6339" s="125"/>
      <c r="B6339" s="66" t="s">
        <v>56033</v>
      </c>
      <c r="C6339" s="66" t="s">
        <v>56032</v>
      </c>
      <c r="D6339" s="66" t="s">
        <v>60610</v>
      </c>
      <c r="E6339" s="66" t="s">
        <v>60609</v>
      </c>
      <c r="F6339" s="66">
        <v>49</v>
      </c>
      <c r="G6339" s="66">
        <v>44.1982</v>
      </c>
      <c r="H6339" s="66">
        <v>123.8661</v>
      </c>
      <c r="I6339" s="66" t="s">
        <v>1388</v>
      </c>
      <c r="O6339" s="66" t="s">
        <v>56037</v>
      </c>
      <c r="P6339" s="66" t="s">
        <v>60608</v>
      </c>
      <c r="Q6339" s="66" t="s">
        <v>56037</v>
      </c>
      <c r="R6339" s="66">
        <v>1117303</v>
      </c>
      <c r="Y6339" s="66">
        <v>149.98564434532301</v>
      </c>
    </row>
    <row r="6340" spans="1:25" hidden="1">
      <c r="A6340" s="125"/>
      <c r="B6340" s="66" t="s">
        <v>56033</v>
      </c>
      <c r="C6340" s="66" t="s">
        <v>56032</v>
      </c>
      <c r="D6340" s="66" t="s">
        <v>60607</v>
      </c>
      <c r="E6340" s="66" t="s">
        <v>60606</v>
      </c>
      <c r="F6340" s="66">
        <v>49</v>
      </c>
      <c r="G6340" s="66">
        <v>44.162300000000002</v>
      </c>
      <c r="H6340" s="66">
        <v>123.5919</v>
      </c>
      <c r="I6340" s="66" t="s">
        <v>1388</v>
      </c>
      <c r="O6340" s="66" t="s">
        <v>56037</v>
      </c>
      <c r="P6340" s="66" t="s">
        <v>60605</v>
      </c>
      <c r="Q6340" s="66" t="s">
        <v>56037</v>
      </c>
      <c r="R6340" s="66">
        <v>1117303</v>
      </c>
      <c r="Y6340" s="66">
        <v>149.98564434532301</v>
      </c>
    </row>
    <row r="6341" spans="1:25" hidden="1">
      <c r="A6341" s="125"/>
      <c r="B6341" s="66" t="s">
        <v>56033</v>
      </c>
      <c r="C6341" s="66" t="s">
        <v>56032</v>
      </c>
      <c r="D6341" s="66" t="s">
        <v>60604</v>
      </c>
      <c r="E6341" s="66" t="s">
        <v>60603</v>
      </c>
      <c r="F6341" s="66">
        <v>100</v>
      </c>
      <c r="G6341" s="66">
        <v>43.9039</v>
      </c>
      <c r="H6341" s="66">
        <v>126.59780000000001</v>
      </c>
      <c r="I6341" s="66" t="s">
        <v>2</v>
      </c>
      <c r="M6341" s="66">
        <v>1989</v>
      </c>
      <c r="N6341" s="66" t="s">
        <v>60602</v>
      </c>
      <c r="O6341" s="66" t="s">
        <v>821</v>
      </c>
      <c r="P6341" s="66" t="s">
        <v>822</v>
      </c>
      <c r="Q6341" s="66" t="s">
        <v>821</v>
      </c>
      <c r="Y6341" s="66">
        <v>430.58883478180798</v>
      </c>
    </row>
    <row r="6342" spans="1:25" hidden="1">
      <c r="A6342" s="125"/>
      <c r="B6342" s="66" t="s">
        <v>56033</v>
      </c>
      <c r="C6342" s="66" t="s">
        <v>56032</v>
      </c>
      <c r="D6342" s="66" t="s">
        <v>60601</v>
      </c>
      <c r="E6342" s="66" t="s">
        <v>60600</v>
      </c>
      <c r="F6342" s="66">
        <v>49</v>
      </c>
      <c r="G6342" s="66">
        <v>45.276400000000002</v>
      </c>
      <c r="H6342" s="66">
        <v>123.5022</v>
      </c>
      <c r="I6342" s="66" t="s">
        <v>1388</v>
      </c>
      <c r="O6342" s="66" t="s">
        <v>56037</v>
      </c>
      <c r="P6342" s="66" t="s">
        <v>60599</v>
      </c>
      <c r="Q6342" s="66" t="s">
        <v>56037</v>
      </c>
      <c r="Y6342" s="66">
        <v>149.98564434532301</v>
      </c>
    </row>
    <row r="6343" spans="1:25" hidden="1">
      <c r="A6343" s="125"/>
      <c r="B6343" s="66" t="s">
        <v>56033</v>
      </c>
      <c r="C6343" s="66" t="s">
        <v>56032</v>
      </c>
      <c r="D6343" s="66" t="s">
        <v>60598</v>
      </c>
      <c r="E6343" s="66" t="s">
        <v>60597</v>
      </c>
      <c r="F6343" s="66">
        <v>49</v>
      </c>
      <c r="G6343" s="66">
        <v>45.16</v>
      </c>
      <c r="H6343" s="66">
        <v>123.31</v>
      </c>
      <c r="I6343" s="66" t="s">
        <v>1388</v>
      </c>
      <c r="O6343" s="66" t="s">
        <v>56037</v>
      </c>
      <c r="P6343" s="66" t="s">
        <v>60596</v>
      </c>
      <c r="Q6343" s="66" t="s">
        <v>56037</v>
      </c>
      <c r="Y6343" s="66">
        <v>149.98564434532301</v>
      </c>
    </row>
    <row r="6344" spans="1:25" hidden="1">
      <c r="A6344" s="125"/>
      <c r="B6344" s="66" t="s">
        <v>56033</v>
      </c>
      <c r="C6344" s="66" t="s">
        <v>56032</v>
      </c>
      <c r="D6344" s="66" t="s">
        <v>60595</v>
      </c>
      <c r="E6344" s="66" t="s">
        <v>60594</v>
      </c>
      <c r="F6344" s="66">
        <v>42</v>
      </c>
      <c r="G6344" s="66">
        <v>45.22</v>
      </c>
      <c r="H6344" s="66">
        <v>123.38</v>
      </c>
      <c r="I6344" s="66" t="s">
        <v>1388</v>
      </c>
      <c r="O6344" s="66" t="s">
        <v>56037</v>
      </c>
      <c r="P6344" s="66" t="s">
        <v>60593</v>
      </c>
      <c r="Q6344" s="66" t="s">
        <v>56037</v>
      </c>
      <c r="Y6344" s="66">
        <v>128.559123724562</v>
      </c>
    </row>
    <row r="6345" spans="1:25" hidden="1">
      <c r="A6345" s="125"/>
      <c r="B6345" s="66" t="s">
        <v>56033</v>
      </c>
      <c r="C6345" s="66" t="s">
        <v>56032</v>
      </c>
      <c r="D6345" s="66" t="s">
        <v>60592</v>
      </c>
      <c r="E6345" s="66" t="s">
        <v>60591</v>
      </c>
      <c r="F6345" s="66">
        <v>48</v>
      </c>
      <c r="G6345" s="66">
        <v>45.616</v>
      </c>
      <c r="H6345" s="66">
        <v>123.94199999999999</v>
      </c>
      <c r="I6345" s="66" t="s">
        <v>1388</v>
      </c>
      <c r="O6345" s="66" t="s">
        <v>56037</v>
      </c>
      <c r="P6345" s="66" t="s">
        <v>60590</v>
      </c>
      <c r="Q6345" s="66" t="s">
        <v>56037</v>
      </c>
      <c r="Y6345" s="66">
        <v>146.92471282807099</v>
      </c>
    </row>
    <row r="6346" spans="1:25" hidden="1">
      <c r="A6346" s="125"/>
      <c r="B6346" s="66" t="s">
        <v>56033</v>
      </c>
      <c r="C6346" s="66" t="s">
        <v>56032</v>
      </c>
      <c r="D6346" s="66" t="s">
        <v>60589</v>
      </c>
      <c r="E6346" s="66" t="s">
        <v>60588</v>
      </c>
      <c r="F6346" s="66">
        <v>4</v>
      </c>
      <c r="G6346" s="66">
        <v>42.849699999999999</v>
      </c>
      <c r="H6346" s="66">
        <v>130.30189999999999</v>
      </c>
      <c r="I6346" s="66" t="s">
        <v>5</v>
      </c>
      <c r="O6346" s="66" t="s">
        <v>56037</v>
      </c>
      <c r="P6346" s="66" t="s">
        <v>60587</v>
      </c>
      <c r="Q6346" s="66" t="s">
        <v>56037</v>
      </c>
      <c r="Y6346" s="66">
        <v>7.6624647634024496</v>
      </c>
    </row>
    <row r="6347" spans="1:25" hidden="1">
      <c r="A6347" s="125"/>
      <c r="B6347" s="66" t="s">
        <v>56033</v>
      </c>
      <c r="C6347" s="66" t="s">
        <v>56032</v>
      </c>
      <c r="D6347" s="66" t="s">
        <v>60586</v>
      </c>
      <c r="E6347" s="66" t="s">
        <v>60585</v>
      </c>
      <c r="F6347" s="66">
        <v>49</v>
      </c>
      <c r="G6347" s="66">
        <v>44.166699999999999</v>
      </c>
      <c r="H6347" s="66">
        <v>123.9833</v>
      </c>
      <c r="I6347" s="66" t="s">
        <v>1388</v>
      </c>
      <c r="O6347" s="66" t="s">
        <v>56037</v>
      </c>
      <c r="P6347" s="66" t="s">
        <v>60584</v>
      </c>
      <c r="Q6347" s="66" t="s">
        <v>56037</v>
      </c>
      <c r="R6347" s="66">
        <v>1117303</v>
      </c>
      <c r="Y6347" s="66">
        <v>149.98564434532301</v>
      </c>
    </row>
    <row r="6348" spans="1:25" hidden="1">
      <c r="A6348" s="125"/>
      <c r="B6348" s="66" t="s">
        <v>56033</v>
      </c>
      <c r="C6348" s="66" t="s">
        <v>56032</v>
      </c>
      <c r="D6348" s="66" t="s">
        <v>60583</v>
      </c>
      <c r="E6348" s="66" t="s">
        <v>60582</v>
      </c>
      <c r="F6348" s="66">
        <v>49</v>
      </c>
      <c r="G6348" s="66">
        <v>44.216700000000003</v>
      </c>
      <c r="H6348" s="66">
        <v>124.0003</v>
      </c>
      <c r="I6348" s="66" t="s">
        <v>1388</v>
      </c>
      <c r="O6348" s="66" t="s">
        <v>56037</v>
      </c>
      <c r="P6348" s="66" t="s">
        <v>60581</v>
      </c>
      <c r="Q6348" s="66" t="s">
        <v>56037</v>
      </c>
      <c r="R6348" s="66">
        <v>1117303</v>
      </c>
      <c r="Y6348" s="66">
        <v>149.98564434532301</v>
      </c>
    </row>
    <row r="6349" spans="1:25" hidden="1">
      <c r="A6349" s="125"/>
      <c r="B6349" s="66" t="s">
        <v>56033</v>
      </c>
      <c r="C6349" s="66" t="s">
        <v>56032</v>
      </c>
      <c r="D6349" s="66" t="s">
        <v>60580</v>
      </c>
      <c r="E6349" s="66" t="s">
        <v>60579</v>
      </c>
      <c r="F6349" s="66">
        <v>49</v>
      </c>
      <c r="G6349" s="66">
        <v>44.216700000000003</v>
      </c>
      <c r="H6349" s="66">
        <v>122.0333</v>
      </c>
      <c r="I6349" s="66" t="s">
        <v>1388</v>
      </c>
      <c r="O6349" s="66" t="s">
        <v>56037</v>
      </c>
      <c r="P6349" s="66" t="s">
        <v>60578</v>
      </c>
      <c r="Q6349" s="66" t="s">
        <v>56037</v>
      </c>
      <c r="Y6349" s="66">
        <v>149.98564434532301</v>
      </c>
    </row>
    <row r="6350" spans="1:25" hidden="1">
      <c r="A6350" s="125"/>
      <c r="B6350" s="66" t="s">
        <v>56033</v>
      </c>
      <c r="C6350" s="66" t="s">
        <v>56032</v>
      </c>
      <c r="D6350" s="66" t="s">
        <v>60577</v>
      </c>
      <c r="E6350" s="66" t="s">
        <v>60576</v>
      </c>
      <c r="F6350" s="66">
        <v>49</v>
      </c>
      <c r="G6350" s="66">
        <v>45.114400000000003</v>
      </c>
      <c r="H6350" s="66">
        <v>123.9238</v>
      </c>
      <c r="I6350" s="66" t="s">
        <v>1388</v>
      </c>
      <c r="O6350" s="66" t="s">
        <v>56037</v>
      </c>
      <c r="P6350" s="66" t="s">
        <v>60575</v>
      </c>
      <c r="Q6350" s="66" t="s">
        <v>56037</v>
      </c>
      <c r="Y6350" s="66">
        <v>149.98564434532301</v>
      </c>
    </row>
    <row r="6351" spans="1:25" hidden="1">
      <c r="A6351" s="125"/>
      <c r="B6351" s="66" t="s">
        <v>56033</v>
      </c>
      <c r="C6351" s="66" t="s">
        <v>56032</v>
      </c>
      <c r="D6351" s="66" t="s">
        <v>60574</v>
      </c>
      <c r="E6351" s="66" t="s">
        <v>60573</v>
      </c>
      <c r="F6351" s="66">
        <v>49</v>
      </c>
      <c r="G6351" s="66">
        <v>44.930799999999998</v>
      </c>
      <c r="H6351" s="66">
        <v>125.0414</v>
      </c>
      <c r="I6351" s="66" t="s">
        <v>1388</v>
      </c>
      <c r="O6351" s="66" t="s">
        <v>56037</v>
      </c>
      <c r="P6351" s="66" t="s">
        <v>60572</v>
      </c>
      <c r="Q6351" s="66" t="s">
        <v>56037</v>
      </c>
      <c r="Y6351" s="66">
        <v>149.98564434532301</v>
      </c>
    </row>
    <row r="6352" spans="1:25" hidden="1">
      <c r="A6352" s="125"/>
      <c r="B6352" s="66" t="s">
        <v>56033</v>
      </c>
      <c r="C6352" s="66" t="s">
        <v>56032</v>
      </c>
      <c r="D6352" s="66" t="s">
        <v>60571</v>
      </c>
      <c r="E6352" s="66" t="s">
        <v>60570</v>
      </c>
      <c r="F6352" s="66">
        <v>49</v>
      </c>
      <c r="G6352" s="66">
        <v>45.616700000000002</v>
      </c>
      <c r="H6352" s="66">
        <v>122.8167</v>
      </c>
      <c r="I6352" s="66" t="s">
        <v>1388</v>
      </c>
      <c r="O6352" s="66" t="s">
        <v>56037</v>
      </c>
      <c r="P6352" s="66" t="s">
        <v>60569</v>
      </c>
      <c r="Q6352" s="66" t="s">
        <v>56037</v>
      </c>
      <c r="R6352" s="66">
        <v>1111450</v>
      </c>
      <c r="Y6352" s="66">
        <v>149.98564434532301</v>
      </c>
    </row>
    <row r="6353" spans="1:25" hidden="1">
      <c r="A6353" s="125"/>
      <c r="B6353" s="66" t="s">
        <v>56033</v>
      </c>
      <c r="C6353" s="66" t="s">
        <v>56032</v>
      </c>
      <c r="D6353" s="66" t="s">
        <v>60568</v>
      </c>
      <c r="E6353" s="66" t="s">
        <v>60567</v>
      </c>
      <c r="F6353" s="66">
        <v>49</v>
      </c>
      <c r="G6353" s="66">
        <v>45.616700000000002</v>
      </c>
      <c r="H6353" s="66">
        <v>122.8167</v>
      </c>
      <c r="I6353" s="66" t="s">
        <v>1388</v>
      </c>
      <c r="O6353" s="66" t="s">
        <v>56037</v>
      </c>
      <c r="P6353" s="66" t="s">
        <v>60566</v>
      </c>
      <c r="Q6353" s="66" t="s">
        <v>56037</v>
      </c>
      <c r="R6353" s="66">
        <v>1105009</v>
      </c>
      <c r="Y6353" s="66">
        <v>149.98564434532301</v>
      </c>
    </row>
    <row r="6354" spans="1:25" hidden="1">
      <c r="A6354" s="125"/>
      <c r="B6354" s="66" t="s">
        <v>56033</v>
      </c>
      <c r="C6354" s="66" t="s">
        <v>56032</v>
      </c>
      <c r="D6354" s="66" t="s">
        <v>60565</v>
      </c>
      <c r="E6354" s="66" t="s">
        <v>60564</v>
      </c>
      <c r="F6354" s="66">
        <v>49</v>
      </c>
      <c r="G6354" s="66">
        <v>45.02</v>
      </c>
      <c r="H6354" s="66">
        <v>121.38</v>
      </c>
      <c r="I6354" s="66" t="s">
        <v>1388</v>
      </c>
      <c r="O6354" s="66" t="s">
        <v>56037</v>
      </c>
      <c r="P6354" s="66" t="s">
        <v>60563</v>
      </c>
      <c r="Q6354" s="66" t="s">
        <v>56037</v>
      </c>
      <c r="Y6354" s="66">
        <v>149.98564434532301</v>
      </c>
    </row>
    <row r="6355" spans="1:25" hidden="1">
      <c r="A6355" s="125"/>
      <c r="B6355" s="66" t="s">
        <v>56033</v>
      </c>
      <c r="C6355" s="66" t="s">
        <v>56032</v>
      </c>
      <c r="D6355" s="66" t="s">
        <v>60562</v>
      </c>
      <c r="E6355" s="66" t="s">
        <v>60561</v>
      </c>
      <c r="F6355" s="66">
        <v>49</v>
      </c>
      <c r="G6355" s="66">
        <v>45.399500000000003</v>
      </c>
      <c r="H6355" s="66">
        <v>120.3475</v>
      </c>
      <c r="I6355" s="66" t="s">
        <v>1388</v>
      </c>
      <c r="O6355" s="66" t="s">
        <v>56037</v>
      </c>
      <c r="P6355" s="66" t="s">
        <v>60560</v>
      </c>
      <c r="Q6355" s="66" t="s">
        <v>56037</v>
      </c>
      <c r="Y6355" s="66">
        <v>149.98564434532301</v>
      </c>
    </row>
    <row r="6356" spans="1:25" hidden="1">
      <c r="A6356" s="125"/>
      <c r="B6356" s="66" t="s">
        <v>56033</v>
      </c>
      <c r="C6356" s="66" t="s">
        <v>56032</v>
      </c>
      <c r="D6356" s="66" t="s">
        <v>60559</v>
      </c>
      <c r="E6356" s="66" t="s">
        <v>60558</v>
      </c>
      <c r="F6356" s="66">
        <v>49</v>
      </c>
      <c r="G6356" s="66">
        <v>45.379199999999997</v>
      </c>
      <c r="H6356" s="66">
        <v>122.3494</v>
      </c>
      <c r="I6356" s="66" t="s">
        <v>1388</v>
      </c>
      <c r="O6356" s="66" t="s">
        <v>56037</v>
      </c>
      <c r="P6356" s="66" t="s">
        <v>60557</v>
      </c>
      <c r="Q6356" s="66" t="s">
        <v>56037</v>
      </c>
      <c r="R6356" s="66">
        <v>1063579</v>
      </c>
      <c r="Y6356" s="66">
        <v>149.98564434532301</v>
      </c>
    </row>
    <row r="6357" spans="1:25" hidden="1">
      <c r="A6357" s="125"/>
      <c r="B6357" s="66" t="s">
        <v>56033</v>
      </c>
      <c r="C6357" s="66" t="s">
        <v>56032</v>
      </c>
      <c r="D6357" s="66" t="s">
        <v>60556</v>
      </c>
      <c r="E6357" s="66" t="s">
        <v>60555</v>
      </c>
      <c r="F6357" s="66">
        <v>100</v>
      </c>
      <c r="G6357" s="66">
        <v>45.616700000000002</v>
      </c>
      <c r="H6357" s="66">
        <v>122.8167</v>
      </c>
      <c r="I6357" s="66" t="s">
        <v>1388</v>
      </c>
      <c r="O6357" s="66" t="s">
        <v>56037</v>
      </c>
      <c r="P6357" s="66" t="s">
        <v>60554</v>
      </c>
      <c r="Q6357" s="66" t="s">
        <v>56037</v>
      </c>
      <c r="R6357" s="66">
        <v>1073528</v>
      </c>
      <c r="Y6357" s="66">
        <v>306.09315172514903</v>
      </c>
    </row>
    <row r="6358" spans="1:25" hidden="1">
      <c r="A6358" s="125"/>
      <c r="B6358" s="66" t="s">
        <v>56033</v>
      </c>
      <c r="C6358" s="66" t="s">
        <v>56032</v>
      </c>
      <c r="D6358" s="66" t="s">
        <v>60553</v>
      </c>
      <c r="E6358" s="66" t="s">
        <v>60552</v>
      </c>
      <c r="F6358" s="66">
        <v>100</v>
      </c>
      <c r="G6358" s="66">
        <v>44.13</v>
      </c>
      <c r="H6358" s="66">
        <v>122.02</v>
      </c>
      <c r="I6358" s="66" t="s">
        <v>1388</v>
      </c>
      <c r="O6358" s="66" t="s">
        <v>56037</v>
      </c>
      <c r="P6358" s="66" t="s">
        <v>60551</v>
      </c>
      <c r="Q6358" s="66" t="s">
        <v>56037</v>
      </c>
      <c r="Y6358" s="66">
        <v>306.09315172514903</v>
      </c>
    </row>
    <row r="6359" spans="1:25" hidden="1">
      <c r="A6359" s="125"/>
      <c r="B6359" s="66" t="s">
        <v>56033</v>
      </c>
      <c r="C6359" s="66" t="s">
        <v>56032</v>
      </c>
      <c r="D6359" s="66" t="s">
        <v>60550</v>
      </c>
      <c r="E6359" s="66" t="s">
        <v>60549</v>
      </c>
      <c r="F6359" s="66">
        <v>49</v>
      </c>
      <c r="G6359" s="66">
        <v>44.676699999999997</v>
      </c>
      <c r="H6359" s="66">
        <v>122.3524</v>
      </c>
      <c r="I6359" s="66" t="s">
        <v>1388</v>
      </c>
      <c r="O6359" s="66" t="s">
        <v>56037</v>
      </c>
      <c r="P6359" s="66" t="s">
        <v>60548</v>
      </c>
      <c r="Q6359" s="66" t="s">
        <v>56037</v>
      </c>
      <c r="Y6359" s="66">
        <v>149.98564434532301</v>
      </c>
    </row>
    <row r="6360" spans="1:25" hidden="1">
      <c r="A6360" s="125"/>
      <c r="B6360" s="66" t="s">
        <v>56033</v>
      </c>
      <c r="C6360" s="66" t="s">
        <v>56032</v>
      </c>
      <c r="D6360" s="66" t="s">
        <v>60547</v>
      </c>
      <c r="E6360" s="66" t="s">
        <v>60546</v>
      </c>
      <c r="F6360" s="66">
        <v>49</v>
      </c>
      <c r="G6360" s="66">
        <v>44.676600000000001</v>
      </c>
      <c r="H6360" s="66">
        <v>122.36369999999999</v>
      </c>
      <c r="I6360" s="66" t="s">
        <v>1388</v>
      </c>
      <c r="O6360" s="66" t="s">
        <v>56037</v>
      </c>
      <c r="P6360" s="66" t="s">
        <v>60545</v>
      </c>
      <c r="Q6360" s="66" t="s">
        <v>56037</v>
      </c>
      <c r="R6360" s="66">
        <v>1088621</v>
      </c>
      <c r="Y6360" s="66">
        <v>149.98564434532301</v>
      </c>
    </row>
    <row r="6361" spans="1:25" hidden="1">
      <c r="A6361" s="125"/>
      <c r="B6361" s="66" t="s">
        <v>56033</v>
      </c>
      <c r="C6361" s="66" t="s">
        <v>56032</v>
      </c>
      <c r="D6361" s="66" t="s">
        <v>60544</v>
      </c>
      <c r="E6361" s="66" t="s">
        <v>60543</v>
      </c>
      <c r="F6361" s="66">
        <v>49</v>
      </c>
      <c r="G6361" s="66">
        <v>44.678600000000003</v>
      </c>
      <c r="H6361" s="66">
        <v>122.3652</v>
      </c>
      <c r="I6361" s="66" t="s">
        <v>1388</v>
      </c>
      <c r="O6361" s="66" t="s">
        <v>56037</v>
      </c>
      <c r="P6361" s="66" t="s">
        <v>60542</v>
      </c>
      <c r="Q6361" s="66" t="s">
        <v>56037</v>
      </c>
      <c r="R6361" s="66">
        <v>1088621</v>
      </c>
      <c r="Y6361" s="66">
        <v>149.98564434532301</v>
      </c>
    </row>
    <row r="6362" spans="1:25" hidden="1">
      <c r="A6362" s="125"/>
      <c r="B6362" s="66" t="s">
        <v>56033</v>
      </c>
      <c r="C6362" s="66" t="s">
        <v>56032</v>
      </c>
      <c r="D6362" s="66" t="s">
        <v>60541</v>
      </c>
      <c r="E6362" s="66" t="s">
        <v>60540</v>
      </c>
      <c r="F6362" s="66">
        <v>49</v>
      </c>
      <c r="G6362" s="66">
        <v>44.6768</v>
      </c>
      <c r="H6362" s="66">
        <v>122.3648</v>
      </c>
      <c r="I6362" s="66" t="s">
        <v>1388</v>
      </c>
      <c r="O6362" s="66" t="s">
        <v>56037</v>
      </c>
      <c r="P6362" s="66" t="s">
        <v>60539</v>
      </c>
      <c r="Q6362" s="66" t="s">
        <v>56037</v>
      </c>
      <c r="R6362" s="66">
        <v>1088621</v>
      </c>
      <c r="Y6362" s="66">
        <v>149.98564434532301</v>
      </c>
    </row>
    <row r="6363" spans="1:25" hidden="1">
      <c r="A6363" s="125"/>
      <c r="B6363" s="66" t="s">
        <v>56033</v>
      </c>
      <c r="C6363" s="66" t="s">
        <v>56032</v>
      </c>
      <c r="D6363" s="66" t="s">
        <v>60538</v>
      </c>
      <c r="E6363" s="66" t="s">
        <v>60537</v>
      </c>
      <c r="F6363" s="66">
        <v>49</v>
      </c>
      <c r="G6363" s="66">
        <v>44.676600000000001</v>
      </c>
      <c r="H6363" s="66">
        <v>122.36239999999999</v>
      </c>
      <c r="I6363" s="66" t="s">
        <v>1388</v>
      </c>
      <c r="O6363" s="66" t="s">
        <v>56037</v>
      </c>
      <c r="P6363" s="66" t="s">
        <v>60536</v>
      </c>
      <c r="Q6363" s="66" t="s">
        <v>56037</v>
      </c>
      <c r="R6363" s="66">
        <v>1088621</v>
      </c>
      <c r="Y6363" s="66">
        <v>149.98564434532301</v>
      </c>
    </row>
    <row r="6364" spans="1:25" hidden="1">
      <c r="A6364" s="125"/>
      <c r="B6364" s="66" t="s">
        <v>56033</v>
      </c>
      <c r="C6364" s="66" t="s">
        <v>56032</v>
      </c>
      <c r="D6364" s="66" t="s">
        <v>60535</v>
      </c>
      <c r="E6364" s="66" t="s">
        <v>60534</v>
      </c>
      <c r="F6364" s="66">
        <v>16</v>
      </c>
      <c r="G6364" s="66">
        <v>42.995600000000003</v>
      </c>
      <c r="H6364" s="66">
        <v>129.68690000000001</v>
      </c>
      <c r="I6364" s="66" t="s">
        <v>11</v>
      </c>
      <c r="O6364" s="66" t="s">
        <v>56037</v>
      </c>
      <c r="P6364" s="66" t="s">
        <v>60533</v>
      </c>
      <c r="Q6364" s="66" t="s">
        <v>56037</v>
      </c>
      <c r="R6364" s="66">
        <v>1084097</v>
      </c>
      <c r="Y6364" s="66">
        <v>65.744050008956606</v>
      </c>
    </row>
    <row r="6365" spans="1:25" hidden="1">
      <c r="A6365" s="125"/>
      <c r="B6365" s="66" t="s">
        <v>56033</v>
      </c>
      <c r="C6365" s="66" t="s">
        <v>56032</v>
      </c>
      <c r="D6365" s="66" t="s">
        <v>60532</v>
      </c>
      <c r="E6365" s="66" t="s">
        <v>60531</v>
      </c>
      <c r="F6365" s="66">
        <v>400</v>
      </c>
      <c r="G6365" s="66">
        <v>45.214700000000001</v>
      </c>
      <c r="H6365" s="66">
        <v>123.0671</v>
      </c>
      <c r="I6365" s="66" t="s">
        <v>1388</v>
      </c>
      <c r="O6365" s="66" t="s">
        <v>56037</v>
      </c>
      <c r="P6365" s="66" t="s">
        <v>60530</v>
      </c>
      <c r="Q6365" s="66" t="s">
        <v>56037</v>
      </c>
      <c r="R6365" s="66">
        <v>1070229</v>
      </c>
      <c r="Y6365" s="66">
        <v>1224.37260690059</v>
      </c>
    </row>
    <row r="6366" spans="1:25" hidden="1">
      <c r="A6366" s="125"/>
      <c r="B6366" s="66" t="s">
        <v>56033</v>
      </c>
      <c r="C6366" s="66" t="s">
        <v>56032</v>
      </c>
      <c r="D6366" s="66" t="s">
        <v>60529</v>
      </c>
      <c r="E6366" s="66" t="s">
        <v>60528</v>
      </c>
      <c r="F6366" s="66">
        <v>49</v>
      </c>
      <c r="G6366" s="66">
        <v>45.827199999999998</v>
      </c>
      <c r="H6366" s="66">
        <v>123.1358</v>
      </c>
      <c r="I6366" s="66" t="s">
        <v>1388</v>
      </c>
      <c r="O6366" s="66" t="s">
        <v>56037</v>
      </c>
      <c r="P6366" s="66" t="s">
        <v>60527</v>
      </c>
      <c r="Q6366" s="66" t="s">
        <v>56037</v>
      </c>
      <c r="R6366" s="66">
        <v>1088266</v>
      </c>
      <c r="Y6366" s="66">
        <v>149.98564434532301</v>
      </c>
    </row>
    <row r="6367" spans="1:25" hidden="1">
      <c r="A6367" s="125"/>
      <c r="B6367" s="66" t="s">
        <v>56033</v>
      </c>
      <c r="C6367" s="66" t="s">
        <v>56032</v>
      </c>
      <c r="D6367" s="66" t="s">
        <v>60526</v>
      </c>
      <c r="E6367" s="66" t="s">
        <v>60525</v>
      </c>
      <c r="F6367" s="66">
        <v>460</v>
      </c>
      <c r="G6367" s="66">
        <v>43.86</v>
      </c>
      <c r="H6367" s="66">
        <v>82.846999999999994</v>
      </c>
      <c r="I6367" s="66" t="s">
        <v>11</v>
      </c>
      <c r="O6367" s="66" t="s">
        <v>57268</v>
      </c>
      <c r="P6367" s="66" t="s">
        <v>60524</v>
      </c>
      <c r="R6367" s="66">
        <v>1033539</v>
      </c>
      <c r="Y6367" s="66">
        <v>1890.1414377574999</v>
      </c>
    </row>
    <row r="6368" spans="1:25" hidden="1">
      <c r="A6368" s="125"/>
      <c r="B6368" s="66" t="s">
        <v>56033</v>
      </c>
      <c r="C6368" s="66" t="s">
        <v>56032</v>
      </c>
      <c r="D6368" s="66" t="s">
        <v>60523</v>
      </c>
      <c r="E6368" s="66" t="s">
        <v>60522</v>
      </c>
      <c r="F6368" s="66">
        <v>100</v>
      </c>
      <c r="G6368" s="66">
        <v>43.84</v>
      </c>
      <c r="H6368" s="66">
        <v>82.784000000000006</v>
      </c>
      <c r="I6368" s="66" t="s">
        <v>11</v>
      </c>
      <c r="M6368" s="66">
        <v>2011</v>
      </c>
      <c r="O6368" s="66" t="s">
        <v>56656</v>
      </c>
      <c r="P6368" s="66" t="s">
        <v>56655</v>
      </c>
      <c r="R6368" s="66">
        <v>1098547</v>
      </c>
      <c r="Y6368" s="66">
        <v>410.90031255597899</v>
      </c>
    </row>
    <row r="6369" spans="1:25" hidden="1">
      <c r="A6369" s="125"/>
      <c r="B6369" s="66" t="s">
        <v>56033</v>
      </c>
      <c r="C6369" s="66" t="s">
        <v>56032</v>
      </c>
      <c r="D6369" s="66" t="s">
        <v>60521</v>
      </c>
      <c r="E6369" s="66" t="s">
        <v>60520</v>
      </c>
      <c r="F6369" s="66">
        <v>3</v>
      </c>
      <c r="G6369" s="66">
        <v>36.4011</v>
      </c>
      <c r="H6369" s="66">
        <v>117</v>
      </c>
      <c r="I6369" s="66" t="s">
        <v>5</v>
      </c>
      <c r="O6369" s="66" t="s">
        <v>56037</v>
      </c>
      <c r="P6369" s="66" t="s">
        <v>60519</v>
      </c>
      <c r="Q6369" s="66" t="s">
        <v>56037</v>
      </c>
      <c r="R6369" s="66">
        <v>1090962</v>
      </c>
      <c r="Y6369" s="66">
        <v>5.7468485725518397</v>
      </c>
    </row>
    <row r="6370" spans="1:25" hidden="1">
      <c r="A6370" s="125"/>
      <c r="B6370" s="66" t="s">
        <v>56033</v>
      </c>
      <c r="C6370" s="66" t="s">
        <v>56032</v>
      </c>
      <c r="D6370" s="66" t="s">
        <v>60518</v>
      </c>
      <c r="E6370" s="66" t="s">
        <v>60517</v>
      </c>
      <c r="F6370" s="66">
        <v>2800</v>
      </c>
      <c r="G6370" s="66">
        <v>26.81</v>
      </c>
      <c r="H6370" s="66">
        <v>100.45</v>
      </c>
      <c r="I6370" s="66" t="s">
        <v>11</v>
      </c>
      <c r="M6370" s="66">
        <v>2010</v>
      </c>
      <c r="O6370" s="66" t="s">
        <v>56042</v>
      </c>
      <c r="P6370" s="66" t="s">
        <v>56041</v>
      </c>
      <c r="R6370" s="66">
        <v>1062721</v>
      </c>
      <c r="Y6370" s="66">
        <v>11505.208751567399</v>
      </c>
    </row>
    <row r="6371" spans="1:25" hidden="1">
      <c r="A6371" s="125"/>
      <c r="B6371" s="66" t="s">
        <v>56033</v>
      </c>
      <c r="C6371" s="66" t="s">
        <v>56032</v>
      </c>
      <c r="D6371" s="66" t="s">
        <v>60516</v>
      </c>
      <c r="E6371" s="66" t="s">
        <v>60515</v>
      </c>
      <c r="F6371" s="66">
        <v>660</v>
      </c>
      <c r="G6371" s="66">
        <v>38.501300000000001</v>
      </c>
      <c r="H6371" s="66">
        <v>102.2715</v>
      </c>
      <c r="I6371" s="66" t="s">
        <v>2</v>
      </c>
      <c r="M6371" s="66">
        <v>2013</v>
      </c>
      <c r="N6371" s="66" t="s">
        <v>60514</v>
      </c>
      <c r="O6371" s="66" t="s">
        <v>1327</v>
      </c>
      <c r="P6371" s="66" t="s">
        <v>60513</v>
      </c>
      <c r="Q6371" s="66" t="s">
        <v>1327</v>
      </c>
      <c r="Y6371" s="66">
        <v>2841.8863095599299</v>
      </c>
    </row>
    <row r="6372" spans="1:25" hidden="1">
      <c r="A6372" s="125"/>
      <c r="B6372" s="66" t="s">
        <v>56033</v>
      </c>
      <c r="C6372" s="66" t="s">
        <v>56032</v>
      </c>
      <c r="D6372" s="66" t="s">
        <v>60512</v>
      </c>
      <c r="E6372" s="66" t="s">
        <v>60511</v>
      </c>
      <c r="F6372" s="66">
        <v>18</v>
      </c>
      <c r="G6372" s="66">
        <v>35.5625</v>
      </c>
      <c r="H6372" s="66">
        <v>112.625</v>
      </c>
      <c r="I6372" s="66" t="s">
        <v>5</v>
      </c>
      <c r="O6372" s="66" t="s">
        <v>56037</v>
      </c>
      <c r="P6372" s="66" t="s">
        <v>60510</v>
      </c>
      <c r="Q6372" s="66" t="s">
        <v>56037</v>
      </c>
      <c r="Y6372" s="66">
        <v>34.481091435311001</v>
      </c>
    </row>
    <row r="6373" spans="1:25" hidden="1">
      <c r="A6373" s="125"/>
      <c r="B6373" s="66" t="s">
        <v>56033</v>
      </c>
      <c r="C6373" s="66" t="s">
        <v>56032</v>
      </c>
      <c r="D6373" s="66" t="s">
        <v>60509</v>
      </c>
      <c r="E6373" s="66" t="s">
        <v>60508</v>
      </c>
      <c r="F6373" s="66">
        <v>300</v>
      </c>
      <c r="G6373" s="66">
        <v>38.491</v>
      </c>
      <c r="H6373" s="66">
        <v>102.1687</v>
      </c>
      <c r="I6373" s="66" t="s">
        <v>2</v>
      </c>
      <c r="M6373" s="66">
        <v>2008</v>
      </c>
      <c r="N6373" s="66" t="s">
        <v>60507</v>
      </c>
      <c r="O6373" s="66" t="s">
        <v>821</v>
      </c>
      <c r="P6373" s="66" t="s">
        <v>822</v>
      </c>
      <c r="Q6373" s="66" t="s">
        <v>821</v>
      </c>
      <c r="R6373" s="66">
        <v>1073064</v>
      </c>
      <c r="Y6373" s="66">
        <v>1291.7665043454199</v>
      </c>
    </row>
    <row r="6374" spans="1:25" hidden="1">
      <c r="A6374" s="125"/>
      <c r="B6374" s="66" t="s">
        <v>56033</v>
      </c>
      <c r="C6374" s="66" t="s">
        <v>56032</v>
      </c>
      <c r="D6374" s="66" t="s">
        <v>60506</v>
      </c>
      <c r="E6374" s="66" t="s">
        <v>60505</v>
      </c>
      <c r="F6374" s="66">
        <v>270</v>
      </c>
      <c r="G6374" s="66">
        <v>42.147199999999998</v>
      </c>
      <c r="H6374" s="66">
        <v>86.513400000000004</v>
      </c>
      <c r="I6374" s="66" t="s">
        <v>2</v>
      </c>
      <c r="M6374" s="66">
        <v>2016</v>
      </c>
      <c r="N6374" s="66" t="s">
        <v>60504</v>
      </c>
      <c r="O6374" s="66" t="s">
        <v>821</v>
      </c>
      <c r="P6374" s="66" t="s">
        <v>822</v>
      </c>
      <c r="Q6374" s="66" t="s">
        <v>821</v>
      </c>
      <c r="Y6374" s="66">
        <v>1162.58985391088</v>
      </c>
    </row>
    <row r="6375" spans="1:25" hidden="1">
      <c r="A6375" s="125"/>
      <c r="B6375" s="66" t="s">
        <v>56033</v>
      </c>
      <c r="C6375" s="66" t="s">
        <v>56032</v>
      </c>
      <c r="D6375" s="66" t="s">
        <v>60503</v>
      </c>
      <c r="E6375" s="66" t="s">
        <v>60502</v>
      </c>
      <c r="F6375" s="66">
        <v>1500</v>
      </c>
      <c r="G6375" s="66">
        <v>22.05</v>
      </c>
      <c r="H6375" s="66">
        <v>100.77</v>
      </c>
      <c r="I6375" s="66" t="s">
        <v>11</v>
      </c>
      <c r="O6375" s="66" t="s">
        <v>56042</v>
      </c>
      <c r="P6375" s="66" t="s">
        <v>56041</v>
      </c>
      <c r="Y6375" s="66">
        <v>6163.5046883396799</v>
      </c>
    </row>
    <row r="6376" spans="1:25" hidden="1">
      <c r="A6376" s="125"/>
      <c r="B6376" s="66" t="s">
        <v>56033</v>
      </c>
      <c r="C6376" s="66" t="s">
        <v>56032</v>
      </c>
      <c r="D6376" s="66" t="s">
        <v>60501</v>
      </c>
      <c r="E6376" s="66" t="s">
        <v>60500</v>
      </c>
      <c r="F6376" s="66">
        <v>1320</v>
      </c>
      <c r="G6376" s="66">
        <v>29.186599999999999</v>
      </c>
      <c r="H6376" s="66">
        <v>117.0842</v>
      </c>
      <c r="I6376" s="66" t="s">
        <v>2</v>
      </c>
      <c r="M6376" s="66">
        <v>2006</v>
      </c>
      <c r="N6376" s="66" t="s">
        <v>56750</v>
      </c>
      <c r="O6376" s="66" t="s">
        <v>821</v>
      </c>
      <c r="P6376" s="66" t="s">
        <v>822</v>
      </c>
      <c r="Q6376" s="66" t="s">
        <v>821</v>
      </c>
      <c r="Y6376" s="66">
        <v>5683.7726191198599</v>
      </c>
    </row>
    <row r="6377" spans="1:25" hidden="1">
      <c r="A6377" s="125"/>
      <c r="B6377" s="66" t="s">
        <v>56033</v>
      </c>
      <c r="C6377" s="66" t="s">
        <v>56032</v>
      </c>
      <c r="D6377" s="66" t="s">
        <v>60499</v>
      </c>
      <c r="E6377" s="66" t="s">
        <v>60498</v>
      </c>
      <c r="F6377" s="66">
        <v>51</v>
      </c>
      <c r="G6377" s="66">
        <v>32.82</v>
      </c>
      <c r="H6377" s="66">
        <v>120.89</v>
      </c>
      <c r="I6377" s="66" t="s">
        <v>1388</v>
      </c>
      <c r="O6377" s="66" t="s">
        <v>56058</v>
      </c>
      <c r="P6377" s="66" t="s">
        <v>56057</v>
      </c>
      <c r="Y6377" s="66">
        <v>156.10750737982599</v>
      </c>
    </row>
    <row r="6378" spans="1:25" hidden="1">
      <c r="A6378" s="125"/>
      <c r="B6378" s="66" t="s">
        <v>56033</v>
      </c>
      <c r="C6378" s="66" t="s">
        <v>56032</v>
      </c>
      <c r="D6378" s="66" t="s">
        <v>60497</v>
      </c>
      <c r="E6378" s="66" t="s">
        <v>60496</v>
      </c>
      <c r="F6378" s="66">
        <v>36</v>
      </c>
      <c r="G6378" s="66">
        <v>26.417000000000002</v>
      </c>
      <c r="H6378" s="66">
        <v>114.15</v>
      </c>
      <c r="I6378" s="66" t="s">
        <v>11</v>
      </c>
      <c r="O6378" s="66" t="s">
        <v>56037</v>
      </c>
      <c r="P6378" s="66" t="s">
        <v>60495</v>
      </c>
      <c r="Q6378" s="66" t="s">
        <v>56037</v>
      </c>
      <c r="R6378" s="66">
        <v>1069755</v>
      </c>
      <c r="Y6378" s="66">
        <v>147.92411252015199</v>
      </c>
    </row>
    <row r="6379" spans="1:25" hidden="1">
      <c r="A6379" s="125"/>
      <c r="B6379" s="66" t="s">
        <v>56033</v>
      </c>
      <c r="C6379" s="66" t="s">
        <v>56032</v>
      </c>
      <c r="D6379" s="66" t="s">
        <v>60494</v>
      </c>
      <c r="E6379" s="66" t="s">
        <v>60493</v>
      </c>
      <c r="F6379" s="66">
        <v>10</v>
      </c>
      <c r="G6379" s="66">
        <v>22.200299999999999</v>
      </c>
      <c r="H6379" s="66">
        <v>100.8678</v>
      </c>
      <c r="I6379" s="66" t="s">
        <v>11</v>
      </c>
      <c r="O6379" s="66" t="s">
        <v>56037</v>
      </c>
      <c r="P6379" s="66" t="s">
        <v>60492</v>
      </c>
      <c r="Q6379" s="66" t="s">
        <v>56037</v>
      </c>
      <c r="R6379" s="66">
        <v>1033716</v>
      </c>
      <c r="Y6379" s="66">
        <v>41.0900312555979</v>
      </c>
    </row>
    <row r="6380" spans="1:25" hidden="1">
      <c r="A6380" s="125"/>
      <c r="B6380" s="66" t="s">
        <v>56033</v>
      </c>
      <c r="C6380" s="66" t="s">
        <v>56032</v>
      </c>
      <c r="D6380" s="66" t="s">
        <v>60491</v>
      </c>
      <c r="E6380" s="66" t="s">
        <v>60490</v>
      </c>
      <c r="F6380" s="66">
        <v>200</v>
      </c>
      <c r="G6380" s="66">
        <v>32.1541</v>
      </c>
      <c r="H6380" s="66">
        <v>118.9063</v>
      </c>
      <c r="I6380" s="66" t="s">
        <v>2</v>
      </c>
      <c r="M6380" s="66">
        <v>1992</v>
      </c>
      <c r="N6380" s="66" t="s">
        <v>60489</v>
      </c>
      <c r="O6380" s="66" t="s">
        <v>821</v>
      </c>
      <c r="P6380" s="66" t="s">
        <v>822</v>
      </c>
      <c r="Q6380" s="66" t="s">
        <v>821</v>
      </c>
      <c r="R6380" s="66">
        <v>1055280</v>
      </c>
      <c r="Y6380" s="66">
        <v>861.17766956361595</v>
      </c>
    </row>
    <row r="6381" spans="1:25" hidden="1">
      <c r="A6381" s="125"/>
      <c r="B6381" s="66" t="s">
        <v>56033</v>
      </c>
      <c r="C6381" s="66" t="s">
        <v>56032</v>
      </c>
      <c r="D6381" s="66" t="s">
        <v>60488</v>
      </c>
      <c r="E6381" s="66" t="s">
        <v>60487</v>
      </c>
      <c r="F6381" s="66">
        <v>660</v>
      </c>
      <c r="G6381" s="66">
        <v>39.657899999999998</v>
      </c>
      <c r="H6381" s="66">
        <v>106.8622</v>
      </c>
      <c r="I6381" s="66" t="s">
        <v>2</v>
      </c>
      <c r="M6381" s="66">
        <v>2010</v>
      </c>
      <c r="N6381" s="66" t="s">
        <v>60486</v>
      </c>
      <c r="O6381" s="66" t="s">
        <v>821</v>
      </c>
      <c r="P6381" s="66" t="s">
        <v>822</v>
      </c>
      <c r="Q6381" s="66" t="s">
        <v>821</v>
      </c>
      <c r="Y6381" s="66">
        <v>2841.8863095599299</v>
      </c>
    </row>
    <row r="6382" spans="1:25" hidden="1">
      <c r="A6382" s="125"/>
      <c r="B6382" s="66" t="s">
        <v>56033</v>
      </c>
      <c r="C6382" s="66" t="s">
        <v>56032</v>
      </c>
      <c r="D6382" s="66" t="s">
        <v>60485</v>
      </c>
      <c r="E6382" s="66" t="s">
        <v>60484</v>
      </c>
      <c r="F6382" s="66">
        <v>31</v>
      </c>
      <c r="G6382" s="66">
        <v>40.520000000000003</v>
      </c>
      <c r="H6382" s="66">
        <v>116.01</v>
      </c>
      <c r="I6382" s="66" t="s">
        <v>2259</v>
      </c>
      <c r="N6382" s="66" t="s">
        <v>60483</v>
      </c>
      <c r="O6382" s="66" t="s">
        <v>56065</v>
      </c>
      <c r="P6382" s="66" t="s">
        <v>60482</v>
      </c>
      <c r="Y6382" s="66">
        <v>300.30922504822303</v>
      </c>
    </row>
    <row r="6383" spans="1:25" hidden="1">
      <c r="A6383" s="125"/>
      <c r="B6383" s="66" t="s">
        <v>56033</v>
      </c>
      <c r="C6383" s="66" t="s">
        <v>56032</v>
      </c>
      <c r="D6383" s="66" t="s">
        <v>60481</v>
      </c>
      <c r="E6383" s="66" t="s">
        <v>60480</v>
      </c>
      <c r="F6383" s="66">
        <v>48</v>
      </c>
      <c r="G6383" s="66">
        <v>41.22</v>
      </c>
      <c r="H6383" s="66">
        <v>112.7</v>
      </c>
      <c r="I6383" s="66" t="s">
        <v>1388</v>
      </c>
      <c r="O6383" s="66" t="s">
        <v>56037</v>
      </c>
      <c r="P6383" s="66" t="s">
        <v>60479</v>
      </c>
      <c r="Q6383" s="66" t="s">
        <v>56037</v>
      </c>
      <c r="R6383" s="66">
        <v>1091724</v>
      </c>
      <c r="Y6383" s="66">
        <v>146.92471282807099</v>
      </c>
    </row>
    <row r="6384" spans="1:25" hidden="1">
      <c r="A6384" s="125"/>
      <c r="B6384" s="66" t="s">
        <v>56033</v>
      </c>
      <c r="C6384" s="66" t="s">
        <v>56032</v>
      </c>
      <c r="D6384" s="66" t="s">
        <v>60478</v>
      </c>
      <c r="E6384" s="66" t="s">
        <v>60477</v>
      </c>
      <c r="F6384" s="66">
        <v>270</v>
      </c>
      <c r="G6384" s="66">
        <v>42.289000000000001</v>
      </c>
      <c r="H6384" s="66">
        <v>119.05370000000001</v>
      </c>
      <c r="I6384" s="66" t="s">
        <v>2</v>
      </c>
      <c r="M6384" s="66">
        <v>2008</v>
      </c>
      <c r="N6384" s="66" t="s">
        <v>56750</v>
      </c>
      <c r="O6384" s="66" t="s">
        <v>821</v>
      </c>
      <c r="P6384" s="66" t="s">
        <v>822</v>
      </c>
      <c r="Q6384" s="66" t="s">
        <v>821</v>
      </c>
      <c r="R6384" s="66">
        <v>1060924</v>
      </c>
      <c r="Y6384" s="66">
        <v>1162.58985391088</v>
      </c>
    </row>
    <row r="6385" spans="1:25" hidden="1">
      <c r="A6385" s="125"/>
      <c r="B6385" s="66" t="s">
        <v>56033</v>
      </c>
      <c r="C6385" s="66" t="s">
        <v>56032</v>
      </c>
      <c r="D6385" s="66" t="s">
        <v>60476</v>
      </c>
      <c r="E6385" s="66" t="s">
        <v>60475</v>
      </c>
      <c r="F6385" s="66">
        <v>300</v>
      </c>
      <c r="G6385" s="66">
        <v>41.019300000000001</v>
      </c>
      <c r="H6385" s="66">
        <v>113.16</v>
      </c>
      <c r="I6385" s="66" t="s">
        <v>2</v>
      </c>
      <c r="M6385" s="66">
        <v>2007</v>
      </c>
      <c r="N6385" s="66" t="s">
        <v>60474</v>
      </c>
      <c r="O6385" s="66" t="s">
        <v>821</v>
      </c>
      <c r="P6385" s="66" t="s">
        <v>822</v>
      </c>
      <c r="Q6385" s="66" t="s">
        <v>821</v>
      </c>
      <c r="Y6385" s="66">
        <v>1291.7665043454199</v>
      </c>
    </row>
    <row r="6386" spans="1:25" hidden="1">
      <c r="A6386" s="125"/>
      <c r="B6386" s="66" t="s">
        <v>56033</v>
      </c>
      <c r="C6386" s="66" t="s">
        <v>56032</v>
      </c>
      <c r="D6386" s="66" t="s">
        <v>60473</v>
      </c>
      <c r="E6386" s="66" t="s">
        <v>60472</v>
      </c>
      <c r="F6386" s="66">
        <v>700</v>
      </c>
      <c r="G6386" s="66">
        <v>41.0533</v>
      </c>
      <c r="H6386" s="66">
        <v>113.1533</v>
      </c>
      <c r="I6386" s="66" t="s">
        <v>2</v>
      </c>
      <c r="M6386" s="66">
        <v>2016</v>
      </c>
      <c r="N6386" s="66" t="s">
        <v>60471</v>
      </c>
      <c r="O6386" s="66" t="s">
        <v>821</v>
      </c>
      <c r="P6386" s="66" t="s">
        <v>822</v>
      </c>
      <c r="Q6386" s="66" t="s">
        <v>821</v>
      </c>
      <c r="Y6386" s="66">
        <v>3014.1218434726502</v>
      </c>
    </row>
    <row r="6387" spans="1:25" hidden="1">
      <c r="A6387" s="125"/>
      <c r="B6387" s="66" t="s">
        <v>56033</v>
      </c>
      <c r="C6387" s="66" t="s">
        <v>56032</v>
      </c>
      <c r="D6387" s="66" t="s">
        <v>60470</v>
      </c>
      <c r="E6387" s="66" t="s">
        <v>60469</v>
      </c>
      <c r="F6387" s="66">
        <v>30</v>
      </c>
      <c r="G6387" s="66">
        <v>45.418799999999997</v>
      </c>
      <c r="H6387" s="66">
        <v>119.3857</v>
      </c>
      <c r="I6387" s="66" t="s">
        <v>1388</v>
      </c>
      <c r="O6387" s="66" t="s">
        <v>56037</v>
      </c>
      <c r="P6387" s="66" t="s">
        <v>60468</v>
      </c>
      <c r="Q6387" s="66" t="s">
        <v>56037</v>
      </c>
      <c r="R6387" s="66">
        <v>1091729</v>
      </c>
      <c r="Y6387" s="66">
        <v>91.827945517544904</v>
      </c>
    </row>
    <row r="6388" spans="1:25" hidden="1">
      <c r="A6388" s="125"/>
      <c r="B6388" s="66" t="s">
        <v>56033</v>
      </c>
      <c r="C6388" s="66" t="s">
        <v>56032</v>
      </c>
      <c r="D6388" s="66" t="s">
        <v>60467</v>
      </c>
      <c r="E6388" s="66" t="s">
        <v>60466</v>
      </c>
      <c r="F6388" s="66">
        <v>49</v>
      </c>
      <c r="G6388" s="66">
        <v>44.998699999999999</v>
      </c>
      <c r="H6388" s="66">
        <v>121.61190000000001</v>
      </c>
      <c r="I6388" s="66" t="s">
        <v>1388</v>
      </c>
      <c r="O6388" s="66" t="s">
        <v>56037</v>
      </c>
      <c r="P6388" s="66" t="s">
        <v>60465</v>
      </c>
      <c r="Q6388" s="66" t="s">
        <v>56037</v>
      </c>
      <c r="Y6388" s="66">
        <v>149.98564434532301</v>
      </c>
    </row>
    <row r="6389" spans="1:25" hidden="1">
      <c r="A6389" s="125"/>
      <c r="B6389" s="66" t="s">
        <v>56033</v>
      </c>
      <c r="C6389" s="66" t="s">
        <v>56032</v>
      </c>
      <c r="D6389" s="66" t="s">
        <v>60464</v>
      </c>
      <c r="E6389" s="66" t="s">
        <v>60463</v>
      </c>
      <c r="F6389" s="66">
        <v>49</v>
      </c>
      <c r="G6389" s="66">
        <v>43.47</v>
      </c>
      <c r="H6389" s="66">
        <v>115.77</v>
      </c>
      <c r="I6389" s="66" t="s">
        <v>1388</v>
      </c>
      <c r="O6389" s="66" t="s">
        <v>56037</v>
      </c>
      <c r="P6389" s="66" t="s">
        <v>60462</v>
      </c>
      <c r="Q6389" s="66" t="s">
        <v>56037</v>
      </c>
      <c r="Y6389" s="66">
        <v>149.98564434532301</v>
      </c>
    </row>
    <row r="6390" spans="1:25" hidden="1">
      <c r="A6390" s="125"/>
      <c r="B6390" s="66" t="s">
        <v>56033</v>
      </c>
      <c r="C6390" s="66" t="s">
        <v>56032</v>
      </c>
      <c r="D6390" s="66" t="s">
        <v>60461</v>
      </c>
      <c r="E6390" s="66" t="s">
        <v>60460</v>
      </c>
      <c r="F6390" s="66">
        <v>350</v>
      </c>
      <c r="G6390" s="66">
        <v>39.563299999999998</v>
      </c>
      <c r="H6390" s="66">
        <v>115.9992</v>
      </c>
      <c r="I6390" s="66" t="s">
        <v>2</v>
      </c>
      <c r="M6390" s="66">
        <v>2017</v>
      </c>
      <c r="N6390" s="66" t="s">
        <v>60459</v>
      </c>
      <c r="O6390" s="66" t="s">
        <v>821</v>
      </c>
      <c r="P6390" s="66" t="s">
        <v>822</v>
      </c>
      <c r="Q6390" s="66" t="s">
        <v>821</v>
      </c>
      <c r="Y6390" s="66">
        <v>1507.0609217363201</v>
      </c>
    </row>
    <row r="6391" spans="1:25" hidden="1">
      <c r="A6391" s="125"/>
      <c r="B6391" s="66" t="s">
        <v>56033</v>
      </c>
      <c r="C6391" s="66" t="s">
        <v>56032</v>
      </c>
      <c r="D6391" s="66" t="s">
        <v>60458</v>
      </c>
      <c r="E6391" s="66" t="s">
        <v>60457</v>
      </c>
      <c r="F6391" s="66">
        <v>12</v>
      </c>
      <c r="G6391" s="66">
        <v>27.129200000000001</v>
      </c>
      <c r="H6391" s="66">
        <v>102.43940000000001</v>
      </c>
      <c r="I6391" s="66" t="s">
        <v>11</v>
      </c>
      <c r="O6391" s="66" t="s">
        <v>56037</v>
      </c>
      <c r="P6391" s="66" t="s">
        <v>60456</v>
      </c>
      <c r="Q6391" s="66" t="s">
        <v>56037</v>
      </c>
      <c r="R6391" s="66">
        <v>1105526</v>
      </c>
      <c r="Y6391" s="66">
        <v>49.308037506717397</v>
      </c>
    </row>
    <row r="6392" spans="1:25" hidden="1">
      <c r="A6392" s="125"/>
      <c r="B6392" s="66" t="s">
        <v>56033</v>
      </c>
      <c r="C6392" s="66" t="s">
        <v>56032</v>
      </c>
      <c r="D6392" s="66" t="s">
        <v>60455</v>
      </c>
      <c r="E6392" s="66" t="s">
        <v>60454</v>
      </c>
      <c r="F6392" s="66">
        <v>600</v>
      </c>
      <c r="G6392" s="66">
        <v>39.7121</v>
      </c>
      <c r="H6392" s="66">
        <v>111.2012</v>
      </c>
      <c r="I6392" s="66" t="s">
        <v>2</v>
      </c>
      <c r="M6392" s="66">
        <v>2010</v>
      </c>
      <c r="N6392" s="66" t="s">
        <v>60453</v>
      </c>
      <c r="O6392" s="66" t="s">
        <v>821</v>
      </c>
      <c r="P6392" s="66" t="s">
        <v>822</v>
      </c>
      <c r="Q6392" s="66" t="s">
        <v>821</v>
      </c>
      <c r="Y6392" s="66">
        <v>2583.5330086908398</v>
      </c>
    </row>
    <row r="6393" spans="1:25" hidden="1">
      <c r="A6393" s="125"/>
      <c r="B6393" s="66" t="s">
        <v>56033</v>
      </c>
      <c r="C6393" s="66" t="s">
        <v>56032</v>
      </c>
      <c r="D6393" s="66" t="s">
        <v>60452</v>
      </c>
      <c r="E6393" s="66" t="s">
        <v>60451</v>
      </c>
      <c r="F6393" s="66">
        <v>300</v>
      </c>
      <c r="G6393" s="66">
        <v>21.7697</v>
      </c>
      <c r="H6393" s="66">
        <v>108.59520000000001</v>
      </c>
      <c r="I6393" s="66" t="s">
        <v>2</v>
      </c>
      <c r="M6393" s="66">
        <v>2010</v>
      </c>
      <c r="N6393" s="66" t="s">
        <v>60439</v>
      </c>
      <c r="O6393" s="66" t="s">
        <v>821</v>
      </c>
      <c r="P6393" s="66" t="s">
        <v>822</v>
      </c>
      <c r="Q6393" s="66" t="s">
        <v>821</v>
      </c>
      <c r="Y6393" s="66">
        <v>1291.7665043454199</v>
      </c>
    </row>
    <row r="6394" spans="1:25" hidden="1">
      <c r="A6394" s="125"/>
      <c r="B6394" s="66" t="s">
        <v>56033</v>
      </c>
      <c r="C6394" s="66" t="s">
        <v>56032</v>
      </c>
      <c r="D6394" s="66" t="s">
        <v>60450</v>
      </c>
      <c r="E6394" s="66" t="s">
        <v>60449</v>
      </c>
      <c r="F6394" s="66">
        <v>825</v>
      </c>
      <c r="G6394" s="66">
        <v>23.267700000000001</v>
      </c>
      <c r="H6394" s="66">
        <v>106.3854</v>
      </c>
      <c r="I6394" s="66" t="s">
        <v>2</v>
      </c>
      <c r="M6394" s="66">
        <v>2011</v>
      </c>
      <c r="N6394" s="66" t="s">
        <v>60448</v>
      </c>
      <c r="O6394" s="66" t="s">
        <v>821</v>
      </c>
      <c r="P6394" s="66" t="s">
        <v>822</v>
      </c>
      <c r="Q6394" s="66" t="s">
        <v>821</v>
      </c>
      <c r="Y6394" s="66">
        <v>3552.3578869499102</v>
      </c>
    </row>
    <row r="6395" spans="1:25" hidden="1">
      <c r="A6395" s="125"/>
      <c r="B6395" s="66" t="s">
        <v>56033</v>
      </c>
      <c r="C6395" s="66" t="s">
        <v>56032</v>
      </c>
      <c r="D6395" s="66" t="s">
        <v>60447</v>
      </c>
      <c r="E6395" s="66" t="s">
        <v>60446</v>
      </c>
      <c r="F6395" s="66">
        <v>1240</v>
      </c>
      <c r="G6395" s="66">
        <v>36.729999999999997</v>
      </c>
      <c r="H6395" s="66">
        <v>104.75879999999999</v>
      </c>
      <c r="I6395" s="66" t="s">
        <v>2</v>
      </c>
      <c r="M6395" s="66">
        <v>2001</v>
      </c>
      <c r="N6395" s="66" t="s">
        <v>60445</v>
      </c>
      <c r="O6395" s="66" t="s">
        <v>821</v>
      </c>
      <c r="P6395" s="66" t="s">
        <v>822</v>
      </c>
      <c r="Q6395" s="66" t="s">
        <v>821</v>
      </c>
      <c r="R6395" s="66">
        <v>1020137</v>
      </c>
      <c r="Y6395" s="66">
        <v>5339.3015512944203</v>
      </c>
    </row>
    <row r="6396" spans="1:25" hidden="1">
      <c r="A6396" s="125"/>
      <c r="B6396" s="66" t="s">
        <v>56033</v>
      </c>
      <c r="C6396" s="66" t="s">
        <v>56032</v>
      </c>
      <c r="D6396" s="66" t="s">
        <v>60444</v>
      </c>
      <c r="E6396" s="66" t="s">
        <v>60443</v>
      </c>
      <c r="F6396" s="66">
        <v>18</v>
      </c>
      <c r="G6396" s="66">
        <v>30.399699999999999</v>
      </c>
      <c r="H6396" s="66">
        <v>112.1508</v>
      </c>
      <c r="I6396" s="66" t="s">
        <v>5</v>
      </c>
      <c r="O6396" s="66" t="s">
        <v>56037</v>
      </c>
      <c r="P6396" s="66" t="s">
        <v>60442</v>
      </c>
      <c r="Q6396" s="66" t="s">
        <v>56037</v>
      </c>
      <c r="Y6396" s="66">
        <v>34.481091435311001</v>
      </c>
    </row>
    <row r="6397" spans="1:25" hidden="1">
      <c r="A6397" s="125"/>
      <c r="B6397" s="66" t="s">
        <v>56033</v>
      </c>
      <c r="C6397" s="66" t="s">
        <v>56032</v>
      </c>
      <c r="D6397" s="66" t="s">
        <v>60441</v>
      </c>
      <c r="E6397" s="66" t="s">
        <v>60440</v>
      </c>
      <c r="F6397" s="66">
        <v>300</v>
      </c>
      <c r="G6397" s="66">
        <v>19.772600000000001</v>
      </c>
      <c r="H6397" s="66">
        <v>109.1841</v>
      </c>
      <c r="I6397" s="66" t="s">
        <v>2</v>
      </c>
      <c r="M6397" s="66">
        <v>2004</v>
      </c>
      <c r="N6397" s="66" t="s">
        <v>60439</v>
      </c>
      <c r="O6397" s="66" t="s">
        <v>821</v>
      </c>
      <c r="P6397" s="66" t="s">
        <v>822</v>
      </c>
      <c r="Q6397" s="66" t="s">
        <v>821</v>
      </c>
      <c r="Y6397" s="66">
        <v>1291.7665043454199</v>
      </c>
    </row>
    <row r="6398" spans="1:25" hidden="1">
      <c r="A6398" s="125"/>
      <c r="B6398" s="66" t="s">
        <v>56033</v>
      </c>
      <c r="C6398" s="66" t="s">
        <v>56032</v>
      </c>
      <c r="D6398" s="66" t="s">
        <v>60438</v>
      </c>
      <c r="E6398" s="66" t="s">
        <v>60437</v>
      </c>
      <c r="F6398" s="66">
        <v>58</v>
      </c>
      <c r="G6398" s="66">
        <v>27.748000000000001</v>
      </c>
      <c r="H6398" s="66">
        <v>100.232</v>
      </c>
      <c r="I6398" s="66" t="s">
        <v>11</v>
      </c>
      <c r="O6398" s="66" t="s">
        <v>56037</v>
      </c>
      <c r="P6398" s="66" t="s">
        <v>60436</v>
      </c>
      <c r="Q6398" s="66" t="s">
        <v>56037</v>
      </c>
      <c r="Y6398" s="66">
        <v>238.322181282467</v>
      </c>
    </row>
    <row r="6399" spans="1:25" hidden="1">
      <c r="A6399" s="125"/>
      <c r="B6399" s="66" t="s">
        <v>56033</v>
      </c>
      <c r="C6399" s="66" t="s">
        <v>56032</v>
      </c>
      <c r="D6399" s="66" t="s">
        <v>60435</v>
      </c>
      <c r="E6399" s="66" t="s">
        <v>60434</v>
      </c>
      <c r="F6399" s="66">
        <v>300</v>
      </c>
      <c r="G6399" s="66">
        <v>35.7727</v>
      </c>
      <c r="H6399" s="66">
        <v>116.3194</v>
      </c>
      <c r="I6399" s="66" t="s">
        <v>2</v>
      </c>
      <c r="M6399" s="66">
        <v>2009</v>
      </c>
      <c r="N6399" s="66" t="s">
        <v>60433</v>
      </c>
      <c r="O6399" s="66" t="s">
        <v>821</v>
      </c>
      <c r="P6399" s="66" t="s">
        <v>822</v>
      </c>
      <c r="Q6399" s="66" t="s">
        <v>821</v>
      </c>
      <c r="Y6399" s="66">
        <v>1291.7665043454199</v>
      </c>
    </row>
    <row r="6400" spans="1:25" hidden="1">
      <c r="A6400" s="125"/>
      <c r="B6400" s="66" t="s">
        <v>56033</v>
      </c>
      <c r="C6400" s="66" t="s">
        <v>56032</v>
      </c>
      <c r="D6400" s="66" t="s">
        <v>60432</v>
      </c>
      <c r="E6400" s="66" t="s">
        <v>60431</v>
      </c>
      <c r="F6400" s="66">
        <v>700</v>
      </c>
      <c r="G6400" s="66">
        <v>39.89</v>
      </c>
      <c r="H6400" s="66">
        <v>116.53</v>
      </c>
      <c r="I6400" s="66" t="s">
        <v>5</v>
      </c>
      <c r="M6400" s="66">
        <v>2005</v>
      </c>
      <c r="O6400" s="66" t="s">
        <v>60430</v>
      </c>
      <c r="P6400" s="66" t="s">
        <v>60429</v>
      </c>
      <c r="Y6400" s="66">
        <v>1340.93133359542</v>
      </c>
    </row>
    <row r="6401" spans="1:25" hidden="1">
      <c r="A6401" s="125"/>
      <c r="B6401" s="66" t="s">
        <v>56033</v>
      </c>
      <c r="C6401" s="66" t="s">
        <v>56032</v>
      </c>
      <c r="D6401" s="66" t="s">
        <v>60428</v>
      </c>
      <c r="E6401" s="66" t="s">
        <v>60427</v>
      </c>
      <c r="F6401" s="66">
        <v>25</v>
      </c>
      <c r="G6401" s="66">
        <v>23.22</v>
      </c>
      <c r="H6401" s="66">
        <v>110.83</v>
      </c>
      <c r="I6401" s="66" t="s">
        <v>11</v>
      </c>
      <c r="O6401" s="66" t="s">
        <v>56037</v>
      </c>
      <c r="P6401" s="66" t="s">
        <v>60426</v>
      </c>
      <c r="Q6401" s="66" t="s">
        <v>56037</v>
      </c>
      <c r="Y6401" s="66">
        <v>102.72507813899399</v>
      </c>
    </row>
    <row r="6402" spans="1:25" hidden="1">
      <c r="A6402" s="125"/>
      <c r="B6402" s="66" t="s">
        <v>56033</v>
      </c>
      <c r="C6402" s="66" t="s">
        <v>56032</v>
      </c>
      <c r="D6402" s="66" t="s">
        <v>60425</v>
      </c>
      <c r="E6402" s="66" t="s">
        <v>60424</v>
      </c>
      <c r="F6402" s="66">
        <v>28</v>
      </c>
      <c r="G6402" s="66">
        <v>32.847700000000003</v>
      </c>
      <c r="H6402" s="66">
        <v>104.8883</v>
      </c>
      <c r="I6402" s="66" t="s">
        <v>11</v>
      </c>
      <c r="O6402" s="66" t="s">
        <v>56037</v>
      </c>
      <c r="P6402" s="66" t="s">
        <v>60423</v>
      </c>
      <c r="Q6402" s="66" t="s">
        <v>56037</v>
      </c>
      <c r="R6402" s="66">
        <v>1089024</v>
      </c>
      <c r="Y6402" s="66">
        <v>115.052087515674</v>
      </c>
    </row>
    <row r="6403" spans="1:25" hidden="1">
      <c r="A6403" s="125"/>
      <c r="B6403" s="66" t="s">
        <v>56033</v>
      </c>
      <c r="C6403" s="66" t="s">
        <v>56032</v>
      </c>
      <c r="D6403" s="66" t="s">
        <v>60422</v>
      </c>
      <c r="E6403" s="66" t="s">
        <v>60421</v>
      </c>
      <c r="F6403" s="66">
        <v>700</v>
      </c>
      <c r="G6403" s="66">
        <v>32.17</v>
      </c>
      <c r="H6403" s="66">
        <v>119.02</v>
      </c>
      <c r="I6403" s="66" t="s">
        <v>5</v>
      </c>
      <c r="M6403" s="66">
        <v>2004</v>
      </c>
      <c r="O6403" s="66" t="s">
        <v>56184</v>
      </c>
      <c r="P6403" s="66" t="s">
        <v>56183</v>
      </c>
      <c r="R6403" s="66">
        <v>1037265</v>
      </c>
      <c r="Y6403" s="66">
        <v>1340.93133359542</v>
      </c>
    </row>
    <row r="6404" spans="1:25" hidden="1">
      <c r="A6404" s="125"/>
      <c r="B6404" s="66" t="s">
        <v>56033</v>
      </c>
      <c r="C6404" s="66" t="s">
        <v>56032</v>
      </c>
      <c r="D6404" s="66" t="s">
        <v>60420</v>
      </c>
      <c r="E6404" s="66" t="s">
        <v>60419</v>
      </c>
      <c r="F6404" s="66">
        <v>700</v>
      </c>
      <c r="G6404" s="66">
        <v>37.353200000000001</v>
      </c>
      <c r="H6404" s="66">
        <v>112.0027</v>
      </c>
      <c r="I6404" s="66" t="s">
        <v>2</v>
      </c>
      <c r="M6404" s="66">
        <v>2016</v>
      </c>
      <c r="N6404" s="66" t="s">
        <v>60418</v>
      </c>
      <c r="O6404" s="66" t="s">
        <v>821</v>
      </c>
      <c r="P6404" s="66" t="s">
        <v>822</v>
      </c>
      <c r="Q6404" s="66" t="s">
        <v>821</v>
      </c>
      <c r="Y6404" s="66">
        <v>3014.1218434726502</v>
      </c>
    </row>
    <row r="6405" spans="1:25" hidden="1">
      <c r="A6405" s="125"/>
      <c r="B6405" s="66" t="s">
        <v>56033</v>
      </c>
      <c r="C6405" s="66" t="s">
        <v>56032</v>
      </c>
      <c r="D6405" s="66" t="s">
        <v>60417</v>
      </c>
      <c r="E6405" s="66" t="s">
        <v>60416</v>
      </c>
      <c r="F6405" s="66">
        <v>3600</v>
      </c>
      <c r="G6405" s="66">
        <v>28.182300000000001</v>
      </c>
      <c r="H6405" s="66">
        <v>101.63160000000001</v>
      </c>
      <c r="I6405" s="66" t="s">
        <v>11</v>
      </c>
      <c r="M6405" s="66">
        <v>2014</v>
      </c>
      <c r="N6405" s="66" t="s">
        <v>60415</v>
      </c>
      <c r="O6405" s="66" t="s">
        <v>56200</v>
      </c>
      <c r="P6405" s="66" t="s">
        <v>60411</v>
      </c>
      <c r="R6405" s="66">
        <v>1030161</v>
      </c>
      <c r="Y6405" s="66">
        <v>14792.411252015199</v>
      </c>
    </row>
    <row r="6406" spans="1:25" hidden="1">
      <c r="A6406" s="125"/>
      <c r="B6406" s="66" t="s">
        <v>56033</v>
      </c>
      <c r="C6406" s="66" t="s">
        <v>56032</v>
      </c>
      <c r="D6406" s="66" t="s">
        <v>60414</v>
      </c>
      <c r="E6406" s="66" t="s">
        <v>60413</v>
      </c>
      <c r="F6406" s="66">
        <v>4400</v>
      </c>
      <c r="G6406" s="66">
        <v>28.2485</v>
      </c>
      <c r="H6406" s="66">
        <v>101.64449999999999</v>
      </c>
      <c r="I6406" s="66" t="s">
        <v>11</v>
      </c>
      <c r="M6406" s="66">
        <v>2016</v>
      </c>
      <c r="N6406" s="66" t="s">
        <v>60412</v>
      </c>
      <c r="O6406" s="66" t="s">
        <v>56200</v>
      </c>
      <c r="P6406" s="66" t="s">
        <v>60411</v>
      </c>
      <c r="R6406" s="66">
        <v>1064996</v>
      </c>
      <c r="Y6406" s="66">
        <v>18079.613752462999</v>
      </c>
    </row>
    <row r="6407" spans="1:25" hidden="1">
      <c r="A6407" s="125"/>
      <c r="B6407" s="66" t="s">
        <v>56033</v>
      </c>
      <c r="C6407" s="66" t="s">
        <v>56032</v>
      </c>
      <c r="D6407" s="66" t="s">
        <v>60410</v>
      </c>
      <c r="E6407" s="66" t="s">
        <v>60409</v>
      </c>
      <c r="F6407" s="66">
        <v>10</v>
      </c>
      <c r="G6407" s="66">
        <v>22.824999999999999</v>
      </c>
      <c r="H6407" s="66">
        <v>103.4953</v>
      </c>
      <c r="I6407" s="66" t="s">
        <v>11</v>
      </c>
      <c r="O6407" s="66" t="s">
        <v>56037</v>
      </c>
      <c r="P6407" s="66" t="s">
        <v>60408</v>
      </c>
      <c r="Q6407" s="66" t="s">
        <v>56037</v>
      </c>
      <c r="Y6407" s="66">
        <v>41.0900312555979</v>
      </c>
    </row>
    <row r="6408" spans="1:25" hidden="1">
      <c r="A6408" s="125"/>
      <c r="B6408" s="66" t="s">
        <v>56033</v>
      </c>
      <c r="C6408" s="66" t="s">
        <v>56032</v>
      </c>
      <c r="D6408" s="66" t="s">
        <v>60407</v>
      </c>
      <c r="E6408" s="66" t="s">
        <v>60406</v>
      </c>
      <c r="F6408" s="66">
        <v>1320</v>
      </c>
      <c r="G6408" s="66">
        <v>27.493400000000001</v>
      </c>
      <c r="H6408" s="66">
        <v>106.4492</v>
      </c>
      <c r="I6408" s="66" t="s">
        <v>2</v>
      </c>
      <c r="M6408" s="66">
        <v>2016</v>
      </c>
      <c r="N6408" s="66" t="s">
        <v>60405</v>
      </c>
      <c r="O6408" s="66" t="s">
        <v>821</v>
      </c>
      <c r="P6408" s="66" t="s">
        <v>822</v>
      </c>
      <c r="Q6408" s="66" t="s">
        <v>821</v>
      </c>
      <c r="R6408" s="66">
        <v>1117626</v>
      </c>
      <c r="Y6408" s="66">
        <v>5683.7726191198599</v>
      </c>
    </row>
    <row r="6409" spans="1:25" hidden="1">
      <c r="A6409" s="125"/>
      <c r="B6409" s="66" t="s">
        <v>56033</v>
      </c>
      <c r="C6409" s="66" t="s">
        <v>56032</v>
      </c>
      <c r="D6409" s="66" t="s">
        <v>60404</v>
      </c>
      <c r="E6409" s="66" t="s">
        <v>60403</v>
      </c>
      <c r="F6409" s="66">
        <v>30</v>
      </c>
      <c r="G6409" s="66">
        <v>47.23</v>
      </c>
      <c r="H6409" s="66">
        <v>132.27000000000001</v>
      </c>
      <c r="I6409" s="66" t="s">
        <v>1388</v>
      </c>
      <c r="O6409" s="66" t="s">
        <v>56058</v>
      </c>
      <c r="P6409" s="66" t="s">
        <v>56057</v>
      </c>
      <c r="Y6409" s="66">
        <v>91.827945517544904</v>
      </c>
    </row>
    <row r="6410" spans="1:25" hidden="1">
      <c r="A6410" s="125"/>
      <c r="B6410" s="66" t="s">
        <v>56033</v>
      </c>
      <c r="C6410" s="66" t="s">
        <v>56032</v>
      </c>
      <c r="D6410" s="66" t="s">
        <v>60402</v>
      </c>
      <c r="E6410" s="66" t="s">
        <v>60401</v>
      </c>
      <c r="F6410" s="66">
        <v>300</v>
      </c>
      <c r="G6410" s="66">
        <v>28.21</v>
      </c>
      <c r="H6410" s="66">
        <v>119.54</v>
      </c>
      <c r="I6410" s="66" t="s">
        <v>11</v>
      </c>
      <c r="M6410" s="66">
        <v>1988</v>
      </c>
      <c r="O6410" s="66" t="s">
        <v>56200</v>
      </c>
      <c r="P6410" s="66" t="s">
        <v>56199</v>
      </c>
      <c r="R6410" s="66">
        <v>1013921</v>
      </c>
      <c r="Y6410" s="66">
        <v>1232.70093766793</v>
      </c>
    </row>
    <row r="6411" spans="1:25" hidden="1">
      <c r="A6411" s="125"/>
      <c r="B6411" s="66" t="s">
        <v>56033</v>
      </c>
      <c r="C6411" s="66" t="s">
        <v>56032</v>
      </c>
      <c r="D6411" s="66" t="s">
        <v>60400</v>
      </c>
      <c r="E6411" s="66" t="s">
        <v>60399</v>
      </c>
      <c r="F6411" s="66">
        <v>24</v>
      </c>
      <c r="G6411" s="66">
        <v>36.328699999999998</v>
      </c>
      <c r="H6411" s="66">
        <v>102.8785</v>
      </c>
      <c r="I6411" s="66" t="s">
        <v>11</v>
      </c>
      <c r="O6411" s="66" t="s">
        <v>56037</v>
      </c>
      <c r="P6411" s="66" t="s">
        <v>60398</v>
      </c>
      <c r="Q6411" s="66" t="s">
        <v>56037</v>
      </c>
      <c r="R6411" s="66">
        <v>1088754</v>
      </c>
      <c r="Y6411" s="66">
        <v>98.616075013434894</v>
      </c>
    </row>
    <row r="6412" spans="1:25" hidden="1">
      <c r="A6412" s="125"/>
      <c r="B6412" s="66" t="s">
        <v>56033</v>
      </c>
      <c r="C6412" s="66" t="s">
        <v>56032</v>
      </c>
      <c r="D6412" s="66" t="s">
        <v>60397</v>
      </c>
      <c r="E6412" s="66" t="s">
        <v>60396</v>
      </c>
      <c r="F6412" s="66">
        <v>7</v>
      </c>
      <c r="G6412" s="66">
        <v>23.880299999999998</v>
      </c>
      <c r="H6412" s="66">
        <v>110.0564</v>
      </c>
      <c r="I6412" s="66" t="s">
        <v>11</v>
      </c>
      <c r="O6412" s="66" t="s">
        <v>56037</v>
      </c>
      <c r="P6412" s="66" t="s">
        <v>60395</v>
      </c>
      <c r="Q6412" s="66" t="s">
        <v>56037</v>
      </c>
      <c r="Y6412" s="66">
        <v>28.763021878918501</v>
      </c>
    </row>
    <row r="6413" spans="1:25" hidden="1">
      <c r="A6413" s="125"/>
      <c r="B6413" s="66" t="s">
        <v>56033</v>
      </c>
      <c r="C6413" s="66" t="s">
        <v>56032</v>
      </c>
      <c r="D6413" s="66" t="s">
        <v>60394</v>
      </c>
      <c r="E6413" s="66" t="s">
        <v>60393</v>
      </c>
      <c r="F6413" s="66">
        <v>50</v>
      </c>
      <c r="G6413" s="66">
        <v>31.722000000000001</v>
      </c>
      <c r="H6413" s="66">
        <v>117.21080000000001</v>
      </c>
      <c r="I6413" s="66" t="s">
        <v>2</v>
      </c>
      <c r="M6413" s="66">
        <v>2008</v>
      </c>
      <c r="N6413" s="66" t="s">
        <v>60392</v>
      </c>
      <c r="O6413" s="66" t="s">
        <v>821</v>
      </c>
      <c r="P6413" s="66" t="s">
        <v>822</v>
      </c>
      <c r="Q6413" s="66" t="s">
        <v>821</v>
      </c>
      <c r="Y6413" s="66">
        <v>215.29441739090399</v>
      </c>
    </row>
    <row r="6414" spans="1:25" hidden="1">
      <c r="A6414" s="125"/>
      <c r="B6414" s="66" t="s">
        <v>56033</v>
      </c>
      <c r="C6414" s="66" t="s">
        <v>56032</v>
      </c>
      <c r="D6414" s="66" t="s">
        <v>60391</v>
      </c>
      <c r="E6414" s="66" t="s">
        <v>60390</v>
      </c>
      <c r="F6414" s="66">
        <v>300</v>
      </c>
      <c r="G6414" s="66">
        <v>37.643000000000001</v>
      </c>
      <c r="H6414" s="66">
        <v>113.6494</v>
      </c>
      <c r="I6414" s="66" t="s">
        <v>2</v>
      </c>
      <c r="M6414" s="66">
        <v>2007</v>
      </c>
      <c r="N6414" s="66" t="s">
        <v>58903</v>
      </c>
      <c r="O6414" s="66" t="s">
        <v>821</v>
      </c>
      <c r="P6414" s="66" t="s">
        <v>822</v>
      </c>
      <c r="Q6414" s="66" t="s">
        <v>821</v>
      </c>
      <c r="R6414" s="66">
        <v>1086261</v>
      </c>
      <c r="Y6414" s="66">
        <v>1291.7665043454199</v>
      </c>
    </row>
    <row r="6415" spans="1:25" hidden="1">
      <c r="A6415" s="125"/>
      <c r="B6415" s="66" t="s">
        <v>56033</v>
      </c>
      <c r="C6415" s="66" t="s">
        <v>56032</v>
      </c>
      <c r="D6415" s="66" t="s">
        <v>60389</v>
      </c>
      <c r="E6415" s="66" t="s">
        <v>60388</v>
      </c>
      <c r="F6415" s="66">
        <v>600</v>
      </c>
      <c r="G6415" s="66">
        <v>41.1389</v>
      </c>
      <c r="H6415" s="66">
        <v>121.2154</v>
      </c>
      <c r="I6415" s="66" t="s">
        <v>2</v>
      </c>
      <c r="M6415" s="66">
        <v>2009</v>
      </c>
      <c r="N6415" s="66" t="s">
        <v>60387</v>
      </c>
      <c r="O6415" s="66" t="s">
        <v>821</v>
      </c>
      <c r="P6415" s="66" t="s">
        <v>822</v>
      </c>
      <c r="Q6415" s="66" t="s">
        <v>821</v>
      </c>
      <c r="R6415" s="66">
        <v>1024400</v>
      </c>
      <c r="Y6415" s="66">
        <v>2583.5330086908398</v>
      </c>
    </row>
    <row r="6416" spans="1:25" hidden="1">
      <c r="A6416" s="125"/>
      <c r="B6416" s="66" t="s">
        <v>56033</v>
      </c>
      <c r="C6416" s="66" t="s">
        <v>56032</v>
      </c>
      <c r="D6416" s="66" t="s">
        <v>60386</v>
      </c>
      <c r="E6416" s="66" t="s">
        <v>60385</v>
      </c>
      <c r="F6416" s="66">
        <v>1950</v>
      </c>
      <c r="G6416" s="66">
        <v>27.626100000000001</v>
      </c>
      <c r="H6416" s="66">
        <v>111.4819</v>
      </c>
      <c r="I6416" s="66" t="s">
        <v>2</v>
      </c>
      <c r="M6416" s="66">
        <v>2000</v>
      </c>
      <c r="N6416" s="66" t="s">
        <v>57343</v>
      </c>
      <c r="O6416" s="66" t="s">
        <v>821</v>
      </c>
      <c r="P6416" s="66" t="s">
        <v>822</v>
      </c>
      <c r="Q6416" s="66" t="s">
        <v>821</v>
      </c>
      <c r="R6416" s="66">
        <v>1011850</v>
      </c>
      <c r="Y6416" s="66">
        <v>8396.4822782452502</v>
      </c>
    </row>
    <row r="6417" spans="1:25" hidden="1">
      <c r="A6417" s="125"/>
      <c r="B6417" s="66" t="s">
        <v>56033</v>
      </c>
      <c r="C6417" s="66" t="s">
        <v>56032</v>
      </c>
      <c r="D6417" s="66" t="s">
        <v>60384</v>
      </c>
      <c r="E6417" s="66" t="s">
        <v>60383</v>
      </c>
      <c r="F6417" s="66">
        <v>850</v>
      </c>
      <c r="G6417" s="66">
        <v>39.793799999999997</v>
      </c>
      <c r="H6417" s="66">
        <v>98.308899999999994</v>
      </c>
      <c r="I6417" s="66" t="s">
        <v>2</v>
      </c>
      <c r="M6417" s="66">
        <v>2004</v>
      </c>
      <c r="N6417" s="66" t="s">
        <v>60382</v>
      </c>
      <c r="O6417" s="66" t="s">
        <v>821</v>
      </c>
      <c r="P6417" s="66" t="s">
        <v>822</v>
      </c>
      <c r="Q6417" s="66" t="s">
        <v>821</v>
      </c>
      <c r="Y6417" s="66">
        <v>3660.0050956453601</v>
      </c>
    </row>
    <row r="6418" spans="1:25" hidden="1">
      <c r="A6418" s="125"/>
      <c r="B6418" s="66" t="s">
        <v>56033</v>
      </c>
      <c r="C6418" s="66" t="s">
        <v>56032</v>
      </c>
      <c r="D6418" s="66" t="s">
        <v>60381</v>
      </c>
      <c r="E6418" s="66" t="s">
        <v>60380</v>
      </c>
      <c r="F6418" s="66">
        <v>700</v>
      </c>
      <c r="G6418" s="66">
        <v>39.7941</v>
      </c>
      <c r="H6418" s="66">
        <v>98.305999999999997</v>
      </c>
      <c r="I6418" s="66" t="s">
        <v>2</v>
      </c>
      <c r="M6418" s="66">
        <v>2012</v>
      </c>
      <c r="N6418" s="66" t="s">
        <v>60379</v>
      </c>
      <c r="O6418" s="66" t="s">
        <v>821</v>
      </c>
      <c r="P6418" s="66" t="s">
        <v>822</v>
      </c>
      <c r="Q6418" s="66" t="s">
        <v>821</v>
      </c>
      <c r="Y6418" s="66">
        <v>3014.1218434726502</v>
      </c>
    </row>
    <row r="6419" spans="1:25" hidden="1">
      <c r="A6419" s="125"/>
      <c r="B6419" s="66" t="s">
        <v>56033</v>
      </c>
      <c r="C6419" s="66" t="s">
        <v>56032</v>
      </c>
      <c r="D6419" s="66" t="s">
        <v>60378</v>
      </c>
      <c r="E6419" s="66" t="s">
        <v>60377</v>
      </c>
      <c r="F6419" s="66">
        <v>1020</v>
      </c>
      <c r="G6419" s="66">
        <v>35.83</v>
      </c>
      <c r="H6419" s="66">
        <v>102.7</v>
      </c>
      <c r="I6419" s="66" t="s">
        <v>11</v>
      </c>
      <c r="M6419" s="66">
        <v>2014</v>
      </c>
      <c r="O6419" s="66" t="s">
        <v>56656</v>
      </c>
      <c r="P6419" s="66" t="s">
        <v>56655</v>
      </c>
      <c r="R6419" s="66">
        <v>1026425</v>
      </c>
      <c r="Y6419" s="66">
        <v>4191.1831880709797</v>
      </c>
    </row>
    <row r="6420" spans="1:25" hidden="1">
      <c r="A6420" s="125"/>
      <c r="B6420" s="66" t="s">
        <v>56033</v>
      </c>
      <c r="C6420" s="66" t="s">
        <v>56032</v>
      </c>
      <c r="D6420" s="66" t="s">
        <v>60376</v>
      </c>
      <c r="E6420" s="66" t="s">
        <v>60375</v>
      </c>
      <c r="F6420" s="66">
        <v>8</v>
      </c>
      <c r="G6420" s="66">
        <v>28.214400000000001</v>
      </c>
      <c r="H6420" s="66">
        <v>109.8342</v>
      </c>
      <c r="I6420" s="66" t="s">
        <v>11</v>
      </c>
      <c r="O6420" s="66" t="s">
        <v>56037</v>
      </c>
      <c r="P6420" s="66" t="s">
        <v>60374</v>
      </c>
      <c r="Q6420" s="66" t="s">
        <v>56037</v>
      </c>
      <c r="R6420" s="66">
        <v>1100744</v>
      </c>
      <c r="Y6420" s="66">
        <v>32.872025004478303</v>
      </c>
    </row>
    <row r="6421" spans="1:25" hidden="1">
      <c r="A6421" s="125"/>
      <c r="B6421" s="66" t="s">
        <v>56033</v>
      </c>
      <c r="C6421" s="66" t="s">
        <v>56032</v>
      </c>
      <c r="D6421" s="66" t="s">
        <v>60373</v>
      </c>
      <c r="E6421" s="66" t="s">
        <v>60372</v>
      </c>
      <c r="F6421" s="66">
        <v>300</v>
      </c>
      <c r="G6421" s="66">
        <v>34.92</v>
      </c>
      <c r="H6421" s="66">
        <v>103.83</v>
      </c>
      <c r="I6421" s="66" t="s">
        <v>11</v>
      </c>
      <c r="O6421" s="66" t="s">
        <v>56200</v>
      </c>
      <c r="P6421" s="66" t="s">
        <v>60371</v>
      </c>
      <c r="R6421" s="66">
        <v>1087965</v>
      </c>
      <c r="Y6421" s="66">
        <v>1232.70093766793</v>
      </c>
    </row>
    <row r="6422" spans="1:25" hidden="1">
      <c r="A6422" s="125"/>
      <c r="B6422" s="66" t="s">
        <v>56033</v>
      </c>
      <c r="C6422" s="66" t="s">
        <v>56032</v>
      </c>
      <c r="D6422" s="66" t="s">
        <v>60370</v>
      </c>
      <c r="E6422" s="66" t="s">
        <v>60369</v>
      </c>
      <c r="F6422" s="66">
        <v>100</v>
      </c>
      <c r="G6422" s="66">
        <v>29.7423</v>
      </c>
      <c r="H6422" s="66">
        <v>116.06319999999999</v>
      </c>
      <c r="I6422" s="66" t="s">
        <v>2</v>
      </c>
      <c r="M6422" s="66">
        <v>2012</v>
      </c>
      <c r="N6422" s="66" t="s">
        <v>60368</v>
      </c>
      <c r="O6422" s="66" t="s">
        <v>821</v>
      </c>
      <c r="P6422" s="66" t="s">
        <v>822</v>
      </c>
      <c r="Q6422" s="66" t="s">
        <v>821</v>
      </c>
      <c r="Y6422" s="66">
        <v>430.58883478180798</v>
      </c>
    </row>
    <row r="6423" spans="1:25" hidden="1">
      <c r="A6423" s="125"/>
      <c r="B6423" s="66" t="s">
        <v>56033</v>
      </c>
      <c r="C6423" s="66" t="s">
        <v>56032</v>
      </c>
      <c r="D6423" s="66" t="s">
        <v>60367</v>
      </c>
      <c r="E6423" s="66" t="s">
        <v>60366</v>
      </c>
      <c r="F6423" s="66">
        <v>10</v>
      </c>
      <c r="G6423" s="66">
        <v>29.044</v>
      </c>
      <c r="H6423" s="66">
        <v>101.57599999999999</v>
      </c>
      <c r="I6423" s="66" t="s">
        <v>11</v>
      </c>
      <c r="O6423" s="66" t="s">
        <v>56037</v>
      </c>
      <c r="P6423" s="66" t="s">
        <v>60365</v>
      </c>
      <c r="Q6423" s="66" t="s">
        <v>56037</v>
      </c>
      <c r="R6423" s="66">
        <v>1088723</v>
      </c>
      <c r="Y6423" s="66">
        <v>41.0900312555979</v>
      </c>
    </row>
    <row r="6424" spans="1:25" hidden="1">
      <c r="A6424" s="125"/>
      <c r="B6424" s="66" t="s">
        <v>56033</v>
      </c>
      <c r="C6424" s="66" t="s">
        <v>56032</v>
      </c>
      <c r="D6424" s="66" t="s">
        <v>60364</v>
      </c>
      <c r="E6424" s="66" t="s">
        <v>60363</v>
      </c>
      <c r="F6424" s="66">
        <v>13</v>
      </c>
      <c r="G6424" s="66">
        <v>29.018000000000001</v>
      </c>
      <c r="H6424" s="66">
        <v>101.56100000000001</v>
      </c>
      <c r="I6424" s="66" t="s">
        <v>11</v>
      </c>
      <c r="O6424" s="66" t="s">
        <v>56037</v>
      </c>
      <c r="P6424" s="66" t="s">
        <v>60362</v>
      </c>
      <c r="Q6424" s="66" t="s">
        <v>56037</v>
      </c>
      <c r="R6424" s="66">
        <v>1088721</v>
      </c>
      <c r="Y6424" s="66">
        <v>53.4170406322772</v>
      </c>
    </row>
    <row r="6425" spans="1:25" hidden="1">
      <c r="A6425" s="125"/>
      <c r="B6425" s="66" t="s">
        <v>56033</v>
      </c>
      <c r="C6425" s="66" t="s">
        <v>56032</v>
      </c>
      <c r="D6425" s="66" t="s">
        <v>60361</v>
      </c>
      <c r="E6425" s="66" t="s">
        <v>60360</v>
      </c>
      <c r="F6425" s="66">
        <v>270</v>
      </c>
      <c r="G6425" s="66">
        <v>31.5913</v>
      </c>
      <c r="H6425" s="66">
        <v>121.25020000000001</v>
      </c>
      <c r="I6425" s="66" t="s">
        <v>2</v>
      </c>
      <c r="N6425" s="66" t="s">
        <v>60357</v>
      </c>
      <c r="O6425" s="66" t="s">
        <v>821</v>
      </c>
      <c r="P6425" s="66" t="s">
        <v>822</v>
      </c>
      <c r="Q6425" s="66" t="s">
        <v>821</v>
      </c>
      <c r="Y6425" s="66">
        <v>1162.58985391088</v>
      </c>
    </row>
    <row r="6426" spans="1:25" hidden="1">
      <c r="A6426" s="125"/>
      <c r="B6426" s="66" t="s">
        <v>56033</v>
      </c>
      <c r="C6426" s="66" t="s">
        <v>56032</v>
      </c>
      <c r="D6426" s="66" t="s">
        <v>60359</v>
      </c>
      <c r="E6426" s="66" t="s">
        <v>60358</v>
      </c>
      <c r="F6426" s="66">
        <v>320</v>
      </c>
      <c r="G6426" s="66">
        <v>31.5913</v>
      </c>
      <c r="H6426" s="66">
        <v>121.25020000000001</v>
      </c>
      <c r="I6426" s="66" t="s">
        <v>2</v>
      </c>
      <c r="M6426" s="66">
        <v>2007</v>
      </c>
      <c r="N6426" s="66" t="s">
        <v>60357</v>
      </c>
      <c r="O6426" s="66" t="s">
        <v>821</v>
      </c>
      <c r="P6426" s="66" t="s">
        <v>822</v>
      </c>
      <c r="Q6426" s="66" t="s">
        <v>821</v>
      </c>
      <c r="Y6426" s="66">
        <v>1377.88427130178</v>
      </c>
    </row>
    <row r="6427" spans="1:25" hidden="1">
      <c r="A6427" s="125"/>
      <c r="B6427" s="66" t="s">
        <v>56033</v>
      </c>
      <c r="C6427" s="66" t="s">
        <v>56032</v>
      </c>
      <c r="D6427" s="66" t="s">
        <v>60356</v>
      </c>
      <c r="E6427" s="66" t="s">
        <v>60355</v>
      </c>
      <c r="F6427" s="66">
        <v>380</v>
      </c>
      <c r="G6427" s="66">
        <v>23.0351</v>
      </c>
      <c r="H6427" s="66">
        <v>113.5364</v>
      </c>
      <c r="I6427" s="66" t="s">
        <v>2</v>
      </c>
      <c r="M6427" s="66">
        <v>2006</v>
      </c>
      <c r="N6427" s="66" t="s">
        <v>60354</v>
      </c>
      <c r="O6427" s="66" t="s">
        <v>821</v>
      </c>
      <c r="P6427" s="66" t="s">
        <v>822</v>
      </c>
      <c r="Q6427" s="66" t="s">
        <v>821</v>
      </c>
      <c r="Y6427" s="66">
        <v>1636.23757217087</v>
      </c>
    </row>
    <row r="6428" spans="1:25" hidden="1">
      <c r="A6428" s="125"/>
      <c r="B6428" s="66" t="s">
        <v>56033</v>
      </c>
      <c r="C6428" s="66" t="s">
        <v>56032</v>
      </c>
      <c r="D6428" s="66" t="s">
        <v>60353</v>
      </c>
      <c r="E6428" s="66" t="s">
        <v>60352</v>
      </c>
      <c r="F6428" s="66">
        <v>249</v>
      </c>
      <c r="G6428" s="66">
        <v>28.831399999999999</v>
      </c>
      <c r="H6428" s="66">
        <v>101.61579999999999</v>
      </c>
      <c r="I6428" s="66" t="s">
        <v>11</v>
      </c>
      <c r="O6428" s="66" t="s">
        <v>56037</v>
      </c>
      <c r="P6428" s="66" t="s">
        <v>60351</v>
      </c>
      <c r="Q6428" s="66" t="s">
        <v>56037</v>
      </c>
      <c r="R6428" s="66">
        <v>1104887</v>
      </c>
      <c r="Y6428" s="66">
        <v>1023.14177826438</v>
      </c>
    </row>
    <row r="6429" spans="1:25" hidden="1">
      <c r="A6429" s="125"/>
      <c r="B6429" s="66" t="s">
        <v>56033</v>
      </c>
      <c r="C6429" s="66" t="s">
        <v>56032</v>
      </c>
      <c r="D6429" s="66" t="s">
        <v>60350</v>
      </c>
      <c r="E6429" s="66" t="s">
        <v>60349</v>
      </c>
      <c r="F6429" s="66">
        <v>33.700000000000003</v>
      </c>
      <c r="G6429" s="66">
        <v>40.4</v>
      </c>
      <c r="H6429" s="66">
        <v>122.25</v>
      </c>
      <c r="I6429" s="66" t="s">
        <v>1388</v>
      </c>
      <c r="O6429" s="66" t="s">
        <v>56058</v>
      </c>
      <c r="P6429" s="66" t="s">
        <v>56057</v>
      </c>
      <c r="R6429" s="66">
        <v>1047186</v>
      </c>
      <c r="Y6429" s="66">
        <v>103.153392131375</v>
      </c>
    </row>
    <row r="6430" spans="1:25" hidden="1">
      <c r="A6430" s="125"/>
      <c r="B6430" s="66" t="s">
        <v>56033</v>
      </c>
      <c r="C6430" s="66" t="s">
        <v>56032</v>
      </c>
      <c r="D6430" s="66" t="s">
        <v>60348</v>
      </c>
      <c r="E6430" s="66" t="s">
        <v>60347</v>
      </c>
      <c r="F6430" s="66">
        <v>8</v>
      </c>
      <c r="G6430" s="66">
        <v>37.886400000000002</v>
      </c>
      <c r="H6430" s="66">
        <v>102.1242</v>
      </c>
      <c r="I6430" s="66" t="s">
        <v>11</v>
      </c>
      <c r="O6430" s="66" t="s">
        <v>56037</v>
      </c>
      <c r="P6430" s="66" t="s">
        <v>60346</v>
      </c>
      <c r="Q6430" s="66" t="s">
        <v>56037</v>
      </c>
      <c r="Y6430" s="66">
        <v>32.872025004478303</v>
      </c>
    </row>
    <row r="6431" spans="1:25" hidden="1">
      <c r="A6431" s="125"/>
      <c r="B6431" s="66" t="s">
        <v>56033</v>
      </c>
      <c r="C6431" s="66" t="s">
        <v>56032</v>
      </c>
      <c r="D6431" s="66" t="s">
        <v>60345</v>
      </c>
      <c r="E6431" s="66" t="s">
        <v>60344</v>
      </c>
      <c r="F6431" s="66">
        <v>185</v>
      </c>
      <c r="G6431" s="66">
        <v>45.360799999999998</v>
      </c>
      <c r="H6431" s="66">
        <v>130.83410000000001</v>
      </c>
      <c r="I6431" s="66" t="s">
        <v>2</v>
      </c>
      <c r="N6431" s="66" t="s">
        <v>60343</v>
      </c>
      <c r="O6431" s="66" t="s">
        <v>1327</v>
      </c>
      <c r="P6431" s="66" t="s">
        <v>60342</v>
      </c>
      <c r="Q6431" s="66" t="s">
        <v>1327</v>
      </c>
      <c r="R6431" s="66">
        <v>1072397</v>
      </c>
      <c r="Y6431" s="66">
        <v>796.58934434634398</v>
      </c>
    </row>
    <row r="6432" spans="1:25" hidden="1">
      <c r="A6432" s="125"/>
      <c r="B6432" s="66" t="s">
        <v>56033</v>
      </c>
      <c r="C6432" s="66" t="s">
        <v>56032</v>
      </c>
      <c r="D6432" s="66" t="s">
        <v>60341</v>
      </c>
      <c r="E6432" s="66" t="s">
        <v>60340</v>
      </c>
      <c r="F6432" s="66">
        <v>850</v>
      </c>
      <c r="G6432" s="66">
        <v>45.344999999999999</v>
      </c>
      <c r="H6432" s="66">
        <v>130.86500000000001</v>
      </c>
      <c r="I6432" s="66" t="s">
        <v>2</v>
      </c>
      <c r="M6432" s="66">
        <v>2008</v>
      </c>
      <c r="N6432" s="66" t="s">
        <v>60339</v>
      </c>
      <c r="O6432" s="66" t="s">
        <v>821</v>
      </c>
      <c r="P6432" s="66" t="s">
        <v>822</v>
      </c>
      <c r="Q6432" s="66" t="s">
        <v>821</v>
      </c>
      <c r="R6432" s="66">
        <v>1115721</v>
      </c>
      <c r="Y6432" s="66">
        <v>3660.0050956453601</v>
      </c>
    </row>
    <row r="6433" spans="1:25" hidden="1">
      <c r="A6433" s="125"/>
      <c r="B6433" s="66" t="s">
        <v>56033</v>
      </c>
      <c r="C6433" s="66" t="s">
        <v>56032</v>
      </c>
      <c r="D6433" s="66" t="s">
        <v>60338</v>
      </c>
      <c r="E6433" s="66" t="s">
        <v>60337</v>
      </c>
      <c r="F6433" s="66">
        <v>1</v>
      </c>
      <c r="G6433" s="66">
        <v>35.001399999999997</v>
      </c>
      <c r="H6433" s="66">
        <v>112.5461</v>
      </c>
      <c r="I6433" s="66" t="s">
        <v>5</v>
      </c>
      <c r="O6433" s="66" t="s">
        <v>56037</v>
      </c>
      <c r="P6433" s="66" t="s">
        <v>60336</v>
      </c>
      <c r="Q6433" s="66" t="s">
        <v>56037</v>
      </c>
      <c r="Y6433" s="66">
        <v>1.91561619085061</v>
      </c>
    </row>
    <row r="6434" spans="1:25" hidden="1">
      <c r="A6434" s="125"/>
      <c r="B6434" s="66" t="s">
        <v>56033</v>
      </c>
      <c r="C6434" s="66" t="s">
        <v>56032</v>
      </c>
      <c r="D6434" s="66" t="s">
        <v>60335</v>
      </c>
      <c r="E6434" s="66" t="s">
        <v>60334</v>
      </c>
      <c r="F6434" s="66">
        <v>285</v>
      </c>
      <c r="G6434" s="66">
        <v>22.903400000000001</v>
      </c>
      <c r="H6434" s="66">
        <v>101.7724</v>
      </c>
      <c r="I6434" s="66" t="s">
        <v>11</v>
      </c>
      <c r="M6434" s="66">
        <v>2008</v>
      </c>
      <c r="O6434" s="66" t="s">
        <v>1327</v>
      </c>
      <c r="P6434" s="66" t="s">
        <v>60333</v>
      </c>
      <c r="Q6434" s="66" t="s">
        <v>1327</v>
      </c>
      <c r="R6434" s="66">
        <v>1071620</v>
      </c>
      <c r="Y6434" s="66">
        <v>1171.06589078454</v>
      </c>
    </row>
    <row r="6435" spans="1:25" hidden="1">
      <c r="A6435" s="125"/>
      <c r="B6435" s="66" t="s">
        <v>56033</v>
      </c>
      <c r="C6435" s="66" t="s">
        <v>56032</v>
      </c>
      <c r="D6435" s="66" t="s">
        <v>60332</v>
      </c>
      <c r="E6435" s="66" t="s">
        <v>60331</v>
      </c>
      <c r="F6435" s="66">
        <v>315</v>
      </c>
      <c r="G6435" s="66">
        <v>28.897400000000001</v>
      </c>
      <c r="H6435" s="66">
        <v>118.8792</v>
      </c>
      <c r="I6435" s="66" t="s">
        <v>2</v>
      </c>
      <c r="M6435" s="66">
        <v>2002</v>
      </c>
      <c r="N6435" s="66" t="s">
        <v>60330</v>
      </c>
      <c r="O6435" s="66" t="s">
        <v>821</v>
      </c>
      <c r="P6435" s="66" t="s">
        <v>822</v>
      </c>
      <c r="Q6435" s="66" t="s">
        <v>821</v>
      </c>
      <c r="Y6435" s="66">
        <v>1356.3548295626899</v>
      </c>
    </row>
    <row r="6436" spans="1:25" hidden="1">
      <c r="A6436" s="125"/>
      <c r="B6436" s="66" t="s">
        <v>56033</v>
      </c>
      <c r="C6436" s="66" t="s">
        <v>56032</v>
      </c>
      <c r="D6436" s="66" t="s">
        <v>60329</v>
      </c>
      <c r="E6436" s="66" t="s">
        <v>60328</v>
      </c>
      <c r="F6436" s="66">
        <v>700</v>
      </c>
      <c r="G6436" s="66">
        <v>39.053899999999999</v>
      </c>
      <c r="H6436" s="66">
        <v>117.4131</v>
      </c>
      <c r="I6436" s="66" t="s">
        <v>2</v>
      </c>
      <c r="M6436" s="66">
        <v>1999</v>
      </c>
      <c r="N6436" s="66" t="s">
        <v>57006</v>
      </c>
      <c r="O6436" s="66" t="s">
        <v>821</v>
      </c>
      <c r="P6436" s="66" t="s">
        <v>822</v>
      </c>
      <c r="Q6436" s="66" t="s">
        <v>821</v>
      </c>
      <c r="R6436" s="66">
        <v>1024337</v>
      </c>
      <c r="Y6436" s="66">
        <v>3014.1218434726502</v>
      </c>
    </row>
    <row r="6437" spans="1:25" hidden="1">
      <c r="A6437" s="125"/>
      <c r="B6437" s="66" t="s">
        <v>56033</v>
      </c>
      <c r="C6437" s="66" t="s">
        <v>56032</v>
      </c>
      <c r="D6437" s="66" t="s">
        <v>60327</v>
      </c>
      <c r="E6437" s="66" t="s">
        <v>60326</v>
      </c>
      <c r="F6437" s="66">
        <v>500</v>
      </c>
      <c r="G6437" s="66">
        <v>39.464300000000001</v>
      </c>
      <c r="H6437" s="66">
        <v>106.70140000000001</v>
      </c>
      <c r="I6437" s="66" t="s">
        <v>2</v>
      </c>
      <c r="M6437" s="66">
        <v>2009</v>
      </c>
      <c r="N6437" s="66" t="s">
        <v>60325</v>
      </c>
      <c r="O6437" s="66" t="s">
        <v>821</v>
      </c>
      <c r="P6437" s="66" t="s">
        <v>822</v>
      </c>
      <c r="Q6437" s="66" t="s">
        <v>821</v>
      </c>
      <c r="R6437" s="66">
        <v>1069831</v>
      </c>
      <c r="Y6437" s="66">
        <v>2152.9441739090398</v>
      </c>
    </row>
    <row r="6438" spans="1:25" hidden="1">
      <c r="A6438" s="125"/>
      <c r="B6438" s="66" t="s">
        <v>56033</v>
      </c>
      <c r="C6438" s="66" t="s">
        <v>56032</v>
      </c>
      <c r="D6438" s="66" t="s">
        <v>60324</v>
      </c>
      <c r="E6438" s="66" t="s">
        <v>60323</v>
      </c>
      <c r="F6438" s="66">
        <v>12</v>
      </c>
      <c r="G6438" s="66">
        <v>33.134500000000003</v>
      </c>
      <c r="H6438" s="66">
        <v>107.3222</v>
      </c>
      <c r="I6438" s="66" t="s">
        <v>11</v>
      </c>
      <c r="O6438" s="66" t="s">
        <v>56037</v>
      </c>
      <c r="P6438" s="66" t="s">
        <v>60322</v>
      </c>
      <c r="Q6438" s="66" t="s">
        <v>56037</v>
      </c>
      <c r="Y6438" s="66">
        <v>49.308037506717397</v>
      </c>
    </row>
    <row r="6439" spans="1:25" hidden="1">
      <c r="A6439" s="125"/>
      <c r="B6439" s="66" t="s">
        <v>56033</v>
      </c>
      <c r="C6439" s="66" t="s">
        <v>56032</v>
      </c>
      <c r="D6439" s="66" t="s">
        <v>60321</v>
      </c>
      <c r="E6439" s="66" t="s">
        <v>60320</v>
      </c>
      <c r="F6439" s="66">
        <v>270</v>
      </c>
      <c r="G6439" s="66">
        <v>33.613500000000002</v>
      </c>
      <c r="H6439" s="66">
        <v>113.374</v>
      </c>
      <c r="I6439" s="66" t="s">
        <v>2</v>
      </c>
      <c r="M6439" s="66">
        <v>2007</v>
      </c>
      <c r="N6439" s="66" t="s">
        <v>60319</v>
      </c>
      <c r="O6439" s="66" t="s">
        <v>821</v>
      </c>
      <c r="P6439" s="66" t="s">
        <v>822</v>
      </c>
      <c r="Q6439" s="66" t="s">
        <v>821</v>
      </c>
      <c r="Y6439" s="66">
        <v>1162.58985391088</v>
      </c>
    </row>
    <row r="6440" spans="1:25" hidden="1">
      <c r="A6440" s="125"/>
      <c r="B6440" s="66" t="s">
        <v>56033</v>
      </c>
      <c r="C6440" s="66" t="s">
        <v>56032</v>
      </c>
      <c r="D6440" s="66" t="s">
        <v>60318</v>
      </c>
      <c r="E6440" s="66" t="s">
        <v>60317</v>
      </c>
      <c r="F6440" s="66">
        <v>1260</v>
      </c>
      <c r="G6440" s="66">
        <v>34.8063</v>
      </c>
      <c r="H6440" s="66">
        <v>114.4451</v>
      </c>
      <c r="I6440" s="66" t="s">
        <v>2</v>
      </c>
      <c r="M6440" s="66">
        <v>2008</v>
      </c>
      <c r="N6440" s="66" t="s">
        <v>56885</v>
      </c>
      <c r="O6440" s="66" t="s">
        <v>821</v>
      </c>
      <c r="P6440" s="66" t="s">
        <v>822</v>
      </c>
      <c r="Q6440" s="66" t="s">
        <v>821</v>
      </c>
      <c r="R6440" s="66">
        <v>1058458</v>
      </c>
      <c r="Y6440" s="66">
        <v>5425.4193182507797</v>
      </c>
    </row>
    <row r="6441" spans="1:25" hidden="1">
      <c r="A6441" s="125"/>
      <c r="B6441" s="66" t="s">
        <v>56033</v>
      </c>
      <c r="C6441" s="66" t="s">
        <v>56032</v>
      </c>
      <c r="D6441" s="66" t="s">
        <v>60316</v>
      </c>
      <c r="E6441" s="66" t="s">
        <v>60315</v>
      </c>
      <c r="F6441" s="66">
        <v>600</v>
      </c>
      <c r="G6441" s="66">
        <v>39.729999999999997</v>
      </c>
      <c r="H6441" s="66">
        <v>118.45820000000001</v>
      </c>
      <c r="I6441" s="66" t="s">
        <v>2</v>
      </c>
      <c r="M6441" s="66">
        <v>2015</v>
      </c>
      <c r="N6441" s="66" t="s">
        <v>60314</v>
      </c>
      <c r="O6441" s="66" t="s">
        <v>821</v>
      </c>
      <c r="P6441" s="66" t="s">
        <v>822</v>
      </c>
      <c r="Q6441" s="66" t="s">
        <v>821</v>
      </c>
      <c r="Y6441" s="66">
        <v>2583.5330086908398</v>
      </c>
    </row>
    <row r="6442" spans="1:25" hidden="1">
      <c r="A6442" s="125"/>
      <c r="B6442" s="66" t="s">
        <v>56033</v>
      </c>
      <c r="C6442" s="66" t="s">
        <v>56032</v>
      </c>
      <c r="D6442" s="66" t="s">
        <v>60313</v>
      </c>
      <c r="E6442" s="66" t="s">
        <v>60312</v>
      </c>
      <c r="F6442" s="66">
        <v>9</v>
      </c>
      <c r="G6442" s="66">
        <v>31.2058</v>
      </c>
      <c r="H6442" s="66">
        <v>108.39</v>
      </c>
      <c r="I6442" s="66" t="s">
        <v>11</v>
      </c>
      <c r="O6442" s="66" t="s">
        <v>56037</v>
      </c>
      <c r="P6442" s="66" t="s">
        <v>60311</v>
      </c>
      <c r="Q6442" s="66" t="s">
        <v>56037</v>
      </c>
      <c r="Y6442" s="66">
        <v>36.981028130038098</v>
      </c>
    </row>
    <row r="6443" spans="1:25" hidden="1">
      <c r="A6443" s="125"/>
      <c r="B6443" s="66" t="s">
        <v>56033</v>
      </c>
      <c r="C6443" s="66" t="s">
        <v>56032</v>
      </c>
      <c r="D6443" s="66" t="s">
        <v>60310</v>
      </c>
      <c r="E6443" s="66" t="s">
        <v>60309</v>
      </c>
      <c r="F6443" s="66">
        <v>49</v>
      </c>
      <c r="G6443" s="66">
        <v>42.428400000000003</v>
      </c>
      <c r="H6443" s="66">
        <v>123.9156</v>
      </c>
      <c r="I6443" s="66" t="s">
        <v>1388</v>
      </c>
      <c r="O6443" s="66" t="s">
        <v>56037</v>
      </c>
      <c r="P6443" s="66" t="s">
        <v>60308</v>
      </c>
      <c r="Q6443" s="66" t="s">
        <v>56037</v>
      </c>
      <c r="Y6443" s="66">
        <v>149.98564434532301</v>
      </c>
    </row>
    <row r="6444" spans="1:25" hidden="1">
      <c r="A6444" s="125"/>
      <c r="B6444" s="66" t="s">
        <v>56033</v>
      </c>
      <c r="C6444" s="66" t="s">
        <v>56032</v>
      </c>
      <c r="D6444" s="66" t="s">
        <v>60307</v>
      </c>
      <c r="E6444" s="66" t="s">
        <v>60306</v>
      </c>
      <c r="F6444" s="66">
        <v>600</v>
      </c>
      <c r="G6444" s="66">
        <v>23.743400000000001</v>
      </c>
      <c r="H6444" s="66">
        <v>103.2208</v>
      </c>
      <c r="I6444" s="66" t="s">
        <v>2</v>
      </c>
      <c r="M6444" s="66">
        <v>2006</v>
      </c>
      <c r="N6444" s="66" t="s">
        <v>60305</v>
      </c>
      <c r="O6444" s="66" t="s">
        <v>821</v>
      </c>
      <c r="P6444" s="66" t="s">
        <v>822</v>
      </c>
      <c r="Q6444" s="66" t="s">
        <v>821</v>
      </c>
      <c r="R6444" s="66">
        <v>1033719</v>
      </c>
      <c r="Y6444" s="66">
        <v>2583.5330086908398</v>
      </c>
    </row>
    <row r="6445" spans="1:25" hidden="1">
      <c r="A6445" s="125"/>
      <c r="B6445" s="66" t="s">
        <v>56033</v>
      </c>
      <c r="C6445" s="66" t="s">
        <v>56032</v>
      </c>
      <c r="D6445" s="66" t="s">
        <v>60304</v>
      </c>
      <c r="E6445" s="66" t="s">
        <v>60303</v>
      </c>
      <c r="F6445" s="66">
        <v>15</v>
      </c>
      <c r="G6445" s="66">
        <v>34.300400000000003</v>
      </c>
      <c r="H6445" s="66">
        <v>103.4502</v>
      </c>
      <c r="I6445" s="66" t="s">
        <v>11</v>
      </c>
      <c r="O6445" s="66" t="s">
        <v>56037</v>
      </c>
      <c r="P6445" s="66" t="s">
        <v>60302</v>
      </c>
      <c r="Q6445" s="66" t="s">
        <v>56037</v>
      </c>
      <c r="R6445" s="66">
        <v>1089009</v>
      </c>
      <c r="Y6445" s="66">
        <v>61.635046883396797</v>
      </c>
    </row>
    <row r="6446" spans="1:25" hidden="1">
      <c r="A6446" s="125"/>
      <c r="B6446" s="66" t="s">
        <v>56033</v>
      </c>
      <c r="C6446" s="66" t="s">
        <v>56032</v>
      </c>
      <c r="D6446" s="66" t="s">
        <v>60301</v>
      </c>
      <c r="E6446" s="66" t="s">
        <v>60300</v>
      </c>
      <c r="F6446" s="66">
        <v>100</v>
      </c>
      <c r="G6446" s="66">
        <v>41.987000000000002</v>
      </c>
      <c r="H6446" s="66">
        <v>114.78100000000001</v>
      </c>
      <c r="I6446" s="66" t="s">
        <v>1388</v>
      </c>
      <c r="O6446" s="66" t="s">
        <v>56037</v>
      </c>
      <c r="P6446" s="66" t="s">
        <v>60299</v>
      </c>
      <c r="Q6446" s="66" t="s">
        <v>56037</v>
      </c>
      <c r="R6446" s="66">
        <v>1077160</v>
      </c>
      <c r="Y6446" s="66">
        <v>306.09315172514903</v>
      </c>
    </row>
    <row r="6447" spans="1:25" hidden="1">
      <c r="A6447" s="125"/>
      <c r="B6447" s="66" t="s">
        <v>56033</v>
      </c>
      <c r="C6447" s="66" t="s">
        <v>56032</v>
      </c>
      <c r="D6447" s="66" t="s">
        <v>60298</v>
      </c>
      <c r="E6447" s="66" t="s">
        <v>60297</v>
      </c>
      <c r="F6447" s="66">
        <v>49</v>
      </c>
      <c r="G6447" s="66">
        <v>42.133000000000003</v>
      </c>
      <c r="H6447" s="66">
        <v>114.583</v>
      </c>
      <c r="I6447" s="66" t="s">
        <v>1388</v>
      </c>
      <c r="O6447" s="66" t="s">
        <v>56037</v>
      </c>
      <c r="P6447" s="66" t="s">
        <v>60296</v>
      </c>
      <c r="Q6447" s="66" t="s">
        <v>56037</v>
      </c>
      <c r="Y6447" s="66">
        <v>149.98564434532301</v>
      </c>
    </row>
    <row r="6448" spans="1:25" hidden="1">
      <c r="A6448" s="125"/>
      <c r="B6448" s="66" t="s">
        <v>56033</v>
      </c>
      <c r="C6448" s="66" t="s">
        <v>56032</v>
      </c>
      <c r="D6448" s="66" t="s">
        <v>60295</v>
      </c>
      <c r="E6448" s="66" t="s">
        <v>60294</v>
      </c>
      <c r="F6448" s="66">
        <v>700</v>
      </c>
      <c r="G6448" s="66">
        <v>39.597799999999999</v>
      </c>
      <c r="H6448" s="66">
        <v>109.9087</v>
      </c>
      <c r="I6448" s="66" t="s">
        <v>2</v>
      </c>
      <c r="M6448" s="66">
        <v>2014</v>
      </c>
      <c r="N6448" s="66" t="s">
        <v>60293</v>
      </c>
      <c r="O6448" s="66" t="s">
        <v>821</v>
      </c>
      <c r="P6448" s="66" t="s">
        <v>822</v>
      </c>
      <c r="Q6448" s="66" t="s">
        <v>821</v>
      </c>
      <c r="Y6448" s="66">
        <v>3014.1218434726502</v>
      </c>
    </row>
    <row r="6449" spans="1:25" hidden="1">
      <c r="A6449" s="125"/>
      <c r="B6449" s="66" t="s">
        <v>56033</v>
      </c>
      <c r="C6449" s="66" t="s">
        <v>56032</v>
      </c>
      <c r="D6449" s="66" t="s">
        <v>60292</v>
      </c>
      <c r="E6449" s="66" t="s">
        <v>60291</v>
      </c>
      <c r="F6449" s="66">
        <v>133.5</v>
      </c>
      <c r="G6449" s="66">
        <v>41.11</v>
      </c>
      <c r="H6449" s="66">
        <v>114.1</v>
      </c>
      <c r="I6449" s="66" t="s">
        <v>1388</v>
      </c>
      <c r="O6449" s="66" t="s">
        <v>56058</v>
      </c>
      <c r="P6449" s="66" t="s">
        <v>56057</v>
      </c>
      <c r="R6449" s="66">
        <v>1076511</v>
      </c>
      <c r="Y6449" s="66">
        <v>408.63435755307398</v>
      </c>
    </row>
    <row r="6450" spans="1:25" hidden="1">
      <c r="A6450" s="125"/>
      <c r="B6450" s="66" t="s">
        <v>56033</v>
      </c>
      <c r="C6450" s="66" t="s">
        <v>56032</v>
      </c>
      <c r="D6450" s="66" t="s">
        <v>60290</v>
      </c>
      <c r="E6450" s="66" t="s">
        <v>60289</v>
      </c>
      <c r="F6450" s="66">
        <v>1200</v>
      </c>
      <c r="G6450" s="66">
        <v>42.700899999999997</v>
      </c>
      <c r="H6450" s="66">
        <v>123.36579999999999</v>
      </c>
      <c r="I6450" s="66" t="s">
        <v>2</v>
      </c>
      <c r="M6450" s="66">
        <v>2008</v>
      </c>
      <c r="N6450" s="66" t="s">
        <v>56766</v>
      </c>
      <c r="O6450" s="66" t="s">
        <v>821</v>
      </c>
      <c r="P6450" s="66" t="s">
        <v>822</v>
      </c>
      <c r="Q6450" s="66" t="s">
        <v>821</v>
      </c>
      <c r="R6450" s="66">
        <v>1070476</v>
      </c>
      <c r="Y6450" s="66">
        <v>5167.0660173816896</v>
      </c>
    </row>
    <row r="6451" spans="1:25" hidden="1">
      <c r="A6451" s="125"/>
      <c r="B6451" s="66" t="s">
        <v>56033</v>
      </c>
      <c r="C6451" s="66" t="s">
        <v>56032</v>
      </c>
      <c r="D6451" s="66" t="s">
        <v>60288</v>
      </c>
      <c r="E6451" s="66" t="s">
        <v>60287</v>
      </c>
      <c r="F6451" s="66">
        <v>284.89999999999998</v>
      </c>
      <c r="G6451" s="66">
        <v>36.06</v>
      </c>
      <c r="H6451" s="66">
        <v>101.95</v>
      </c>
      <c r="I6451" s="66" t="s">
        <v>11</v>
      </c>
      <c r="O6451" s="66" t="s">
        <v>56139</v>
      </c>
      <c r="P6451" s="66" t="s">
        <v>60286</v>
      </c>
      <c r="R6451" s="66">
        <v>1026426</v>
      </c>
      <c r="Y6451" s="66">
        <v>1170.65499047198</v>
      </c>
    </row>
    <row r="6452" spans="1:25" hidden="1">
      <c r="A6452" s="125"/>
      <c r="B6452" s="66" t="s">
        <v>56033</v>
      </c>
      <c r="C6452" s="66" t="s">
        <v>56032</v>
      </c>
      <c r="D6452" s="66" t="s">
        <v>60285</v>
      </c>
      <c r="E6452" s="66" t="s">
        <v>60284</v>
      </c>
      <c r="F6452" s="66">
        <v>1200</v>
      </c>
      <c r="G6452" s="66">
        <v>34.409999999999997</v>
      </c>
      <c r="H6452" s="66">
        <v>117.57729999999999</v>
      </c>
      <c r="I6452" s="66" t="s">
        <v>2</v>
      </c>
      <c r="M6452" s="66">
        <v>2006</v>
      </c>
      <c r="N6452" s="66" t="s">
        <v>60283</v>
      </c>
      <c r="O6452" s="66" t="s">
        <v>821</v>
      </c>
      <c r="P6452" s="66" t="s">
        <v>822</v>
      </c>
      <c r="Q6452" s="66" t="s">
        <v>821</v>
      </c>
      <c r="R6452" s="66">
        <v>1070473</v>
      </c>
      <c r="Y6452" s="66">
        <v>5167.0660173816896</v>
      </c>
    </row>
    <row r="6453" spans="1:25" hidden="1">
      <c r="A6453" s="125"/>
      <c r="B6453" s="66" t="s">
        <v>56033</v>
      </c>
      <c r="C6453" s="66" t="s">
        <v>56032</v>
      </c>
      <c r="D6453" s="66" t="s">
        <v>60282</v>
      </c>
      <c r="E6453" s="66" t="s">
        <v>60281</v>
      </c>
      <c r="F6453" s="66">
        <v>700</v>
      </c>
      <c r="G6453" s="66">
        <v>45.542700000000004</v>
      </c>
      <c r="H6453" s="66">
        <v>85.024299999999997</v>
      </c>
      <c r="I6453" s="66" t="s">
        <v>2</v>
      </c>
      <c r="M6453" s="66">
        <v>2014</v>
      </c>
      <c r="N6453" s="66" t="s">
        <v>60280</v>
      </c>
      <c r="O6453" s="66" t="s">
        <v>821</v>
      </c>
      <c r="P6453" s="66" t="s">
        <v>822</v>
      </c>
      <c r="Q6453" s="66" t="s">
        <v>821</v>
      </c>
      <c r="R6453" s="66">
        <v>1087305</v>
      </c>
      <c r="Y6453" s="66">
        <v>3014.1218434726502</v>
      </c>
    </row>
    <row r="6454" spans="1:25" hidden="1">
      <c r="A6454" s="125"/>
      <c r="B6454" s="66" t="s">
        <v>56033</v>
      </c>
      <c r="C6454" s="66" t="s">
        <v>56032</v>
      </c>
      <c r="D6454" s="66" t="s">
        <v>60279</v>
      </c>
      <c r="E6454" s="66" t="s">
        <v>60278</v>
      </c>
      <c r="F6454" s="66">
        <v>150</v>
      </c>
      <c r="G6454" s="66">
        <v>37.838500000000003</v>
      </c>
      <c r="H6454" s="66">
        <v>75.572699999999998</v>
      </c>
      <c r="I6454" s="66" t="s">
        <v>11</v>
      </c>
      <c r="O6454" s="66" t="s">
        <v>56037</v>
      </c>
      <c r="P6454" s="66" t="s">
        <v>60277</v>
      </c>
      <c r="Q6454" s="66" t="s">
        <v>56037</v>
      </c>
      <c r="Y6454" s="66">
        <v>616.35046883396797</v>
      </c>
    </row>
    <row r="6455" spans="1:25" hidden="1">
      <c r="A6455" s="125"/>
      <c r="B6455" s="66" t="s">
        <v>56033</v>
      </c>
      <c r="C6455" s="66" t="s">
        <v>56032</v>
      </c>
      <c r="D6455" s="66" t="s">
        <v>60276</v>
      </c>
      <c r="E6455" s="66" t="s">
        <v>60275</v>
      </c>
      <c r="F6455" s="66">
        <v>49</v>
      </c>
      <c r="G6455" s="66">
        <v>45.383299999999998</v>
      </c>
      <c r="H6455" s="66">
        <v>121.36669999999999</v>
      </c>
      <c r="I6455" s="66" t="s">
        <v>1388</v>
      </c>
      <c r="O6455" s="66" t="s">
        <v>56037</v>
      </c>
      <c r="P6455" s="66" t="s">
        <v>60274</v>
      </c>
      <c r="Q6455" s="66" t="s">
        <v>56037</v>
      </c>
      <c r="Y6455" s="66">
        <v>149.98564434532301</v>
      </c>
    </row>
    <row r="6456" spans="1:25" hidden="1">
      <c r="A6456" s="125"/>
      <c r="B6456" s="66" t="s">
        <v>56033</v>
      </c>
      <c r="C6456" s="66" t="s">
        <v>56032</v>
      </c>
      <c r="D6456" s="66" t="s">
        <v>60273</v>
      </c>
      <c r="E6456" s="66" t="s">
        <v>60272</v>
      </c>
      <c r="F6456" s="66">
        <v>50</v>
      </c>
      <c r="G6456" s="66">
        <v>45.0717</v>
      </c>
      <c r="H6456" s="66">
        <v>121.4933</v>
      </c>
      <c r="I6456" s="66" t="s">
        <v>1388</v>
      </c>
      <c r="O6456" s="66" t="s">
        <v>56037</v>
      </c>
      <c r="P6456" s="66" t="s">
        <v>60271</v>
      </c>
      <c r="Q6456" s="66" t="s">
        <v>56037</v>
      </c>
      <c r="Y6456" s="66">
        <v>153.046575862574</v>
      </c>
    </row>
    <row r="6457" spans="1:25" hidden="1">
      <c r="A6457" s="125"/>
      <c r="B6457" s="66" t="s">
        <v>56033</v>
      </c>
      <c r="C6457" s="66" t="s">
        <v>56032</v>
      </c>
      <c r="D6457" s="66" t="s">
        <v>60270</v>
      </c>
      <c r="E6457" s="66" t="s">
        <v>60269</v>
      </c>
      <c r="F6457" s="66">
        <v>330</v>
      </c>
      <c r="G6457" s="66">
        <v>44.981900000000003</v>
      </c>
      <c r="H6457" s="66">
        <v>121.42440000000001</v>
      </c>
      <c r="I6457" s="66" t="s">
        <v>2</v>
      </c>
      <c r="M6457" s="66">
        <v>2010</v>
      </c>
      <c r="N6457" s="66" t="s">
        <v>60268</v>
      </c>
      <c r="O6457" s="66" t="s">
        <v>821</v>
      </c>
      <c r="P6457" s="66" t="s">
        <v>822</v>
      </c>
      <c r="Q6457" s="66" t="s">
        <v>821</v>
      </c>
      <c r="R6457" s="66">
        <v>1087933</v>
      </c>
      <c r="Y6457" s="66">
        <v>1420.94315477996</v>
      </c>
    </row>
    <row r="6458" spans="1:25" hidden="1">
      <c r="A6458" s="125"/>
      <c r="B6458" s="66" t="s">
        <v>56033</v>
      </c>
      <c r="C6458" s="66" t="s">
        <v>56032</v>
      </c>
      <c r="D6458" s="66" t="s">
        <v>60267</v>
      </c>
      <c r="E6458" s="66" t="s">
        <v>60266</v>
      </c>
      <c r="F6458" s="66">
        <v>10</v>
      </c>
      <c r="G6458" s="66">
        <v>44.355800000000002</v>
      </c>
      <c r="H6458" s="66">
        <v>84.781700000000001</v>
      </c>
      <c r="I6458" s="66" t="s">
        <v>11</v>
      </c>
      <c r="O6458" s="66" t="s">
        <v>56037</v>
      </c>
      <c r="P6458" s="66" t="s">
        <v>60265</v>
      </c>
      <c r="Q6458" s="66" t="s">
        <v>56037</v>
      </c>
      <c r="Y6458" s="66">
        <v>41.0900312555979</v>
      </c>
    </row>
    <row r="6459" spans="1:25" hidden="1">
      <c r="A6459" s="125"/>
      <c r="B6459" s="66" t="s">
        <v>56033</v>
      </c>
      <c r="C6459" s="66" t="s">
        <v>56032</v>
      </c>
      <c r="D6459" s="66" t="s">
        <v>60264</v>
      </c>
      <c r="E6459" s="66" t="s">
        <v>60263</v>
      </c>
      <c r="F6459" s="66">
        <v>18</v>
      </c>
      <c r="G6459" s="66">
        <v>44.320300000000003</v>
      </c>
      <c r="H6459" s="66">
        <v>84.781400000000005</v>
      </c>
      <c r="I6459" s="66" t="s">
        <v>11</v>
      </c>
      <c r="O6459" s="66" t="s">
        <v>56037</v>
      </c>
      <c r="P6459" s="66" t="s">
        <v>60262</v>
      </c>
      <c r="Q6459" s="66" t="s">
        <v>56037</v>
      </c>
      <c r="Y6459" s="66">
        <v>73.962056260076196</v>
      </c>
    </row>
    <row r="6460" spans="1:25" hidden="1">
      <c r="A6460" s="125"/>
      <c r="B6460" s="66" t="s">
        <v>56033</v>
      </c>
      <c r="C6460" s="66" t="s">
        <v>56032</v>
      </c>
      <c r="D6460" s="66" t="s">
        <v>60261</v>
      </c>
      <c r="E6460" s="66" t="s">
        <v>60260</v>
      </c>
      <c r="F6460" s="66">
        <v>100</v>
      </c>
      <c r="G6460" s="66">
        <v>44.406100000000002</v>
      </c>
      <c r="H6460" s="66">
        <v>84.9285</v>
      </c>
      <c r="I6460" s="66" t="s">
        <v>2</v>
      </c>
      <c r="M6460" s="66">
        <v>2002</v>
      </c>
      <c r="O6460" s="66" t="s">
        <v>821</v>
      </c>
      <c r="P6460" s="66" t="s">
        <v>822</v>
      </c>
      <c r="Q6460" s="66" t="s">
        <v>821</v>
      </c>
      <c r="Y6460" s="66">
        <v>430.58883478180798</v>
      </c>
    </row>
    <row r="6461" spans="1:25" hidden="1">
      <c r="A6461" s="125"/>
      <c r="B6461" s="66" t="s">
        <v>56033</v>
      </c>
      <c r="C6461" s="66" t="s">
        <v>56032</v>
      </c>
      <c r="D6461" s="66" t="s">
        <v>60259</v>
      </c>
      <c r="E6461" s="66" t="s">
        <v>60258</v>
      </c>
      <c r="F6461" s="66">
        <v>49</v>
      </c>
      <c r="G6461" s="66">
        <v>42.9786</v>
      </c>
      <c r="H6461" s="66">
        <v>121.6784</v>
      </c>
      <c r="I6461" s="66" t="s">
        <v>1388</v>
      </c>
      <c r="O6461" s="66" t="s">
        <v>56037</v>
      </c>
      <c r="P6461" s="66" t="s">
        <v>60257</v>
      </c>
      <c r="Q6461" s="66" t="s">
        <v>56037</v>
      </c>
      <c r="Y6461" s="66">
        <v>149.98564434532301</v>
      </c>
    </row>
    <row r="6462" spans="1:25" hidden="1">
      <c r="A6462" s="125"/>
      <c r="B6462" s="66" t="s">
        <v>56033</v>
      </c>
      <c r="C6462" s="66" t="s">
        <v>56032</v>
      </c>
      <c r="D6462" s="66" t="s">
        <v>60256</v>
      </c>
      <c r="E6462" s="66" t="s">
        <v>60255</v>
      </c>
      <c r="F6462" s="66">
        <v>100</v>
      </c>
      <c r="G6462" s="66">
        <v>24.78</v>
      </c>
      <c r="H6462" s="66">
        <v>103.43</v>
      </c>
      <c r="I6462" s="66" t="s">
        <v>2259</v>
      </c>
      <c r="M6462" s="66">
        <v>2011</v>
      </c>
      <c r="O6462" s="66" t="s">
        <v>56065</v>
      </c>
      <c r="P6462" s="66" t="s">
        <v>60254</v>
      </c>
      <c r="R6462" s="66">
        <v>1073849</v>
      </c>
      <c r="Y6462" s="66">
        <v>968.73943563942896</v>
      </c>
    </row>
    <row r="6463" spans="1:25" hidden="1">
      <c r="A6463" s="125"/>
      <c r="B6463" s="66" t="s">
        <v>56033</v>
      </c>
      <c r="C6463" s="66" t="s">
        <v>56032</v>
      </c>
      <c r="D6463" s="66" t="s">
        <v>60253</v>
      </c>
      <c r="E6463" s="66" t="s">
        <v>60252</v>
      </c>
      <c r="F6463" s="66">
        <v>600</v>
      </c>
      <c r="G6463" s="66">
        <v>25.014800000000001</v>
      </c>
      <c r="H6463" s="66">
        <v>102.3329</v>
      </c>
      <c r="I6463" s="66" t="s">
        <v>2</v>
      </c>
      <c r="M6463" s="66">
        <v>2001</v>
      </c>
      <c r="N6463" s="66" t="s">
        <v>57006</v>
      </c>
      <c r="O6463" s="66" t="s">
        <v>821</v>
      </c>
      <c r="P6463" s="66" t="s">
        <v>822</v>
      </c>
      <c r="Q6463" s="66" t="s">
        <v>821</v>
      </c>
      <c r="R6463" s="66">
        <v>1033720</v>
      </c>
      <c r="Y6463" s="66">
        <v>2583.5330086908398</v>
      </c>
    </row>
    <row r="6464" spans="1:25" hidden="1">
      <c r="A6464" s="125"/>
      <c r="B6464" s="66" t="s">
        <v>56033</v>
      </c>
      <c r="C6464" s="66" t="s">
        <v>56032</v>
      </c>
      <c r="D6464" s="66" t="s">
        <v>60251</v>
      </c>
      <c r="E6464" s="66" t="s">
        <v>60250</v>
      </c>
      <c r="F6464" s="66">
        <v>50</v>
      </c>
      <c r="G6464" s="66">
        <v>31.409099999999999</v>
      </c>
      <c r="H6464" s="66">
        <v>120.923</v>
      </c>
      <c r="I6464" s="66" t="s">
        <v>2</v>
      </c>
      <c r="M6464" s="66">
        <v>2003</v>
      </c>
      <c r="N6464" s="66" t="s">
        <v>60249</v>
      </c>
      <c r="O6464" s="66" t="s">
        <v>1327</v>
      </c>
      <c r="P6464" s="66" t="s">
        <v>60248</v>
      </c>
      <c r="Q6464" s="66" t="s">
        <v>1327</v>
      </c>
      <c r="R6464" s="66">
        <v>1062211</v>
      </c>
      <c r="Y6464" s="66">
        <v>215.29441739090399</v>
      </c>
    </row>
    <row r="6465" spans="1:25" hidden="1">
      <c r="A6465" s="125"/>
      <c r="B6465" s="66" t="s">
        <v>56033</v>
      </c>
      <c r="C6465" s="66" t="s">
        <v>56032</v>
      </c>
      <c r="D6465" s="66" t="s">
        <v>60247</v>
      </c>
      <c r="E6465" s="66" t="s">
        <v>60246</v>
      </c>
      <c r="F6465" s="66">
        <v>1320</v>
      </c>
      <c r="G6465" s="66">
        <v>23.694900000000001</v>
      </c>
      <c r="H6465" s="66">
        <v>109.16289999999999</v>
      </c>
      <c r="I6465" s="66" t="s">
        <v>2</v>
      </c>
      <c r="M6465" s="66">
        <v>2001</v>
      </c>
      <c r="N6465" s="66" t="s">
        <v>60245</v>
      </c>
      <c r="O6465" s="66" t="s">
        <v>821</v>
      </c>
      <c r="P6465" s="66" t="s">
        <v>822</v>
      </c>
      <c r="Q6465" s="66" t="s">
        <v>821</v>
      </c>
      <c r="R6465" s="66">
        <v>1014016</v>
      </c>
      <c r="Y6465" s="66">
        <v>5683.7726191198599</v>
      </c>
    </row>
    <row r="6466" spans="1:25" hidden="1">
      <c r="A6466" s="125"/>
      <c r="B6466" s="66" t="s">
        <v>56033</v>
      </c>
      <c r="C6466" s="66" t="s">
        <v>56032</v>
      </c>
      <c r="D6466" s="66" t="s">
        <v>60244</v>
      </c>
      <c r="E6466" s="66" t="s">
        <v>60243</v>
      </c>
      <c r="F6466" s="66">
        <v>1200</v>
      </c>
      <c r="G6466" s="66">
        <v>36.2547</v>
      </c>
      <c r="H6466" s="66">
        <v>117.6725</v>
      </c>
      <c r="I6466" s="66" t="s">
        <v>2</v>
      </c>
      <c r="M6466" s="66">
        <v>2001</v>
      </c>
      <c r="N6466" s="66" t="s">
        <v>56269</v>
      </c>
      <c r="O6466" s="66" t="s">
        <v>821</v>
      </c>
      <c r="P6466" s="66" t="s">
        <v>822</v>
      </c>
      <c r="Q6466" s="66" t="s">
        <v>821</v>
      </c>
      <c r="R6466" s="66">
        <v>1028536</v>
      </c>
      <c r="Y6466" s="66">
        <v>5167.0660173816896</v>
      </c>
    </row>
    <row r="6467" spans="1:25" hidden="1">
      <c r="A6467" s="125"/>
      <c r="B6467" s="66" t="s">
        <v>56033</v>
      </c>
      <c r="C6467" s="66" t="s">
        <v>56032</v>
      </c>
      <c r="D6467" s="66" t="s">
        <v>60242</v>
      </c>
      <c r="E6467" s="66" t="s">
        <v>60241</v>
      </c>
      <c r="F6467" s="66">
        <v>48</v>
      </c>
      <c r="G6467" s="66">
        <v>37.1</v>
      </c>
      <c r="H6467" s="66">
        <v>119.56</v>
      </c>
      <c r="I6467" s="66" t="s">
        <v>1388</v>
      </c>
      <c r="O6467" s="66" t="s">
        <v>56037</v>
      </c>
      <c r="P6467" s="66" t="s">
        <v>60240</v>
      </c>
      <c r="Q6467" s="66" t="s">
        <v>56037</v>
      </c>
      <c r="R6467" s="66">
        <v>1079807</v>
      </c>
      <c r="Y6467" s="66">
        <v>146.92471282807099</v>
      </c>
    </row>
    <row r="6468" spans="1:25" hidden="1">
      <c r="A6468" s="125"/>
      <c r="B6468" s="66" t="s">
        <v>56033</v>
      </c>
      <c r="C6468" s="66" t="s">
        <v>56032</v>
      </c>
      <c r="D6468" s="66" t="s">
        <v>60239</v>
      </c>
      <c r="E6468" s="66" t="s">
        <v>60238</v>
      </c>
      <c r="F6468" s="66">
        <v>16</v>
      </c>
      <c r="G6468" s="66">
        <v>30.2</v>
      </c>
      <c r="H6468" s="66">
        <v>102.19</v>
      </c>
      <c r="I6468" s="66" t="s">
        <v>11</v>
      </c>
      <c r="O6468" s="66" t="s">
        <v>56037</v>
      </c>
      <c r="P6468" s="66" t="s">
        <v>60237</v>
      </c>
      <c r="Q6468" s="66" t="s">
        <v>56037</v>
      </c>
      <c r="Y6468" s="66">
        <v>65.744050008956606</v>
      </c>
    </row>
    <row r="6469" spans="1:25" hidden="1">
      <c r="A6469" s="125"/>
      <c r="B6469" s="66" t="s">
        <v>56033</v>
      </c>
      <c r="C6469" s="66" t="s">
        <v>56032</v>
      </c>
      <c r="D6469" s="66" t="s">
        <v>60236</v>
      </c>
      <c r="E6469" s="66" t="s">
        <v>60235</v>
      </c>
      <c r="F6469" s="66">
        <v>335</v>
      </c>
      <c r="G6469" s="66">
        <v>22.21</v>
      </c>
      <c r="H6469" s="66">
        <v>114.11</v>
      </c>
      <c r="I6469" s="66" t="s">
        <v>5</v>
      </c>
      <c r="O6469" s="66" t="s">
        <v>60232</v>
      </c>
      <c r="P6469" s="66" t="s">
        <v>60231</v>
      </c>
      <c r="R6469" s="66">
        <v>1018728</v>
      </c>
      <c r="Y6469" s="66">
        <v>641.73142393495505</v>
      </c>
    </row>
    <row r="6470" spans="1:25" hidden="1">
      <c r="A6470" s="125"/>
      <c r="B6470" s="66" t="s">
        <v>56033</v>
      </c>
      <c r="C6470" s="66" t="s">
        <v>56032</v>
      </c>
      <c r="D6470" s="66" t="s">
        <v>60234</v>
      </c>
      <c r="E6470" s="66" t="s">
        <v>60233</v>
      </c>
      <c r="F6470" s="66">
        <v>920</v>
      </c>
      <c r="G6470" s="66">
        <v>22.22</v>
      </c>
      <c r="H6470" s="66">
        <v>114.1</v>
      </c>
      <c r="I6470" s="66" t="s">
        <v>5</v>
      </c>
      <c r="O6470" s="66" t="s">
        <v>60232</v>
      </c>
      <c r="P6470" s="66" t="s">
        <v>60231</v>
      </c>
      <c r="R6470" s="66">
        <v>1018728</v>
      </c>
      <c r="Y6470" s="66">
        <v>1762.3668955825599</v>
      </c>
    </row>
    <row r="6471" spans="1:25" hidden="1">
      <c r="A6471" s="125"/>
      <c r="B6471" s="66" t="s">
        <v>56033</v>
      </c>
      <c r="C6471" s="66" t="s">
        <v>56032</v>
      </c>
      <c r="D6471" s="66" t="s">
        <v>60230</v>
      </c>
      <c r="E6471" s="66" t="s">
        <v>60229</v>
      </c>
      <c r="F6471" s="66">
        <v>1</v>
      </c>
      <c r="G6471" s="66">
        <v>35.3172</v>
      </c>
      <c r="H6471" s="66">
        <v>118.2975</v>
      </c>
      <c r="I6471" s="66" t="s">
        <v>5</v>
      </c>
      <c r="O6471" s="66" t="s">
        <v>56037</v>
      </c>
      <c r="P6471" s="66" t="s">
        <v>60228</v>
      </c>
      <c r="Q6471" s="66" t="s">
        <v>56037</v>
      </c>
      <c r="Y6471" s="66">
        <v>1.91561619085061</v>
      </c>
    </row>
    <row r="6472" spans="1:25" hidden="1">
      <c r="A6472" s="125"/>
      <c r="B6472" s="66" t="s">
        <v>56033</v>
      </c>
      <c r="C6472" s="66" t="s">
        <v>56032</v>
      </c>
      <c r="D6472" s="66" t="s">
        <v>60227</v>
      </c>
      <c r="E6472" s="66" t="s">
        <v>60226</v>
      </c>
      <c r="F6472" s="66">
        <v>14</v>
      </c>
      <c r="G6472" s="66">
        <v>32.15</v>
      </c>
      <c r="H6472" s="66">
        <v>108.9272</v>
      </c>
      <c r="I6472" s="66" t="s">
        <v>11</v>
      </c>
      <c r="O6472" s="66" t="s">
        <v>56037</v>
      </c>
      <c r="P6472" s="66" t="s">
        <v>60225</v>
      </c>
      <c r="Q6472" s="66" t="s">
        <v>56037</v>
      </c>
      <c r="Y6472" s="66">
        <v>57.526043757837002</v>
      </c>
    </row>
    <row r="6473" spans="1:25" hidden="1">
      <c r="A6473" s="125"/>
      <c r="B6473" s="66" t="s">
        <v>56033</v>
      </c>
      <c r="C6473" s="66" t="s">
        <v>56032</v>
      </c>
      <c r="D6473" s="66" t="s">
        <v>60224</v>
      </c>
      <c r="E6473" s="66" t="s">
        <v>60223</v>
      </c>
      <c r="F6473" s="66">
        <v>658</v>
      </c>
      <c r="G6473" s="66">
        <v>32.31</v>
      </c>
      <c r="H6473" s="66">
        <v>118.27</v>
      </c>
      <c r="I6473" s="66" t="s">
        <v>11</v>
      </c>
      <c r="M6473" s="66">
        <v>2005</v>
      </c>
      <c r="O6473" s="66" t="s">
        <v>60222</v>
      </c>
      <c r="P6473" s="66" t="s">
        <v>60221</v>
      </c>
      <c r="R6473" s="66">
        <v>1010200</v>
      </c>
      <c r="Y6473" s="66">
        <v>2703.72405661834</v>
      </c>
    </row>
    <row r="6474" spans="1:25" hidden="1">
      <c r="A6474" s="125"/>
      <c r="B6474" s="66" t="s">
        <v>56033</v>
      </c>
      <c r="C6474" s="66" t="s">
        <v>56032</v>
      </c>
      <c r="D6474" s="66" t="s">
        <v>60220</v>
      </c>
      <c r="E6474" s="66" t="s">
        <v>60219</v>
      </c>
      <c r="F6474" s="66">
        <v>35</v>
      </c>
      <c r="G6474" s="66">
        <v>35.225000000000001</v>
      </c>
      <c r="H6474" s="66">
        <v>112.25060000000001</v>
      </c>
      <c r="I6474" s="66" t="s">
        <v>5</v>
      </c>
      <c r="O6474" s="66" t="s">
        <v>56037</v>
      </c>
      <c r="P6474" s="66" t="s">
        <v>60218</v>
      </c>
      <c r="Q6474" s="66" t="s">
        <v>56037</v>
      </c>
      <c r="Y6474" s="66">
        <v>67.046566679771402</v>
      </c>
    </row>
    <row r="6475" spans="1:25" hidden="1">
      <c r="A6475" s="125"/>
      <c r="B6475" s="66" t="s">
        <v>56033</v>
      </c>
      <c r="C6475" s="66" t="s">
        <v>56032</v>
      </c>
      <c r="D6475" s="66" t="s">
        <v>60217</v>
      </c>
      <c r="E6475" s="66" t="s">
        <v>60216</v>
      </c>
      <c r="F6475" s="66">
        <v>8</v>
      </c>
      <c r="G6475" s="66">
        <v>31.540199999999999</v>
      </c>
      <c r="H6475" s="66">
        <v>108.5</v>
      </c>
      <c r="I6475" s="66" t="s">
        <v>11</v>
      </c>
      <c r="O6475" s="66" t="s">
        <v>56037</v>
      </c>
      <c r="P6475" s="66" t="s">
        <v>60215</v>
      </c>
      <c r="Q6475" s="66" t="s">
        <v>56037</v>
      </c>
      <c r="Y6475" s="66">
        <v>32.872025004478303</v>
      </c>
    </row>
    <row r="6476" spans="1:25" hidden="1">
      <c r="A6476" s="125"/>
      <c r="B6476" s="66" t="s">
        <v>56033</v>
      </c>
      <c r="C6476" s="66" t="s">
        <v>56032</v>
      </c>
      <c r="D6476" s="66" t="s">
        <v>60214</v>
      </c>
      <c r="E6476" s="66" t="s">
        <v>60213</v>
      </c>
      <c r="F6476" s="66">
        <v>2400</v>
      </c>
      <c r="G6476" s="66">
        <v>29.1861</v>
      </c>
      <c r="H6476" s="66">
        <v>119.5068</v>
      </c>
      <c r="I6476" s="66" t="s">
        <v>2</v>
      </c>
      <c r="M6476" s="66">
        <v>2008</v>
      </c>
      <c r="N6476" s="66" t="s">
        <v>56190</v>
      </c>
      <c r="O6476" s="66" t="s">
        <v>821</v>
      </c>
      <c r="P6476" s="66" t="s">
        <v>822</v>
      </c>
      <c r="Q6476" s="66" t="s">
        <v>821</v>
      </c>
      <c r="R6476" s="66">
        <v>1058794</v>
      </c>
      <c r="Y6476" s="66">
        <v>10334.132034763301</v>
      </c>
    </row>
    <row r="6477" spans="1:25" hidden="1">
      <c r="A6477" s="125"/>
      <c r="B6477" s="66" t="s">
        <v>56033</v>
      </c>
      <c r="C6477" s="66" t="s">
        <v>56032</v>
      </c>
      <c r="D6477" s="66" t="s">
        <v>60212</v>
      </c>
      <c r="E6477" s="66" t="s">
        <v>60211</v>
      </c>
      <c r="F6477" s="66">
        <v>660</v>
      </c>
      <c r="G6477" s="66">
        <v>36.075499999999998</v>
      </c>
      <c r="H6477" s="66">
        <v>103.67740000000001</v>
      </c>
      <c r="I6477" s="66" t="s">
        <v>2</v>
      </c>
      <c r="M6477" s="66">
        <v>2011</v>
      </c>
      <c r="N6477" s="66" t="s">
        <v>56766</v>
      </c>
      <c r="O6477" s="66" t="s">
        <v>821</v>
      </c>
      <c r="P6477" s="66" t="s">
        <v>822</v>
      </c>
      <c r="Q6477" s="66" t="s">
        <v>821</v>
      </c>
      <c r="R6477" s="66">
        <v>1084678</v>
      </c>
      <c r="Y6477" s="66">
        <v>2841.8863095599299</v>
      </c>
    </row>
    <row r="6478" spans="1:25" hidden="1">
      <c r="A6478" s="125"/>
      <c r="B6478" s="66" t="s">
        <v>56033</v>
      </c>
      <c r="C6478" s="66" t="s">
        <v>56032</v>
      </c>
      <c r="D6478" s="66" t="s">
        <v>60210</v>
      </c>
      <c r="E6478" s="66" t="s">
        <v>60209</v>
      </c>
      <c r="F6478" s="66">
        <v>300</v>
      </c>
      <c r="G6478" s="66">
        <v>36.156399999999998</v>
      </c>
      <c r="H6478" s="66">
        <v>103.3317</v>
      </c>
      <c r="I6478" s="66" t="s">
        <v>2</v>
      </c>
      <c r="M6478" s="66">
        <v>2008</v>
      </c>
      <c r="N6478" s="66" t="s">
        <v>60208</v>
      </c>
      <c r="O6478" s="66" t="s">
        <v>821</v>
      </c>
      <c r="P6478" s="66" t="s">
        <v>822</v>
      </c>
      <c r="Q6478" s="66" t="s">
        <v>821</v>
      </c>
      <c r="R6478" s="66">
        <v>1077093</v>
      </c>
      <c r="Y6478" s="66">
        <v>1291.7665043454199</v>
      </c>
    </row>
    <row r="6479" spans="1:25" hidden="1">
      <c r="A6479" s="125"/>
      <c r="B6479" s="66" t="s">
        <v>56033</v>
      </c>
      <c r="C6479" s="66" t="s">
        <v>56032</v>
      </c>
      <c r="D6479" s="66" t="s">
        <v>60207</v>
      </c>
      <c r="E6479" s="66" t="s">
        <v>60206</v>
      </c>
      <c r="F6479" s="66">
        <v>15</v>
      </c>
      <c r="G6479" s="66">
        <v>31.063600000000001</v>
      </c>
      <c r="H6479" s="66">
        <v>121.87139999999999</v>
      </c>
      <c r="I6479" s="66" t="s">
        <v>5</v>
      </c>
      <c r="O6479" s="66" t="s">
        <v>56037</v>
      </c>
      <c r="P6479" s="66" t="s">
        <v>60205</v>
      </c>
      <c r="Q6479" s="66" t="s">
        <v>56037</v>
      </c>
      <c r="R6479" s="66">
        <v>1071441</v>
      </c>
      <c r="Y6479" s="66">
        <v>28.734242862759199</v>
      </c>
    </row>
    <row r="6480" spans="1:25" hidden="1">
      <c r="A6480" s="125"/>
      <c r="B6480" s="66" t="s">
        <v>56033</v>
      </c>
      <c r="C6480" s="66" t="s">
        <v>56032</v>
      </c>
      <c r="D6480" s="66" t="s">
        <v>60204</v>
      </c>
      <c r="E6480" s="66" t="s">
        <v>60203</v>
      </c>
      <c r="F6480" s="66">
        <v>390</v>
      </c>
      <c r="G6480" s="66">
        <v>40.902200000000001</v>
      </c>
      <c r="H6480" s="66">
        <v>125.9744</v>
      </c>
      <c r="I6480" s="66" t="s">
        <v>11</v>
      </c>
      <c r="M6480" s="66">
        <v>1986</v>
      </c>
      <c r="O6480" s="66" t="s">
        <v>58306</v>
      </c>
      <c r="P6480" s="66" t="s">
        <v>60202</v>
      </c>
      <c r="Q6480" s="66" t="s">
        <v>1327</v>
      </c>
      <c r="Y6480" s="66">
        <v>1602.51121896831</v>
      </c>
    </row>
    <row r="6481" spans="1:25" hidden="1">
      <c r="A6481" s="125"/>
      <c r="B6481" s="66" t="s">
        <v>56033</v>
      </c>
      <c r="C6481" s="66" t="s">
        <v>56032</v>
      </c>
      <c r="D6481" s="66" t="s">
        <v>60201</v>
      </c>
      <c r="E6481" s="66" t="s">
        <v>60200</v>
      </c>
      <c r="F6481" s="66">
        <v>10</v>
      </c>
      <c r="G6481" s="66">
        <v>26.651399999999999</v>
      </c>
      <c r="H6481" s="66">
        <v>98.897499999999994</v>
      </c>
      <c r="I6481" s="66" t="s">
        <v>11</v>
      </c>
      <c r="O6481" s="66" t="s">
        <v>56037</v>
      </c>
      <c r="P6481" s="66" t="s">
        <v>60199</v>
      </c>
      <c r="Q6481" s="66" t="s">
        <v>56037</v>
      </c>
      <c r="Y6481" s="66">
        <v>41.0900312555979</v>
      </c>
    </row>
    <row r="6482" spans="1:25" hidden="1">
      <c r="A6482" s="125"/>
      <c r="B6482" s="66" t="s">
        <v>56033</v>
      </c>
      <c r="C6482" s="66" t="s">
        <v>56032</v>
      </c>
      <c r="D6482" s="66" t="s">
        <v>60198</v>
      </c>
      <c r="E6482" s="66" t="s">
        <v>60197</v>
      </c>
      <c r="F6482" s="66">
        <v>4200</v>
      </c>
      <c r="G6482" s="66">
        <v>36.070300000000003</v>
      </c>
      <c r="H6482" s="66">
        <v>101.1855</v>
      </c>
      <c r="I6482" s="66" t="s">
        <v>11</v>
      </c>
      <c r="M6482" s="66">
        <v>2010</v>
      </c>
      <c r="O6482" s="66" t="s">
        <v>56200</v>
      </c>
      <c r="P6482" s="66" t="s">
        <v>60196</v>
      </c>
      <c r="R6482" s="66">
        <v>1026427</v>
      </c>
      <c r="Y6482" s="66">
        <v>17257.813127351099</v>
      </c>
    </row>
    <row r="6483" spans="1:25" hidden="1">
      <c r="A6483" s="125"/>
      <c r="B6483" s="66" t="s">
        <v>56033</v>
      </c>
      <c r="C6483" s="66" t="s">
        <v>56032</v>
      </c>
      <c r="D6483" s="66" t="s">
        <v>60195</v>
      </c>
      <c r="E6483" s="66" t="s">
        <v>60194</v>
      </c>
      <c r="F6483" s="66">
        <v>216</v>
      </c>
      <c r="G6483" s="66">
        <v>22.937999999999999</v>
      </c>
      <c r="H6483" s="66">
        <v>113.5898</v>
      </c>
      <c r="I6483" s="66" t="s">
        <v>2</v>
      </c>
      <c r="M6483" s="66">
        <v>2007</v>
      </c>
      <c r="N6483" s="66" t="s">
        <v>60193</v>
      </c>
      <c r="O6483" s="66" t="s">
        <v>821</v>
      </c>
      <c r="P6483" s="66" t="s">
        <v>822</v>
      </c>
      <c r="Q6483" s="66" t="s">
        <v>821</v>
      </c>
      <c r="Y6483" s="66">
        <v>930.07188312870505</v>
      </c>
    </row>
    <row r="6484" spans="1:25" hidden="1">
      <c r="A6484" s="125"/>
      <c r="B6484" s="66" t="s">
        <v>56033</v>
      </c>
      <c r="C6484" s="66" t="s">
        <v>56032</v>
      </c>
      <c r="D6484" s="66" t="s">
        <v>60192</v>
      </c>
      <c r="E6484" s="66" t="s">
        <v>60191</v>
      </c>
      <c r="F6484" s="66">
        <v>18</v>
      </c>
      <c r="G6484" s="66">
        <v>28.284700000000001</v>
      </c>
      <c r="H6484" s="66">
        <v>103.3828</v>
      </c>
      <c r="I6484" s="66" t="s">
        <v>11</v>
      </c>
      <c r="O6484" s="66" t="s">
        <v>56037</v>
      </c>
      <c r="P6484" s="66" t="s">
        <v>60190</v>
      </c>
      <c r="Q6484" s="66" t="s">
        <v>56037</v>
      </c>
      <c r="Y6484" s="66">
        <v>73.962056260076196</v>
      </c>
    </row>
    <row r="6485" spans="1:25" hidden="1">
      <c r="A6485" s="125"/>
      <c r="B6485" s="66" t="s">
        <v>56033</v>
      </c>
      <c r="C6485" s="66" t="s">
        <v>56032</v>
      </c>
      <c r="D6485" s="66" t="s">
        <v>60189</v>
      </c>
      <c r="E6485" s="66" t="s">
        <v>60188</v>
      </c>
      <c r="F6485" s="66">
        <v>24</v>
      </c>
      <c r="G6485" s="66">
        <v>28.252500000000001</v>
      </c>
      <c r="H6485" s="66">
        <v>103.36360000000001</v>
      </c>
      <c r="I6485" s="66" t="s">
        <v>11</v>
      </c>
      <c r="O6485" s="66" t="s">
        <v>56037</v>
      </c>
      <c r="P6485" s="66" t="s">
        <v>60187</v>
      </c>
      <c r="Q6485" s="66" t="s">
        <v>56037</v>
      </c>
      <c r="Y6485" s="66">
        <v>98.616075013434894</v>
      </c>
    </row>
    <row r="6486" spans="1:25" hidden="1">
      <c r="A6486" s="125"/>
      <c r="B6486" s="66" t="s">
        <v>56033</v>
      </c>
      <c r="C6486" s="66" t="s">
        <v>56032</v>
      </c>
      <c r="D6486" s="66" t="s">
        <v>60186</v>
      </c>
      <c r="E6486" s="66" t="s">
        <v>60185</v>
      </c>
      <c r="F6486" s="66">
        <v>120</v>
      </c>
      <c r="G6486" s="66">
        <v>26.366700000000002</v>
      </c>
      <c r="H6486" s="66">
        <v>112.873</v>
      </c>
      <c r="I6486" s="66" t="s">
        <v>2</v>
      </c>
      <c r="M6486" s="66">
        <v>2006</v>
      </c>
      <c r="N6486" s="66" t="s">
        <v>60183</v>
      </c>
      <c r="O6486" s="66" t="s">
        <v>1327</v>
      </c>
      <c r="P6486" s="66" t="s">
        <v>60184</v>
      </c>
      <c r="Q6486" s="66" t="s">
        <v>1327</v>
      </c>
      <c r="R6486" s="66">
        <v>1078350</v>
      </c>
      <c r="Y6486" s="66">
        <v>516.70660173816896</v>
      </c>
    </row>
    <row r="6487" spans="1:25" hidden="1">
      <c r="A6487" s="125"/>
      <c r="B6487" s="66" t="s">
        <v>56033</v>
      </c>
      <c r="C6487" s="66" t="s">
        <v>56032</v>
      </c>
      <c r="D6487" s="66" t="s">
        <v>60183</v>
      </c>
      <c r="E6487" s="66" t="s">
        <v>60182</v>
      </c>
      <c r="F6487" s="66">
        <v>120</v>
      </c>
      <c r="G6487" s="66">
        <v>26.459499999999998</v>
      </c>
      <c r="H6487" s="66">
        <v>112.8681</v>
      </c>
      <c r="I6487" s="66" t="s">
        <v>2</v>
      </c>
      <c r="M6487" s="66">
        <v>2007</v>
      </c>
      <c r="N6487" s="66" t="s">
        <v>60181</v>
      </c>
      <c r="O6487" s="66" t="s">
        <v>821</v>
      </c>
      <c r="P6487" s="66" t="s">
        <v>822</v>
      </c>
      <c r="Q6487" s="66" t="s">
        <v>821</v>
      </c>
      <c r="Y6487" s="66">
        <v>516.70660173816896</v>
      </c>
    </row>
    <row r="6488" spans="1:25" hidden="1">
      <c r="A6488" s="125"/>
      <c r="B6488" s="66" t="s">
        <v>56033</v>
      </c>
      <c r="C6488" s="66" t="s">
        <v>56032</v>
      </c>
      <c r="D6488" s="66" t="s">
        <v>60180</v>
      </c>
      <c r="E6488" s="66" t="s">
        <v>60179</v>
      </c>
      <c r="F6488" s="66">
        <v>1020</v>
      </c>
      <c r="G6488" s="66">
        <v>26.385100000000001</v>
      </c>
      <c r="H6488" s="66">
        <v>112.85899999999999</v>
      </c>
      <c r="I6488" s="66" t="s">
        <v>2</v>
      </c>
      <c r="M6488" s="66">
        <v>1998</v>
      </c>
      <c r="N6488" s="66" t="s">
        <v>57343</v>
      </c>
      <c r="O6488" s="66" t="s">
        <v>821</v>
      </c>
      <c r="P6488" s="66" t="s">
        <v>822</v>
      </c>
      <c r="Q6488" s="66" t="s">
        <v>821</v>
      </c>
      <c r="R6488" s="66">
        <v>1018955</v>
      </c>
      <c r="Y6488" s="66">
        <v>4392.00611477444</v>
      </c>
    </row>
    <row r="6489" spans="1:25" hidden="1">
      <c r="A6489" s="125"/>
      <c r="B6489" s="66" t="s">
        <v>56033</v>
      </c>
      <c r="C6489" s="66" t="s">
        <v>56032</v>
      </c>
      <c r="D6489" s="66" t="s">
        <v>60178</v>
      </c>
      <c r="E6489" s="66" t="s">
        <v>60177</v>
      </c>
      <c r="F6489" s="66">
        <v>49</v>
      </c>
      <c r="G6489" s="66">
        <v>20.7</v>
      </c>
      <c r="H6489" s="66">
        <v>110.45</v>
      </c>
      <c r="I6489" s="66" t="s">
        <v>1388</v>
      </c>
      <c r="O6489" s="66" t="s">
        <v>56037</v>
      </c>
      <c r="P6489" s="66" t="s">
        <v>60176</v>
      </c>
      <c r="Q6489" s="66" t="s">
        <v>56037</v>
      </c>
      <c r="Y6489" s="66">
        <v>149.98564434532301</v>
      </c>
    </row>
    <row r="6490" spans="1:25" hidden="1">
      <c r="A6490" s="125"/>
      <c r="B6490" s="66" t="s">
        <v>56033</v>
      </c>
      <c r="C6490" s="66" t="s">
        <v>56032</v>
      </c>
      <c r="D6490" s="66" t="s">
        <v>60175</v>
      </c>
      <c r="E6490" s="66" t="s">
        <v>60174</v>
      </c>
      <c r="F6490" s="66">
        <v>600</v>
      </c>
      <c r="G6490" s="66">
        <v>23.97</v>
      </c>
      <c r="H6490" s="66">
        <v>108.61</v>
      </c>
      <c r="I6490" s="66" t="s">
        <v>11</v>
      </c>
      <c r="O6490" s="66" t="s">
        <v>57453</v>
      </c>
      <c r="P6490" s="66" t="s">
        <v>60173</v>
      </c>
      <c r="R6490" s="66">
        <v>1068450</v>
      </c>
      <c r="Y6490" s="66">
        <v>2465.40187533587</v>
      </c>
    </row>
    <row r="6491" spans="1:25" hidden="1">
      <c r="A6491" s="125"/>
      <c r="B6491" s="66" t="s">
        <v>56033</v>
      </c>
      <c r="C6491" s="66" t="s">
        <v>56032</v>
      </c>
      <c r="D6491" s="66" t="s">
        <v>60172</v>
      </c>
      <c r="E6491" s="66" t="s">
        <v>60171</v>
      </c>
      <c r="F6491" s="66">
        <v>10</v>
      </c>
      <c r="G6491" s="66">
        <v>31.413799999999998</v>
      </c>
      <c r="H6491" s="66">
        <v>102.9807</v>
      </c>
      <c r="I6491" s="66" t="s">
        <v>11</v>
      </c>
      <c r="O6491" s="66" t="s">
        <v>56037</v>
      </c>
      <c r="P6491" s="66" t="s">
        <v>60170</v>
      </c>
      <c r="Q6491" s="66" t="s">
        <v>56037</v>
      </c>
      <c r="R6491" s="66">
        <v>1105527</v>
      </c>
      <c r="Y6491" s="66">
        <v>41.0900312555979</v>
      </c>
    </row>
    <row r="6492" spans="1:25" hidden="1">
      <c r="A6492" s="125"/>
      <c r="B6492" s="66" t="s">
        <v>56033</v>
      </c>
      <c r="C6492" s="66" t="s">
        <v>56032</v>
      </c>
      <c r="D6492" s="66" t="s">
        <v>60169</v>
      </c>
      <c r="E6492" s="66" t="s">
        <v>60168</v>
      </c>
      <c r="F6492" s="66">
        <v>130</v>
      </c>
      <c r="G6492" s="66">
        <v>27.810600000000001</v>
      </c>
      <c r="H6492" s="66">
        <v>103.0257</v>
      </c>
      <c r="I6492" s="66" t="s">
        <v>11</v>
      </c>
      <c r="O6492" s="66" t="s">
        <v>56037</v>
      </c>
      <c r="P6492" s="66" t="s">
        <v>60167</v>
      </c>
      <c r="Q6492" s="66" t="s">
        <v>56037</v>
      </c>
      <c r="Y6492" s="66">
        <v>534.17040632277201</v>
      </c>
    </row>
    <row r="6493" spans="1:25" hidden="1">
      <c r="A6493" s="125"/>
      <c r="B6493" s="66" t="s">
        <v>56033</v>
      </c>
      <c r="C6493" s="66" t="s">
        <v>56032</v>
      </c>
      <c r="D6493" s="66" t="s">
        <v>60166</v>
      </c>
      <c r="E6493" s="66" t="s">
        <v>60165</v>
      </c>
      <c r="F6493" s="66">
        <v>40.25</v>
      </c>
      <c r="G6493" s="66">
        <v>37.92</v>
      </c>
      <c r="H6493" s="66">
        <v>120.75</v>
      </c>
      <c r="I6493" s="66" t="s">
        <v>1388</v>
      </c>
      <c r="O6493" s="66" t="s">
        <v>56058</v>
      </c>
      <c r="P6493" s="66" t="s">
        <v>56057</v>
      </c>
      <c r="R6493" s="66">
        <v>1063781</v>
      </c>
      <c r="Y6493" s="66">
        <v>123.202493569372</v>
      </c>
    </row>
    <row r="6494" spans="1:25" hidden="1">
      <c r="A6494" s="125"/>
      <c r="B6494" s="66" t="s">
        <v>56033</v>
      </c>
      <c r="C6494" s="66" t="s">
        <v>56032</v>
      </c>
      <c r="D6494" s="66" t="s">
        <v>60164</v>
      </c>
      <c r="E6494" s="66" t="s">
        <v>60163</v>
      </c>
      <c r="F6494" s="66">
        <v>52</v>
      </c>
      <c r="G6494" s="66">
        <v>32.830599999999997</v>
      </c>
      <c r="H6494" s="66">
        <v>105.07640000000001</v>
      </c>
      <c r="I6494" s="66" t="s">
        <v>11</v>
      </c>
      <c r="O6494" s="66" t="s">
        <v>56037</v>
      </c>
      <c r="P6494" s="66" t="s">
        <v>60162</v>
      </c>
      <c r="Q6494" s="66" t="s">
        <v>56037</v>
      </c>
      <c r="Y6494" s="66">
        <v>213.668162529109</v>
      </c>
    </row>
    <row r="6495" spans="1:25" hidden="1">
      <c r="A6495" s="125"/>
      <c r="B6495" s="66" t="s">
        <v>56033</v>
      </c>
      <c r="C6495" s="66" t="s">
        <v>56032</v>
      </c>
      <c r="D6495" s="66" t="s">
        <v>60161</v>
      </c>
      <c r="E6495" s="66" t="s">
        <v>60160</v>
      </c>
      <c r="F6495" s="66">
        <v>15</v>
      </c>
      <c r="G6495" s="66">
        <v>35.49</v>
      </c>
      <c r="H6495" s="66">
        <v>103.55</v>
      </c>
      <c r="I6495" s="66" t="s">
        <v>11</v>
      </c>
      <c r="O6495" s="66" t="s">
        <v>56037</v>
      </c>
      <c r="P6495" s="66" t="s">
        <v>60159</v>
      </c>
      <c r="Q6495" s="66" t="s">
        <v>56037</v>
      </c>
      <c r="R6495" s="66">
        <v>1089023</v>
      </c>
      <c r="Y6495" s="66">
        <v>61.635046883396797</v>
      </c>
    </row>
    <row r="6496" spans="1:25" hidden="1">
      <c r="A6496" s="125"/>
      <c r="B6496" s="66" t="s">
        <v>56033</v>
      </c>
      <c r="C6496" s="66" t="s">
        <v>56032</v>
      </c>
      <c r="D6496" s="66" t="s">
        <v>60155</v>
      </c>
      <c r="E6496" s="66" t="s">
        <v>60158</v>
      </c>
      <c r="F6496" s="66">
        <v>934</v>
      </c>
      <c r="G6496" s="66">
        <v>29.78</v>
      </c>
      <c r="H6496" s="66">
        <v>106.51</v>
      </c>
      <c r="I6496" s="66" t="s">
        <v>5</v>
      </c>
      <c r="M6496" s="66">
        <v>2014</v>
      </c>
      <c r="O6496" s="66" t="s">
        <v>60157</v>
      </c>
      <c r="P6496" s="66" t="s">
        <v>60156</v>
      </c>
      <c r="R6496" s="66">
        <v>1089751</v>
      </c>
      <c r="Y6496" s="66">
        <v>1789.18552225447</v>
      </c>
    </row>
    <row r="6497" spans="1:25" hidden="1">
      <c r="A6497" s="125"/>
      <c r="B6497" s="66" t="s">
        <v>56033</v>
      </c>
      <c r="C6497" s="66" t="s">
        <v>56032</v>
      </c>
      <c r="D6497" s="66" t="s">
        <v>60155</v>
      </c>
      <c r="E6497" s="66" t="s">
        <v>60154</v>
      </c>
      <c r="F6497" s="66">
        <v>20</v>
      </c>
      <c r="G6497" s="66">
        <v>42.58</v>
      </c>
      <c r="H6497" s="66">
        <v>128.09</v>
      </c>
      <c r="I6497" s="66" t="s">
        <v>11</v>
      </c>
      <c r="M6497" s="66">
        <v>2005</v>
      </c>
      <c r="O6497" s="66" t="s">
        <v>59317</v>
      </c>
      <c r="P6497" s="66" t="s">
        <v>60153</v>
      </c>
      <c r="R6497" s="66">
        <v>1044099</v>
      </c>
      <c r="Y6497" s="66">
        <v>82.1800625111958</v>
      </c>
    </row>
    <row r="6498" spans="1:25" hidden="1">
      <c r="A6498" s="125"/>
      <c r="B6498" s="66" t="s">
        <v>56033</v>
      </c>
      <c r="C6498" s="66" t="s">
        <v>56032</v>
      </c>
      <c r="D6498" s="66" t="s">
        <v>60152</v>
      </c>
      <c r="E6498" s="66" t="s">
        <v>60151</v>
      </c>
      <c r="F6498" s="66">
        <v>4</v>
      </c>
      <c r="G6498" s="66">
        <v>28.5289</v>
      </c>
      <c r="H6498" s="66">
        <v>102.80719999999999</v>
      </c>
      <c r="I6498" s="66" t="s">
        <v>11</v>
      </c>
      <c r="O6498" s="66" t="s">
        <v>56037</v>
      </c>
      <c r="P6498" s="66" t="s">
        <v>60150</v>
      </c>
      <c r="Q6498" s="66" t="s">
        <v>56037</v>
      </c>
      <c r="R6498" s="66">
        <v>1088427</v>
      </c>
      <c r="Y6498" s="66">
        <v>16.436012502239102</v>
      </c>
    </row>
    <row r="6499" spans="1:25" hidden="1">
      <c r="A6499" s="125"/>
      <c r="B6499" s="66" t="s">
        <v>56033</v>
      </c>
      <c r="C6499" s="66" t="s">
        <v>56032</v>
      </c>
      <c r="D6499" s="66" t="s">
        <v>60149</v>
      </c>
      <c r="E6499" s="66" t="s">
        <v>60148</v>
      </c>
      <c r="F6499" s="66">
        <v>24</v>
      </c>
      <c r="G6499" s="66">
        <v>29.0275</v>
      </c>
      <c r="H6499" s="66">
        <v>102.8039</v>
      </c>
      <c r="I6499" s="66" t="s">
        <v>11</v>
      </c>
      <c r="O6499" s="66" t="s">
        <v>56037</v>
      </c>
      <c r="P6499" s="66" t="s">
        <v>60147</v>
      </c>
      <c r="Q6499" s="66" t="s">
        <v>56037</v>
      </c>
      <c r="Y6499" s="66">
        <v>98.616075013434894</v>
      </c>
    </row>
    <row r="6500" spans="1:25" hidden="1">
      <c r="A6500" s="125"/>
      <c r="B6500" s="66" t="s">
        <v>56033</v>
      </c>
      <c r="C6500" s="66" t="s">
        <v>56032</v>
      </c>
      <c r="D6500" s="66" t="s">
        <v>60146</v>
      </c>
      <c r="E6500" s="66" t="s">
        <v>60145</v>
      </c>
      <c r="F6500" s="66">
        <v>120</v>
      </c>
      <c r="G6500" s="66">
        <v>28.183299999999999</v>
      </c>
      <c r="H6500" s="66">
        <v>101.3653</v>
      </c>
      <c r="I6500" s="66" t="s">
        <v>11</v>
      </c>
      <c r="O6500" s="66" t="s">
        <v>56037</v>
      </c>
      <c r="P6500" s="66" t="s">
        <v>60144</v>
      </c>
      <c r="Q6500" s="66" t="s">
        <v>56037</v>
      </c>
      <c r="R6500" s="66">
        <v>1074585</v>
      </c>
      <c r="Y6500" s="66">
        <v>493.08037506717397</v>
      </c>
    </row>
    <row r="6501" spans="1:25" hidden="1">
      <c r="A6501" s="125"/>
      <c r="B6501" s="66" t="s">
        <v>56033</v>
      </c>
      <c r="C6501" s="66" t="s">
        <v>56032</v>
      </c>
      <c r="D6501" s="66" t="s">
        <v>60143</v>
      </c>
      <c r="E6501" s="66" t="s">
        <v>60142</v>
      </c>
      <c r="F6501" s="66">
        <v>50</v>
      </c>
      <c r="G6501" s="66">
        <v>38.11</v>
      </c>
      <c r="H6501" s="66">
        <v>102.34</v>
      </c>
      <c r="I6501" s="66" t="s">
        <v>2259</v>
      </c>
      <c r="N6501" s="66" t="s">
        <v>60141</v>
      </c>
      <c r="O6501" s="66" t="s">
        <v>56065</v>
      </c>
      <c r="P6501" s="66" t="s">
        <v>60140</v>
      </c>
      <c r="Y6501" s="66">
        <v>484.36971781971403</v>
      </c>
    </row>
    <row r="6502" spans="1:25" hidden="1">
      <c r="A6502" s="125"/>
      <c r="B6502" s="66" t="s">
        <v>56033</v>
      </c>
      <c r="C6502" s="66" t="s">
        <v>56032</v>
      </c>
      <c r="D6502" s="66" t="s">
        <v>60139</v>
      </c>
      <c r="E6502" s="66" t="s">
        <v>60138</v>
      </c>
      <c r="F6502" s="66">
        <v>550</v>
      </c>
      <c r="G6502" s="66">
        <v>45.43</v>
      </c>
      <c r="H6502" s="66">
        <v>129.79</v>
      </c>
      <c r="I6502" s="66" t="s">
        <v>11</v>
      </c>
      <c r="M6502" s="66">
        <v>1998</v>
      </c>
      <c r="O6502" s="66" t="s">
        <v>57858</v>
      </c>
      <c r="P6502" s="66" t="s">
        <v>60137</v>
      </c>
      <c r="R6502" s="66">
        <v>1018248</v>
      </c>
      <c r="Y6502" s="66">
        <v>2259.9517190578799</v>
      </c>
    </row>
    <row r="6503" spans="1:25" hidden="1">
      <c r="A6503" s="125"/>
      <c r="B6503" s="66" t="s">
        <v>56033</v>
      </c>
      <c r="C6503" s="66" t="s">
        <v>56032</v>
      </c>
      <c r="D6503" s="66" t="s">
        <v>60136</v>
      </c>
      <c r="E6503" s="66" t="s">
        <v>60135</v>
      </c>
      <c r="F6503" s="66">
        <v>1200</v>
      </c>
      <c r="G6503" s="66">
        <v>36.465899999999998</v>
      </c>
      <c r="H6503" s="66">
        <v>115.90940000000001</v>
      </c>
      <c r="I6503" s="66" t="s">
        <v>2</v>
      </c>
      <c r="M6503" s="66">
        <v>2002</v>
      </c>
      <c r="N6503" s="66" t="s">
        <v>58401</v>
      </c>
      <c r="O6503" s="66" t="s">
        <v>821</v>
      </c>
      <c r="P6503" s="66" t="s">
        <v>822</v>
      </c>
      <c r="Q6503" s="66" t="s">
        <v>821</v>
      </c>
      <c r="R6503" s="66">
        <v>1028528</v>
      </c>
      <c r="Y6503" s="66">
        <v>5167.0660173816896</v>
      </c>
    </row>
    <row r="6504" spans="1:25" hidden="1">
      <c r="A6504" s="125"/>
      <c r="B6504" s="66" t="s">
        <v>56033</v>
      </c>
      <c r="C6504" s="66" t="s">
        <v>56032</v>
      </c>
      <c r="D6504" s="66" t="s">
        <v>60134</v>
      </c>
      <c r="E6504" s="66" t="s">
        <v>60133</v>
      </c>
      <c r="F6504" s="66">
        <v>49</v>
      </c>
      <c r="G6504" s="66">
        <v>42.48</v>
      </c>
      <c r="H6504" s="66">
        <v>124.1</v>
      </c>
      <c r="I6504" s="66" t="s">
        <v>1388</v>
      </c>
      <c r="O6504" s="66" t="s">
        <v>56037</v>
      </c>
      <c r="P6504" s="66" t="s">
        <v>60132</v>
      </c>
      <c r="Q6504" s="66" t="s">
        <v>56037</v>
      </c>
      <c r="R6504" s="66">
        <v>1088522</v>
      </c>
      <c r="Y6504" s="66">
        <v>149.98564434532301</v>
      </c>
    </row>
    <row r="6505" spans="1:25" hidden="1">
      <c r="A6505" s="125"/>
      <c r="B6505" s="66" t="s">
        <v>56033</v>
      </c>
      <c r="C6505" s="66" t="s">
        <v>56032</v>
      </c>
      <c r="D6505" s="66" t="s">
        <v>60131</v>
      </c>
      <c r="E6505" s="66" t="s">
        <v>60130</v>
      </c>
      <c r="F6505" s="66">
        <v>49</v>
      </c>
      <c r="G6505" s="66">
        <v>42.83</v>
      </c>
      <c r="H6505" s="66">
        <v>124.12</v>
      </c>
      <c r="I6505" s="66" t="s">
        <v>1388</v>
      </c>
      <c r="O6505" s="66" t="s">
        <v>56037</v>
      </c>
      <c r="P6505" s="66" t="s">
        <v>60129</v>
      </c>
      <c r="Q6505" s="66" t="s">
        <v>56037</v>
      </c>
      <c r="Y6505" s="66">
        <v>149.98564434532301</v>
      </c>
    </row>
    <row r="6506" spans="1:25" hidden="1">
      <c r="A6506" s="125"/>
      <c r="B6506" s="66" t="s">
        <v>56033</v>
      </c>
      <c r="C6506" s="66" t="s">
        <v>56032</v>
      </c>
      <c r="D6506" s="66" t="s">
        <v>60128</v>
      </c>
      <c r="E6506" s="66" t="s">
        <v>60127</v>
      </c>
      <c r="F6506" s="66">
        <v>49</v>
      </c>
      <c r="G6506" s="66">
        <v>42.866999999999997</v>
      </c>
      <c r="H6506" s="66">
        <v>124.217</v>
      </c>
      <c r="I6506" s="66" t="s">
        <v>1388</v>
      </c>
      <c r="O6506" s="66" t="s">
        <v>56037</v>
      </c>
      <c r="P6506" s="66" t="s">
        <v>60126</v>
      </c>
      <c r="Q6506" s="66" t="s">
        <v>56037</v>
      </c>
      <c r="Y6506" s="66">
        <v>149.98564434532301</v>
      </c>
    </row>
    <row r="6507" spans="1:25" hidden="1">
      <c r="A6507" s="125"/>
      <c r="B6507" s="66" t="s">
        <v>56033</v>
      </c>
      <c r="C6507" s="66" t="s">
        <v>56032</v>
      </c>
      <c r="D6507" s="66" t="s">
        <v>60125</v>
      </c>
      <c r="E6507" s="66" t="s">
        <v>60124</v>
      </c>
      <c r="F6507" s="66">
        <v>49</v>
      </c>
      <c r="G6507" s="66">
        <v>42.7333</v>
      </c>
      <c r="H6507" s="66">
        <v>124.15</v>
      </c>
      <c r="I6507" s="66" t="s">
        <v>1388</v>
      </c>
      <c r="O6507" s="66" t="s">
        <v>56037</v>
      </c>
      <c r="P6507" s="66" t="s">
        <v>60123</v>
      </c>
      <c r="Q6507" s="66" t="s">
        <v>56037</v>
      </c>
      <c r="R6507" s="66">
        <v>1089626</v>
      </c>
      <c r="Y6507" s="66">
        <v>149.98564434532301</v>
      </c>
    </row>
    <row r="6508" spans="1:25" hidden="1">
      <c r="A6508" s="125"/>
      <c r="B6508" s="66" t="s">
        <v>56033</v>
      </c>
      <c r="C6508" s="66" t="s">
        <v>56032</v>
      </c>
      <c r="D6508" s="66" t="s">
        <v>60122</v>
      </c>
      <c r="E6508" s="66" t="s">
        <v>60121</v>
      </c>
      <c r="F6508" s="66">
        <v>49</v>
      </c>
      <c r="G6508" s="66">
        <v>42.823</v>
      </c>
      <c r="H6508" s="66">
        <v>124.25700000000001</v>
      </c>
      <c r="I6508" s="66" t="s">
        <v>1388</v>
      </c>
      <c r="O6508" s="66" t="s">
        <v>56037</v>
      </c>
      <c r="P6508" s="66" t="s">
        <v>60120</v>
      </c>
      <c r="Q6508" s="66" t="s">
        <v>56037</v>
      </c>
      <c r="Y6508" s="66">
        <v>149.98564434532301</v>
      </c>
    </row>
    <row r="6509" spans="1:25" hidden="1">
      <c r="A6509" s="125"/>
      <c r="B6509" s="66" t="s">
        <v>56033</v>
      </c>
      <c r="C6509" s="66" t="s">
        <v>56032</v>
      </c>
      <c r="D6509" s="66" t="s">
        <v>60119</v>
      </c>
      <c r="E6509" s="66" t="s">
        <v>60118</v>
      </c>
      <c r="F6509" s="66">
        <v>30</v>
      </c>
      <c r="G6509" s="66">
        <v>41.43</v>
      </c>
      <c r="H6509" s="66">
        <v>119.82</v>
      </c>
      <c r="I6509" s="66" t="s">
        <v>1388</v>
      </c>
      <c r="O6509" s="66" t="s">
        <v>56037</v>
      </c>
      <c r="P6509" s="66" t="s">
        <v>60117</v>
      </c>
      <c r="Q6509" s="66" t="s">
        <v>56037</v>
      </c>
      <c r="R6509" s="66">
        <v>1089627</v>
      </c>
      <c r="Y6509" s="66">
        <v>91.827945517544904</v>
      </c>
    </row>
    <row r="6510" spans="1:25" hidden="1">
      <c r="A6510" s="125"/>
      <c r="B6510" s="66" t="s">
        <v>56033</v>
      </c>
      <c r="C6510" s="66" t="s">
        <v>56032</v>
      </c>
      <c r="D6510" s="66" t="s">
        <v>60116</v>
      </c>
      <c r="E6510" s="66" t="s">
        <v>60115</v>
      </c>
      <c r="F6510" s="66">
        <v>49</v>
      </c>
      <c r="G6510" s="66">
        <v>41.72</v>
      </c>
      <c r="H6510" s="66">
        <v>120.53</v>
      </c>
      <c r="I6510" s="66" t="s">
        <v>1388</v>
      </c>
      <c r="O6510" s="66" t="s">
        <v>56037</v>
      </c>
      <c r="P6510" s="66" t="s">
        <v>60114</v>
      </c>
      <c r="Q6510" s="66" t="s">
        <v>56037</v>
      </c>
      <c r="Y6510" s="66">
        <v>149.98564434532301</v>
      </c>
    </row>
    <row r="6511" spans="1:25" hidden="1">
      <c r="A6511" s="125"/>
      <c r="B6511" s="66" t="s">
        <v>56033</v>
      </c>
      <c r="C6511" s="66" t="s">
        <v>56032</v>
      </c>
      <c r="D6511" s="66" t="s">
        <v>60113</v>
      </c>
      <c r="E6511" s="66" t="s">
        <v>60112</v>
      </c>
      <c r="F6511" s="66">
        <v>49</v>
      </c>
      <c r="G6511" s="66">
        <v>42.575800000000001</v>
      </c>
      <c r="H6511" s="66">
        <v>122.72580000000001</v>
      </c>
      <c r="I6511" s="66" t="s">
        <v>1388</v>
      </c>
      <c r="O6511" s="66" t="s">
        <v>56037</v>
      </c>
      <c r="P6511" s="66" t="s">
        <v>60111</v>
      </c>
      <c r="Q6511" s="66" t="s">
        <v>56037</v>
      </c>
      <c r="Y6511" s="66">
        <v>149.98564434532301</v>
      </c>
    </row>
    <row r="6512" spans="1:25" hidden="1">
      <c r="A6512" s="125"/>
      <c r="B6512" s="66" t="s">
        <v>56033</v>
      </c>
      <c r="C6512" s="66" t="s">
        <v>56032</v>
      </c>
      <c r="D6512" s="66" t="s">
        <v>60110</v>
      </c>
      <c r="E6512" s="66" t="s">
        <v>60109</v>
      </c>
      <c r="F6512" s="66">
        <v>49</v>
      </c>
      <c r="G6512" s="66">
        <v>42.562800000000003</v>
      </c>
      <c r="H6512" s="66">
        <v>123.2839</v>
      </c>
      <c r="I6512" s="66" t="s">
        <v>1388</v>
      </c>
      <c r="O6512" s="66" t="s">
        <v>56037</v>
      </c>
      <c r="P6512" s="66" t="s">
        <v>60108</v>
      </c>
      <c r="Q6512" s="66" t="s">
        <v>56037</v>
      </c>
      <c r="Y6512" s="66">
        <v>149.98564434532301</v>
      </c>
    </row>
    <row r="6513" spans="1:25" hidden="1">
      <c r="A6513" s="125"/>
      <c r="B6513" s="66" t="s">
        <v>56033</v>
      </c>
      <c r="C6513" s="66" t="s">
        <v>56032</v>
      </c>
      <c r="D6513" s="66" t="s">
        <v>60107</v>
      </c>
      <c r="E6513" s="66" t="s">
        <v>60106</v>
      </c>
      <c r="F6513" s="66">
        <v>49</v>
      </c>
      <c r="G6513" s="66">
        <v>42.457500000000003</v>
      </c>
      <c r="H6513" s="66">
        <v>122.8719</v>
      </c>
      <c r="I6513" s="66" t="s">
        <v>1388</v>
      </c>
      <c r="O6513" s="66" t="s">
        <v>56037</v>
      </c>
      <c r="P6513" s="66" t="s">
        <v>60105</v>
      </c>
      <c r="Q6513" s="66" t="s">
        <v>56037</v>
      </c>
      <c r="Y6513" s="66">
        <v>149.98564434532301</v>
      </c>
    </row>
    <row r="6514" spans="1:25" hidden="1">
      <c r="A6514" s="125"/>
      <c r="B6514" s="66" t="s">
        <v>56033</v>
      </c>
      <c r="C6514" s="66" t="s">
        <v>56032</v>
      </c>
      <c r="D6514" s="66" t="s">
        <v>60104</v>
      </c>
      <c r="E6514" s="66" t="s">
        <v>60103</v>
      </c>
      <c r="F6514" s="66">
        <v>49</v>
      </c>
      <c r="G6514" s="66">
        <v>42.423099999999998</v>
      </c>
      <c r="H6514" s="66">
        <v>122.87560000000001</v>
      </c>
      <c r="I6514" s="66" t="s">
        <v>1388</v>
      </c>
      <c r="O6514" s="66" t="s">
        <v>56037</v>
      </c>
      <c r="P6514" s="66" t="s">
        <v>60102</v>
      </c>
      <c r="Q6514" s="66" t="s">
        <v>56037</v>
      </c>
      <c r="Y6514" s="66">
        <v>149.98564434532301</v>
      </c>
    </row>
    <row r="6515" spans="1:25" hidden="1">
      <c r="A6515" s="125"/>
      <c r="B6515" s="66" t="s">
        <v>56033</v>
      </c>
      <c r="C6515" s="66" t="s">
        <v>56032</v>
      </c>
      <c r="D6515" s="66" t="s">
        <v>60101</v>
      </c>
      <c r="E6515" s="66" t="s">
        <v>60100</v>
      </c>
      <c r="F6515" s="66">
        <v>49</v>
      </c>
      <c r="G6515" s="66">
        <v>42.48</v>
      </c>
      <c r="H6515" s="66">
        <v>123.08</v>
      </c>
      <c r="I6515" s="66" t="s">
        <v>1388</v>
      </c>
      <c r="O6515" s="66" t="s">
        <v>56037</v>
      </c>
      <c r="P6515" s="66" t="s">
        <v>60099</v>
      </c>
      <c r="Q6515" s="66" t="s">
        <v>56037</v>
      </c>
      <c r="Y6515" s="66">
        <v>149.98564434532301</v>
      </c>
    </row>
    <row r="6516" spans="1:25" hidden="1">
      <c r="A6516" s="125"/>
      <c r="B6516" s="66" t="s">
        <v>56033</v>
      </c>
      <c r="C6516" s="66" t="s">
        <v>56032</v>
      </c>
      <c r="D6516" s="66" t="s">
        <v>60098</v>
      </c>
      <c r="E6516" s="66" t="s">
        <v>60097</v>
      </c>
      <c r="F6516" s="66">
        <v>49</v>
      </c>
      <c r="G6516" s="66">
        <v>42.433300000000003</v>
      </c>
      <c r="H6516" s="66">
        <v>122.9</v>
      </c>
      <c r="I6516" s="66" t="s">
        <v>1388</v>
      </c>
      <c r="O6516" s="66" t="s">
        <v>56037</v>
      </c>
      <c r="P6516" s="66" t="s">
        <v>60096</v>
      </c>
      <c r="Q6516" s="66" t="s">
        <v>56037</v>
      </c>
      <c r="Y6516" s="66">
        <v>149.98564434532301</v>
      </c>
    </row>
    <row r="6517" spans="1:25" hidden="1">
      <c r="A6517" s="125"/>
      <c r="B6517" s="66" t="s">
        <v>56033</v>
      </c>
      <c r="C6517" s="66" t="s">
        <v>56032</v>
      </c>
      <c r="D6517" s="66" t="s">
        <v>60095</v>
      </c>
      <c r="E6517" s="66" t="s">
        <v>60094</v>
      </c>
      <c r="F6517" s="66">
        <v>49</v>
      </c>
      <c r="G6517" s="66">
        <v>42.377800000000001</v>
      </c>
      <c r="H6517" s="66">
        <v>121.67749999999999</v>
      </c>
      <c r="I6517" s="66" t="s">
        <v>1388</v>
      </c>
      <c r="O6517" s="66" t="s">
        <v>56037</v>
      </c>
      <c r="P6517" s="66" t="s">
        <v>60093</v>
      </c>
      <c r="Q6517" s="66" t="s">
        <v>56037</v>
      </c>
      <c r="Y6517" s="66">
        <v>149.98564434532301</v>
      </c>
    </row>
    <row r="6518" spans="1:25" hidden="1">
      <c r="A6518" s="125"/>
      <c r="B6518" s="66" t="s">
        <v>56033</v>
      </c>
      <c r="C6518" s="66" t="s">
        <v>56032</v>
      </c>
      <c r="D6518" s="66" t="s">
        <v>60092</v>
      </c>
      <c r="E6518" s="66" t="s">
        <v>60091</v>
      </c>
      <c r="F6518" s="66">
        <v>49</v>
      </c>
      <c r="G6518" s="66">
        <v>42.3919</v>
      </c>
      <c r="H6518" s="66">
        <v>121.67749999999999</v>
      </c>
      <c r="I6518" s="66" t="s">
        <v>1388</v>
      </c>
      <c r="O6518" s="66" t="s">
        <v>56037</v>
      </c>
      <c r="P6518" s="66" t="s">
        <v>60090</v>
      </c>
      <c r="Q6518" s="66" t="s">
        <v>56037</v>
      </c>
      <c r="Y6518" s="66">
        <v>149.98564434532301</v>
      </c>
    </row>
    <row r="6519" spans="1:25" hidden="1">
      <c r="A6519" s="125"/>
      <c r="B6519" s="66" t="s">
        <v>56033</v>
      </c>
      <c r="C6519" s="66" t="s">
        <v>56032</v>
      </c>
      <c r="D6519" s="66" t="s">
        <v>60089</v>
      </c>
      <c r="E6519" s="66" t="s">
        <v>60088</v>
      </c>
      <c r="F6519" s="66">
        <v>49</v>
      </c>
      <c r="G6519" s="66">
        <v>42.2316</v>
      </c>
      <c r="H6519" s="66">
        <v>122.2886</v>
      </c>
      <c r="I6519" s="66" t="s">
        <v>1388</v>
      </c>
      <c r="O6519" s="66" t="s">
        <v>56037</v>
      </c>
      <c r="P6519" s="66" t="s">
        <v>60087</v>
      </c>
      <c r="Q6519" s="66" t="s">
        <v>56037</v>
      </c>
      <c r="Y6519" s="66">
        <v>149.98564434532301</v>
      </c>
    </row>
    <row r="6520" spans="1:25" hidden="1">
      <c r="A6520" s="125"/>
      <c r="B6520" s="66" t="s">
        <v>56033</v>
      </c>
      <c r="C6520" s="66" t="s">
        <v>56032</v>
      </c>
      <c r="D6520" s="66" t="s">
        <v>60086</v>
      </c>
      <c r="E6520" s="66" t="s">
        <v>60085</v>
      </c>
      <c r="F6520" s="66">
        <v>49</v>
      </c>
      <c r="G6520" s="66">
        <v>41.846699999999998</v>
      </c>
      <c r="H6520" s="66">
        <v>119.8006</v>
      </c>
      <c r="I6520" s="66" t="s">
        <v>1388</v>
      </c>
      <c r="O6520" s="66" t="s">
        <v>56037</v>
      </c>
      <c r="P6520" s="66" t="s">
        <v>60084</v>
      </c>
      <c r="Q6520" s="66" t="s">
        <v>56037</v>
      </c>
      <c r="Y6520" s="66">
        <v>149.98564434532301</v>
      </c>
    </row>
    <row r="6521" spans="1:25" hidden="1">
      <c r="A6521" s="125"/>
      <c r="B6521" s="66" t="s">
        <v>56033</v>
      </c>
      <c r="C6521" s="66" t="s">
        <v>56032</v>
      </c>
      <c r="D6521" s="66" t="s">
        <v>60083</v>
      </c>
      <c r="E6521" s="66" t="s">
        <v>60082</v>
      </c>
      <c r="F6521" s="66">
        <v>49</v>
      </c>
      <c r="G6521" s="66">
        <v>41.815800000000003</v>
      </c>
      <c r="H6521" s="66">
        <v>119.7353</v>
      </c>
      <c r="I6521" s="66" t="s">
        <v>1388</v>
      </c>
      <c r="O6521" s="66" t="s">
        <v>56037</v>
      </c>
      <c r="P6521" s="66" t="s">
        <v>60081</v>
      </c>
      <c r="Q6521" s="66" t="s">
        <v>56037</v>
      </c>
      <c r="Y6521" s="66">
        <v>149.98564434532301</v>
      </c>
    </row>
    <row r="6522" spans="1:25" hidden="1">
      <c r="A6522" s="125"/>
      <c r="B6522" s="66" t="s">
        <v>56033</v>
      </c>
      <c r="C6522" s="66" t="s">
        <v>56032</v>
      </c>
      <c r="D6522" s="66" t="s">
        <v>60080</v>
      </c>
      <c r="E6522" s="66" t="s">
        <v>60079</v>
      </c>
      <c r="F6522" s="66">
        <v>24</v>
      </c>
      <c r="G6522" s="66">
        <v>42.41</v>
      </c>
      <c r="H6522" s="66">
        <v>122.52</v>
      </c>
      <c r="I6522" s="66" t="s">
        <v>1388</v>
      </c>
      <c r="O6522" s="66" t="s">
        <v>56037</v>
      </c>
      <c r="P6522" s="66" t="s">
        <v>60078</v>
      </c>
      <c r="Q6522" s="66" t="s">
        <v>56037</v>
      </c>
      <c r="Y6522" s="66">
        <v>73.462356414035895</v>
      </c>
    </row>
    <row r="6523" spans="1:25" hidden="1">
      <c r="A6523" s="125"/>
      <c r="B6523" s="66" t="s">
        <v>56033</v>
      </c>
      <c r="C6523" s="66" t="s">
        <v>56032</v>
      </c>
      <c r="D6523" s="66" t="s">
        <v>60077</v>
      </c>
      <c r="E6523" s="66" t="s">
        <v>60076</v>
      </c>
      <c r="F6523" s="66">
        <v>49</v>
      </c>
      <c r="G6523" s="66">
        <v>42.7</v>
      </c>
      <c r="H6523" s="66">
        <v>122.767</v>
      </c>
      <c r="I6523" s="66" t="s">
        <v>1388</v>
      </c>
      <c r="O6523" s="66" t="s">
        <v>56037</v>
      </c>
      <c r="P6523" s="66" t="s">
        <v>60075</v>
      </c>
      <c r="Q6523" s="66" t="s">
        <v>56037</v>
      </c>
      <c r="Y6523" s="66">
        <v>149.98564434532301</v>
      </c>
    </row>
    <row r="6524" spans="1:25" hidden="1">
      <c r="A6524" s="125"/>
      <c r="B6524" s="66" t="s">
        <v>56033</v>
      </c>
      <c r="C6524" s="66" t="s">
        <v>56032</v>
      </c>
      <c r="D6524" s="66" t="s">
        <v>60074</v>
      </c>
      <c r="E6524" s="66" t="s">
        <v>60073</v>
      </c>
      <c r="F6524" s="66">
        <v>49</v>
      </c>
      <c r="G6524" s="66">
        <v>42.631700000000002</v>
      </c>
      <c r="H6524" s="66">
        <v>123.13330000000001</v>
      </c>
      <c r="I6524" s="66" t="s">
        <v>1388</v>
      </c>
      <c r="O6524" s="66" t="s">
        <v>56037</v>
      </c>
      <c r="P6524" s="66" t="s">
        <v>60072</v>
      </c>
      <c r="Q6524" s="66" t="s">
        <v>56037</v>
      </c>
      <c r="Y6524" s="66">
        <v>149.98564434532301</v>
      </c>
    </row>
    <row r="6525" spans="1:25" hidden="1">
      <c r="A6525" s="125"/>
      <c r="B6525" s="66" t="s">
        <v>56033</v>
      </c>
      <c r="C6525" s="66" t="s">
        <v>56032</v>
      </c>
      <c r="D6525" s="66" t="s">
        <v>60071</v>
      </c>
      <c r="E6525" s="66" t="s">
        <v>60070</v>
      </c>
      <c r="F6525" s="66">
        <v>49</v>
      </c>
      <c r="G6525" s="66">
        <v>42.67</v>
      </c>
      <c r="H6525" s="66">
        <v>122.78</v>
      </c>
      <c r="I6525" s="66" t="s">
        <v>1388</v>
      </c>
      <c r="O6525" s="66" t="s">
        <v>56037</v>
      </c>
      <c r="P6525" s="66" t="s">
        <v>60069</v>
      </c>
      <c r="Q6525" s="66" t="s">
        <v>56037</v>
      </c>
      <c r="Y6525" s="66">
        <v>149.98564434532301</v>
      </c>
    </row>
    <row r="6526" spans="1:25" hidden="1">
      <c r="A6526" s="125"/>
      <c r="B6526" s="66" t="s">
        <v>56033</v>
      </c>
      <c r="C6526" s="66" t="s">
        <v>56032</v>
      </c>
      <c r="D6526" s="66" t="s">
        <v>60068</v>
      </c>
      <c r="E6526" s="66" t="s">
        <v>60067</v>
      </c>
      <c r="F6526" s="66">
        <v>49</v>
      </c>
      <c r="G6526" s="66">
        <v>42.666699999999999</v>
      </c>
      <c r="H6526" s="66">
        <v>123</v>
      </c>
      <c r="I6526" s="66" t="s">
        <v>1388</v>
      </c>
      <c r="O6526" s="66" t="s">
        <v>56037</v>
      </c>
      <c r="P6526" s="66" t="s">
        <v>60066</v>
      </c>
      <c r="Q6526" s="66" t="s">
        <v>56037</v>
      </c>
      <c r="Y6526" s="66">
        <v>149.98564434532301</v>
      </c>
    </row>
    <row r="6527" spans="1:25" hidden="1">
      <c r="A6527" s="125"/>
      <c r="B6527" s="66" t="s">
        <v>56033</v>
      </c>
      <c r="C6527" s="66" t="s">
        <v>56032</v>
      </c>
      <c r="D6527" s="66" t="s">
        <v>60065</v>
      </c>
      <c r="E6527" s="66" t="s">
        <v>60064</v>
      </c>
      <c r="F6527" s="66">
        <v>49</v>
      </c>
      <c r="G6527" s="66">
        <v>40.942799999999998</v>
      </c>
      <c r="H6527" s="66">
        <v>121.44889999999999</v>
      </c>
      <c r="I6527" s="66" t="s">
        <v>1388</v>
      </c>
      <c r="O6527" s="66" t="s">
        <v>56037</v>
      </c>
      <c r="P6527" s="66" t="s">
        <v>60063</v>
      </c>
      <c r="Q6527" s="66" t="s">
        <v>56037</v>
      </c>
      <c r="Y6527" s="66">
        <v>149.98564434532301</v>
      </c>
    </row>
    <row r="6528" spans="1:25" hidden="1">
      <c r="A6528" s="125"/>
      <c r="B6528" s="66" t="s">
        <v>56033</v>
      </c>
      <c r="C6528" s="66" t="s">
        <v>56032</v>
      </c>
      <c r="D6528" s="66" t="s">
        <v>60062</v>
      </c>
      <c r="E6528" s="66" t="s">
        <v>60061</v>
      </c>
      <c r="F6528" s="66">
        <v>49</v>
      </c>
      <c r="G6528" s="66">
        <v>42.958300000000001</v>
      </c>
      <c r="H6528" s="66">
        <v>121.3819</v>
      </c>
      <c r="I6528" s="66" t="s">
        <v>1388</v>
      </c>
      <c r="O6528" s="66" t="s">
        <v>56037</v>
      </c>
      <c r="P6528" s="66" t="s">
        <v>60060</v>
      </c>
      <c r="Q6528" s="66" t="s">
        <v>56037</v>
      </c>
      <c r="Y6528" s="66">
        <v>149.98564434532301</v>
      </c>
    </row>
    <row r="6529" spans="1:25" hidden="1">
      <c r="A6529" s="125"/>
      <c r="B6529" s="66" t="s">
        <v>56033</v>
      </c>
      <c r="C6529" s="66" t="s">
        <v>56032</v>
      </c>
      <c r="D6529" s="66" t="s">
        <v>60059</v>
      </c>
      <c r="E6529" s="66" t="s">
        <v>60058</v>
      </c>
      <c r="F6529" s="66">
        <v>49</v>
      </c>
      <c r="G6529" s="66">
        <v>42.691699999999997</v>
      </c>
      <c r="H6529" s="66">
        <v>122.9147</v>
      </c>
      <c r="I6529" s="66" t="s">
        <v>1388</v>
      </c>
      <c r="O6529" s="66" t="s">
        <v>56037</v>
      </c>
      <c r="P6529" s="66" t="s">
        <v>60057</v>
      </c>
      <c r="Q6529" s="66" t="s">
        <v>56037</v>
      </c>
      <c r="R6529" s="66">
        <v>1070477</v>
      </c>
      <c r="Y6529" s="66">
        <v>149.98564434532301</v>
      </c>
    </row>
    <row r="6530" spans="1:25" hidden="1">
      <c r="A6530" s="125"/>
      <c r="B6530" s="66" t="s">
        <v>56033</v>
      </c>
      <c r="C6530" s="66" t="s">
        <v>56032</v>
      </c>
      <c r="D6530" s="66" t="s">
        <v>60056</v>
      </c>
      <c r="E6530" s="66" t="s">
        <v>60055</v>
      </c>
      <c r="F6530" s="66">
        <v>500</v>
      </c>
      <c r="G6530" s="66">
        <v>41.125700000000002</v>
      </c>
      <c r="H6530" s="66">
        <v>120.69670000000001</v>
      </c>
      <c r="I6530" s="66" t="s">
        <v>2</v>
      </c>
      <c r="M6530" s="66">
        <v>2008</v>
      </c>
      <c r="N6530" s="66" t="s">
        <v>60054</v>
      </c>
      <c r="O6530" s="66" t="s">
        <v>821</v>
      </c>
      <c r="P6530" s="66" t="s">
        <v>822</v>
      </c>
      <c r="Q6530" s="66" t="s">
        <v>821</v>
      </c>
      <c r="Y6530" s="66">
        <v>2152.9441739090398</v>
      </c>
    </row>
    <row r="6531" spans="1:25" hidden="1">
      <c r="A6531" s="125"/>
      <c r="B6531" s="66" t="s">
        <v>56033</v>
      </c>
      <c r="C6531" s="66" t="s">
        <v>56032</v>
      </c>
      <c r="D6531" s="66" t="s">
        <v>60053</v>
      </c>
      <c r="E6531" s="66" t="s">
        <v>60052</v>
      </c>
      <c r="F6531" s="66">
        <v>49</v>
      </c>
      <c r="G6531" s="66">
        <v>42.224400000000003</v>
      </c>
      <c r="H6531" s="66">
        <v>122.3083</v>
      </c>
      <c r="I6531" s="66" t="s">
        <v>1388</v>
      </c>
      <c r="O6531" s="66" t="s">
        <v>56037</v>
      </c>
      <c r="P6531" s="66" t="s">
        <v>60051</v>
      </c>
      <c r="Q6531" s="66" t="s">
        <v>56037</v>
      </c>
      <c r="Y6531" s="66">
        <v>149.98564434532301</v>
      </c>
    </row>
    <row r="6532" spans="1:25" hidden="1">
      <c r="A6532" s="125"/>
      <c r="B6532" s="66" t="s">
        <v>56033</v>
      </c>
      <c r="C6532" s="66" t="s">
        <v>56032</v>
      </c>
      <c r="D6532" s="66" t="s">
        <v>60050</v>
      </c>
      <c r="E6532" s="66" t="s">
        <v>60049</v>
      </c>
      <c r="F6532" s="66">
        <v>49</v>
      </c>
      <c r="G6532" s="66">
        <v>42.456899999999997</v>
      </c>
      <c r="H6532" s="66">
        <v>122.7842</v>
      </c>
      <c r="I6532" s="66" t="s">
        <v>1388</v>
      </c>
      <c r="O6532" s="66" t="s">
        <v>56037</v>
      </c>
      <c r="P6532" s="66" t="s">
        <v>60048</v>
      </c>
      <c r="Q6532" s="66" t="s">
        <v>56037</v>
      </c>
      <c r="R6532" s="66">
        <v>1117302</v>
      </c>
      <c r="Y6532" s="66">
        <v>149.98564434532301</v>
      </c>
    </row>
    <row r="6533" spans="1:25" hidden="1">
      <c r="A6533" s="125"/>
      <c r="B6533" s="66" t="s">
        <v>56033</v>
      </c>
      <c r="C6533" s="66" t="s">
        <v>56032</v>
      </c>
      <c r="D6533" s="66" t="s">
        <v>60047</v>
      </c>
      <c r="E6533" s="66" t="s">
        <v>60046</v>
      </c>
      <c r="F6533" s="66">
        <v>49</v>
      </c>
      <c r="G6533" s="66">
        <v>42.526899999999998</v>
      </c>
      <c r="H6533" s="66">
        <v>122.8669</v>
      </c>
      <c r="I6533" s="66" t="s">
        <v>1388</v>
      </c>
      <c r="O6533" s="66" t="s">
        <v>56037</v>
      </c>
      <c r="P6533" s="66" t="s">
        <v>60045</v>
      </c>
      <c r="Q6533" s="66" t="s">
        <v>56037</v>
      </c>
      <c r="R6533" s="66">
        <v>1089385</v>
      </c>
      <c r="Y6533" s="66">
        <v>149.98564434532301</v>
      </c>
    </row>
    <row r="6534" spans="1:25" hidden="1">
      <c r="A6534" s="125"/>
      <c r="B6534" s="66" t="s">
        <v>56033</v>
      </c>
      <c r="C6534" s="66" t="s">
        <v>56032</v>
      </c>
      <c r="D6534" s="66" t="s">
        <v>60044</v>
      </c>
      <c r="E6534" s="66" t="s">
        <v>60043</v>
      </c>
      <c r="F6534" s="66">
        <v>49</v>
      </c>
      <c r="G6534" s="66">
        <v>42.578600000000002</v>
      </c>
      <c r="H6534" s="66">
        <v>122.8336</v>
      </c>
      <c r="I6534" s="66" t="s">
        <v>1388</v>
      </c>
      <c r="O6534" s="66" t="s">
        <v>56037</v>
      </c>
      <c r="P6534" s="66" t="s">
        <v>60042</v>
      </c>
      <c r="Q6534" s="66" t="s">
        <v>56037</v>
      </c>
      <c r="R6534" s="66">
        <v>1117301</v>
      </c>
      <c r="Y6534" s="66">
        <v>149.98564434532301</v>
      </c>
    </row>
    <row r="6535" spans="1:25" hidden="1">
      <c r="A6535" s="125"/>
      <c r="B6535" s="66" t="s">
        <v>56033</v>
      </c>
      <c r="C6535" s="66" t="s">
        <v>56032</v>
      </c>
      <c r="D6535" s="66" t="s">
        <v>60041</v>
      </c>
      <c r="E6535" s="66" t="s">
        <v>60040</v>
      </c>
      <c r="F6535" s="66">
        <v>49</v>
      </c>
      <c r="G6535" s="66">
        <v>42.218299999999999</v>
      </c>
      <c r="H6535" s="66">
        <v>122.68689999999999</v>
      </c>
      <c r="I6535" s="66" t="s">
        <v>1388</v>
      </c>
      <c r="O6535" s="66" t="s">
        <v>56037</v>
      </c>
      <c r="P6535" s="66" t="s">
        <v>60039</v>
      </c>
      <c r="Q6535" s="66" t="s">
        <v>56037</v>
      </c>
      <c r="Y6535" s="66">
        <v>149.98564434532301</v>
      </c>
    </row>
    <row r="6536" spans="1:25" hidden="1">
      <c r="A6536" s="125"/>
      <c r="B6536" s="66" t="s">
        <v>56033</v>
      </c>
      <c r="C6536" s="66" t="s">
        <v>56032</v>
      </c>
      <c r="D6536" s="66" t="s">
        <v>60038</v>
      </c>
      <c r="E6536" s="66" t="s">
        <v>60037</v>
      </c>
      <c r="F6536" s="66">
        <v>33</v>
      </c>
      <c r="G6536" s="66">
        <v>40.186700000000002</v>
      </c>
      <c r="H6536" s="66">
        <v>121.99120000000001</v>
      </c>
      <c r="I6536" s="66" t="s">
        <v>1388</v>
      </c>
      <c r="O6536" s="66" t="s">
        <v>56037</v>
      </c>
      <c r="P6536" s="66" t="s">
        <v>60036</v>
      </c>
      <c r="Q6536" s="66" t="s">
        <v>56037</v>
      </c>
      <c r="Y6536" s="66">
        <v>101.010740069299</v>
      </c>
    </row>
    <row r="6537" spans="1:25" hidden="1">
      <c r="A6537" s="125"/>
      <c r="B6537" s="66" t="s">
        <v>56033</v>
      </c>
      <c r="C6537" s="66" t="s">
        <v>56032</v>
      </c>
      <c r="D6537" s="66" t="s">
        <v>60035</v>
      </c>
      <c r="E6537" s="66" t="s">
        <v>60034</v>
      </c>
      <c r="F6537" s="66">
        <v>49</v>
      </c>
      <c r="G6537" s="66">
        <v>42.575000000000003</v>
      </c>
      <c r="H6537" s="66">
        <v>122.842</v>
      </c>
      <c r="I6537" s="66" t="s">
        <v>1388</v>
      </c>
      <c r="O6537" s="66" t="s">
        <v>56037</v>
      </c>
      <c r="P6537" s="66" t="s">
        <v>60033</v>
      </c>
      <c r="Q6537" s="66" t="s">
        <v>56037</v>
      </c>
      <c r="Y6537" s="66">
        <v>149.98564434532301</v>
      </c>
    </row>
    <row r="6538" spans="1:25" hidden="1">
      <c r="A6538" s="125"/>
      <c r="B6538" s="66" t="s">
        <v>56033</v>
      </c>
      <c r="C6538" s="66" t="s">
        <v>56032</v>
      </c>
      <c r="D6538" s="66" t="s">
        <v>60032</v>
      </c>
      <c r="E6538" s="66" t="s">
        <v>60031</v>
      </c>
      <c r="F6538" s="66">
        <v>49</v>
      </c>
      <c r="G6538" s="66">
        <v>40.328600000000002</v>
      </c>
      <c r="H6538" s="66">
        <v>120.4739</v>
      </c>
      <c r="I6538" s="66" t="s">
        <v>1388</v>
      </c>
      <c r="O6538" s="66" t="s">
        <v>56037</v>
      </c>
      <c r="P6538" s="66" t="s">
        <v>60030</v>
      </c>
      <c r="Q6538" s="66" t="s">
        <v>56037</v>
      </c>
      <c r="Y6538" s="66">
        <v>149.98564434532301</v>
      </c>
    </row>
    <row r="6539" spans="1:25" hidden="1">
      <c r="A6539" s="125"/>
      <c r="B6539" s="66" t="s">
        <v>56033</v>
      </c>
      <c r="C6539" s="66" t="s">
        <v>56032</v>
      </c>
      <c r="D6539" s="66" t="s">
        <v>60029</v>
      </c>
      <c r="E6539" s="66" t="s">
        <v>60028</v>
      </c>
      <c r="F6539" s="66">
        <v>24</v>
      </c>
      <c r="G6539" s="66">
        <v>42.36</v>
      </c>
      <c r="H6539" s="66">
        <v>122.46</v>
      </c>
      <c r="I6539" s="66" t="s">
        <v>1388</v>
      </c>
      <c r="O6539" s="66" t="s">
        <v>56037</v>
      </c>
      <c r="P6539" s="66" t="s">
        <v>60027</v>
      </c>
      <c r="Q6539" s="66" t="s">
        <v>56037</v>
      </c>
      <c r="Y6539" s="66">
        <v>73.462356414035895</v>
      </c>
    </row>
    <row r="6540" spans="1:25" hidden="1">
      <c r="A6540" s="125"/>
      <c r="B6540" s="66" t="s">
        <v>56033</v>
      </c>
      <c r="C6540" s="66" t="s">
        <v>56032</v>
      </c>
      <c r="D6540" s="66" t="s">
        <v>60026</v>
      </c>
      <c r="E6540" s="66" t="s">
        <v>60025</v>
      </c>
      <c r="F6540" s="66">
        <v>49</v>
      </c>
      <c r="G6540" s="66">
        <v>42.63</v>
      </c>
      <c r="H6540" s="66">
        <v>122.72</v>
      </c>
      <c r="I6540" s="66" t="s">
        <v>1388</v>
      </c>
      <c r="O6540" s="66" t="s">
        <v>56037</v>
      </c>
      <c r="P6540" s="66" t="s">
        <v>60024</v>
      </c>
      <c r="Q6540" s="66" t="s">
        <v>56037</v>
      </c>
      <c r="Y6540" s="66">
        <v>149.98564434532301</v>
      </c>
    </row>
    <row r="6541" spans="1:25" hidden="1">
      <c r="A6541" s="125"/>
      <c r="B6541" s="66" t="s">
        <v>56033</v>
      </c>
      <c r="C6541" s="66" t="s">
        <v>56032</v>
      </c>
      <c r="D6541" s="66" t="s">
        <v>60023</v>
      </c>
      <c r="E6541" s="66" t="s">
        <v>60022</v>
      </c>
      <c r="F6541" s="66">
        <v>400</v>
      </c>
      <c r="G6541" s="66">
        <v>41.923400000000001</v>
      </c>
      <c r="H6541" s="66">
        <v>124.0902</v>
      </c>
      <c r="I6541" s="66" t="s">
        <v>2</v>
      </c>
      <c r="M6541" s="66">
        <v>1991</v>
      </c>
      <c r="N6541" s="66" t="s">
        <v>60019</v>
      </c>
      <c r="O6541" s="66" t="s">
        <v>821</v>
      </c>
      <c r="P6541" s="66" t="s">
        <v>822</v>
      </c>
      <c r="Q6541" s="66" t="s">
        <v>821</v>
      </c>
      <c r="R6541" s="66">
        <v>1059287</v>
      </c>
      <c r="Y6541" s="66">
        <v>1722.3553391272301</v>
      </c>
    </row>
    <row r="6542" spans="1:25" hidden="1">
      <c r="A6542" s="125"/>
      <c r="B6542" s="66" t="s">
        <v>56033</v>
      </c>
      <c r="C6542" s="66" t="s">
        <v>56032</v>
      </c>
      <c r="D6542" s="66" t="s">
        <v>60021</v>
      </c>
      <c r="E6542" s="66" t="s">
        <v>60020</v>
      </c>
      <c r="F6542" s="66">
        <v>700</v>
      </c>
      <c r="G6542" s="66">
        <v>41.922199999999997</v>
      </c>
      <c r="H6542" s="66">
        <v>124.0924</v>
      </c>
      <c r="I6542" s="66" t="s">
        <v>2</v>
      </c>
      <c r="M6542" s="66">
        <v>2005</v>
      </c>
      <c r="N6542" s="66" t="s">
        <v>60019</v>
      </c>
      <c r="O6542" s="66" t="s">
        <v>821</v>
      </c>
      <c r="P6542" s="66" t="s">
        <v>822</v>
      </c>
      <c r="Q6542" s="66" t="s">
        <v>821</v>
      </c>
      <c r="R6542" s="66">
        <v>1017354</v>
      </c>
      <c r="Y6542" s="66">
        <v>3014.1218434726502</v>
      </c>
    </row>
    <row r="6543" spans="1:25" hidden="1">
      <c r="A6543" s="125"/>
      <c r="B6543" s="66" t="s">
        <v>56033</v>
      </c>
      <c r="C6543" s="66" t="s">
        <v>56032</v>
      </c>
      <c r="D6543" s="66" t="s">
        <v>60018</v>
      </c>
      <c r="E6543" s="66" t="s">
        <v>60017</v>
      </c>
      <c r="F6543" s="66">
        <v>200</v>
      </c>
      <c r="G6543" s="66">
        <v>41.203699999999998</v>
      </c>
      <c r="H6543" s="66">
        <v>123.2373</v>
      </c>
      <c r="I6543" s="66" t="s">
        <v>2</v>
      </c>
      <c r="M6543" s="66">
        <v>1996</v>
      </c>
      <c r="N6543" s="66" t="s">
        <v>60016</v>
      </c>
      <c r="O6543" s="66" t="s">
        <v>821</v>
      </c>
      <c r="P6543" s="66" t="s">
        <v>822</v>
      </c>
      <c r="Q6543" s="66" t="s">
        <v>821</v>
      </c>
      <c r="Y6543" s="66">
        <v>861.17766956361595</v>
      </c>
    </row>
    <row r="6544" spans="1:25" hidden="1">
      <c r="A6544" s="125"/>
      <c r="B6544" s="66" t="s">
        <v>56033</v>
      </c>
      <c r="C6544" s="66" t="s">
        <v>56032</v>
      </c>
      <c r="D6544" s="66" t="s">
        <v>60015</v>
      </c>
      <c r="E6544" s="66" t="s">
        <v>60014</v>
      </c>
      <c r="F6544" s="66">
        <v>50</v>
      </c>
      <c r="G6544" s="66">
        <v>41.206800000000001</v>
      </c>
      <c r="H6544" s="66">
        <v>123.23569999999999</v>
      </c>
      <c r="I6544" s="66" t="s">
        <v>2</v>
      </c>
      <c r="M6544" s="66">
        <v>2015</v>
      </c>
      <c r="N6544" s="66" t="s">
        <v>60013</v>
      </c>
      <c r="O6544" s="66" t="s">
        <v>821</v>
      </c>
      <c r="P6544" s="66" t="s">
        <v>822</v>
      </c>
      <c r="Q6544" s="66" t="s">
        <v>821</v>
      </c>
      <c r="Y6544" s="66">
        <v>215.29441739090399</v>
      </c>
    </row>
    <row r="6545" spans="1:25" hidden="1">
      <c r="A6545" s="125"/>
      <c r="B6545" s="66" t="s">
        <v>56033</v>
      </c>
      <c r="C6545" s="66" t="s">
        <v>56032</v>
      </c>
      <c r="D6545" s="66" t="s">
        <v>60012</v>
      </c>
      <c r="E6545" s="66" t="s">
        <v>60011</v>
      </c>
      <c r="F6545" s="66">
        <v>660</v>
      </c>
      <c r="G6545" s="66">
        <v>42.872</v>
      </c>
      <c r="H6545" s="66">
        <v>125.16070000000001</v>
      </c>
      <c r="I6545" s="66" t="s">
        <v>2</v>
      </c>
      <c r="M6545" s="66">
        <v>2007</v>
      </c>
      <c r="N6545" s="66" t="s">
        <v>60010</v>
      </c>
      <c r="O6545" s="66" t="s">
        <v>821</v>
      </c>
      <c r="P6545" s="66" t="s">
        <v>822</v>
      </c>
      <c r="Q6545" s="66" t="s">
        <v>821</v>
      </c>
      <c r="R6545" s="66">
        <v>1055240</v>
      </c>
      <c r="Y6545" s="66">
        <v>2841.8863095599299</v>
      </c>
    </row>
    <row r="6546" spans="1:25" hidden="1">
      <c r="A6546" s="125"/>
      <c r="B6546" s="66" t="s">
        <v>56033</v>
      </c>
      <c r="C6546" s="66" t="s">
        <v>56032</v>
      </c>
      <c r="D6546" s="66" t="s">
        <v>60009</v>
      </c>
      <c r="E6546" s="66" t="s">
        <v>60008</v>
      </c>
      <c r="F6546" s="66">
        <v>3960</v>
      </c>
      <c r="G6546" s="66">
        <v>31.940300000000001</v>
      </c>
      <c r="H6546" s="66">
        <v>120.07640000000001</v>
      </c>
      <c r="I6546" s="66" t="s">
        <v>2</v>
      </c>
      <c r="M6546" s="66">
        <v>2003</v>
      </c>
      <c r="N6546" s="66" t="s">
        <v>60007</v>
      </c>
      <c r="O6546" s="66" t="s">
        <v>821</v>
      </c>
      <c r="P6546" s="66" t="s">
        <v>822</v>
      </c>
      <c r="Q6546" s="66" t="s">
        <v>821</v>
      </c>
      <c r="R6546" s="66">
        <v>1033524</v>
      </c>
      <c r="Y6546" s="66">
        <v>17051.3178573595</v>
      </c>
    </row>
    <row r="6547" spans="1:25" hidden="1">
      <c r="A6547" s="125"/>
      <c r="B6547" s="66" t="s">
        <v>56033</v>
      </c>
      <c r="C6547" s="66" t="s">
        <v>56032</v>
      </c>
      <c r="D6547" s="66" t="s">
        <v>60006</v>
      </c>
      <c r="E6547" s="66" t="s">
        <v>60005</v>
      </c>
      <c r="F6547" s="66">
        <v>1632</v>
      </c>
      <c r="G6547" s="66">
        <v>36.117899999999999</v>
      </c>
      <c r="H6547" s="66">
        <v>101.8073</v>
      </c>
      <c r="I6547" s="66" t="s">
        <v>11</v>
      </c>
      <c r="M6547" s="66">
        <v>1997</v>
      </c>
      <c r="N6547" s="66" t="s">
        <v>60004</v>
      </c>
      <c r="O6547" s="66" t="s">
        <v>1327</v>
      </c>
      <c r="P6547" s="66" t="s">
        <v>60003</v>
      </c>
      <c r="Q6547" s="66" t="s">
        <v>1327</v>
      </c>
      <c r="R6547" s="66">
        <v>1026428</v>
      </c>
      <c r="Y6547" s="66">
        <v>6705.8931009135704</v>
      </c>
    </row>
    <row r="6548" spans="1:25" hidden="1">
      <c r="A6548" s="125"/>
      <c r="B6548" s="66" t="s">
        <v>56033</v>
      </c>
      <c r="C6548" s="66" t="s">
        <v>56032</v>
      </c>
      <c r="D6548" s="66" t="s">
        <v>60002</v>
      </c>
      <c r="E6548" s="66" t="s">
        <v>60001</v>
      </c>
      <c r="F6548" s="66">
        <v>13</v>
      </c>
      <c r="G6548" s="66">
        <v>23.529699999999998</v>
      </c>
      <c r="H6548" s="66">
        <v>100.16030000000001</v>
      </c>
      <c r="I6548" s="66" t="s">
        <v>11</v>
      </c>
      <c r="O6548" s="66" t="s">
        <v>56037</v>
      </c>
      <c r="P6548" s="66" t="s">
        <v>60000</v>
      </c>
      <c r="Q6548" s="66" t="s">
        <v>56037</v>
      </c>
      <c r="Y6548" s="66">
        <v>53.4170406322772</v>
      </c>
    </row>
    <row r="6549" spans="1:25" hidden="1">
      <c r="A6549" s="125"/>
      <c r="B6549" s="66" t="s">
        <v>56033</v>
      </c>
      <c r="C6549" s="66" t="s">
        <v>56032</v>
      </c>
      <c r="D6549" s="66" t="s">
        <v>59999</v>
      </c>
      <c r="E6549" s="66" t="s">
        <v>59998</v>
      </c>
      <c r="F6549" s="66">
        <v>10</v>
      </c>
      <c r="G6549" s="66">
        <v>23.418600000000001</v>
      </c>
      <c r="H6549" s="66">
        <v>100.07389999999999</v>
      </c>
      <c r="I6549" s="66" t="s">
        <v>11</v>
      </c>
      <c r="O6549" s="66" t="s">
        <v>56037</v>
      </c>
      <c r="P6549" s="66" t="s">
        <v>59997</v>
      </c>
      <c r="Q6549" s="66" t="s">
        <v>56037</v>
      </c>
      <c r="Y6549" s="66">
        <v>41.0900312555979</v>
      </c>
    </row>
    <row r="6550" spans="1:25" hidden="1">
      <c r="A6550" s="125"/>
      <c r="B6550" s="66" t="s">
        <v>56033</v>
      </c>
      <c r="C6550" s="66" t="s">
        <v>56032</v>
      </c>
      <c r="D6550" s="66" t="s">
        <v>59996</v>
      </c>
      <c r="E6550" s="66" t="s">
        <v>59995</v>
      </c>
      <c r="F6550" s="66">
        <v>18</v>
      </c>
      <c r="G6550" s="66">
        <v>24.15</v>
      </c>
      <c r="H6550" s="66">
        <v>100.0667</v>
      </c>
      <c r="I6550" s="66" t="s">
        <v>11</v>
      </c>
      <c r="O6550" s="66" t="s">
        <v>56037</v>
      </c>
      <c r="P6550" s="66" t="s">
        <v>59994</v>
      </c>
      <c r="Q6550" s="66" t="s">
        <v>56037</v>
      </c>
      <c r="Y6550" s="66">
        <v>73.962056260076196</v>
      </c>
    </row>
    <row r="6551" spans="1:25" hidden="1">
      <c r="A6551" s="125"/>
      <c r="B6551" s="66" t="s">
        <v>56033</v>
      </c>
      <c r="C6551" s="66" t="s">
        <v>56032</v>
      </c>
      <c r="D6551" s="66" t="s">
        <v>59993</v>
      </c>
      <c r="E6551" s="66" t="s">
        <v>59992</v>
      </c>
      <c r="F6551" s="66">
        <v>600</v>
      </c>
      <c r="G6551" s="66">
        <v>36.153399999999998</v>
      </c>
      <c r="H6551" s="66">
        <v>111.4849</v>
      </c>
      <c r="I6551" s="66" t="s">
        <v>2</v>
      </c>
      <c r="M6551" s="66">
        <v>2010</v>
      </c>
      <c r="N6551" s="66" t="s">
        <v>56658</v>
      </c>
      <c r="O6551" s="66" t="s">
        <v>821</v>
      </c>
      <c r="P6551" s="66" t="s">
        <v>822</v>
      </c>
      <c r="Q6551" s="66" t="s">
        <v>821</v>
      </c>
      <c r="R6551" s="66">
        <v>1073055</v>
      </c>
      <c r="Y6551" s="66">
        <v>2583.5330086908398</v>
      </c>
    </row>
    <row r="6552" spans="1:25" hidden="1">
      <c r="A6552" s="125"/>
      <c r="B6552" s="66" t="s">
        <v>56033</v>
      </c>
      <c r="C6552" s="66" t="s">
        <v>56032</v>
      </c>
      <c r="D6552" s="66" t="s">
        <v>59991</v>
      </c>
      <c r="E6552" s="66" t="s">
        <v>59990</v>
      </c>
      <c r="F6552" s="66">
        <v>3914</v>
      </c>
      <c r="G6552" s="66">
        <v>22.6</v>
      </c>
      <c r="H6552" s="66">
        <v>114.55</v>
      </c>
      <c r="I6552" s="66" t="s">
        <v>2729</v>
      </c>
      <c r="O6552" s="66" t="s">
        <v>30804</v>
      </c>
      <c r="P6552" s="66" t="s">
        <v>56961</v>
      </c>
      <c r="Q6552" s="66" t="s">
        <v>818</v>
      </c>
      <c r="R6552" s="66">
        <v>1058183</v>
      </c>
      <c r="Y6552" s="66">
        <v>15530.618885096699</v>
      </c>
    </row>
    <row r="6553" spans="1:25" hidden="1">
      <c r="A6553" s="125"/>
      <c r="B6553" s="66" t="s">
        <v>56033</v>
      </c>
      <c r="C6553" s="66" t="s">
        <v>56032</v>
      </c>
      <c r="D6553" s="66" t="s">
        <v>59989</v>
      </c>
      <c r="E6553" s="66" t="s">
        <v>59988</v>
      </c>
      <c r="F6553" s="66">
        <v>25</v>
      </c>
      <c r="G6553" s="66">
        <v>24.928100000000001</v>
      </c>
      <c r="H6553" s="66">
        <v>106.4958</v>
      </c>
      <c r="I6553" s="66" t="s">
        <v>11</v>
      </c>
      <c r="O6553" s="66" t="s">
        <v>56037</v>
      </c>
      <c r="P6553" s="66" t="s">
        <v>59987</v>
      </c>
      <c r="Q6553" s="66" t="s">
        <v>56037</v>
      </c>
      <c r="R6553" s="66">
        <v>1088247</v>
      </c>
      <c r="Y6553" s="66">
        <v>102.72507813899399</v>
      </c>
    </row>
    <row r="6554" spans="1:25" hidden="1">
      <c r="A6554" s="125"/>
      <c r="B6554" s="66" t="s">
        <v>56033</v>
      </c>
      <c r="C6554" s="66" t="s">
        <v>56032</v>
      </c>
      <c r="D6554" s="66" t="s">
        <v>59986</v>
      </c>
      <c r="E6554" s="66" t="s">
        <v>59985</v>
      </c>
      <c r="F6554" s="66">
        <v>12</v>
      </c>
      <c r="G6554" s="66">
        <v>28.0167</v>
      </c>
      <c r="H6554" s="66">
        <v>120.2833</v>
      </c>
      <c r="I6554" s="66" t="s">
        <v>5</v>
      </c>
      <c r="O6554" s="66" t="s">
        <v>56037</v>
      </c>
      <c r="P6554" s="66" t="s">
        <v>59984</v>
      </c>
      <c r="Q6554" s="66" t="s">
        <v>56037</v>
      </c>
      <c r="Y6554" s="66">
        <v>22.987394290207298</v>
      </c>
    </row>
    <row r="6555" spans="1:25" hidden="1">
      <c r="A6555" s="125"/>
      <c r="B6555" s="66" t="s">
        <v>56033</v>
      </c>
      <c r="C6555" s="66" t="s">
        <v>56032</v>
      </c>
      <c r="D6555" s="66" t="s">
        <v>59983</v>
      </c>
      <c r="E6555" s="66" t="s">
        <v>59982</v>
      </c>
      <c r="F6555" s="66">
        <v>270</v>
      </c>
      <c r="G6555" s="66">
        <v>28.76</v>
      </c>
      <c r="H6555" s="66">
        <v>111.21</v>
      </c>
      <c r="I6555" s="66" t="s">
        <v>11</v>
      </c>
      <c r="O6555" s="66" t="s">
        <v>56656</v>
      </c>
      <c r="P6555" s="66" t="s">
        <v>59981</v>
      </c>
      <c r="R6555" s="66">
        <v>1018956</v>
      </c>
      <c r="Y6555" s="66">
        <v>1109.43084390114</v>
      </c>
    </row>
    <row r="6556" spans="1:25" hidden="1">
      <c r="A6556" s="125"/>
      <c r="B6556" s="66" t="s">
        <v>56033</v>
      </c>
      <c r="C6556" s="66" t="s">
        <v>56032</v>
      </c>
      <c r="D6556" s="66" t="s">
        <v>59980</v>
      </c>
      <c r="E6556" s="66" t="s">
        <v>59979</v>
      </c>
      <c r="F6556" s="66">
        <v>49</v>
      </c>
      <c r="G6556" s="66">
        <v>45.277799999999999</v>
      </c>
      <c r="H6556" s="66">
        <v>129.99440000000001</v>
      </c>
      <c r="I6556" s="66" t="s">
        <v>1388</v>
      </c>
      <c r="O6556" s="66" t="s">
        <v>56037</v>
      </c>
      <c r="P6556" s="66" t="s">
        <v>59978</v>
      </c>
      <c r="Q6556" s="66" t="s">
        <v>56037</v>
      </c>
      <c r="Y6556" s="66">
        <v>149.98564434532301</v>
      </c>
    </row>
    <row r="6557" spans="1:25" hidden="1">
      <c r="A6557" s="125"/>
      <c r="B6557" s="66" t="s">
        <v>56033</v>
      </c>
      <c r="C6557" s="66" t="s">
        <v>56032</v>
      </c>
      <c r="D6557" s="66" t="s">
        <v>59977</v>
      </c>
      <c r="E6557" s="66" t="s">
        <v>59976</v>
      </c>
      <c r="F6557" s="66">
        <v>5</v>
      </c>
      <c r="G6557" s="66">
        <v>34.580599999999997</v>
      </c>
      <c r="H6557" s="66">
        <v>103.63809999999999</v>
      </c>
      <c r="I6557" s="66" t="s">
        <v>11</v>
      </c>
      <c r="O6557" s="66" t="s">
        <v>56037</v>
      </c>
      <c r="P6557" s="66" t="s">
        <v>59975</v>
      </c>
      <c r="Q6557" s="66" t="s">
        <v>56037</v>
      </c>
      <c r="Y6557" s="66">
        <v>20.5450156277989</v>
      </c>
    </row>
    <row r="6558" spans="1:25" hidden="1">
      <c r="A6558" s="125"/>
      <c r="B6558" s="66" t="s">
        <v>56033</v>
      </c>
      <c r="C6558" s="66" t="s">
        <v>56032</v>
      </c>
      <c r="D6558" s="66" t="s">
        <v>59974</v>
      </c>
      <c r="E6558" s="66" t="s">
        <v>59973</v>
      </c>
      <c r="F6558" s="66">
        <v>15</v>
      </c>
      <c r="G6558" s="66">
        <v>35.679000000000002</v>
      </c>
      <c r="H6558" s="66">
        <v>103.691</v>
      </c>
      <c r="I6558" s="66" t="s">
        <v>11</v>
      </c>
      <c r="O6558" s="66" t="s">
        <v>56037</v>
      </c>
      <c r="P6558" s="66" t="s">
        <v>59972</v>
      </c>
      <c r="Q6558" s="66" t="s">
        <v>56037</v>
      </c>
      <c r="Y6558" s="66">
        <v>61.635046883396797</v>
      </c>
    </row>
    <row r="6559" spans="1:25" hidden="1">
      <c r="A6559" s="125"/>
      <c r="B6559" s="66" t="s">
        <v>56033</v>
      </c>
      <c r="C6559" s="66" t="s">
        <v>56032</v>
      </c>
      <c r="D6559" s="66" t="s">
        <v>59971</v>
      </c>
      <c r="E6559" s="66" t="s">
        <v>59970</v>
      </c>
      <c r="F6559" s="66">
        <v>12</v>
      </c>
      <c r="G6559" s="66">
        <v>35.445</v>
      </c>
      <c r="H6559" s="66">
        <v>103.8506</v>
      </c>
      <c r="I6559" s="66" t="s">
        <v>11</v>
      </c>
      <c r="O6559" s="66" t="s">
        <v>56037</v>
      </c>
      <c r="P6559" s="66" t="s">
        <v>59969</v>
      </c>
      <c r="Q6559" s="66" t="s">
        <v>56037</v>
      </c>
      <c r="Y6559" s="66">
        <v>49.308037506717397</v>
      </c>
    </row>
    <row r="6560" spans="1:25" hidden="1">
      <c r="A6560" s="125"/>
      <c r="B6560" s="66" t="s">
        <v>56033</v>
      </c>
      <c r="C6560" s="66" t="s">
        <v>56032</v>
      </c>
      <c r="D6560" s="66" t="s">
        <v>59968</v>
      </c>
      <c r="E6560" s="66" t="s">
        <v>59967</v>
      </c>
      <c r="F6560" s="66">
        <v>6</v>
      </c>
      <c r="G6560" s="66">
        <v>23.729199999999999</v>
      </c>
      <c r="H6560" s="66">
        <v>100.2539</v>
      </c>
      <c r="I6560" s="66" t="s">
        <v>11</v>
      </c>
      <c r="O6560" s="66" t="s">
        <v>56037</v>
      </c>
      <c r="P6560" s="66" t="s">
        <v>59966</v>
      </c>
      <c r="Q6560" s="66" t="s">
        <v>56037</v>
      </c>
      <c r="Y6560" s="66">
        <v>24.654018753358699</v>
      </c>
    </row>
    <row r="6561" spans="1:25" hidden="1">
      <c r="A6561" s="125"/>
      <c r="B6561" s="66" t="s">
        <v>56033</v>
      </c>
      <c r="C6561" s="66" t="s">
        <v>56032</v>
      </c>
      <c r="D6561" s="66" t="s">
        <v>59965</v>
      </c>
      <c r="E6561" s="66" t="s">
        <v>59964</v>
      </c>
      <c r="F6561" s="66">
        <v>405</v>
      </c>
      <c r="G6561" s="66">
        <v>34.957000000000001</v>
      </c>
      <c r="H6561" s="66">
        <v>118.3057</v>
      </c>
      <c r="I6561" s="66" t="s">
        <v>2</v>
      </c>
      <c r="M6561" s="66">
        <v>2004</v>
      </c>
      <c r="N6561" s="66" t="s">
        <v>59963</v>
      </c>
      <c r="O6561" s="66" t="s">
        <v>821</v>
      </c>
      <c r="P6561" s="66" t="s">
        <v>822</v>
      </c>
      <c r="Q6561" s="66" t="s">
        <v>821</v>
      </c>
      <c r="Y6561" s="66">
        <v>1743.8847808663199</v>
      </c>
    </row>
    <row r="6562" spans="1:25" hidden="1">
      <c r="A6562" s="125"/>
      <c r="B6562" s="66" t="s">
        <v>56033</v>
      </c>
      <c r="C6562" s="66" t="s">
        <v>56032</v>
      </c>
      <c r="D6562" s="66" t="s">
        <v>59962</v>
      </c>
      <c r="E6562" s="66" t="s">
        <v>59961</v>
      </c>
      <c r="F6562" s="66">
        <v>50</v>
      </c>
      <c r="G6562" s="66">
        <v>35.248699999999999</v>
      </c>
      <c r="H6562" s="66">
        <v>118.29519999999999</v>
      </c>
      <c r="I6562" s="66" t="s">
        <v>2</v>
      </c>
      <c r="M6562" s="66">
        <v>2017</v>
      </c>
      <c r="N6562" s="66" t="s">
        <v>59960</v>
      </c>
      <c r="O6562" s="66" t="s">
        <v>821</v>
      </c>
      <c r="P6562" s="66" t="s">
        <v>822</v>
      </c>
      <c r="Q6562" s="66" t="s">
        <v>821</v>
      </c>
      <c r="Y6562" s="66">
        <v>215.29441739090399</v>
      </c>
    </row>
    <row r="6563" spans="1:25" hidden="1">
      <c r="A6563" s="125"/>
      <c r="B6563" s="66" t="s">
        <v>56033</v>
      </c>
      <c r="C6563" s="66" t="s">
        <v>56032</v>
      </c>
      <c r="D6563" s="66" t="s">
        <v>59959</v>
      </c>
      <c r="E6563" s="66" t="s">
        <v>59958</v>
      </c>
      <c r="F6563" s="66">
        <v>1260</v>
      </c>
      <c r="G6563" s="66">
        <v>35.007100000000001</v>
      </c>
      <c r="H6563" s="66">
        <v>118.32389999999999</v>
      </c>
      <c r="I6563" s="66" t="s">
        <v>2</v>
      </c>
      <c r="M6563" s="66">
        <v>2007</v>
      </c>
      <c r="N6563" s="66" t="s">
        <v>56648</v>
      </c>
      <c r="O6563" s="66" t="s">
        <v>821</v>
      </c>
      <c r="P6563" s="66" t="s">
        <v>822</v>
      </c>
      <c r="Q6563" s="66" t="s">
        <v>821</v>
      </c>
      <c r="R6563" s="66">
        <v>1055686</v>
      </c>
      <c r="Y6563" s="66">
        <v>5425.4193182507797</v>
      </c>
    </row>
    <row r="6564" spans="1:25" hidden="1">
      <c r="A6564" s="125"/>
      <c r="B6564" s="66" t="s">
        <v>56033</v>
      </c>
      <c r="C6564" s="66" t="s">
        <v>56032</v>
      </c>
      <c r="D6564" s="66" t="s">
        <v>59957</v>
      </c>
      <c r="E6564" s="66" t="s">
        <v>59956</v>
      </c>
      <c r="F6564" s="66">
        <v>79.599999999999994</v>
      </c>
      <c r="G6564" s="66">
        <v>23.86</v>
      </c>
      <c r="H6564" s="66">
        <v>117.49</v>
      </c>
      <c r="I6564" s="66" t="s">
        <v>1388</v>
      </c>
      <c r="O6564" s="66" t="s">
        <v>56058</v>
      </c>
      <c r="P6564" s="66" t="s">
        <v>56057</v>
      </c>
      <c r="Y6564" s="66">
        <v>243.650148773219</v>
      </c>
    </row>
    <row r="6565" spans="1:25" hidden="1">
      <c r="A6565" s="125"/>
      <c r="B6565" s="66" t="s">
        <v>56033</v>
      </c>
      <c r="C6565" s="66" t="s">
        <v>56032</v>
      </c>
      <c r="D6565" s="66" t="s">
        <v>59955</v>
      </c>
      <c r="E6565" s="66" t="s">
        <v>59954</v>
      </c>
      <c r="F6565" s="66">
        <v>49</v>
      </c>
      <c r="G6565" s="66">
        <v>37.209699999999998</v>
      </c>
      <c r="H6565" s="66">
        <v>105.3039</v>
      </c>
      <c r="I6565" s="66" t="s">
        <v>1388</v>
      </c>
      <c r="O6565" s="66" t="s">
        <v>56037</v>
      </c>
      <c r="P6565" s="66" t="s">
        <v>59953</v>
      </c>
      <c r="Q6565" s="66" t="s">
        <v>56037</v>
      </c>
      <c r="Y6565" s="66">
        <v>149.98564434532301</v>
      </c>
    </row>
    <row r="6566" spans="1:25" hidden="1">
      <c r="A6566" s="125"/>
      <c r="B6566" s="66" t="s">
        <v>56033</v>
      </c>
      <c r="C6566" s="66" t="s">
        <v>56032</v>
      </c>
      <c r="D6566" s="66" t="s">
        <v>59952</v>
      </c>
      <c r="E6566" s="66" t="s">
        <v>59951</v>
      </c>
      <c r="F6566" s="66">
        <v>1225</v>
      </c>
      <c r="G6566" s="66">
        <v>35.93</v>
      </c>
      <c r="H6566" s="66">
        <v>103.34</v>
      </c>
      <c r="I6566" s="66" t="s">
        <v>11</v>
      </c>
      <c r="M6566" s="66">
        <v>1968</v>
      </c>
      <c r="O6566" s="66" t="s">
        <v>57268</v>
      </c>
      <c r="P6566" s="66" t="s">
        <v>59950</v>
      </c>
      <c r="R6566" s="66">
        <v>1024476</v>
      </c>
      <c r="Y6566" s="66">
        <v>5033.5288288107404</v>
      </c>
    </row>
    <row r="6567" spans="1:25" hidden="1">
      <c r="A6567" s="125"/>
      <c r="B6567" s="66" t="s">
        <v>56033</v>
      </c>
      <c r="C6567" s="66" t="s">
        <v>56032</v>
      </c>
      <c r="D6567" s="66" t="s">
        <v>59949</v>
      </c>
      <c r="E6567" s="66" t="s">
        <v>59948</v>
      </c>
      <c r="F6567" s="66">
        <v>1400</v>
      </c>
      <c r="G6567" s="66">
        <v>37.418999999999997</v>
      </c>
      <c r="H6567" s="66">
        <v>110.82429999999999</v>
      </c>
      <c r="I6567" s="66" t="s">
        <v>2</v>
      </c>
      <c r="M6567" s="66">
        <v>1995</v>
      </c>
      <c r="N6567" s="66" t="s">
        <v>58580</v>
      </c>
      <c r="O6567" s="66" t="s">
        <v>1327</v>
      </c>
      <c r="P6567" s="66" t="s">
        <v>59947</v>
      </c>
      <c r="Q6567" s="66" t="s">
        <v>1327</v>
      </c>
      <c r="R6567" s="66">
        <v>1088629</v>
      </c>
      <c r="Y6567" s="66">
        <v>6028.2436869453104</v>
      </c>
    </row>
    <row r="6568" spans="1:25" hidden="1">
      <c r="A6568" s="125"/>
      <c r="B6568" s="66" t="s">
        <v>56033</v>
      </c>
      <c r="C6568" s="66" t="s">
        <v>56032</v>
      </c>
      <c r="D6568" s="66" t="s">
        <v>59946</v>
      </c>
      <c r="E6568" s="66" t="s">
        <v>59945</v>
      </c>
      <c r="F6568" s="66">
        <v>2000</v>
      </c>
      <c r="G6568" s="66">
        <v>37.407899999999998</v>
      </c>
      <c r="H6568" s="66">
        <v>110.7761</v>
      </c>
      <c r="I6568" s="66" t="s">
        <v>2</v>
      </c>
      <c r="M6568" s="66">
        <v>2008</v>
      </c>
      <c r="N6568" s="66" t="s">
        <v>58580</v>
      </c>
      <c r="O6568" s="66" t="s">
        <v>821</v>
      </c>
      <c r="P6568" s="66" t="s">
        <v>822</v>
      </c>
      <c r="Q6568" s="66" t="s">
        <v>821</v>
      </c>
      <c r="Y6568" s="66">
        <v>8611.7766956361593</v>
      </c>
    </row>
    <row r="6569" spans="1:25" hidden="1">
      <c r="A6569" s="125"/>
      <c r="B6569" s="66" t="s">
        <v>56033</v>
      </c>
      <c r="C6569" s="66" t="s">
        <v>56032</v>
      </c>
      <c r="D6569" s="66" t="s">
        <v>59944</v>
      </c>
      <c r="E6569" s="66" t="s">
        <v>59943</v>
      </c>
      <c r="F6569" s="66">
        <v>120</v>
      </c>
      <c r="G6569" s="66">
        <v>31.883900000000001</v>
      </c>
      <c r="H6569" s="66">
        <v>103.544</v>
      </c>
      <c r="I6569" s="66" t="s">
        <v>11</v>
      </c>
      <c r="O6569" s="66" t="s">
        <v>56037</v>
      </c>
      <c r="P6569" s="66" t="s">
        <v>59942</v>
      </c>
      <c r="Q6569" s="66" t="s">
        <v>56037</v>
      </c>
      <c r="R6569" s="66">
        <v>1076961</v>
      </c>
      <c r="Y6569" s="66">
        <v>493.08037506717397</v>
      </c>
    </row>
    <row r="6570" spans="1:25" hidden="1">
      <c r="A6570" s="125"/>
      <c r="B6570" s="66" t="s">
        <v>56033</v>
      </c>
      <c r="C6570" s="66" t="s">
        <v>56032</v>
      </c>
      <c r="D6570" s="66" t="s">
        <v>59941</v>
      </c>
      <c r="E6570" s="66" t="s">
        <v>59940</v>
      </c>
      <c r="F6570" s="66">
        <v>12</v>
      </c>
      <c r="G6570" s="66">
        <v>21.595199999999998</v>
      </c>
      <c r="H6570" s="66">
        <v>100.3553</v>
      </c>
      <c r="I6570" s="66" t="s">
        <v>11</v>
      </c>
      <c r="O6570" s="66" t="s">
        <v>56037</v>
      </c>
      <c r="P6570" s="66" t="s">
        <v>59939</v>
      </c>
      <c r="Q6570" s="66" t="s">
        <v>56037</v>
      </c>
      <c r="R6570" s="66">
        <v>1105576</v>
      </c>
      <c r="Y6570" s="66">
        <v>49.308037506717397</v>
      </c>
    </row>
    <row r="6571" spans="1:25" hidden="1">
      <c r="A6571" s="125"/>
      <c r="B6571" s="66" t="s">
        <v>56033</v>
      </c>
      <c r="C6571" s="66" t="s">
        <v>56032</v>
      </c>
      <c r="D6571" s="66" t="s">
        <v>59938</v>
      </c>
      <c r="E6571" s="66" t="s">
        <v>59937</v>
      </c>
      <c r="F6571" s="66">
        <v>48</v>
      </c>
      <c r="G6571" s="66">
        <v>23.75</v>
      </c>
      <c r="H6571" s="66">
        <v>113.77</v>
      </c>
      <c r="I6571" s="66" t="s">
        <v>11</v>
      </c>
      <c r="M6571" s="66">
        <v>1958</v>
      </c>
      <c r="O6571" s="66" t="s">
        <v>56898</v>
      </c>
      <c r="P6571" s="66" t="s">
        <v>59936</v>
      </c>
      <c r="R6571" s="66">
        <v>1045359</v>
      </c>
      <c r="Y6571" s="66">
        <v>197.23215002686899</v>
      </c>
    </row>
    <row r="6572" spans="1:25" hidden="1">
      <c r="A6572" s="125"/>
      <c r="B6572" s="66" t="s">
        <v>56033</v>
      </c>
      <c r="C6572" s="66" t="s">
        <v>56032</v>
      </c>
      <c r="D6572" s="66" t="s">
        <v>59935</v>
      </c>
      <c r="E6572" s="66" t="s">
        <v>59934</v>
      </c>
      <c r="F6572" s="66">
        <v>25</v>
      </c>
      <c r="G6572" s="66">
        <v>32.998100000000001</v>
      </c>
      <c r="H6572" s="66">
        <v>104.55889999999999</v>
      </c>
      <c r="I6572" s="66" t="s">
        <v>11</v>
      </c>
      <c r="O6572" s="66" t="s">
        <v>56037</v>
      </c>
      <c r="P6572" s="66" t="s">
        <v>59933</v>
      </c>
      <c r="Q6572" s="66" t="s">
        <v>56037</v>
      </c>
      <c r="Y6572" s="66">
        <v>102.72507813899399</v>
      </c>
    </row>
    <row r="6573" spans="1:25" hidden="1">
      <c r="A6573" s="125"/>
      <c r="B6573" s="66" t="s">
        <v>56033</v>
      </c>
      <c r="C6573" s="66" t="s">
        <v>56032</v>
      </c>
      <c r="D6573" s="66" t="s">
        <v>59932</v>
      </c>
      <c r="E6573" s="66" t="s">
        <v>59931</v>
      </c>
      <c r="F6573" s="66">
        <v>3</v>
      </c>
      <c r="G6573" s="66">
        <v>25.892499999999998</v>
      </c>
      <c r="H6573" s="66">
        <v>105.8942</v>
      </c>
      <c r="I6573" s="66" t="s">
        <v>11</v>
      </c>
      <c r="O6573" s="66" t="s">
        <v>56037</v>
      </c>
      <c r="P6573" s="66" t="s">
        <v>59930</v>
      </c>
      <c r="Q6573" s="66" t="s">
        <v>56037</v>
      </c>
      <c r="Y6573" s="66">
        <v>12.3270093766793</v>
      </c>
    </row>
    <row r="6574" spans="1:25" hidden="1">
      <c r="A6574" s="125"/>
      <c r="B6574" s="66" t="s">
        <v>56033</v>
      </c>
      <c r="C6574" s="66" t="s">
        <v>56032</v>
      </c>
      <c r="D6574" s="66" t="s">
        <v>59929</v>
      </c>
      <c r="E6574" s="66" t="s">
        <v>59928</v>
      </c>
      <c r="F6574" s="66">
        <v>440</v>
      </c>
      <c r="G6574" s="66">
        <v>24.365500000000001</v>
      </c>
      <c r="H6574" s="66">
        <v>109.37869999999999</v>
      </c>
      <c r="I6574" s="66" t="s">
        <v>2</v>
      </c>
      <c r="M6574" s="66">
        <v>1994</v>
      </c>
      <c r="N6574" s="66" t="s">
        <v>59927</v>
      </c>
      <c r="O6574" s="66" t="s">
        <v>821</v>
      </c>
      <c r="P6574" s="66" t="s">
        <v>822</v>
      </c>
      <c r="Q6574" s="66" t="s">
        <v>821</v>
      </c>
      <c r="R6574" s="66">
        <v>1029574</v>
      </c>
      <c r="Y6574" s="66">
        <v>1894.5908730399501</v>
      </c>
    </row>
    <row r="6575" spans="1:25" hidden="1">
      <c r="A6575" s="125"/>
      <c r="B6575" s="66" t="s">
        <v>56033</v>
      </c>
      <c r="C6575" s="66" t="s">
        <v>56032</v>
      </c>
      <c r="D6575" s="66" t="s">
        <v>59926</v>
      </c>
      <c r="E6575" s="66" t="s">
        <v>59925</v>
      </c>
      <c r="F6575" s="66">
        <v>2000</v>
      </c>
      <c r="G6575" s="66">
        <v>32.897199999999998</v>
      </c>
      <c r="H6575" s="66">
        <v>116.24250000000001</v>
      </c>
      <c r="I6575" s="66" t="s">
        <v>2</v>
      </c>
      <c r="M6575" s="66">
        <v>2016</v>
      </c>
      <c r="N6575" s="66" t="s">
        <v>58900</v>
      </c>
      <c r="O6575" s="66" t="s">
        <v>821</v>
      </c>
      <c r="P6575" s="66" t="s">
        <v>822</v>
      </c>
      <c r="Q6575" s="66" t="s">
        <v>821</v>
      </c>
      <c r="R6575" s="66">
        <v>1092391</v>
      </c>
      <c r="Y6575" s="66">
        <v>8611.7766956361593</v>
      </c>
    </row>
    <row r="6576" spans="1:25" hidden="1">
      <c r="A6576" s="125"/>
      <c r="B6576" s="66" t="s">
        <v>56033</v>
      </c>
      <c r="C6576" s="66" t="s">
        <v>56032</v>
      </c>
      <c r="D6576" s="66" t="s">
        <v>59924</v>
      </c>
      <c r="E6576" s="66" t="s">
        <v>59923</v>
      </c>
      <c r="F6576" s="66">
        <v>1200</v>
      </c>
      <c r="G6576" s="66">
        <v>31.24</v>
      </c>
      <c r="H6576" s="66">
        <v>119.38</v>
      </c>
      <c r="I6576" s="66" t="s">
        <v>11</v>
      </c>
      <c r="M6576" s="66">
        <v>2016</v>
      </c>
      <c r="O6576" s="66" t="s">
        <v>59922</v>
      </c>
      <c r="P6576" s="66" t="s">
        <v>59921</v>
      </c>
      <c r="R6576" s="66">
        <v>1069753</v>
      </c>
      <c r="Y6576" s="66">
        <v>4930.8037506717401</v>
      </c>
    </row>
    <row r="6577" spans="1:25" hidden="1">
      <c r="A6577" s="125"/>
      <c r="B6577" s="66" t="s">
        <v>56033</v>
      </c>
      <c r="C6577" s="66" t="s">
        <v>56032</v>
      </c>
      <c r="D6577" s="66" t="s">
        <v>59920</v>
      </c>
      <c r="E6577" s="66" t="s">
        <v>59919</v>
      </c>
      <c r="F6577" s="66">
        <v>2400</v>
      </c>
      <c r="G6577" s="66">
        <v>27.68</v>
      </c>
      <c r="H6577" s="66">
        <v>100.29</v>
      </c>
      <c r="I6577" s="66" t="s">
        <v>11</v>
      </c>
      <c r="M6577" s="66">
        <v>2015</v>
      </c>
      <c r="O6577" s="66" t="s">
        <v>30679</v>
      </c>
      <c r="P6577" s="66" t="s">
        <v>59918</v>
      </c>
      <c r="R6577" s="66">
        <v>1077177</v>
      </c>
      <c r="Y6577" s="66">
        <v>9861.6075013434893</v>
      </c>
    </row>
    <row r="6578" spans="1:25" hidden="1">
      <c r="A6578" s="125"/>
      <c r="B6578" s="66" t="s">
        <v>56033</v>
      </c>
      <c r="C6578" s="66" t="s">
        <v>56032</v>
      </c>
      <c r="D6578" s="66" t="s">
        <v>59917</v>
      </c>
      <c r="E6578" s="66" t="s">
        <v>59916</v>
      </c>
      <c r="F6578" s="66">
        <v>700</v>
      </c>
      <c r="G6578" s="66">
        <v>35.171999999999997</v>
      </c>
      <c r="H6578" s="66">
        <v>119.03700000000001</v>
      </c>
      <c r="I6578" s="66" t="s">
        <v>2</v>
      </c>
      <c r="M6578" s="66">
        <v>2016</v>
      </c>
      <c r="N6578" s="66" t="s">
        <v>59915</v>
      </c>
      <c r="O6578" s="66" t="s">
        <v>821</v>
      </c>
      <c r="P6578" s="66" t="s">
        <v>822</v>
      </c>
      <c r="Q6578" s="66" t="s">
        <v>821</v>
      </c>
      <c r="Y6578" s="66">
        <v>3014.1218434726502</v>
      </c>
    </row>
    <row r="6579" spans="1:25" hidden="1">
      <c r="A6579" s="125"/>
      <c r="B6579" s="66" t="s">
        <v>56033</v>
      </c>
      <c r="C6579" s="66" t="s">
        <v>56032</v>
      </c>
      <c r="D6579" s="66" t="s">
        <v>59914</v>
      </c>
      <c r="E6579" s="66" t="s">
        <v>59913</v>
      </c>
      <c r="F6579" s="66">
        <v>630</v>
      </c>
      <c r="G6579" s="66">
        <v>25.942799999999998</v>
      </c>
      <c r="H6579" s="66">
        <v>113.214</v>
      </c>
      <c r="I6579" s="66" t="s">
        <v>2</v>
      </c>
      <c r="M6579" s="66">
        <v>1999</v>
      </c>
      <c r="N6579" s="66" t="s">
        <v>56772</v>
      </c>
      <c r="O6579" s="66" t="s">
        <v>821</v>
      </c>
      <c r="P6579" s="66" t="s">
        <v>822</v>
      </c>
      <c r="Q6579" s="66" t="s">
        <v>821</v>
      </c>
      <c r="R6579" s="66">
        <v>1072529</v>
      </c>
      <c r="Y6579" s="66">
        <v>2712.7096591253899</v>
      </c>
    </row>
    <row r="6580" spans="1:25" hidden="1">
      <c r="A6580" s="125"/>
      <c r="B6580" s="66" t="s">
        <v>56033</v>
      </c>
      <c r="C6580" s="66" t="s">
        <v>56032</v>
      </c>
      <c r="D6580" s="66" t="s">
        <v>59912</v>
      </c>
      <c r="E6580" s="66" t="s">
        <v>59911</v>
      </c>
      <c r="F6580" s="66">
        <v>1300</v>
      </c>
      <c r="G6580" s="66">
        <v>25.9404</v>
      </c>
      <c r="H6580" s="66">
        <v>113.1925</v>
      </c>
      <c r="I6580" s="66" t="s">
        <v>2</v>
      </c>
      <c r="M6580" s="66">
        <v>2007</v>
      </c>
      <c r="N6580" s="66" t="s">
        <v>56772</v>
      </c>
      <c r="O6580" s="66" t="s">
        <v>821</v>
      </c>
      <c r="P6580" s="66" t="s">
        <v>822</v>
      </c>
      <c r="Q6580" s="66" t="s">
        <v>821</v>
      </c>
      <c r="R6580" s="66">
        <v>1067039</v>
      </c>
      <c r="Y6580" s="66">
        <v>5597.6548521635004</v>
      </c>
    </row>
    <row r="6581" spans="1:25" hidden="1">
      <c r="A6581" s="125"/>
      <c r="B6581" s="66" t="s">
        <v>56033</v>
      </c>
      <c r="C6581" s="66" t="s">
        <v>56032</v>
      </c>
      <c r="D6581" s="66" t="s">
        <v>59910</v>
      </c>
      <c r="E6581" s="66" t="s">
        <v>59909</v>
      </c>
      <c r="F6581" s="66">
        <v>105</v>
      </c>
      <c r="G6581" s="66">
        <v>30.260899999999999</v>
      </c>
      <c r="H6581" s="66">
        <v>111.5907</v>
      </c>
      <c r="I6581" s="66" t="s">
        <v>2</v>
      </c>
      <c r="M6581" s="66">
        <v>2017</v>
      </c>
      <c r="N6581" s="66" t="s">
        <v>59908</v>
      </c>
      <c r="O6581" s="66" t="s">
        <v>821</v>
      </c>
      <c r="P6581" s="66" t="s">
        <v>822</v>
      </c>
      <c r="Q6581" s="66" t="s">
        <v>821</v>
      </c>
      <c r="Y6581" s="66">
        <v>452.11827652089801</v>
      </c>
    </row>
    <row r="6582" spans="1:25" hidden="1">
      <c r="A6582" s="125"/>
      <c r="B6582" s="66" t="s">
        <v>56033</v>
      </c>
      <c r="C6582" s="66" t="s">
        <v>56032</v>
      </c>
      <c r="D6582" s="66" t="s">
        <v>59907</v>
      </c>
      <c r="E6582" s="66" t="s">
        <v>59906</v>
      </c>
      <c r="F6582" s="66">
        <v>700</v>
      </c>
      <c r="G6582" s="66">
        <v>29.34</v>
      </c>
      <c r="H6582" s="66">
        <v>102.25</v>
      </c>
      <c r="I6582" s="66" t="s">
        <v>11</v>
      </c>
      <c r="O6582" s="66" t="s">
        <v>56042</v>
      </c>
      <c r="P6582" s="66" t="s">
        <v>56041</v>
      </c>
      <c r="Y6582" s="66">
        <v>2876.3021878918498</v>
      </c>
    </row>
    <row r="6583" spans="1:25" hidden="1">
      <c r="A6583" s="125"/>
      <c r="B6583" s="66" t="s">
        <v>56033</v>
      </c>
      <c r="C6583" s="66" t="s">
        <v>56032</v>
      </c>
      <c r="D6583" s="66" t="s">
        <v>59905</v>
      </c>
      <c r="E6583" s="66" t="s">
        <v>59904</v>
      </c>
      <c r="F6583" s="66">
        <v>270</v>
      </c>
      <c r="G6583" s="66">
        <v>37.794699999999999</v>
      </c>
      <c r="H6583" s="66">
        <v>113.7041</v>
      </c>
      <c r="I6583" s="66" t="s">
        <v>2</v>
      </c>
      <c r="M6583" s="66">
        <v>2008</v>
      </c>
      <c r="N6583" s="66" t="s">
        <v>59903</v>
      </c>
      <c r="O6583" s="66" t="s">
        <v>821</v>
      </c>
      <c r="P6583" s="66" t="s">
        <v>822</v>
      </c>
      <c r="Q6583" s="66" t="s">
        <v>821</v>
      </c>
      <c r="Y6583" s="66">
        <v>1162.58985391088</v>
      </c>
    </row>
    <row r="6584" spans="1:25" hidden="1">
      <c r="A6584" s="125"/>
      <c r="B6584" s="66" t="s">
        <v>56033</v>
      </c>
      <c r="C6584" s="66" t="s">
        <v>56032</v>
      </c>
      <c r="D6584" s="66" t="s">
        <v>59902</v>
      </c>
      <c r="E6584" s="66" t="s">
        <v>59901</v>
      </c>
      <c r="F6584" s="66">
        <v>270</v>
      </c>
      <c r="G6584" s="66">
        <v>34.167299999999997</v>
      </c>
      <c r="H6584" s="66">
        <v>113.44</v>
      </c>
      <c r="I6584" s="66" t="s">
        <v>2</v>
      </c>
      <c r="M6584" s="66">
        <v>1995</v>
      </c>
      <c r="N6584" s="66" t="s">
        <v>59900</v>
      </c>
      <c r="O6584" s="66" t="s">
        <v>1327</v>
      </c>
      <c r="P6584" s="66" t="s">
        <v>59899</v>
      </c>
      <c r="Q6584" s="66" t="s">
        <v>1327</v>
      </c>
      <c r="R6584" s="66">
        <v>1082096</v>
      </c>
      <c r="Y6584" s="66">
        <v>1162.58985391088</v>
      </c>
    </row>
    <row r="6585" spans="1:25" hidden="1">
      <c r="A6585" s="125"/>
      <c r="B6585" s="66" t="s">
        <v>56033</v>
      </c>
      <c r="C6585" s="66" t="s">
        <v>56032</v>
      </c>
      <c r="D6585" s="66" t="s">
        <v>59898</v>
      </c>
      <c r="E6585" s="66" t="s">
        <v>59897</v>
      </c>
      <c r="F6585" s="66">
        <v>110</v>
      </c>
      <c r="G6585" s="66">
        <v>34.9527</v>
      </c>
      <c r="H6585" s="66">
        <v>116.80289999999999</v>
      </c>
      <c r="I6585" s="66" t="s">
        <v>2</v>
      </c>
      <c r="M6585" s="66">
        <v>2005</v>
      </c>
      <c r="N6585" s="66" t="s">
        <v>59896</v>
      </c>
      <c r="O6585" s="66" t="s">
        <v>821</v>
      </c>
      <c r="P6585" s="66" t="s">
        <v>822</v>
      </c>
      <c r="Q6585" s="66" t="s">
        <v>821</v>
      </c>
      <c r="Y6585" s="66">
        <v>473.64771825998798</v>
      </c>
    </row>
    <row r="6586" spans="1:25" hidden="1">
      <c r="A6586" s="125"/>
      <c r="B6586" s="66" t="s">
        <v>56033</v>
      </c>
      <c r="C6586" s="66" t="s">
        <v>56032</v>
      </c>
      <c r="D6586" s="66" t="s">
        <v>59895</v>
      </c>
      <c r="E6586" s="66" t="s">
        <v>59894</v>
      </c>
      <c r="F6586" s="66">
        <v>48</v>
      </c>
      <c r="G6586" s="66">
        <v>24.285599999999999</v>
      </c>
      <c r="H6586" s="66">
        <v>118.1036</v>
      </c>
      <c r="I6586" s="66" t="s">
        <v>1388</v>
      </c>
      <c r="O6586" s="66" t="s">
        <v>56037</v>
      </c>
      <c r="P6586" s="66" t="s">
        <v>59893</v>
      </c>
      <c r="Q6586" s="66" t="s">
        <v>56037</v>
      </c>
      <c r="R6586" s="66">
        <v>1097974</v>
      </c>
      <c r="Y6586" s="66">
        <v>146.92471282807099</v>
      </c>
    </row>
    <row r="6587" spans="1:25" hidden="1">
      <c r="A6587" s="125"/>
      <c r="B6587" s="66" t="s">
        <v>56033</v>
      </c>
      <c r="C6587" s="66" t="s">
        <v>56032</v>
      </c>
      <c r="D6587" s="66" t="s">
        <v>59892</v>
      </c>
      <c r="E6587" s="66" t="s">
        <v>59891</v>
      </c>
      <c r="F6587" s="66">
        <v>400</v>
      </c>
      <c r="G6587" s="66">
        <v>45.633099999999999</v>
      </c>
      <c r="H6587" s="66">
        <v>122.8798</v>
      </c>
      <c r="I6587" s="66" t="s">
        <v>2</v>
      </c>
      <c r="M6587" s="66">
        <v>2011</v>
      </c>
      <c r="N6587" s="66" t="s">
        <v>58343</v>
      </c>
      <c r="O6587" s="66" t="s">
        <v>821</v>
      </c>
      <c r="P6587" s="66" t="s">
        <v>822</v>
      </c>
      <c r="Q6587" s="66" t="s">
        <v>821</v>
      </c>
      <c r="Y6587" s="66">
        <v>1722.3553391272301</v>
      </c>
    </row>
    <row r="6588" spans="1:25" hidden="1">
      <c r="A6588" s="125"/>
      <c r="B6588" s="66" t="s">
        <v>56033</v>
      </c>
      <c r="C6588" s="66" t="s">
        <v>56032</v>
      </c>
      <c r="D6588" s="66" t="s">
        <v>59890</v>
      </c>
      <c r="E6588" s="66" t="s">
        <v>59889</v>
      </c>
      <c r="F6588" s="66">
        <v>400</v>
      </c>
      <c r="G6588" s="66">
        <v>42.912300000000002</v>
      </c>
      <c r="H6588" s="66">
        <v>129.57050000000001</v>
      </c>
      <c r="I6588" s="66" t="s">
        <v>2</v>
      </c>
      <c r="M6588" s="66">
        <v>2010</v>
      </c>
      <c r="N6588" s="66" t="s">
        <v>58343</v>
      </c>
      <c r="O6588" s="66" t="s">
        <v>821</v>
      </c>
      <c r="P6588" s="66" t="s">
        <v>822</v>
      </c>
      <c r="Q6588" s="66" t="s">
        <v>821</v>
      </c>
      <c r="Y6588" s="66">
        <v>1722.3553391272301</v>
      </c>
    </row>
    <row r="6589" spans="1:25" hidden="1">
      <c r="A6589" s="125"/>
      <c r="B6589" s="66" t="s">
        <v>56033</v>
      </c>
      <c r="C6589" s="66" t="s">
        <v>56032</v>
      </c>
      <c r="D6589" s="66" t="s">
        <v>59888</v>
      </c>
      <c r="E6589" s="66" t="s">
        <v>59887</v>
      </c>
      <c r="F6589" s="66">
        <v>240</v>
      </c>
      <c r="G6589" s="66">
        <v>24.2407</v>
      </c>
      <c r="H6589" s="66">
        <v>98.110299999999995</v>
      </c>
      <c r="I6589" s="66" t="s">
        <v>11</v>
      </c>
      <c r="M6589" s="66">
        <v>2010</v>
      </c>
      <c r="O6589" s="66" t="s">
        <v>1327</v>
      </c>
      <c r="P6589" s="66" t="s">
        <v>59886</v>
      </c>
      <c r="Q6589" s="66" t="s">
        <v>1327</v>
      </c>
      <c r="R6589" s="66">
        <v>1070911</v>
      </c>
      <c r="Y6589" s="66">
        <v>986.16075013434897</v>
      </c>
    </row>
    <row r="6590" spans="1:25" hidden="1">
      <c r="A6590" s="125"/>
      <c r="B6590" s="66" t="s">
        <v>56033</v>
      </c>
      <c r="C6590" s="66" t="s">
        <v>56032</v>
      </c>
      <c r="D6590" s="66" t="s">
        <v>59885</v>
      </c>
      <c r="E6590" s="66" t="s">
        <v>59884</v>
      </c>
      <c r="F6590" s="66">
        <v>1900</v>
      </c>
      <c r="G6590" s="66">
        <v>26.53</v>
      </c>
      <c r="H6590" s="66">
        <v>100.42</v>
      </c>
      <c r="I6590" s="66" t="s">
        <v>11</v>
      </c>
      <c r="M6590" s="66">
        <v>2013</v>
      </c>
      <c r="O6590" s="66" t="s">
        <v>56042</v>
      </c>
      <c r="P6590" s="66" t="s">
        <v>56041</v>
      </c>
      <c r="R6590" s="66">
        <v>1072950</v>
      </c>
      <c r="Y6590" s="66">
        <v>7807.1059385635999</v>
      </c>
    </row>
    <row r="6591" spans="1:25" hidden="1">
      <c r="A6591" s="125"/>
      <c r="B6591" s="66" t="s">
        <v>56033</v>
      </c>
      <c r="C6591" s="66" t="s">
        <v>56032</v>
      </c>
      <c r="D6591" s="66" t="s">
        <v>59883</v>
      </c>
      <c r="E6591" s="66" t="s">
        <v>59882</v>
      </c>
      <c r="F6591" s="66">
        <v>420</v>
      </c>
      <c r="G6591" s="66">
        <v>39.4208</v>
      </c>
      <c r="H6591" s="66">
        <v>111.3</v>
      </c>
      <c r="I6591" s="66" t="s">
        <v>11</v>
      </c>
      <c r="O6591" s="66" t="s">
        <v>1327</v>
      </c>
      <c r="P6591" s="66" t="s">
        <v>59881</v>
      </c>
      <c r="R6591" s="66">
        <v>1067770</v>
      </c>
      <c r="Y6591" s="66">
        <v>1725.7813127351101</v>
      </c>
    </row>
    <row r="6592" spans="1:25" hidden="1">
      <c r="A6592" s="125"/>
      <c r="B6592" s="66" t="s">
        <v>56033</v>
      </c>
      <c r="C6592" s="66" t="s">
        <v>56032</v>
      </c>
      <c r="D6592" s="66" t="s">
        <v>59880</v>
      </c>
      <c r="E6592" s="66" t="s">
        <v>59879</v>
      </c>
      <c r="F6592" s="66">
        <v>48</v>
      </c>
      <c r="G6592" s="66">
        <v>26.306899999999999</v>
      </c>
      <c r="H6592" s="66">
        <v>106.8344</v>
      </c>
      <c r="I6592" s="66" t="s">
        <v>1388</v>
      </c>
      <c r="O6592" s="66" t="s">
        <v>56037</v>
      </c>
      <c r="P6592" s="66" t="s">
        <v>59878</v>
      </c>
      <c r="Q6592" s="66" t="s">
        <v>56037</v>
      </c>
      <c r="R6592" s="66">
        <v>1089454</v>
      </c>
      <c r="Y6592" s="66">
        <v>146.92471282807099</v>
      </c>
    </row>
    <row r="6593" spans="1:25" hidden="1">
      <c r="A6593" s="125"/>
      <c r="B6593" s="66" t="s">
        <v>56033</v>
      </c>
      <c r="C6593" s="66" t="s">
        <v>56032</v>
      </c>
      <c r="D6593" s="66" t="s">
        <v>59877</v>
      </c>
      <c r="E6593" s="66" t="s">
        <v>59876</v>
      </c>
      <c r="F6593" s="66">
        <v>240</v>
      </c>
      <c r="G6593" s="66">
        <v>22.8748</v>
      </c>
      <c r="H6593" s="66">
        <v>101.6463</v>
      </c>
      <c r="I6593" s="66" t="s">
        <v>11</v>
      </c>
      <c r="M6593" s="66">
        <v>2007</v>
      </c>
      <c r="O6593" s="66" t="s">
        <v>1327</v>
      </c>
      <c r="P6593" s="66" t="s">
        <v>59875</v>
      </c>
      <c r="Q6593" s="66" t="s">
        <v>1327</v>
      </c>
      <c r="Y6593" s="66">
        <v>986.16075013434897</v>
      </c>
    </row>
    <row r="6594" spans="1:25" hidden="1">
      <c r="A6594" s="125"/>
      <c r="B6594" s="66" t="s">
        <v>56033</v>
      </c>
      <c r="C6594" s="66" t="s">
        <v>56032</v>
      </c>
      <c r="D6594" s="66" t="s">
        <v>59874</v>
      </c>
      <c r="E6594" s="66" t="s">
        <v>59873</v>
      </c>
      <c r="F6594" s="66">
        <v>12</v>
      </c>
      <c r="G6594" s="66">
        <v>33.472200000000001</v>
      </c>
      <c r="H6594" s="66">
        <v>104.7264</v>
      </c>
      <c r="I6594" s="66" t="s">
        <v>11</v>
      </c>
      <c r="O6594" s="66" t="s">
        <v>56037</v>
      </c>
      <c r="P6594" s="66" t="s">
        <v>59872</v>
      </c>
      <c r="Q6594" s="66" t="s">
        <v>56037</v>
      </c>
      <c r="R6594" s="66">
        <v>1101779</v>
      </c>
      <c r="Y6594" s="66">
        <v>49.308037506717397</v>
      </c>
    </row>
    <row r="6595" spans="1:25" hidden="1">
      <c r="A6595" s="125"/>
      <c r="B6595" s="66" t="s">
        <v>56033</v>
      </c>
      <c r="C6595" s="66" t="s">
        <v>56032</v>
      </c>
      <c r="D6595" s="66" t="s">
        <v>59871</v>
      </c>
      <c r="E6595" s="66" t="s">
        <v>59870</v>
      </c>
      <c r="F6595" s="66">
        <v>60</v>
      </c>
      <c r="G6595" s="66">
        <v>43.517499999999998</v>
      </c>
      <c r="H6595" s="66">
        <v>124.86</v>
      </c>
      <c r="I6595" s="66" t="s">
        <v>2</v>
      </c>
      <c r="M6595" s="66">
        <v>2017</v>
      </c>
      <c r="N6595" s="66" t="s">
        <v>59869</v>
      </c>
      <c r="O6595" s="66" t="s">
        <v>821</v>
      </c>
      <c r="P6595" s="66" t="s">
        <v>822</v>
      </c>
      <c r="Q6595" s="66" t="s">
        <v>821</v>
      </c>
      <c r="Y6595" s="66">
        <v>258.35330086908402</v>
      </c>
    </row>
    <row r="6596" spans="1:25" hidden="1">
      <c r="A6596" s="125"/>
      <c r="B6596" s="66" t="s">
        <v>56033</v>
      </c>
      <c r="C6596" s="66" t="s">
        <v>56032</v>
      </c>
      <c r="D6596" s="66" t="s">
        <v>59868</v>
      </c>
      <c r="E6596" s="66" t="s">
        <v>59867</v>
      </c>
      <c r="F6596" s="66">
        <v>49</v>
      </c>
      <c r="G6596" s="66">
        <v>26.125</v>
      </c>
      <c r="H6596" s="66">
        <v>110.0633</v>
      </c>
      <c r="I6596" s="66" t="s">
        <v>1388</v>
      </c>
      <c r="O6596" s="66" t="s">
        <v>56037</v>
      </c>
      <c r="P6596" s="66" t="s">
        <v>59866</v>
      </c>
      <c r="Q6596" s="66" t="s">
        <v>56037</v>
      </c>
      <c r="Y6596" s="66">
        <v>149.98564434532301</v>
      </c>
    </row>
    <row r="6597" spans="1:25" hidden="1">
      <c r="A6597" s="125"/>
      <c r="B6597" s="66" t="s">
        <v>56033</v>
      </c>
      <c r="C6597" s="66" t="s">
        <v>56032</v>
      </c>
      <c r="D6597" s="66" t="s">
        <v>59865</v>
      </c>
      <c r="E6597" s="66" t="s">
        <v>59864</v>
      </c>
      <c r="F6597" s="66">
        <v>49</v>
      </c>
      <c r="G6597" s="66">
        <v>26.085000000000001</v>
      </c>
      <c r="H6597" s="66">
        <v>110.0517</v>
      </c>
      <c r="I6597" s="66" t="s">
        <v>1388</v>
      </c>
      <c r="O6597" s="66" t="s">
        <v>56037</v>
      </c>
      <c r="P6597" s="66" t="s">
        <v>59863</v>
      </c>
      <c r="Q6597" s="66" t="s">
        <v>56037</v>
      </c>
      <c r="Y6597" s="66">
        <v>149.98564434532301</v>
      </c>
    </row>
    <row r="6598" spans="1:25" hidden="1">
      <c r="A6598" s="125"/>
      <c r="B6598" s="66" t="s">
        <v>56033</v>
      </c>
      <c r="C6598" s="66" t="s">
        <v>56032</v>
      </c>
      <c r="D6598" s="66" t="s">
        <v>59862</v>
      </c>
      <c r="E6598" s="66" t="s">
        <v>59861</v>
      </c>
      <c r="F6598" s="66">
        <v>157</v>
      </c>
      <c r="G6598" s="66">
        <v>38.755299999999998</v>
      </c>
      <c r="H6598" s="66">
        <v>100.10080000000001</v>
      </c>
      <c r="I6598" s="66" t="s">
        <v>11</v>
      </c>
      <c r="M6598" s="66">
        <v>2004</v>
      </c>
      <c r="N6598" s="66" t="s">
        <v>59860</v>
      </c>
      <c r="O6598" s="66" t="s">
        <v>1327</v>
      </c>
      <c r="P6598" s="66" t="s">
        <v>59859</v>
      </c>
      <c r="Q6598" s="66" t="s">
        <v>1327</v>
      </c>
      <c r="R6598" s="66">
        <v>1066537</v>
      </c>
      <c r="Y6598" s="66">
        <v>645.11349071288703</v>
      </c>
    </row>
    <row r="6599" spans="1:25" hidden="1">
      <c r="A6599" s="125"/>
      <c r="B6599" s="66" t="s">
        <v>56033</v>
      </c>
      <c r="C6599" s="66" t="s">
        <v>56032</v>
      </c>
      <c r="D6599" s="66" t="s">
        <v>59858</v>
      </c>
      <c r="E6599" s="66" t="s">
        <v>59857</v>
      </c>
      <c r="F6599" s="66">
        <v>6300</v>
      </c>
      <c r="G6599" s="66">
        <v>25.027699999999999</v>
      </c>
      <c r="H6599" s="66">
        <v>107.0431</v>
      </c>
      <c r="I6599" s="66" t="s">
        <v>11</v>
      </c>
      <c r="M6599" s="66">
        <v>2009</v>
      </c>
      <c r="N6599" s="66" t="s">
        <v>59856</v>
      </c>
      <c r="O6599" s="66" t="s">
        <v>56200</v>
      </c>
      <c r="P6599" s="66" t="s">
        <v>59855</v>
      </c>
      <c r="R6599" s="66">
        <v>1029565</v>
      </c>
      <c r="Y6599" s="66">
        <v>25886.719691026599</v>
      </c>
    </row>
    <row r="6600" spans="1:25" hidden="1">
      <c r="A6600" s="125"/>
      <c r="B6600" s="66" t="s">
        <v>56033</v>
      </c>
      <c r="C6600" s="66" t="s">
        <v>56032</v>
      </c>
      <c r="D6600" s="66" t="s">
        <v>59854</v>
      </c>
      <c r="E6600" s="66" t="s">
        <v>59853</v>
      </c>
      <c r="F6600" s="66">
        <v>18</v>
      </c>
      <c r="G6600" s="66">
        <v>28.854900000000001</v>
      </c>
      <c r="H6600" s="66">
        <v>101.5763</v>
      </c>
      <c r="I6600" s="66" t="s">
        <v>11</v>
      </c>
      <c r="O6600" s="66" t="s">
        <v>56037</v>
      </c>
      <c r="P6600" s="66" t="s">
        <v>59852</v>
      </c>
      <c r="Q6600" s="66" t="s">
        <v>56037</v>
      </c>
      <c r="Y6600" s="66">
        <v>73.962056260076196</v>
      </c>
    </row>
    <row r="6601" spans="1:25" hidden="1">
      <c r="A6601" s="125"/>
      <c r="B6601" s="66" t="s">
        <v>56033</v>
      </c>
      <c r="C6601" s="66" t="s">
        <v>56032</v>
      </c>
      <c r="D6601" s="66" t="s">
        <v>59851</v>
      </c>
      <c r="E6601" s="66" t="s">
        <v>59850</v>
      </c>
      <c r="F6601" s="66">
        <v>1280</v>
      </c>
      <c r="G6601" s="66">
        <v>36.119999999999997</v>
      </c>
      <c r="H6601" s="66">
        <v>100.92</v>
      </c>
      <c r="I6601" s="66" t="s">
        <v>11</v>
      </c>
      <c r="M6601" s="66">
        <v>1992</v>
      </c>
      <c r="O6601" s="66" t="s">
        <v>56200</v>
      </c>
      <c r="P6601" s="66" t="s">
        <v>59849</v>
      </c>
      <c r="R6601" s="66">
        <v>1026429</v>
      </c>
      <c r="Y6601" s="66">
        <v>5259.5240007165303</v>
      </c>
    </row>
    <row r="6602" spans="1:25" hidden="1">
      <c r="A6602" s="125"/>
      <c r="B6602" s="66" t="s">
        <v>56033</v>
      </c>
      <c r="C6602" s="66" t="s">
        <v>56032</v>
      </c>
      <c r="D6602" s="66" t="s">
        <v>59848</v>
      </c>
      <c r="E6602" s="66" t="s">
        <v>59847</v>
      </c>
      <c r="F6602" s="66">
        <v>300</v>
      </c>
      <c r="G6602" s="66">
        <v>43.45</v>
      </c>
      <c r="H6602" s="66">
        <v>116.15</v>
      </c>
      <c r="I6602" s="66" t="s">
        <v>1388</v>
      </c>
      <c r="O6602" s="66" t="s">
        <v>56065</v>
      </c>
      <c r="P6602" s="66" t="s">
        <v>59846</v>
      </c>
      <c r="R6602" s="66">
        <v>1075904</v>
      </c>
      <c r="Y6602" s="66">
        <v>918.27945517544902</v>
      </c>
    </row>
    <row r="6603" spans="1:25" hidden="1">
      <c r="A6603" s="125"/>
      <c r="B6603" s="66" t="s">
        <v>56033</v>
      </c>
      <c r="C6603" s="66" t="s">
        <v>56032</v>
      </c>
      <c r="D6603" s="66" t="s">
        <v>59845</v>
      </c>
      <c r="E6603" s="66" t="s">
        <v>59844</v>
      </c>
      <c r="F6603" s="66">
        <v>131.30000000000001</v>
      </c>
      <c r="G6603" s="66">
        <v>32.53</v>
      </c>
      <c r="H6603" s="66">
        <v>121.22</v>
      </c>
      <c r="I6603" s="66" t="s">
        <v>1388</v>
      </c>
      <c r="O6603" s="66" t="s">
        <v>56058</v>
      </c>
      <c r="P6603" s="66" t="s">
        <v>56057</v>
      </c>
      <c r="Y6603" s="66">
        <v>401.90030821512102</v>
      </c>
    </row>
    <row r="6604" spans="1:25" hidden="1">
      <c r="A6604" s="125"/>
      <c r="B6604" s="66" t="s">
        <v>56033</v>
      </c>
      <c r="C6604" s="66" t="s">
        <v>56032</v>
      </c>
      <c r="D6604" s="66" t="s">
        <v>59843</v>
      </c>
      <c r="E6604" s="66" t="s">
        <v>59842</v>
      </c>
      <c r="F6604" s="66">
        <v>990</v>
      </c>
      <c r="G6604" s="66">
        <v>40.940100000000001</v>
      </c>
      <c r="H6604" s="66">
        <v>117.761</v>
      </c>
      <c r="I6604" s="66" t="s">
        <v>2</v>
      </c>
      <c r="M6604" s="66">
        <v>2005</v>
      </c>
      <c r="N6604" s="66" t="s">
        <v>59841</v>
      </c>
      <c r="O6604" s="66" t="s">
        <v>821</v>
      </c>
      <c r="P6604" s="66" t="s">
        <v>822</v>
      </c>
      <c r="Q6604" s="66" t="s">
        <v>821</v>
      </c>
      <c r="R6604" s="66">
        <v>1024338</v>
      </c>
      <c r="Y6604" s="66">
        <v>4262.8294643398904</v>
      </c>
    </row>
    <row r="6605" spans="1:25" hidden="1">
      <c r="A6605" s="125"/>
      <c r="B6605" s="66" t="s">
        <v>56033</v>
      </c>
      <c r="C6605" s="66" t="s">
        <v>56032</v>
      </c>
      <c r="D6605" s="66" t="s">
        <v>59840</v>
      </c>
      <c r="E6605" s="66" t="s">
        <v>59839</v>
      </c>
      <c r="F6605" s="66">
        <v>10</v>
      </c>
      <c r="G6605" s="66">
        <v>37.93</v>
      </c>
      <c r="H6605" s="66">
        <v>105.38</v>
      </c>
      <c r="I6605" s="66" t="s">
        <v>2259</v>
      </c>
      <c r="N6605" s="66" t="s">
        <v>59838</v>
      </c>
      <c r="O6605" s="66" t="s">
        <v>56065</v>
      </c>
      <c r="P6605" s="66" t="s">
        <v>59837</v>
      </c>
      <c r="R6605" s="66">
        <v>1088708</v>
      </c>
      <c r="Y6605" s="66">
        <v>96.873943563942902</v>
      </c>
    </row>
    <row r="6606" spans="1:25" hidden="1">
      <c r="A6606" s="125"/>
      <c r="B6606" s="66" t="s">
        <v>56033</v>
      </c>
      <c r="C6606" s="66" t="s">
        <v>56032</v>
      </c>
      <c r="D6606" s="66" t="s">
        <v>59836</v>
      </c>
      <c r="E6606" s="66" t="s">
        <v>59835</v>
      </c>
      <c r="F6606" s="66">
        <v>116</v>
      </c>
      <c r="G6606" s="66">
        <v>39.499299999999998</v>
      </c>
      <c r="H6606" s="66">
        <v>118.6465</v>
      </c>
      <c r="I6606" s="66" t="s">
        <v>2</v>
      </c>
      <c r="M6606" s="66">
        <v>2000</v>
      </c>
      <c r="N6606" s="66" t="s">
        <v>59834</v>
      </c>
      <c r="O6606" s="66" t="s">
        <v>821</v>
      </c>
      <c r="P6606" s="66" t="s">
        <v>822</v>
      </c>
      <c r="Q6606" s="66" t="s">
        <v>821</v>
      </c>
      <c r="R6606" s="66">
        <v>1025162</v>
      </c>
      <c r="Y6606" s="66">
        <v>499.48304834689702</v>
      </c>
    </row>
    <row r="6607" spans="1:25" hidden="1">
      <c r="A6607" s="125"/>
      <c r="B6607" s="66" t="s">
        <v>56033</v>
      </c>
      <c r="C6607" s="66" t="s">
        <v>56032</v>
      </c>
      <c r="D6607" s="66" t="s">
        <v>59833</v>
      </c>
      <c r="E6607" s="66" t="s">
        <v>59832</v>
      </c>
      <c r="F6607" s="66">
        <v>8</v>
      </c>
      <c r="G6607" s="66">
        <v>28.12</v>
      </c>
      <c r="H6607" s="66">
        <v>104.61</v>
      </c>
      <c r="I6607" s="66" t="s">
        <v>5</v>
      </c>
      <c r="O6607" s="66" t="s">
        <v>56037</v>
      </c>
      <c r="P6607" s="66" t="s">
        <v>59831</v>
      </c>
      <c r="Q6607" s="66" t="s">
        <v>56037</v>
      </c>
      <c r="Y6607" s="66">
        <v>15.324929526804899</v>
      </c>
    </row>
    <row r="6608" spans="1:25" hidden="1">
      <c r="A6608" s="125"/>
      <c r="B6608" s="66" t="s">
        <v>56033</v>
      </c>
      <c r="C6608" s="66" t="s">
        <v>56032</v>
      </c>
      <c r="D6608" s="66" t="s">
        <v>59830</v>
      </c>
      <c r="E6608" s="66" t="s">
        <v>59829</v>
      </c>
      <c r="F6608" s="66">
        <v>51</v>
      </c>
      <c r="G6608" s="66">
        <v>34.6081</v>
      </c>
      <c r="H6608" s="66">
        <v>103.30670000000001</v>
      </c>
      <c r="I6608" s="66" t="s">
        <v>11</v>
      </c>
      <c r="O6608" s="66" t="s">
        <v>56037</v>
      </c>
      <c r="P6608" s="66" t="s">
        <v>59828</v>
      </c>
      <c r="Q6608" s="66" t="s">
        <v>56037</v>
      </c>
      <c r="R6608" s="66">
        <v>1102038</v>
      </c>
      <c r="Y6608" s="66">
        <v>209.55915940354899</v>
      </c>
    </row>
    <row r="6609" spans="1:25" hidden="1">
      <c r="A6609" s="125"/>
      <c r="B6609" s="66" t="s">
        <v>56033</v>
      </c>
      <c r="C6609" s="66" t="s">
        <v>56032</v>
      </c>
      <c r="D6609" s="66" t="s">
        <v>59827</v>
      </c>
      <c r="E6609" s="66" t="s">
        <v>59826</v>
      </c>
      <c r="F6609" s="66">
        <v>106</v>
      </c>
      <c r="G6609" s="66">
        <v>25.61</v>
      </c>
      <c r="H6609" s="66">
        <v>119.76</v>
      </c>
      <c r="I6609" s="66" t="s">
        <v>1388</v>
      </c>
      <c r="O6609" s="66" t="s">
        <v>56058</v>
      </c>
      <c r="P6609" s="66" t="s">
        <v>56057</v>
      </c>
      <c r="Y6609" s="66">
        <v>324.45874082865799</v>
      </c>
    </row>
    <row r="6610" spans="1:25" hidden="1">
      <c r="A6610" s="125"/>
      <c r="B6610" s="66" t="s">
        <v>56033</v>
      </c>
      <c r="C6610" s="66" t="s">
        <v>56032</v>
      </c>
      <c r="D6610" s="66" t="s">
        <v>59825</v>
      </c>
      <c r="E6610" s="66" t="s">
        <v>59824</v>
      </c>
      <c r="F6610" s="66">
        <v>660</v>
      </c>
      <c r="G6610" s="66">
        <v>38.0824</v>
      </c>
      <c r="H6610" s="66">
        <v>117.742</v>
      </c>
      <c r="I6610" s="66" t="s">
        <v>2</v>
      </c>
      <c r="M6610" s="66">
        <v>2009</v>
      </c>
      <c r="N6610" s="66" t="s">
        <v>59823</v>
      </c>
      <c r="O6610" s="66" t="s">
        <v>821</v>
      </c>
      <c r="P6610" s="66" t="s">
        <v>822</v>
      </c>
      <c r="Q6610" s="66" t="s">
        <v>821</v>
      </c>
      <c r="Y6610" s="66">
        <v>2841.8863095599299</v>
      </c>
    </row>
    <row r="6611" spans="1:25" hidden="1">
      <c r="A6611" s="125"/>
      <c r="B6611" s="66" t="s">
        <v>56033</v>
      </c>
      <c r="C6611" s="66" t="s">
        <v>56032</v>
      </c>
      <c r="D6611" s="66" t="s">
        <v>59822</v>
      </c>
      <c r="E6611" s="66" t="s">
        <v>59821</v>
      </c>
      <c r="F6611" s="66">
        <v>450</v>
      </c>
      <c r="G6611" s="66">
        <v>24.82</v>
      </c>
      <c r="H6611" s="66">
        <v>104.54</v>
      </c>
      <c r="I6611" s="66" t="s">
        <v>11</v>
      </c>
      <c r="M6611" s="66">
        <v>1992</v>
      </c>
      <c r="O6611" s="66" t="s">
        <v>43143</v>
      </c>
      <c r="P6611" s="66" t="s">
        <v>59820</v>
      </c>
      <c r="R6611" s="66">
        <v>1087546</v>
      </c>
      <c r="Y6611" s="66">
        <v>1849.0514065018999</v>
      </c>
    </row>
    <row r="6612" spans="1:25" hidden="1">
      <c r="A6612" s="125"/>
      <c r="B6612" s="66" t="s">
        <v>56033</v>
      </c>
      <c r="C6612" s="66" t="s">
        <v>56032</v>
      </c>
      <c r="D6612" s="66" t="s">
        <v>59819</v>
      </c>
      <c r="E6612" s="66" t="s">
        <v>59818</v>
      </c>
      <c r="F6612" s="66">
        <v>2160</v>
      </c>
      <c r="G6612" s="66">
        <v>26.2</v>
      </c>
      <c r="H6612" s="66">
        <v>100.82</v>
      </c>
      <c r="I6612" s="66" t="s">
        <v>11</v>
      </c>
      <c r="M6612" s="66">
        <v>2014</v>
      </c>
      <c r="O6612" s="66" t="s">
        <v>57268</v>
      </c>
      <c r="P6612" s="66" t="s">
        <v>59817</v>
      </c>
      <c r="R6612" s="66">
        <v>1077180</v>
      </c>
      <c r="Y6612" s="66">
        <v>8875.4467512091396</v>
      </c>
    </row>
    <row r="6613" spans="1:25" hidden="1">
      <c r="A6613" s="125"/>
      <c r="B6613" s="66" t="s">
        <v>56033</v>
      </c>
      <c r="C6613" s="66" t="s">
        <v>56032</v>
      </c>
      <c r="D6613" s="66" t="s">
        <v>59816</v>
      </c>
      <c r="E6613" s="66" t="s">
        <v>59815</v>
      </c>
      <c r="F6613" s="66">
        <v>920</v>
      </c>
      <c r="G6613" s="66">
        <v>29.95</v>
      </c>
      <c r="H6613" s="66">
        <v>102.23</v>
      </c>
      <c r="I6613" s="66" t="s">
        <v>11</v>
      </c>
      <c r="O6613" s="66" t="s">
        <v>56042</v>
      </c>
      <c r="P6613" s="66" t="s">
        <v>56041</v>
      </c>
      <c r="R6613" s="66">
        <v>1070081</v>
      </c>
      <c r="Y6613" s="66">
        <v>3780.2828755149999</v>
      </c>
    </row>
    <row r="6614" spans="1:25" hidden="1">
      <c r="A6614" s="125"/>
      <c r="B6614" s="66" t="s">
        <v>56033</v>
      </c>
      <c r="C6614" s="66" t="s">
        <v>56032</v>
      </c>
      <c r="D6614" s="66" t="s">
        <v>59814</v>
      </c>
      <c r="E6614" s="66" t="s">
        <v>59813</v>
      </c>
      <c r="F6614" s="66">
        <v>12</v>
      </c>
      <c r="G6614" s="66">
        <v>34.372599999999998</v>
      </c>
      <c r="H6614" s="66">
        <v>103.1833</v>
      </c>
      <c r="I6614" s="66" t="s">
        <v>11</v>
      </c>
      <c r="O6614" s="66" t="s">
        <v>56037</v>
      </c>
      <c r="P6614" s="66" t="s">
        <v>59812</v>
      </c>
      <c r="Q6614" s="66" t="s">
        <v>56037</v>
      </c>
      <c r="Y6614" s="66">
        <v>49.308037506717397</v>
      </c>
    </row>
    <row r="6615" spans="1:25" hidden="1">
      <c r="A6615" s="125"/>
      <c r="B6615" s="66" t="s">
        <v>56033</v>
      </c>
      <c r="C6615" s="66" t="s">
        <v>56032</v>
      </c>
      <c r="D6615" s="66" t="s">
        <v>59811</v>
      </c>
      <c r="E6615" s="66" t="s">
        <v>59810</v>
      </c>
      <c r="F6615" s="66">
        <v>30</v>
      </c>
      <c r="G6615" s="66">
        <v>22.75</v>
      </c>
      <c r="H6615" s="66">
        <v>115.41670000000001</v>
      </c>
      <c r="I6615" s="66" t="s">
        <v>1388</v>
      </c>
      <c r="O6615" s="66" t="s">
        <v>56037</v>
      </c>
      <c r="P6615" s="66" t="s">
        <v>59809</v>
      </c>
      <c r="Q6615" s="66" t="s">
        <v>56037</v>
      </c>
      <c r="R6615" s="66">
        <v>1087369</v>
      </c>
      <c r="Y6615" s="66">
        <v>91.827945517544904</v>
      </c>
    </row>
    <row r="6616" spans="1:25" hidden="1">
      <c r="A6616" s="125"/>
      <c r="B6616" s="66" t="s">
        <v>56033</v>
      </c>
      <c r="C6616" s="66" t="s">
        <v>56032</v>
      </c>
      <c r="D6616" s="66" t="s">
        <v>59808</v>
      </c>
      <c r="E6616" s="66" t="s">
        <v>59807</v>
      </c>
      <c r="F6616" s="66">
        <v>270</v>
      </c>
      <c r="G6616" s="66">
        <v>22.804300000000001</v>
      </c>
      <c r="H6616" s="66">
        <v>111.6189</v>
      </c>
      <c r="I6616" s="66" t="s">
        <v>2</v>
      </c>
      <c r="M6616" s="66">
        <v>2004</v>
      </c>
      <c r="N6616" s="66" t="s">
        <v>56252</v>
      </c>
      <c r="O6616" s="66" t="s">
        <v>821</v>
      </c>
      <c r="P6616" s="66" t="s">
        <v>822</v>
      </c>
      <c r="Q6616" s="66" t="s">
        <v>821</v>
      </c>
      <c r="R6616" s="66">
        <v>1073063</v>
      </c>
      <c r="Y6616" s="66">
        <v>1162.58985391088</v>
      </c>
    </row>
    <row r="6617" spans="1:25" hidden="1">
      <c r="A6617" s="125"/>
      <c r="B6617" s="66" t="s">
        <v>56033</v>
      </c>
      <c r="C6617" s="66" t="s">
        <v>56032</v>
      </c>
      <c r="D6617" s="66" t="s">
        <v>59806</v>
      </c>
      <c r="E6617" s="66" t="s">
        <v>59805</v>
      </c>
      <c r="F6617" s="66">
        <v>10</v>
      </c>
      <c r="G6617" s="66">
        <v>28.099399999999999</v>
      </c>
      <c r="H6617" s="66">
        <v>104.8403</v>
      </c>
      <c r="I6617" s="66" t="s">
        <v>11</v>
      </c>
      <c r="O6617" s="66" t="s">
        <v>56037</v>
      </c>
      <c r="P6617" s="66" t="s">
        <v>59804</v>
      </c>
      <c r="Q6617" s="66" t="s">
        <v>56037</v>
      </c>
      <c r="Y6617" s="66">
        <v>41.0900312555979</v>
      </c>
    </row>
    <row r="6618" spans="1:25" hidden="1">
      <c r="A6618" s="125"/>
      <c r="B6618" s="66" t="s">
        <v>56033</v>
      </c>
      <c r="C6618" s="66" t="s">
        <v>56032</v>
      </c>
      <c r="D6618" s="66" t="s">
        <v>59803</v>
      </c>
      <c r="E6618" s="66" t="s">
        <v>59802</v>
      </c>
      <c r="F6618" s="66">
        <v>10</v>
      </c>
      <c r="G6618" s="66">
        <v>28.345800000000001</v>
      </c>
      <c r="H6618" s="66">
        <v>103.14060000000001</v>
      </c>
      <c r="I6618" s="66" t="s">
        <v>11</v>
      </c>
      <c r="O6618" s="66" t="s">
        <v>56037</v>
      </c>
      <c r="P6618" s="66" t="s">
        <v>59801</v>
      </c>
      <c r="Q6618" s="66" t="s">
        <v>56037</v>
      </c>
      <c r="Y6618" s="66">
        <v>41.0900312555979</v>
      </c>
    </row>
    <row r="6619" spans="1:25" hidden="1">
      <c r="A6619" s="125"/>
      <c r="B6619" s="66" t="s">
        <v>56033</v>
      </c>
      <c r="C6619" s="66" t="s">
        <v>56032</v>
      </c>
      <c r="D6619" s="66" t="s">
        <v>59800</v>
      </c>
      <c r="E6619" s="66" t="s">
        <v>59799</v>
      </c>
      <c r="F6619" s="66">
        <v>110</v>
      </c>
      <c r="G6619" s="66">
        <v>27.826000000000001</v>
      </c>
      <c r="H6619" s="66">
        <v>102.9953</v>
      </c>
      <c r="I6619" s="66" t="s">
        <v>11</v>
      </c>
      <c r="O6619" s="66" t="s">
        <v>56037</v>
      </c>
      <c r="P6619" s="66" t="s">
        <v>59798</v>
      </c>
      <c r="Q6619" s="66" t="s">
        <v>56037</v>
      </c>
      <c r="Y6619" s="66">
        <v>451.990343811576</v>
      </c>
    </row>
    <row r="6620" spans="1:25" hidden="1">
      <c r="A6620" s="125"/>
      <c r="B6620" s="66" t="s">
        <v>56033</v>
      </c>
      <c r="C6620" s="66" t="s">
        <v>56032</v>
      </c>
      <c r="D6620" s="66" t="s">
        <v>59797</v>
      </c>
      <c r="E6620" s="66" t="s">
        <v>59796</v>
      </c>
      <c r="F6620" s="66">
        <v>2</v>
      </c>
      <c r="G6620" s="66">
        <v>33.505600000000001</v>
      </c>
      <c r="H6620" s="66">
        <v>113.9997</v>
      </c>
      <c r="I6620" s="66" t="s">
        <v>5</v>
      </c>
      <c r="O6620" s="66" t="s">
        <v>56037</v>
      </c>
      <c r="P6620" s="66" t="s">
        <v>59795</v>
      </c>
      <c r="Q6620" s="66" t="s">
        <v>56037</v>
      </c>
      <c r="Y6620" s="66">
        <v>3.8312323817012199</v>
      </c>
    </row>
    <row r="6621" spans="1:25" hidden="1">
      <c r="A6621" s="125"/>
      <c r="B6621" s="66" t="s">
        <v>56033</v>
      </c>
      <c r="C6621" s="66" t="s">
        <v>56032</v>
      </c>
      <c r="D6621" s="66" t="s">
        <v>59794</v>
      </c>
      <c r="E6621" s="66" t="s">
        <v>59793</v>
      </c>
      <c r="F6621" s="66">
        <v>10</v>
      </c>
      <c r="G6621" s="66">
        <v>34.308300000000003</v>
      </c>
      <c r="H6621" s="66">
        <v>111.4063</v>
      </c>
      <c r="I6621" s="66" t="s">
        <v>11</v>
      </c>
      <c r="O6621" s="66" t="s">
        <v>56037</v>
      </c>
      <c r="P6621" s="66" t="s">
        <v>59792</v>
      </c>
      <c r="Q6621" s="66" t="s">
        <v>56037</v>
      </c>
      <c r="Y6621" s="66">
        <v>41.0900312555979</v>
      </c>
    </row>
    <row r="6622" spans="1:25" hidden="1">
      <c r="A6622" s="125"/>
      <c r="B6622" s="66" t="s">
        <v>56033</v>
      </c>
      <c r="C6622" s="66" t="s">
        <v>56032</v>
      </c>
      <c r="D6622" s="66" t="s">
        <v>59791</v>
      </c>
      <c r="E6622" s="66" t="s">
        <v>59790</v>
      </c>
      <c r="F6622" s="66">
        <v>30</v>
      </c>
      <c r="G6622" s="66">
        <v>29.93</v>
      </c>
      <c r="H6622" s="66">
        <v>109.2128</v>
      </c>
      <c r="I6622" s="66" t="s">
        <v>11</v>
      </c>
      <c r="O6622" s="66" t="s">
        <v>56037</v>
      </c>
      <c r="P6622" s="66" t="s">
        <v>59789</v>
      </c>
      <c r="Q6622" s="66" t="s">
        <v>56037</v>
      </c>
      <c r="Y6622" s="66">
        <v>123.270093766793</v>
      </c>
    </row>
    <row r="6623" spans="1:25" hidden="1">
      <c r="A6623" s="125"/>
      <c r="B6623" s="66" t="s">
        <v>56033</v>
      </c>
      <c r="C6623" s="66" t="s">
        <v>56032</v>
      </c>
      <c r="D6623" s="66" t="s">
        <v>59788</v>
      </c>
      <c r="E6623" s="66" t="s">
        <v>59787</v>
      </c>
      <c r="F6623" s="66">
        <v>165</v>
      </c>
      <c r="G6623" s="66">
        <v>34.548999999999999</v>
      </c>
      <c r="H6623" s="66">
        <v>112.19580000000001</v>
      </c>
      <c r="I6623" s="66" t="s">
        <v>2</v>
      </c>
      <c r="M6623" s="66">
        <v>2004</v>
      </c>
      <c r="N6623" s="66" t="s">
        <v>59786</v>
      </c>
      <c r="O6623" s="66" t="s">
        <v>821</v>
      </c>
      <c r="P6623" s="66" t="s">
        <v>822</v>
      </c>
      <c r="Q6623" s="66" t="s">
        <v>821</v>
      </c>
      <c r="Y6623" s="66">
        <v>710.47157738998305</v>
      </c>
    </row>
    <row r="6624" spans="1:25" hidden="1">
      <c r="A6624" s="125"/>
      <c r="B6624" s="66" t="s">
        <v>56033</v>
      </c>
      <c r="C6624" s="66" t="s">
        <v>56032</v>
      </c>
      <c r="D6624" s="66" t="s">
        <v>59785</v>
      </c>
      <c r="E6624" s="66" t="s">
        <v>59784</v>
      </c>
      <c r="F6624" s="66">
        <v>1200</v>
      </c>
      <c r="G6624" s="66">
        <v>34.864800000000002</v>
      </c>
      <c r="H6624" s="66">
        <v>112.5307</v>
      </c>
      <c r="I6624" s="66" t="s">
        <v>2</v>
      </c>
      <c r="M6624" s="66">
        <v>2011</v>
      </c>
      <c r="N6624" s="66" t="s">
        <v>59783</v>
      </c>
      <c r="O6624" s="66" t="s">
        <v>821</v>
      </c>
      <c r="P6624" s="66" t="s">
        <v>822</v>
      </c>
      <c r="Q6624" s="66" t="s">
        <v>821</v>
      </c>
      <c r="Y6624" s="66">
        <v>5167.0660173816896</v>
      </c>
    </row>
    <row r="6625" spans="1:25" hidden="1">
      <c r="A6625" s="125"/>
      <c r="B6625" s="66" t="s">
        <v>56033</v>
      </c>
      <c r="C6625" s="66" t="s">
        <v>56032</v>
      </c>
      <c r="D6625" s="66" t="s">
        <v>59782</v>
      </c>
      <c r="E6625" s="66" t="s">
        <v>59781</v>
      </c>
      <c r="F6625" s="66">
        <v>110</v>
      </c>
      <c r="G6625" s="66">
        <v>34.7425</v>
      </c>
      <c r="H6625" s="66">
        <v>112.77290000000001</v>
      </c>
      <c r="I6625" s="66" t="s">
        <v>2</v>
      </c>
      <c r="M6625" s="66">
        <v>2004</v>
      </c>
      <c r="N6625" s="66" t="s">
        <v>56772</v>
      </c>
      <c r="O6625" s="66" t="s">
        <v>821</v>
      </c>
      <c r="P6625" s="66" t="s">
        <v>822</v>
      </c>
      <c r="Q6625" s="66" t="s">
        <v>821</v>
      </c>
      <c r="R6625" s="66">
        <v>1059306</v>
      </c>
      <c r="Y6625" s="66">
        <v>473.64771825998798</v>
      </c>
    </row>
    <row r="6626" spans="1:25" hidden="1">
      <c r="A6626" s="125"/>
      <c r="B6626" s="66" t="s">
        <v>56033</v>
      </c>
      <c r="C6626" s="66" t="s">
        <v>56032</v>
      </c>
      <c r="D6626" s="66" t="s">
        <v>59780</v>
      </c>
      <c r="E6626" s="66" t="s">
        <v>59779</v>
      </c>
      <c r="F6626" s="66">
        <v>1260</v>
      </c>
      <c r="G6626" s="66">
        <v>34.737099999999998</v>
      </c>
      <c r="H6626" s="66">
        <v>112.684</v>
      </c>
      <c r="I6626" s="66" t="s">
        <v>2</v>
      </c>
      <c r="M6626" s="66">
        <v>2006</v>
      </c>
      <c r="N6626" s="66" t="s">
        <v>56772</v>
      </c>
      <c r="O6626" s="66" t="s">
        <v>821</v>
      </c>
      <c r="P6626" s="66" t="s">
        <v>822</v>
      </c>
      <c r="Q6626" s="66" t="s">
        <v>821</v>
      </c>
      <c r="R6626" s="66">
        <v>1061486</v>
      </c>
      <c r="Y6626" s="66">
        <v>5425.4193182507797</v>
      </c>
    </row>
    <row r="6627" spans="1:25" hidden="1">
      <c r="A6627" s="125"/>
      <c r="B6627" s="66" t="s">
        <v>56033</v>
      </c>
      <c r="C6627" s="66" t="s">
        <v>56032</v>
      </c>
      <c r="D6627" s="66" t="s">
        <v>59778</v>
      </c>
      <c r="E6627" s="66" t="s">
        <v>59777</v>
      </c>
      <c r="F6627" s="66">
        <v>1</v>
      </c>
      <c r="G6627" s="66">
        <v>34.634700000000002</v>
      </c>
      <c r="H6627" s="66">
        <v>112.3381</v>
      </c>
      <c r="I6627" s="66" t="s">
        <v>5</v>
      </c>
      <c r="O6627" s="66" t="s">
        <v>56037</v>
      </c>
      <c r="P6627" s="66" t="s">
        <v>59776</v>
      </c>
      <c r="Q6627" s="66" t="s">
        <v>56037</v>
      </c>
      <c r="Y6627" s="66">
        <v>1.91561619085061</v>
      </c>
    </row>
    <row r="6628" spans="1:25" hidden="1">
      <c r="A6628" s="125"/>
      <c r="B6628" s="66" t="s">
        <v>56033</v>
      </c>
      <c r="C6628" s="66" t="s">
        <v>56032</v>
      </c>
      <c r="D6628" s="66" t="s">
        <v>59775</v>
      </c>
      <c r="E6628" s="66" t="s">
        <v>59774</v>
      </c>
      <c r="F6628" s="66">
        <v>18</v>
      </c>
      <c r="G6628" s="66">
        <v>26.206</v>
      </c>
      <c r="H6628" s="66">
        <v>102.666</v>
      </c>
      <c r="I6628" s="66" t="s">
        <v>11</v>
      </c>
      <c r="O6628" s="66" t="s">
        <v>56037</v>
      </c>
      <c r="P6628" s="66" t="s">
        <v>59773</v>
      </c>
      <c r="Q6628" s="66" t="s">
        <v>56037</v>
      </c>
      <c r="R6628" s="66">
        <v>1071532</v>
      </c>
      <c r="Y6628" s="66">
        <v>73.962056260076196</v>
      </c>
    </row>
    <row r="6629" spans="1:25" hidden="1">
      <c r="A6629" s="125"/>
      <c r="B6629" s="66" t="s">
        <v>56033</v>
      </c>
      <c r="C6629" s="66" t="s">
        <v>56032</v>
      </c>
      <c r="D6629" s="66" t="s">
        <v>59772</v>
      </c>
      <c r="E6629" s="66" t="s">
        <v>59771</v>
      </c>
      <c r="F6629" s="66">
        <v>42</v>
      </c>
      <c r="G6629" s="66">
        <v>25.523299999999999</v>
      </c>
      <c r="H6629" s="66">
        <v>102.4218</v>
      </c>
      <c r="I6629" s="66" t="s">
        <v>11</v>
      </c>
      <c r="O6629" s="66" t="s">
        <v>56037</v>
      </c>
      <c r="P6629" s="66" t="s">
        <v>59770</v>
      </c>
      <c r="Q6629" s="66" t="s">
        <v>56037</v>
      </c>
      <c r="Y6629" s="66">
        <v>172.57813127351099</v>
      </c>
    </row>
    <row r="6630" spans="1:25" hidden="1">
      <c r="A6630" s="125"/>
      <c r="B6630" s="66" t="s">
        <v>56033</v>
      </c>
      <c r="C6630" s="66" t="s">
        <v>56032</v>
      </c>
      <c r="D6630" s="66" t="s">
        <v>59769</v>
      </c>
      <c r="E6630" s="66" t="s">
        <v>59768</v>
      </c>
      <c r="F6630" s="66">
        <v>4</v>
      </c>
      <c r="G6630" s="66">
        <v>33.994999999999997</v>
      </c>
      <c r="H6630" s="66">
        <v>110.983</v>
      </c>
      <c r="I6630" s="66" t="s">
        <v>11</v>
      </c>
      <c r="O6630" s="66" t="s">
        <v>56037</v>
      </c>
      <c r="P6630" s="66" t="s">
        <v>59767</v>
      </c>
      <c r="Q6630" s="66" t="s">
        <v>56037</v>
      </c>
      <c r="Y6630" s="66">
        <v>16.436012502239102</v>
      </c>
    </row>
    <row r="6631" spans="1:25" hidden="1">
      <c r="A6631" s="125"/>
      <c r="B6631" s="66" t="s">
        <v>56033</v>
      </c>
      <c r="C6631" s="66" t="s">
        <v>56032</v>
      </c>
      <c r="D6631" s="66" t="s">
        <v>59766</v>
      </c>
      <c r="E6631" s="66" t="s">
        <v>59765</v>
      </c>
      <c r="F6631" s="66">
        <v>2640</v>
      </c>
      <c r="G6631" s="66">
        <v>32.057699999999997</v>
      </c>
      <c r="H6631" s="66">
        <v>121.72669999999999</v>
      </c>
      <c r="I6631" s="66" t="s">
        <v>2</v>
      </c>
      <c r="M6631" s="66">
        <v>2010</v>
      </c>
      <c r="N6631" s="66" t="s">
        <v>59764</v>
      </c>
      <c r="O6631" s="66" t="s">
        <v>821</v>
      </c>
      <c r="P6631" s="66" t="s">
        <v>822</v>
      </c>
      <c r="Q6631" s="66" t="s">
        <v>821</v>
      </c>
      <c r="R6631" s="66">
        <v>1069753</v>
      </c>
      <c r="Y6631" s="66">
        <v>11367.5452382397</v>
      </c>
    </row>
    <row r="6632" spans="1:25" hidden="1">
      <c r="A6632" s="125"/>
      <c r="B6632" s="66" t="s">
        <v>56033</v>
      </c>
      <c r="C6632" s="66" t="s">
        <v>56032</v>
      </c>
      <c r="D6632" s="66" t="s">
        <v>59763</v>
      </c>
      <c r="E6632" s="66" t="s">
        <v>59762</v>
      </c>
      <c r="F6632" s="66">
        <v>4</v>
      </c>
      <c r="G6632" s="66">
        <v>24.298999999999999</v>
      </c>
      <c r="H6632" s="66">
        <v>98.622799999999998</v>
      </c>
      <c r="I6632" s="66" t="s">
        <v>11</v>
      </c>
      <c r="O6632" s="66" t="s">
        <v>56037</v>
      </c>
      <c r="P6632" s="66" t="s">
        <v>59761</v>
      </c>
      <c r="Q6632" s="66" t="s">
        <v>56037</v>
      </c>
      <c r="Y6632" s="66">
        <v>16.436012502239102</v>
      </c>
    </row>
    <row r="6633" spans="1:25" hidden="1">
      <c r="A6633" s="125"/>
      <c r="B6633" s="66" t="s">
        <v>56033</v>
      </c>
      <c r="C6633" s="66" t="s">
        <v>56032</v>
      </c>
      <c r="D6633" s="66" t="s">
        <v>59760</v>
      </c>
      <c r="E6633" s="66" t="s">
        <v>59759</v>
      </c>
      <c r="F6633" s="66">
        <v>1200</v>
      </c>
      <c r="G6633" s="66">
        <v>28.775500000000001</v>
      </c>
      <c r="H6633" s="66">
        <v>105.28400000000001</v>
      </c>
      <c r="I6633" s="66" t="s">
        <v>2</v>
      </c>
      <c r="M6633" s="66">
        <v>2008</v>
      </c>
      <c r="N6633" s="66" t="s">
        <v>57361</v>
      </c>
      <c r="O6633" s="66" t="s">
        <v>821</v>
      </c>
      <c r="P6633" s="66" t="s">
        <v>822</v>
      </c>
      <c r="Q6633" s="66" t="s">
        <v>821</v>
      </c>
      <c r="R6633" s="66">
        <v>1064187</v>
      </c>
      <c r="Y6633" s="66">
        <v>5167.0660173816896</v>
      </c>
    </row>
    <row r="6634" spans="1:25" hidden="1">
      <c r="A6634" s="125"/>
      <c r="B6634" s="66" t="s">
        <v>56033</v>
      </c>
      <c r="C6634" s="66" t="s">
        <v>56032</v>
      </c>
      <c r="D6634" s="66" t="s">
        <v>59758</v>
      </c>
      <c r="E6634" s="66" t="s">
        <v>59757</v>
      </c>
      <c r="F6634" s="66">
        <v>525</v>
      </c>
      <c r="G6634" s="66">
        <v>31.732800000000001</v>
      </c>
      <c r="H6634" s="66">
        <v>118.4892</v>
      </c>
      <c r="I6634" s="66" t="s">
        <v>2</v>
      </c>
      <c r="N6634" s="66" t="s">
        <v>59756</v>
      </c>
      <c r="O6634" s="66" t="s">
        <v>1327</v>
      </c>
      <c r="P6634" s="66" t="s">
        <v>59755</v>
      </c>
      <c r="Q6634" s="66" t="s">
        <v>1327</v>
      </c>
      <c r="R6634" s="66">
        <v>1062648</v>
      </c>
      <c r="Y6634" s="66">
        <v>2260.5913826044898</v>
      </c>
    </row>
    <row r="6635" spans="1:25" hidden="1">
      <c r="A6635" s="125"/>
      <c r="B6635" s="66" t="s">
        <v>56033</v>
      </c>
      <c r="C6635" s="66" t="s">
        <v>56032</v>
      </c>
      <c r="D6635" s="66" t="s">
        <v>59754</v>
      </c>
      <c r="E6635" s="66" t="s">
        <v>59753</v>
      </c>
      <c r="F6635" s="66">
        <v>375</v>
      </c>
      <c r="G6635" s="66">
        <v>31.717500000000001</v>
      </c>
      <c r="H6635" s="66">
        <v>118.4667</v>
      </c>
      <c r="I6635" s="66" t="s">
        <v>2</v>
      </c>
      <c r="M6635" s="66">
        <v>2000</v>
      </c>
      <c r="N6635" s="66" t="s">
        <v>59752</v>
      </c>
      <c r="O6635" s="66" t="s">
        <v>821</v>
      </c>
      <c r="P6635" s="66" t="s">
        <v>822</v>
      </c>
      <c r="Q6635" s="66" t="s">
        <v>821</v>
      </c>
      <c r="Y6635" s="66">
        <v>1614.7081304317801</v>
      </c>
    </row>
    <row r="6636" spans="1:25" hidden="1">
      <c r="A6636" s="125"/>
      <c r="B6636" s="66" t="s">
        <v>56033</v>
      </c>
      <c r="C6636" s="66" t="s">
        <v>56032</v>
      </c>
      <c r="D6636" s="66" t="s">
        <v>59751</v>
      </c>
      <c r="E6636" s="66" t="s">
        <v>59750</v>
      </c>
      <c r="F6636" s="66">
        <v>16</v>
      </c>
      <c r="G6636" s="66">
        <v>28.516999999999999</v>
      </c>
      <c r="H6636" s="66">
        <v>103.363</v>
      </c>
      <c r="I6636" s="66" t="s">
        <v>11</v>
      </c>
      <c r="O6636" s="66" t="s">
        <v>56037</v>
      </c>
      <c r="P6636" s="66" t="s">
        <v>59749</v>
      </c>
      <c r="Q6636" s="66" t="s">
        <v>56037</v>
      </c>
      <c r="Y6636" s="66">
        <v>65.744050008956606</v>
      </c>
    </row>
    <row r="6637" spans="1:25" hidden="1">
      <c r="A6637" s="125"/>
      <c r="B6637" s="66" t="s">
        <v>56033</v>
      </c>
      <c r="C6637" s="66" t="s">
        <v>56032</v>
      </c>
      <c r="D6637" s="66" t="s">
        <v>59748</v>
      </c>
      <c r="E6637" s="66" t="s">
        <v>59747</v>
      </c>
      <c r="F6637" s="66">
        <v>64.2</v>
      </c>
      <c r="G6637" s="66">
        <v>22.2</v>
      </c>
      <c r="H6637" s="66">
        <v>113.55</v>
      </c>
      <c r="I6637" s="66" t="s">
        <v>5</v>
      </c>
      <c r="M6637" s="66">
        <v>1973</v>
      </c>
      <c r="N6637" s="66" t="s">
        <v>59746</v>
      </c>
      <c r="O6637" s="66" t="s">
        <v>59746</v>
      </c>
      <c r="P6637" s="66" t="s">
        <v>59745</v>
      </c>
      <c r="R6637" s="66">
        <v>1012508</v>
      </c>
      <c r="Y6637" s="66">
        <v>122.982559452609</v>
      </c>
    </row>
    <row r="6638" spans="1:25" hidden="1">
      <c r="A6638" s="125"/>
      <c r="B6638" s="66" t="s">
        <v>56033</v>
      </c>
      <c r="C6638" s="66" t="s">
        <v>56032</v>
      </c>
      <c r="D6638" s="66" t="s">
        <v>59744</v>
      </c>
      <c r="E6638" s="66" t="s">
        <v>59743</v>
      </c>
      <c r="F6638" s="66">
        <v>240</v>
      </c>
      <c r="G6638" s="66">
        <v>23.046800000000001</v>
      </c>
      <c r="H6638" s="66">
        <v>103.28449999999999</v>
      </c>
      <c r="I6638" s="66" t="s">
        <v>11</v>
      </c>
      <c r="O6638" s="66" t="s">
        <v>1327</v>
      </c>
      <c r="P6638" s="66" t="s">
        <v>59742</v>
      </c>
      <c r="Q6638" s="66" t="s">
        <v>1327</v>
      </c>
      <c r="R6638" s="66">
        <v>1087947</v>
      </c>
      <c r="Y6638" s="66">
        <v>986.16075013434897</v>
      </c>
    </row>
    <row r="6639" spans="1:25" hidden="1">
      <c r="A6639" s="125"/>
      <c r="B6639" s="66" t="s">
        <v>56033</v>
      </c>
      <c r="C6639" s="66" t="s">
        <v>56032</v>
      </c>
      <c r="D6639" s="66" t="s">
        <v>59741</v>
      </c>
      <c r="E6639" s="66" t="s">
        <v>59740</v>
      </c>
      <c r="F6639" s="66">
        <v>32</v>
      </c>
      <c r="G6639" s="66">
        <v>23.023</v>
      </c>
      <c r="H6639" s="66">
        <v>104.3933</v>
      </c>
      <c r="I6639" s="66" t="s">
        <v>11</v>
      </c>
      <c r="O6639" s="66" t="s">
        <v>56037</v>
      </c>
      <c r="P6639" s="66" t="s">
        <v>59739</v>
      </c>
      <c r="Q6639" s="66" t="s">
        <v>56037</v>
      </c>
      <c r="R6639" s="66">
        <v>1071619</v>
      </c>
      <c r="Y6639" s="66">
        <v>131.48810001791301</v>
      </c>
    </row>
    <row r="6640" spans="1:25" hidden="1">
      <c r="A6640" s="125"/>
      <c r="B6640" s="66" t="s">
        <v>56033</v>
      </c>
      <c r="C6640" s="66" t="s">
        <v>56032</v>
      </c>
      <c r="D6640" s="66" t="s">
        <v>59738</v>
      </c>
      <c r="E6640" s="66" t="s">
        <v>59737</v>
      </c>
      <c r="F6640" s="66">
        <v>12</v>
      </c>
      <c r="G6640" s="66">
        <v>24.162500000000001</v>
      </c>
      <c r="H6640" s="66">
        <v>99.586399999999998</v>
      </c>
      <c r="I6640" s="66" t="s">
        <v>11</v>
      </c>
      <c r="O6640" s="66" t="s">
        <v>56037</v>
      </c>
      <c r="P6640" s="66" t="s">
        <v>59736</v>
      </c>
      <c r="Q6640" s="66" t="s">
        <v>56037</v>
      </c>
      <c r="Y6640" s="66">
        <v>49.308037506717397</v>
      </c>
    </row>
    <row r="6641" spans="1:25" hidden="1">
      <c r="A6641" s="125"/>
      <c r="B6641" s="66" t="s">
        <v>56033</v>
      </c>
      <c r="C6641" s="66" t="s">
        <v>56032</v>
      </c>
      <c r="D6641" s="66" t="s">
        <v>59735</v>
      </c>
      <c r="E6641" s="66" t="s">
        <v>59734</v>
      </c>
      <c r="F6641" s="66">
        <v>10</v>
      </c>
      <c r="G6641" s="66">
        <v>24.156400000000001</v>
      </c>
      <c r="H6641" s="66">
        <v>99.544399999999996</v>
      </c>
      <c r="I6641" s="66" t="s">
        <v>11</v>
      </c>
      <c r="O6641" s="66" t="s">
        <v>56037</v>
      </c>
      <c r="P6641" s="66" t="s">
        <v>59733</v>
      </c>
      <c r="Q6641" s="66" t="s">
        <v>56037</v>
      </c>
      <c r="Y6641" s="66">
        <v>41.0900312555979</v>
      </c>
    </row>
    <row r="6642" spans="1:25" hidden="1">
      <c r="A6642" s="125"/>
      <c r="B6642" s="66" t="s">
        <v>56033</v>
      </c>
      <c r="C6642" s="66" t="s">
        <v>56032</v>
      </c>
      <c r="D6642" s="66" t="s">
        <v>59732</v>
      </c>
      <c r="E6642" s="66" t="s">
        <v>59731</v>
      </c>
      <c r="F6642" s="66">
        <v>400</v>
      </c>
      <c r="G6642" s="66">
        <v>23.016500000000001</v>
      </c>
      <c r="H6642" s="66">
        <v>104.74299999999999</v>
      </c>
      <c r="I6642" s="66" t="s">
        <v>11</v>
      </c>
      <c r="M6642" s="66">
        <v>2004</v>
      </c>
      <c r="N6642" s="66" t="s">
        <v>59730</v>
      </c>
      <c r="O6642" s="66" t="s">
        <v>1327</v>
      </c>
      <c r="P6642" s="66" t="s">
        <v>59729</v>
      </c>
      <c r="Q6642" s="66" t="s">
        <v>1327</v>
      </c>
      <c r="Y6642" s="66">
        <v>1643.60125022391</v>
      </c>
    </row>
    <row r="6643" spans="1:25" hidden="1">
      <c r="A6643" s="125"/>
      <c r="B6643" s="66" t="s">
        <v>56033</v>
      </c>
      <c r="C6643" s="66" t="s">
        <v>56032</v>
      </c>
      <c r="D6643" s="66" t="s">
        <v>59728</v>
      </c>
      <c r="E6643" s="66" t="s">
        <v>59727</v>
      </c>
      <c r="F6643" s="66">
        <v>1020</v>
      </c>
      <c r="G6643" s="66">
        <v>44.317999999999998</v>
      </c>
      <c r="H6643" s="66">
        <v>86.168899999999994</v>
      </c>
      <c r="I6643" s="66" t="s">
        <v>2</v>
      </c>
      <c r="M6643" s="66">
        <v>2000</v>
      </c>
      <c r="N6643" s="66" t="s">
        <v>59726</v>
      </c>
      <c r="O6643" s="66" t="s">
        <v>821</v>
      </c>
      <c r="P6643" s="66" t="s">
        <v>822</v>
      </c>
      <c r="Q6643" s="66" t="s">
        <v>821</v>
      </c>
      <c r="R6643" s="66">
        <v>1033542</v>
      </c>
      <c r="Y6643" s="66">
        <v>4392.00611477444</v>
      </c>
    </row>
    <row r="6644" spans="1:25" hidden="1">
      <c r="A6644" s="125"/>
      <c r="B6644" s="66" t="s">
        <v>56033</v>
      </c>
      <c r="C6644" s="66" t="s">
        <v>56032</v>
      </c>
      <c r="D6644" s="66" t="s">
        <v>59725</v>
      </c>
      <c r="E6644" s="66" t="s">
        <v>59724</v>
      </c>
      <c r="F6644" s="66">
        <v>50</v>
      </c>
      <c r="G6644" s="66">
        <v>43.58</v>
      </c>
      <c r="H6644" s="66">
        <v>85.57</v>
      </c>
      <c r="I6644" s="66" t="s">
        <v>11</v>
      </c>
      <c r="O6644" s="66" t="s">
        <v>56037</v>
      </c>
      <c r="P6644" s="66" t="s">
        <v>59723</v>
      </c>
      <c r="Q6644" s="66" t="s">
        <v>56037</v>
      </c>
      <c r="R6644" s="66">
        <v>1105182</v>
      </c>
      <c r="Y6644" s="66">
        <v>205.45015627798901</v>
      </c>
    </row>
    <row r="6645" spans="1:25" hidden="1">
      <c r="A6645" s="125"/>
      <c r="B6645" s="66" t="s">
        <v>56033</v>
      </c>
      <c r="C6645" s="66" t="s">
        <v>56032</v>
      </c>
      <c r="D6645" s="66" t="s">
        <v>59722</v>
      </c>
      <c r="E6645" s="66" t="s">
        <v>59721</v>
      </c>
      <c r="F6645" s="66">
        <v>20</v>
      </c>
      <c r="G6645" s="66">
        <v>28.847000000000001</v>
      </c>
      <c r="H6645" s="66">
        <v>89.833799999999997</v>
      </c>
      <c r="I6645" s="66" t="s">
        <v>11</v>
      </c>
      <c r="M6645" s="66">
        <v>2001</v>
      </c>
      <c r="O6645" s="66" t="s">
        <v>1327</v>
      </c>
      <c r="P6645" s="66" t="s">
        <v>59720</v>
      </c>
      <c r="Q6645" s="66" t="s">
        <v>1327</v>
      </c>
      <c r="Y6645" s="66">
        <v>82.1800625111958</v>
      </c>
    </row>
    <row r="6646" spans="1:25" hidden="1">
      <c r="A6646" s="125"/>
      <c r="B6646" s="66" t="s">
        <v>56033</v>
      </c>
      <c r="C6646" s="66" t="s">
        <v>56032</v>
      </c>
      <c r="D6646" s="66" t="s">
        <v>59719</v>
      </c>
      <c r="E6646" s="66" t="s">
        <v>59718</v>
      </c>
      <c r="F6646" s="66">
        <v>1605</v>
      </c>
      <c r="G6646" s="66">
        <v>24.62</v>
      </c>
      <c r="H6646" s="66">
        <v>100.45</v>
      </c>
      <c r="I6646" s="66" t="s">
        <v>11</v>
      </c>
      <c r="M6646" s="66">
        <v>1995</v>
      </c>
      <c r="O6646" s="66" t="s">
        <v>56042</v>
      </c>
      <c r="P6646" s="66" t="s">
        <v>56041</v>
      </c>
      <c r="R6646" s="66">
        <v>1017896</v>
      </c>
      <c r="Y6646" s="66">
        <v>6594.9500165234604</v>
      </c>
    </row>
    <row r="6647" spans="1:25" hidden="1">
      <c r="A6647" s="125"/>
      <c r="B6647" s="66" t="s">
        <v>56033</v>
      </c>
      <c r="C6647" s="66" t="s">
        <v>56032</v>
      </c>
      <c r="D6647" s="66" t="s">
        <v>59717</v>
      </c>
      <c r="E6647" s="66" t="s">
        <v>59716</v>
      </c>
      <c r="F6647" s="66">
        <v>49</v>
      </c>
      <c r="G6647" s="66">
        <v>49.442</v>
      </c>
      <c r="H6647" s="66">
        <v>117.6</v>
      </c>
      <c r="I6647" s="66" t="s">
        <v>1388</v>
      </c>
      <c r="O6647" s="66" t="s">
        <v>56037</v>
      </c>
      <c r="P6647" s="66" t="s">
        <v>59715</v>
      </c>
      <c r="Q6647" s="66" t="s">
        <v>56037</v>
      </c>
      <c r="Y6647" s="66">
        <v>149.98564434532301</v>
      </c>
    </row>
    <row r="6648" spans="1:25" hidden="1">
      <c r="A6648" s="125"/>
      <c r="B6648" s="66" t="s">
        <v>56033</v>
      </c>
      <c r="C6648" s="66" t="s">
        <v>56032</v>
      </c>
      <c r="D6648" s="66" t="s">
        <v>59714</v>
      </c>
      <c r="E6648" s="66" t="s">
        <v>59713</v>
      </c>
      <c r="F6648" s="66">
        <v>49</v>
      </c>
      <c r="G6648" s="66">
        <v>49.431899999999999</v>
      </c>
      <c r="H6648" s="66">
        <v>117.5514</v>
      </c>
      <c r="I6648" s="66" t="s">
        <v>1388</v>
      </c>
      <c r="O6648" s="66" t="s">
        <v>56037</v>
      </c>
      <c r="P6648" s="66" t="s">
        <v>59712</v>
      </c>
      <c r="Q6648" s="66" t="s">
        <v>56037</v>
      </c>
      <c r="Y6648" s="66">
        <v>149.98564434532301</v>
      </c>
    </row>
    <row r="6649" spans="1:25" hidden="1">
      <c r="A6649" s="125"/>
      <c r="B6649" s="66" t="s">
        <v>56033</v>
      </c>
      <c r="C6649" s="66" t="s">
        <v>56032</v>
      </c>
      <c r="D6649" s="66" t="s">
        <v>59711</v>
      </c>
      <c r="E6649" s="66" t="s">
        <v>59710</v>
      </c>
      <c r="F6649" s="66">
        <v>19</v>
      </c>
      <c r="G6649" s="66">
        <v>49.424999999999997</v>
      </c>
      <c r="H6649" s="66">
        <v>117.53</v>
      </c>
      <c r="I6649" s="66" t="s">
        <v>1388</v>
      </c>
      <c r="O6649" s="66" t="s">
        <v>56037</v>
      </c>
      <c r="P6649" s="66" t="s">
        <v>59709</v>
      </c>
      <c r="Q6649" s="66" t="s">
        <v>56037</v>
      </c>
      <c r="Y6649" s="66">
        <v>58.157698827778397</v>
      </c>
    </row>
    <row r="6650" spans="1:25" hidden="1">
      <c r="A6650" s="125"/>
      <c r="B6650" s="66" t="s">
        <v>56033</v>
      </c>
      <c r="C6650" s="66" t="s">
        <v>56032</v>
      </c>
      <c r="D6650" s="66" t="s">
        <v>59708</v>
      </c>
      <c r="E6650" s="66" t="s">
        <v>59707</v>
      </c>
      <c r="F6650" s="66">
        <v>6</v>
      </c>
      <c r="G6650" s="66">
        <v>31.53</v>
      </c>
      <c r="H6650" s="66">
        <v>103.67</v>
      </c>
      <c r="I6650" s="66" t="s">
        <v>11</v>
      </c>
      <c r="O6650" s="66" t="s">
        <v>56037</v>
      </c>
      <c r="P6650" s="66" t="s">
        <v>59706</v>
      </c>
      <c r="Q6650" s="66" t="s">
        <v>56037</v>
      </c>
      <c r="Y6650" s="66">
        <v>24.654018753358699</v>
      </c>
    </row>
    <row r="6651" spans="1:25" hidden="1">
      <c r="A6651" s="125"/>
      <c r="B6651" s="66" t="s">
        <v>56033</v>
      </c>
      <c r="C6651" s="66" t="s">
        <v>56032</v>
      </c>
      <c r="D6651" s="66" t="s">
        <v>59705</v>
      </c>
      <c r="E6651" s="66" t="s">
        <v>59704</v>
      </c>
      <c r="F6651" s="66">
        <v>510</v>
      </c>
      <c r="G6651" s="66">
        <v>21.675999999999998</v>
      </c>
      <c r="H6651" s="66">
        <v>110.8784</v>
      </c>
      <c r="I6651" s="66" t="s">
        <v>2</v>
      </c>
      <c r="M6651" s="66">
        <v>2003</v>
      </c>
      <c r="N6651" s="66" t="s">
        <v>59703</v>
      </c>
      <c r="O6651" s="66" t="s">
        <v>1327</v>
      </c>
      <c r="P6651" s="66" t="s">
        <v>59702</v>
      </c>
      <c r="Q6651" s="66" t="s">
        <v>1327</v>
      </c>
      <c r="R6651" s="66">
        <v>1017838</v>
      </c>
      <c r="Y6651" s="66">
        <v>2196.00305738722</v>
      </c>
    </row>
    <row r="6652" spans="1:25" hidden="1">
      <c r="A6652" s="125"/>
      <c r="B6652" s="66" t="s">
        <v>56033</v>
      </c>
      <c r="C6652" s="66" t="s">
        <v>56032</v>
      </c>
      <c r="D6652" s="66" t="s">
        <v>59701</v>
      </c>
      <c r="E6652" s="66" t="s">
        <v>59700</v>
      </c>
      <c r="F6652" s="66">
        <v>49</v>
      </c>
      <c r="G6652" s="66">
        <v>21.616099999999999</v>
      </c>
      <c r="H6652" s="66">
        <v>111.36969999999999</v>
      </c>
      <c r="I6652" s="66" t="s">
        <v>1388</v>
      </c>
      <c r="O6652" s="66" t="s">
        <v>56037</v>
      </c>
      <c r="P6652" s="66" t="s">
        <v>59699</v>
      </c>
      <c r="Q6652" s="66" t="s">
        <v>56037</v>
      </c>
      <c r="R6652" s="66">
        <v>1088082</v>
      </c>
      <c r="Y6652" s="66">
        <v>149.98564434532301</v>
      </c>
    </row>
    <row r="6653" spans="1:25" hidden="1">
      <c r="A6653" s="125"/>
      <c r="B6653" s="66" t="s">
        <v>56033</v>
      </c>
      <c r="C6653" s="66" t="s">
        <v>56032</v>
      </c>
      <c r="D6653" s="66" t="s">
        <v>59698</v>
      </c>
      <c r="E6653" s="66" t="s">
        <v>59697</v>
      </c>
      <c r="F6653" s="66">
        <v>100</v>
      </c>
      <c r="G6653" s="66">
        <v>21.6737</v>
      </c>
      <c r="H6653" s="66">
        <v>110.8745</v>
      </c>
      <c r="I6653" s="66" t="s">
        <v>2</v>
      </c>
      <c r="M6653" s="66">
        <v>1995</v>
      </c>
      <c r="N6653" s="66" t="s">
        <v>59696</v>
      </c>
      <c r="O6653" s="66" t="s">
        <v>821</v>
      </c>
      <c r="P6653" s="66" t="s">
        <v>822</v>
      </c>
      <c r="Q6653" s="66" t="s">
        <v>821</v>
      </c>
      <c r="Y6653" s="66">
        <v>430.58883478180798</v>
      </c>
    </row>
    <row r="6654" spans="1:25" hidden="1">
      <c r="A6654" s="125"/>
      <c r="B6654" s="66" t="s">
        <v>56033</v>
      </c>
      <c r="C6654" s="66" t="s">
        <v>56032</v>
      </c>
      <c r="D6654" s="66" t="s">
        <v>59695</v>
      </c>
      <c r="E6654" s="66" t="s">
        <v>59694</v>
      </c>
      <c r="F6654" s="66">
        <v>49</v>
      </c>
      <c r="G6654" s="66">
        <v>22.279</v>
      </c>
      <c r="H6654" s="66">
        <v>111.428</v>
      </c>
      <c r="I6654" s="66" t="s">
        <v>1388</v>
      </c>
      <c r="O6654" s="66" t="s">
        <v>56037</v>
      </c>
      <c r="P6654" s="66" t="s">
        <v>59693</v>
      </c>
      <c r="Q6654" s="66" t="s">
        <v>56037</v>
      </c>
      <c r="Y6654" s="66">
        <v>149.98564434532301</v>
      </c>
    </row>
    <row r="6655" spans="1:25" hidden="1">
      <c r="A6655" s="125"/>
      <c r="B6655" s="66" t="s">
        <v>56033</v>
      </c>
      <c r="C6655" s="66" t="s">
        <v>56032</v>
      </c>
      <c r="D6655" s="66" t="s">
        <v>59692</v>
      </c>
      <c r="E6655" s="66" t="s">
        <v>59691</v>
      </c>
      <c r="F6655" s="66">
        <v>15</v>
      </c>
      <c r="G6655" s="66">
        <v>24.341699999999999</v>
      </c>
      <c r="H6655" s="66">
        <v>103.8244</v>
      </c>
      <c r="I6655" s="66" t="s">
        <v>11</v>
      </c>
      <c r="O6655" s="66" t="s">
        <v>56037</v>
      </c>
      <c r="P6655" s="66" t="s">
        <v>59690</v>
      </c>
      <c r="Q6655" s="66" t="s">
        <v>56037</v>
      </c>
      <c r="Y6655" s="66">
        <v>61.635046883396797</v>
      </c>
    </row>
    <row r="6656" spans="1:25" hidden="1">
      <c r="A6656" s="125"/>
      <c r="B6656" s="66" t="s">
        <v>56033</v>
      </c>
      <c r="C6656" s="66" t="s">
        <v>56032</v>
      </c>
      <c r="D6656" s="66" t="s">
        <v>59689</v>
      </c>
      <c r="E6656" s="66" t="s">
        <v>59688</v>
      </c>
      <c r="F6656" s="66">
        <v>1840</v>
      </c>
      <c r="G6656" s="66">
        <v>22.4818</v>
      </c>
      <c r="H6656" s="66">
        <v>113.872</v>
      </c>
      <c r="I6656" s="66" t="s">
        <v>2</v>
      </c>
      <c r="M6656" s="66">
        <v>1998</v>
      </c>
      <c r="N6656" s="66" t="s">
        <v>59687</v>
      </c>
      <c r="O6656" s="66" t="s">
        <v>821</v>
      </c>
      <c r="P6656" s="66" t="s">
        <v>822</v>
      </c>
      <c r="Q6656" s="66" t="s">
        <v>821</v>
      </c>
      <c r="R6656" s="66">
        <v>1028621</v>
      </c>
      <c r="Y6656" s="66">
        <v>7922.8345599852601</v>
      </c>
    </row>
    <row r="6657" spans="1:25" hidden="1">
      <c r="A6657" s="125"/>
      <c r="B6657" s="66" t="s">
        <v>56033</v>
      </c>
      <c r="C6657" s="66" t="s">
        <v>56032</v>
      </c>
      <c r="D6657" s="66" t="s">
        <v>59686</v>
      </c>
      <c r="E6657" s="66" t="s">
        <v>59685</v>
      </c>
      <c r="F6657" s="66">
        <v>10</v>
      </c>
      <c r="G6657" s="66">
        <v>27.701699999999999</v>
      </c>
      <c r="H6657" s="66">
        <v>109.7333</v>
      </c>
      <c r="I6657" s="66" t="s">
        <v>11</v>
      </c>
      <c r="O6657" s="66" t="s">
        <v>56037</v>
      </c>
      <c r="P6657" s="66" t="s">
        <v>59684</v>
      </c>
      <c r="Q6657" s="66" t="s">
        <v>56037</v>
      </c>
      <c r="Y6657" s="66">
        <v>41.0900312555979</v>
      </c>
    </row>
    <row r="6658" spans="1:25" hidden="1">
      <c r="A6658" s="125"/>
      <c r="B6658" s="66" t="s">
        <v>56033</v>
      </c>
      <c r="C6658" s="66" t="s">
        <v>56032</v>
      </c>
      <c r="D6658" s="66" t="s">
        <v>59683</v>
      </c>
      <c r="E6658" s="66" t="s">
        <v>59682</v>
      </c>
      <c r="F6658" s="66">
        <v>6</v>
      </c>
      <c r="G6658" s="66">
        <v>28.769400000000001</v>
      </c>
      <c r="H6658" s="66">
        <v>103.2167</v>
      </c>
      <c r="I6658" s="66" t="s">
        <v>11</v>
      </c>
      <c r="O6658" s="66" t="s">
        <v>56037</v>
      </c>
      <c r="P6658" s="66" t="s">
        <v>59681</v>
      </c>
      <c r="Q6658" s="66" t="s">
        <v>56037</v>
      </c>
      <c r="R6658" s="66">
        <v>1096083</v>
      </c>
      <c r="Y6658" s="66">
        <v>24.654018753358699</v>
      </c>
    </row>
    <row r="6659" spans="1:25" hidden="1">
      <c r="A6659" s="125"/>
      <c r="B6659" s="66" t="s">
        <v>56033</v>
      </c>
      <c r="C6659" s="66" t="s">
        <v>56032</v>
      </c>
      <c r="D6659" s="66" t="s">
        <v>59680</v>
      </c>
      <c r="E6659" s="66" t="s">
        <v>59679</v>
      </c>
      <c r="F6659" s="66">
        <v>49</v>
      </c>
      <c r="G6659" s="66">
        <v>25.525300000000001</v>
      </c>
      <c r="H6659" s="66">
        <v>101.2911</v>
      </c>
      <c r="I6659" s="66" t="s">
        <v>1388</v>
      </c>
      <c r="O6659" s="66" t="s">
        <v>56037</v>
      </c>
      <c r="P6659" s="66" t="s">
        <v>59678</v>
      </c>
      <c r="Q6659" s="66" t="s">
        <v>56037</v>
      </c>
      <c r="Y6659" s="66">
        <v>149.98564434532301</v>
      </c>
    </row>
    <row r="6660" spans="1:25" hidden="1">
      <c r="A6660" s="125"/>
      <c r="B6660" s="66" t="s">
        <v>56033</v>
      </c>
      <c r="C6660" s="66" t="s">
        <v>56032</v>
      </c>
      <c r="D6660" s="66" t="s">
        <v>59677</v>
      </c>
      <c r="E6660" s="66" t="s">
        <v>59676</v>
      </c>
      <c r="F6660" s="66">
        <v>700</v>
      </c>
      <c r="G6660" s="66">
        <v>34.965299999999999</v>
      </c>
      <c r="H6660" s="66">
        <v>108.97580000000001</v>
      </c>
      <c r="I6660" s="66" t="s">
        <v>2</v>
      </c>
      <c r="M6660" s="66">
        <v>2017</v>
      </c>
      <c r="N6660" s="66" t="s">
        <v>59675</v>
      </c>
      <c r="O6660" s="66" t="s">
        <v>821</v>
      </c>
      <c r="P6660" s="66" t="s">
        <v>822</v>
      </c>
      <c r="Q6660" s="66" t="s">
        <v>821</v>
      </c>
      <c r="Y6660" s="66">
        <v>3014.1218434726502</v>
      </c>
    </row>
    <row r="6661" spans="1:25" hidden="1">
      <c r="A6661" s="125"/>
      <c r="B6661" s="66" t="s">
        <v>56033</v>
      </c>
      <c r="C6661" s="66" t="s">
        <v>56032</v>
      </c>
      <c r="D6661" s="66" t="s">
        <v>59674</v>
      </c>
      <c r="E6661" s="66" t="s">
        <v>59673</v>
      </c>
      <c r="F6661" s="66">
        <v>2</v>
      </c>
      <c r="G6661" s="66">
        <v>23.116700000000002</v>
      </c>
      <c r="H6661" s="66">
        <v>113.25</v>
      </c>
      <c r="I6661" s="66" t="s">
        <v>5</v>
      </c>
      <c r="O6661" s="66" t="s">
        <v>56037</v>
      </c>
      <c r="P6661" s="66" t="s">
        <v>59672</v>
      </c>
      <c r="Q6661" s="66" t="s">
        <v>56037</v>
      </c>
      <c r="Y6661" s="66">
        <v>3.8312323817012199</v>
      </c>
    </row>
    <row r="6662" spans="1:25" hidden="1">
      <c r="A6662" s="125"/>
      <c r="B6662" s="66" t="s">
        <v>56033</v>
      </c>
      <c r="C6662" s="66" t="s">
        <v>56032</v>
      </c>
      <c r="D6662" s="66" t="s">
        <v>59671</v>
      </c>
      <c r="E6662" s="66" t="s">
        <v>59670</v>
      </c>
      <c r="F6662" s="66">
        <v>2786</v>
      </c>
      <c r="G6662" s="66">
        <v>25.160900000000002</v>
      </c>
      <c r="H6662" s="66">
        <v>119.0334</v>
      </c>
      <c r="I6662" s="66" t="s">
        <v>2</v>
      </c>
      <c r="M6662" s="66">
        <v>2012</v>
      </c>
      <c r="N6662" s="66" t="s">
        <v>59669</v>
      </c>
      <c r="O6662" s="66" t="s">
        <v>821</v>
      </c>
      <c r="P6662" s="66" t="s">
        <v>822</v>
      </c>
      <c r="Q6662" s="66" t="s">
        <v>821</v>
      </c>
      <c r="R6662" s="66">
        <v>1021988</v>
      </c>
      <c r="Y6662" s="66">
        <v>11996.204937021101</v>
      </c>
    </row>
    <row r="6663" spans="1:25" hidden="1">
      <c r="A6663" s="125"/>
      <c r="B6663" s="66" t="s">
        <v>56033</v>
      </c>
      <c r="C6663" s="66" t="s">
        <v>56032</v>
      </c>
      <c r="D6663" s="66" t="s">
        <v>59668</v>
      </c>
      <c r="E6663" s="66" t="s">
        <v>59667</v>
      </c>
      <c r="F6663" s="66">
        <v>10</v>
      </c>
      <c r="G6663" s="66">
        <v>24.23</v>
      </c>
      <c r="H6663" s="66">
        <v>110.48</v>
      </c>
      <c r="I6663" s="66" t="s">
        <v>11</v>
      </c>
      <c r="O6663" s="66" t="s">
        <v>56037</v>
      </c>
      <c r="P6663" s="66" t="s">
        <v>59666</v>
      </c>
      <c r="Q6663" s="66" t="s">
        <v>56037</v>
      </c>
      <c r="Y6663" s="66">
        <v>41.0900312555979</v>
      </c>
    </row>
    <row r="6664" spans="1:25" hidden="1">
      <c r="A6664" s="125"/>
      <c r="B6664" s="66" t="s">
        <v>56033</v>
      </c>
      <c r="C6664" s="66" t="s">
        <v>56032</v>
      </c>
      <c r="D6664" s="66" t="s">
        <v>59665</v>
      </c>
      <c r="E6664" s="66" t="s">
        <v>59664</v>
      </c>
      <c r="F6664" s="66">
        <v>660</v>
      </c>
      <c r="G6664" s="66">
        <v>39.846499999999999</v>
      </c>
      <c r="H6664" s="66">
        <v>109.98439999999999</v>
      </c>
      <c r="I6664" s="66" t="s">
        <v>2</v>
      </c>
      <c r="M6664" s="66">
        <v>2015</v>
      </c>
      <c r="N6664" s="66" t="s">
        <v>59663</v>
      </c>
      <c r="O6664" s="66" t="s">
        <v>821</v>
      </c>
      <c r="P6664" s="66" t="s">
        <v>822</v>
      </c>
      <c r="Q6664" s="66" t="s">
        <v>821</v>
      </c>
      <c r="Y6664" s="66">
        <v>2841.8863095599299</v>
      </c>
    </row>
    <row r="6665" spans="1:25" hidden="1">
      <c r="A6665" s="125"/>
      <c r="B6665" s="66" t="s">
        <v>56033</v>
      </c>
      <c r="C6665" s="66" t="s">
        <v>56032</v>
      </c>
      <c r="D6665" s="66" t="s">
        <v>59662</v>
      </c>
      <c r="E6665" s="66" t="s">
        <v>59661</v>
      </c>
      <c r="F6665" s="66">
        <v>600</v>
      </c>
      <c r="G6665" s="66">
        <v>24.661999999999999</v>
      </c>
      <c r="H6665" s="66">
        <v>116.5955</v>
      </c>
      <c r="I6665" s="66" t="s">
        <v>11</v>
      </c>
      <c r="O6665" s="66" t="s">
        <v>56200</v>
      </c>
      <c r="P6665" s="66" t="s">
        <v>59660</v>
      </c>
      <c r="Q6665" s="66" t="s">
        <v>1327</v>
      </c>
      <c r="R6665" s="66">
        <v>1017273</v>
      </c>
      <c r="Y6665" s="66">
        <v>2465.40187533587</v>
      </c>
    </row>
    <row r="6666" spans="1:25" hidden="1">
      <c r="A6666" s="125"/>
      <c r="B6666" s="66" t="s">
        <v>56033</v>
      </c>
      <c r="C6666" s="66" t="s">
        <v>56032</v>
      </c>
      <c r="D6666" s="66" t="s">
        <v>59659</v>
      </c>
      <c r="E6666" s="66" t="s">
        <v>59658</v>
      </c>
      <c r="F6666" s="66">
        <v>6</v>
      </c>
      <c r="G6666" s="66">
        <v>28.265699999999999</v>
      </c>
      <c r="H6666" s="66">
        <v>101.5217</v>
      </c>
      <c r="I6666" s="66" t="s">
        <v>11</v>
      </c>
      <c r="O6666" s="66" t="s">
        <v>56037</v>
      </c>
      <c r="P6666" s="66" t="s">
        <v>59657</v>
      </c>
      <c r="Q6666" s="66" t="s">
        <v>56037</v>
      </c>
      <c r="Y6666" s="66">
        <v>24.654018753358699</v>
      </c>
    </row>
    <row r="6667" spans="1:25" hidden="1">
      <c r="A6667" s="125"/>
      <c r="B6667" s="66" t="s">
        <v>56033</v>
      </c>
      <c r="C6667" s="66" t="s">
        <v>56032</v>
      </c>
      <c r="D6667" s="66" t="s">
        <v>59656</v>
      </c>
      <c r="E6667" s="66" t="s">
        <v>59655</v>
      </c>
      <c r="F6667" s="66">
        <v>2</v>
      </c>
      <c r="G6667" s="66">
        <v>31.413900000000002</v>
      </c>
      <c r="H6667" s="66">
        <v>104.7183</v>
      </c>
      <c r="I6667" s="66" t="s">
        <v>5</v>
      </c>
      <c r="O6667" s="66" t="s">
        <v>56037</v>
      </c>
      <c r="P6667" s="66" t="s">
        <v>59654</v>
      </c>
      <c r="Q6667" s="66" t="s">
        <v>56037</v>
      </c>
      <c r="Y6667" s="66">
        <v>3.8312323817012199</v>
      </c>
    </row>
    <row r="6668" spans="1:25" hidden="1">
      <c r="A6668" s="125"/>
      <c r="B6668" s="66" t="s">
        <v>56033</v>
      </c>
      <c r="C6668" s="66" t="s">
        <v>56032</v>
      </c>
      <c r="D6668" s="66" t="s">
        <v>59653</v>
      </c>
      <c r="E6668" s="66" t="s">
        <v>59652</v>
      </c>
      <c r="F6668" s="66">
        <v>240</v>
      </c>
      <c r="G6668" s="66">
        <v>32.839599999999997</v>
      </c>
      <c r="H6668" s="66">
        <v>105.0013</v>
      </c>
      <c r="I6668" s="66" t="s">
        <v>11</v>
      </c>
      <c r="O6668" s="66" t="s">
        <v>1327</v>
      </c>
      <c r="P6668" s="66" t="s">
        <v>59651</v>
      </c>
      <c r="Q6668" s="66" t="s">
        <v>1327</v>
      </c>
      <c r="R6668" s="66">
        <v>1087155</v>
      </c>
      <c r="Y6668" s="66">
        <v>986.16075013434897</v>
      </c>
    </row>
    <row r="6669" spans="1:25" hidden="1">
      <c r="A6669" s="125"/>
      <c r="B6669" s="66" t="s">
        <v>56033</v>
      </c>
      <c r="C6669" s="66" t="s">
        <v>56032</v>
      </c>
      <c r="D6669" s="66" t="s">
        <v>59650</v>
      </c>
      <c r="E6669" s="66" t="s">
        <v>59649</v>
      </c>
      <c r="F6669" s="66">
        <v>49</v>
      </c>
      <c r="G6669" s="66">
        <v>34.79</v>
      </c>
      <c r="H6669" s="66">
        <v>102.06100000000001</v>
      </c>
      <c r="I6669" s="66" t="s">
        <v>1388</v>
      </c>
      <c r="O6669" s="66" t="s">
        <v>56037</v>
      </c>
      <c r="P6669" s="66" t="s">
        <v>59648</v>
      </c>
      <c r="Q6669" s="66" t="s">
        <v>56037</v>
      </c>
      <c r="R6669" s="66">
        <v>1117213</v>
      </c>
      <c r="Y6669" s="66">
        <v>149.98564434532301</v>
      </c>
    </row>
    <row r="6670" spans="1:25" hidden="1">
      <c r="A6670" s="125"/>
      <c r="B6670" s="66" t="s">
        <v>56033</v>
      </c>
      <c r="C6670" s="66" t="s">
        <v>56032</v>
      </c>
      <c r="D6670" s="66" t="s">
        <v>59647</v>
      </c>
      <c r="E6670" s="66" t="s">
        <v>59646</v>
      </c>
      <c r="F6670" s="66">
        <v>49</v>
      </c>
      <c r="G6670" s="66">
        <v>39.06</v>
      </c>
      <c r="H6670" s="66">
        <v>102.0014</v>
      </c>
      <c r="I6670" s="66" t="s">
        <v>1388</v>
      </c>
      <c r="O6670" s="66" t="s">
        <v>56037</v>
      </c>
      <c r="P6670" s="66" t="s">
        <v>59645</v>
      </c>
      <c r="Q6670" s="66" t="s">
        <v>56037</v>
      </c>
      <c r="R6670" s="66">
        <v>1117213</v>
      </c>
      <c r="Y6670" s="66">
        <v>149.98564434532301</v>
      </c>
    </row>
    <row r="6671" spans="1:25" hidden="1">
      <c r="A6671" s="125"/>
      <c r="B6671" s="66" t="s">
        <v>56033</v>
      </c>
      <c r="C6671" s="66" t="s">
        <v>56032</v>
      </c>
      <c r="D6671" s="66" t="s">
        <v>59644</v>
      </c>
      <c r="E6671" s="66" t="s">
        <v>59643</v>
      </c>
      <c r="F6671" s="66">
        <v>32</v>
      </c>
      <c r="G6671" s="66">
        <v>27.38</v>
      </c>
      <c r="H6671" s="66">
        <v>101.55</v>
      </c>
      <c r="I6671" s="66" t="s">
        <v>11</v>
      </c>
      <c r="O6671" s="66" t="s">
        <v>56037</v>
      </c>
      <c r="P6671" s="66" t="s">
        <v>59642</v>
      </c>
      <c r="Q6671" s="66" t="s">
        <v>56037</v>
      </c>
      <c r="Y6671" s="66">
        <v>131.48810001791301</v>
      </c>
    </row>
    <row r="6672" spans="1:25" hidden="1">
      <c r="A6672" s="125"/>
      <c r="B6672" s="66" t="s">
        <v>56033</v>
      </c>
      <c r="C6672" s="66" t="s">
        <v>56032</v>
      </c>
      <c r="D6672" s="66" t="s">
        <v>59641</v>
      </c>
      <c r="E6672" s="66" t="s">
        <v>59640</v>
      </c>
      <c r="F6672" s="66">
        <v>17</v>
      </c>
      <c r="G6672" s="66">
        <v>23.817</v>
      </c>
      <c r="H6672" s="66">
        <v>112.23350000000001</v>
      </c>
      <c r="I6672" s="66" t="s">
        <v>11</v>
      </c>
      <c r="O6672" s="66" t="s">
        <v>56037</v>
      </c>
      <c r="P6672" s="66" t="s">
        <v>59639</v>
      </c>
      <c r="Q6672" s="66" t="s">
        <v>56037</v>
      </c>
      <c r="Y6672" s="66">
        <v>69.853053134516401</v>
      </c>
    </row>
    <row r="6673" spans="1:25" hidden="1">
      <c r="A6673" s="125"/>
      <c r="B6673" s="66" t="s">
        <v>56033</v>
      </c>
      <c r="C6673" s="66" t="s">
        <v>56032</v>
      </c>
      <c r="D6673" s="66" t="s">
        <v>59638</v>
      </c>
      <c r="E6673" s="66" t="s">
        <v>59637</v>
      </c>
      <c r="F6673" s="66">
        <v>30</v>
      </c>
      <c r="G6673" s="66">
        <v>27.014299999999999</v>
      </c>
      <c r="H6673" s="66">
        <v>117.6992</v>
      </c>
      <c r="I6673" s="66" t="s">
        <v>11</v>
      </c>
      <c r="M6673" s="66">
        <v>1995</v>
      </c>
      <c r="N6673" s="66" t="s">
        <v>59636</v>
      </c>
      <c r="O6673" s="66" t="s">
        <v>1327</v>
      </c>
      <c r="P6673" s="66" t="s">
        <v>59635</v>
      </c>
      <c r="Q6673" s="66" t="s">
        <v>1327</v>
      </c>
      <c r="R6673" s="66">
        <v>1055526</v>
      </c>
      <c r="Y6673" s="66">
        <v>123.270093766793</v>
      </c>
    </row>
    <row r="6674" spans="1:25" hidden="1">
      <c r="A6674" s="125"/>
      <c r="B6674" s="66" t="s">
        <v>56033</v>
      </c>
      <c r="C6674" s="66" t="s">
        <v>56032</v>
      </c>
      <c r="D6674" s="66" t="s">
        <v>59634</v>
      </c>
      <c r="E6674" s="66" t="s">
        <v>59633</v>
      </c>
      <c r="F6674" s="66">
        <v>3</v>
      </c>
      <c r="G6674" s="66">
        <v>44.6297</v>
      </c>
      <c r="H6674" s="66">
        <v>129.53280000000001</v>
      </c>
      <c r="I6674" s="66" t="s">
        <v>5</v>
      </c>
      <c r="O6674" s="66" t="s">
        <v>56037</v>
      </c>
      <c r="P6674" s="66" t="s">
        <v>59632</v>
      </c>
      <c r="Q6674" s="66" t="s">
        <v>56037</v>
      </c>
      <c r="Y6674" s="66">
        <v>5.7468485725518397</v>
      </c>
    </row>
    <row r="6675" spans="1:25" hidden="1">
      <c r="A6675" s="125"/>
      <c r="B6675" s="66" t="s">
        <v>56033</v>
      </c>
      <c r="C6675" s="66" t="s">
        <v>56032</v>
      </c>
      <c r="D6675" s="66" t="s">
        <v>59631</v>
      </c>
      <c r="E6675" s="66" t="s">
        <v>59630</v>
      </c>
      <c r="F6675" s="66">
        <v>1230</v>
      </c>
      <c r="G6675" s="66">
        <v>44.6571</v>
      </c>
      <c r="H6675" s="66">
        <v>129.65039999999999</v>
      </c>
      <c r="I6675" s="66" t="s">
        <v>2</v>
      </c>
      <c r="M6675" s="66">
        <v>1996</v>
      </c>
      <c r="N6675" s="66" t="s">
        <v>57006</v>
      </c>
      <c r="O6675" s="66" t="s">
        <v>821</v>
      </c>
      <c r="P6675" s="66" t="s">
        <v>822</v>
      </c>
      <c r="Q6675" s="66" t="s">
        <v>821</v>
      </c>
      <c r="R6675" s="66">
        <v>1024341</v>
      </c>
      <c r="Y6675" s="66">
        <v>5296.2426678162301</v>
      </c>
    </row>
    <row r="6676" spans="1:25" hidden="1">
      <c r="A6676" s="125"/>
      <c r="B6676" s="66" t="s">
        <v>56033</v>
      </c>
      <c r="C6676" s="66" t="s">
        <v>56032</v>
      </c>
      <c r="D6676" s="66" t="s">
        <v>59629</v>
      </c>
      <c r="E6676" s="66" t="s">
        <v>59628</v>
      </c>
      <c r="F6676" s="66">
        <v>20</v>
      </c>
      <c r="G6676" s="66">
        <v>32.360500000000002</v>
      </c>
      <c r="H6676" s="66">
        <v>104.81</v>
      </c>
      <c r="I6676" s="66" t="s">
        <v>11</v>
      </c>
      <c r="O6676" s="66" t="s">
        <v>56037</v>
      </c>
      <c r="P6676" s="66" t="s">
        <v>59627</v>
      </c>
      <c r="Q6676" s="66" t="s">
        <v>56037</v>
      </c>
      <c r="Y6676" s="66">
        <v>82.1800625111958</v>
      </c>
    </row>
    <row r="6677" spans="1:25" hidden="1">
      <c r="A6677" s="125"/>
      <c r="B6677" s="66" t="s">
        <v>56033</v>
      </c>
      <c r="C6677" s="66" t="s">
        <v>56032</v>
      </c>
      <c r="D6677" s="66" t="s">
        <v>59626</v>
      </c>
      <c r="E6677" s="66" t="s">
        <v>59625</v>
      </c>
      <c r="F6677" s="66">
        <v>15</v>
      </c>
      <c r="G6677" s="66">
        <v>26.1219</v>
      </c>
      <c r="H6677" s="66">
        <v>98.805000000000007</v>
      </c>
      <c r="I6677" s="66" t="s">
        <v>11</v>
      </c>
      <c r="O6677" s="66" t="s">
        <v>56037</v>
      </c>
      <c r="P6677" s="66" t="s">
        <v>59624</v>
      </c>
      <c r="Q6677" s="66" t="s">
        <v>56037</v>
      </c>
      <c r="Y6677" s="66">
        <v>61.635046883396797</v>
      </c>
    </row>
    <row r="6678" spans="1:25" hidden="1">
      <c r="A6678" s="125"/>
      <c r="B6678" s="66" t="s">
        <v>56033</v>
      </c>
      <c r="C6678" s="66" t="s">
        <v>56032</v>
      </c>
      <c r="D6678" s="66" t="s">
        <v>59623</v>
      </c>
      <c r="E6678" s="66" t="s">
        <v>59622</v>
      </c>
      <c r="F6678" s="66">
        <v>1</v>
      </c>
      <c r="G6678" s="66">
        <v>31.461500000000001</v>
      </c>
      <c r="H6678" s="66">
        <v>92.05</v>
      </c>
      <c r="I6678" s="66" t="s">
        <v>3946</v>
      </c>
      <c r="M6678" s="66">
        <v>1993</v>
      </c>
      <c r="N6678" s="66" t="s">
        <v>59621</v>
      </c>
      <c r="O6678" s="66" t="s">
        <v>1327</v>
      </c>
      <c r="P6678" s="66" t="s">
        <v>59620</v>
      </c>
      <c r="Q6678" s="66" t="s">
        <v>1327</v>
      </c>
      <c r="R6678" s="66">
        <v>1022726</v>
      </c>
      <c r="Y6678" s="66">
        <v>4.7892720306513397</v>
      </c>
    </row>
    <row r="6679" spans="1:25" hidden="1">
      <c r="A6679" s="125"/>
      <c r="B6679" s="66" t="s">
        <v>56033</v>
      </c>
      <c r="C6679" s="66" t="s">
        <v>56032</v>
      </c>
      <c r="D6679" s="66" t="s">
        <v>59619</v>
      </c>
      <c r="E6679" s="66" t="s">
        <v>59618</v>
      </c>
      <c r="F6679" s="66">
        <v>8</v>
      </c>
      <c r="G6679" s="66">
        <v>24.21</v>
      </c>
      <c r="H6679" s="66">
        <v>105.25</v>
      </c>
      <c r="I6679" s="66" t="s">
        <v>11</v>
      </c>
      <c r="O6679" s="66" t="s">
        <v>56037</v>
      </c>
      <c r="P6679" s="66" t="s">
        <v>59617</v>
      </c>
      <c r="Q6679" s="66" t="s">
        <v>56037</v>
      </c>
      <c r="Y6679" s="66">
        <v>32.872025004478303</v>
      </c>
    </row>
    <row r="6680" spans="1:25" hidden="1">
      <c r="A6680" s="125"/>
      <c r="B6680" s="66" t="s">
        <v>56033</v>
      </c>
      <c r="C6680" s="66" t="s">
        <v>56032</v>
      </c>
      <c r="D6680" s="66" t="s">
        <v>59616</v>
      </c>
      <c r="E6680" s="66" t="s">
        <v>59615</v>
      </c>
      <c r="F6680" s="66">
        <v>100</v>
      </c>
      <c r="G6680" s="66">
        <v>28.771000000000001</v>
      </c>
      <c r="H6680" s="66">
        <v>115.8999</v>
      </c>
      <c r="I6680" s="66" t="s">
        <v>2</v>
      </c>
      <c r="M6680" s="66">
        <v>2006</v>
      </c>
      <c r="N6680" s="66" t="s">
        <v>59614</v>
      </c>
      <c r="O6680" s="66" t="s">
        <v>821</v>
      </c>
      <c r="P6680" s="66" t="s">
        <v>822</v>
      </c>
      <c r="Q6680" s="66" t="s">
        <v>821</v>
      </c>
      <c r="Y6680" s="66">
        <v>430.58883478180798</v>
      </c>
    </row>
    <row r="6681" spans="1:25" hidden="1">
      <c r="A6681" s="125"/>
      <c r="B6681" s="66" t="s">
        <v>56033</v>
      </c>
      <c r="C6681" s="66" t="s">
        <v>56032</v>
      </c>
      <c r="D6681" s="66" t="s">
        <v>59613</v>
      </c>
      <c r="E6681" s="66" t="s">
        <v>59612</v>
      </c>
      <c r="F6681" s="66">
        <v>6</v>
      </c>
      <c r="G6681" s="66">
        <v>24.8247</v>
      </c>
      <c r="H6681" s="66">
        <v>98.034999999999997</v>
      </c>
      <c r="I6681" s="66" t="s">
        <v>11</v>
      </c>
      <c r="O6681" s="66" t="s">
        <v>56037</v>
      </c>
      <c r="P6681" s="66" t="s">
        <v>59611</v>
      </c>
      <c r="Q6681" s="66" t="s">
        <v>56037</v>
      </c>
      <c r="Y6681" s="66">
        <v>24.654018753358699</v>
      </c>
    </row>
    <row r="6682" spans="1:25" hidden="1">
      <c r="A6682" s="125"/>
      <c r="B6682" s="66" t="s">
        <v>56033</v>
      </c>
      <c r="C6682" s="66" t="s">
        <v>56032</v>
      </c>
      <c r="D6682" s="66" t="s">
        <v>59610</v>
      </c>
      <c r="E6682" s="66" t="s">
        <v>59609</v>
      </c>
      <c r="F6682" s="66">
        <v>12</v>
      </c>
      <c r="G6682" s="66">
        <v>26.2</v>
      </c>
      <c r="H6682" s="66">
        <v>108.16</v>
      </c>
      <c r="I6682" s="66" t="s">
        <v>11</v>
      </c>
      <c r="O6682" s="66" t="s">
        <v>56037</v>
      </c>
      <c r="P6682" s="66" t="s">
        <v>59608</v>
      </c>
      <c r="Q6682" s="66" t="s">
        <v>56037</v>
      </c>
      <c r="Y6682" s="66">
        <v>49.308037506717397</v>
      </c>
    </row>
    <row r="6683" spans="1:25" hidden="1">
      <c r="A6683" s="125"/>
      <c r="B6683" s="66" t="s">
        <v>56033</v>
      </c>
      <c r="C6683" s="66" t="s">
        <v>56032</v>
      </c>
      <c r="D6683" s="66" t="s">
        <v>59607</v>
      </c>
      <c r="E6683" s="66" t="s">
        <v>59606</v>
      </c>
      <c r="F6683" s="66">
        <v>125</v>
      </c>
      <c r="G6683" s="66">
        <v>22.939800000000002</v>
      </c>
      <c r="H6683" s="66">
        <v>113.14279999999999</v>
      </c>
      <c r="I6683" s="66" t="s">
        <v>2</v>
      </c>
      <c r="M6683" s="66">
        <v>2005</v>
      </c>
      <c r="N6683" s="66" t="s">
        <v>59605</v>
      </c>
      <c r="O6683" s="66" t="s">
        <v>821</v>
      </c>
      <c r="P6683" s="66" t="s">
        <v>822</v>
      </c>
      <c r="Q6683" s="66" t="s">
        <v>821</v>
      </c>
      <c r="Y6683" s="66">
        <v>538.23604347725995</v>
      </c>
    </row>
    <row r="6684" spans="1:25" hidden="1">
      <c r="A6684" s="125"/>
      <c r="B6684" s="66" t="s">
        <v>56033</v>
      </c>
      <c r="C6684" s="66" t="s">
        <v>56032</v>
      </c>
      <c r="D6684" s="66" t="s">
        <v>59604</v>
      </c>
      <c r="E6684" s="66" t="s">
        <v>59603</v>
      </c>
      <c r="F6684" s="66">
        <v>660</v>
      </c>
      <c r="G6684" s="66">
        <v>22.885899999999999</v>
      </c>
      <c r="H6684" s="66">
        <v>112.9178</v>
      </c>
      <c r="I6684" s="66" t="s">
        <v>2</v>
      </c>
      <c r="M6684" s="66">
        <v>2010</v>
      </c>
      <c r="N6684" s="66" t="s">
        <v>59602</v>
      </c>
      <c r="O6684" s="66" t="s">
        <v>821</v>
      </c>
      <c r="P6684" s="66" t="s">
        <v>822</v>
      </c>
      <c r="Q6684" s="66" t="s">
        <v>821</v>
      </c>
      <c r="Y6684" s="66">
        <v>2841.8863095599299</v>
      </c>
    </row>
    <row r="6685" spans="1:25" hidden="1">
      <c r="A6685" s="125"/>
      <c r="B6685" s="66" t="s">
        <v>56033</v>
      </c>
      <c r="C6685" s="66" t="s">
        <v>56032</v>
      </c>
      <c r="D6685" s="66" t="s">
        <v>59601</v>
      </c>
      <c r="E6685" s="66" t="s">
        <v>59600</v>
      </c>
      <c r="F6685" s="66">
        <v>30</v>
      </c>
      <c r="G6685" s="66">
        <v>23.157499999999999</v>
      </c>
      <c r="H6685" s="66">
        <v>113.03279999999999</v>
      </c>
      <c r="I6685" s="66" t="s">
        <v>5</v>
      </c>
      <c r="O6685" s="66" t="s">
        <v>56037</v>
      </c>
      <c r="P6685" s="66" t="s">
        <v>59599</v>
      </c>
      <c r="Q6685" s="66" t="s">
        <v>56037</v>
      </c>
      <c r="Y6685" s="66">
        <v>57.468485725518399</v>
      </c>
    </row>
    <row r="6686" spans="1:25" hidden="1">
      <c r="A6686" s="125"/>
      <c r="B6686" s="66" t="s">
        <v>56033</v>
      </c>
      <c r="C6686" s="66" t="s">
        <v>56032</v>
      </c>
      <c r="D6686" s="66" t="s">
        <v>59598</v>
      </c>
      <c r="E6686" s="66" t="s">
        <v>59597</v>
      </c>
      <c r="F6686" s="66">
        <v>12</v>
      </c>
      <c r="G6686" s="66">
        <v>23.068000000000001</v>
      </c>
      <c r="H6686" s="66">
        <v>111.818</v>
      </c>
      <c r="I6686" s="66" t="s">
        <v>11</v>
      </c>
      <c r="O6686" s="66" t="s">
        <v>56037</v>
      </c>
      <c r="P6686" s="66" t="s">
        <v>59596</v>
      </c>
      <c r="Q6686" s="66" t="s">
        <v>56037</v>
      </c>
      <c r="Y6686" s="66">
        <v>49.308037506717397</v>
      </c>
    </row>
    <row r="6687" spans="1:25" hidden="1">
      <c r="A6687" s="125"/>
      <c r="B6687" s="66" t="s">
        <v>56033</v>
      </c>
      <c r="C6687" s="66" t="s">
        <v>56032</v>
      </c>
      <c r="D6687" s="66" t="s">
        <v>59595</v>
      </c>
      <c r="E6687" s="66" t="s">
        <v>59594</v>
      </c>
      <c r="F6687" s="66">
        <v>710</v>
      </c>
      <c r="G6687" s="66">
        <v>32.272100000000002</v>
      </c>
      <c r="H6687" s="66">
        <v>118.81610000000001</v>
      </c>
      <c r="I6687" s="66" t="s">
        <v>2</v>
      </c>
      <c r="M6687" s="66">
        <v>2008</v>
      </c>
      <c r="N6687" s="66" t="s">
        <v>56772</v>
      </c>
      <c r="O6687" s="66" t="s">
        <v>821</v>
      </c>
      <c r="P6687" s="66" t="s">
        <v>822</v>
      </c>
      <c r="Q6687" s="66" t="s">
        <v>821</v>
      </c>
      <c r="R6687" s="66">
        <v>1073471</v>
      </c>
      <c r="Y6687" s="66">
        <v>3057.1807269508299</v>
      </c>
    </row>
    <row r="6688" spans="1:25" hidden="1">
      <c r="A6688" s="125"/>
      <c r="B6688" s="66" t="s">
        <v>56033</v>
      </c>
      <c r="C6688" s="66" t="s">
        <v>56032</v>
      </c>
      <c r="D6688" s="66" t="s">
        <v>59593</v>
      </c>
      <c r="E6688" s="66" t="s">
        <v>59592</v>
      </c>
      <c r="F6688" s="66">
        <v>110</v>
      </c>
      <c r="G6688" s="66">
        <v>31.900700000000001</v>
      </c>
      <c r="H6688" s="66">
        <v>118.614</v>
      </c>
      <c r="I6688" s="66" t="s">
        <v>2</v>
      </c>
      <c r="M6688" s="66">
        <v>2001</v>
      </c>
      <c r="N6688" s="66" t="s">
        <v>59591</v>
      </c>
      <c r="O6688" s="66" t="s">
        <v>821</v>
      </c>
      <c r="P6688" s="66" t="s">
        <v>822</v>
      </c>
      <c r="Q6688" s="66" t="s">
        <v>821</v>
      </c>
      <c r="Y6688" s="66">
        <v>473.64771825998798</v>
      </c>
    </row>
    <row r="6689" spans="1:25" hidden="1">
      <c r="A6689" s="125"/>
      <c r="B6689" s="66" t="s">
        <v>56033</v>
      </c>
      <c r="C6689" s="66" t="s">
        <v>56032</v>
      </c>
      <c r="D6689" s="66" t="s">
        <v>59590</v>
      </c>
      <c r="E6689" s="66" t="s">
        <v>59589</v>
      </c>
      <c r="F6689" s="66">
        <v>600</v>
      </c>
      <c r="G6689" s="66">
        <v>34.3733</v>
      </c>
      <c r="H6689" s="66">
        <v>117.3289</v>
      </c>
      <c r="I6689" s="66" t="s">
        <v>2</v>
      </c>
      <c r="M6689" s="66">
        <v>2009</v>
      </c>
      <c r="N6689" s="66" t="s">
        <v>56997</v>
      </c>
      <c r="O6689" s="66" t="s">
        <v>821</v>
      </c>
      <c r="P6689" s="66" t="s">
        <v>822</v>
      </c>
      <c r="Q6689" s="66" t="s">
        <v>821</v>
      </c>
      <c r="R6689" s="66">
        <v>1082542</v>
      </c>
      <c r="Y6689" s="66">
        <v>2583.5330086908398</v>
      </c>
    </row>
    <row r="6690" spans="1:25" hidden="1">
      <c r="A6690" s="125"/>
      <c r="B6690" s="66" t="s">
        <v>56033</v>
      </c>
      <c r="C6690" s="66" t="s">
        <v>56032</v>
      </c>
      <c r="D6690" s="66" t="s">
        <v>59588</v>
      </c>
      <c r="E6690" s="66" t="s">
        <v>59587</v>
      </c>
      <c r="F6690" s="66">
        <v>6</v>
      </c>
      <c r="G6690" s="66">
        <v>27.11</v>
      </c>
      <c r="H6690" s="66">
        <v>110.59</v>
      </c>
      <c r="I6690" s="66" t="s">
        <v>5</v>
      </c>
      <c r="O6690" s="66" t="s">
        <v>56037</v>
      </c>
      <c r="P6690" s="66" t="s">
        <v>59586</v>
      </c>
      <c r="Q6690" s="66" t="s">
        <v>56037</v>
      </c>
      <c r="Y6690" s="66">
        <v>11.493697145103599</v>
      </c>
    </row>
    <row r="6691" spans="1:25" hidden="1">
      <c r="A6691" s="125"/>
      <c r="B6691" s="66" t="s">
        <v>56033</v>
      </c>
      <c r="C6691" s="66" t="s">
        <v>56032</v>
      </c>
      <c r="D6691" s="66" t="s">
        <v>59585</v>
      </c>
      <c r="E6691" s="66" t="s">
        <v>59584</v>
      </c>
      <c r="F6691" s="66">
        <v>4</v>
      </c>
      <c r="G6691" s="66">
        <v>26.245000000000001</v>
      </c>
      <c r="H6691" s="66">
        <v>108.0586</v>
      </c>
      <c r="I6691" s="66" t="s">
        <v>11</v>
      </c>
      <c r="O6691" s="66" t="s">
        <v>56037</v>
      </c>
      <c r="P6691" s="66" t="s">
        <v>59583</v>
      </c>
      <c r="Q6691" s="66" t="s">
        <v>56037</v>
      </c>
      <c r="Y6691" s="66">
        <v>16.436012502239102</v>
      </c>
    </row>
    <row r="6692" spans="1:25" hidden="1">
      <c r="A6692" s="125"/>
      <c r="B6692" s="66" t="s">
        <v>56033</v>
      </c>
      <c r="C6692" s="66" t="s">
        <v>56032</v>
      </c>
      <c r="D6692" s="66" t="s">
        <v>59582</v>
      </c>
      <c r="E6692" s="66" t="s">
        <v>59581</v>
      </c>
      <c r="F6692" s="66">
        <v>5</v>
      </c>
      <c r="G6692" s="66">
        <v>24.5519</v>
      </c>
      <c r="H6692" s="66">
        <v>97.718900000000005</v>
      </c>
      <c r="I6692" s="66" t="s">
        <v>11</v>
      </c>
      <c r="O6692" s="66" t="s">
        <v>56037</v>
      </c>
      <c r="P6692" s="66" t="s">
        <v>59580</v>
      </c>
      <c r="Q6692" s="66" t="s">
        <v>56037</v>
      </c>
      <c r="Y6692" s="66">
        <v>20.5450156277989</v>
      </c>
    </row>
    <row r="6693" spans="1:25" hidden="1">
      <c r="A6693" s="125"/>
      <c r="B6693" s="66" t="s">
        <v>56033</v>
      </c>
      <c r="C6693" s="66" t="s">
        <v>56032</v>
      </c>
      <c r="D6693" s="66" t="s">
        <v>59579</v>
      </c>
      <c r="E6693" s="66" t="s">
        <v>59578</v>
      </c>
      <c r="F6693" s="66">
        <v>1940</v>
      </c>
      <c r="G6693" s="66">
        <v>25.203800000000001</v>
      </c>
      <c r="H6693" s="66">
        <v>118.9439</v>
      </c>
      <c r="I6693" s="66" t="s">
        <v>2</v>
      </c>
      <c r="M6693" s="66">
        <v>2010</v>
      </c>
      <c r="N6693" s="66" t="s">
        <v>59577</v>
      </c>
      <c r="O6693" s="66" t="s">
        <v>821</v>
      </c>
      <c r="P6693" s="66" t="s">
        <v>822</v>
      </c>
      <c r="Q6693" s="66" t="s">
        <v>821</v>
      </c>
      <c r="Y6693" s="66">
        <v>8353.4233947670691</v>
      </c>
    </row>
    <row r="6694" spans="1:25" hidden="1">
      <c r="A6694" s="125"/>
      <c r="B6694" s="66" t="s">
        <v>56033</v>
      </c>
      <c r="C6694" s="66" t="s">
        <v>56032</v>
      </c>
      <c r="D6694" s="66" t="s">
        <v>59576</v>
      </c>
      <c r="E6694" s="66" t="s">
        <v>59575</v>
      </c>
      <c r="F6694" s="66">
        <v>1200</v>
      </c>
      <c r="G6694" s="66">
        <v>31.947299999999998</v>
      </c>
      <c r="H6694" s="66">
        <v>118.6301</v>
      </c>
      <c r="I6694" s="66" t="s">
        <v>2</v>
      </c>
      <c r="M6694" s="66">
        <v>2009</v>
      </c>
      <c r="N6694" s="66" t="s">
        <v>56772</v>
      </c>
      <c r="O6694" s="66" t="s">
        <v>1327</v>
      </c>
      <c r="P6694" s="66" t="s">
        <v>59574</v>
      </c>
      <c r="Q6694" s="66" t="s">
        <v>1327</v>
      </c>
      <c r="R6694" s="66">
        <v>1073473</v>
      </c>
      <c r="Y6694" s="66">
        <v>5167.0660173816896</v>
      </c>
    </row>
    <row r="6695" spans="1:25" hidden="1">
      <c r="A6695" s="125"/>
      <c r="B6695" s="66" t="s">
        <v>56033</v>
      </c>
      <c r="C6695" s="66" t="s">
        <v>56032</v>
      </c>
      <c r="D6695" s="66" t="s">
        <v>59573</v>
      </c>
      <c r="E6695" s="66" t="s">
        <v>59572</v>
      </c>
      <c r="F6695" s="66">
        <v>1730</v>
      </c>
      <c r="G6695" s="66">
        <v>37.7286</v>
      </c>
      <c r="H6695" s="66">
        <v>120.44329999999999</v>
      </c>
      <c r="I6695" s="66" t="s">
        <v>2</v>
      </c>
      <c r="M6695" s="66">
        <v>2008</v>
      </c>
      <c r="N6695" s="66" t="s">
        <v>59571</v>
      </c>
      <c r="O6695" s="66" t="s">
        <v>821</v>
      </c>
      <c r="P6695" s="66" t="s">
        <v>822</v>
      </c>
      <c r="Q6695" s="66" t="s">
        <v>821</v>
      </c>
      <c r="R6695" s="66">
        <v>1066217</v>
      </c>
      <c r="Y6695" s="66">
        <v>7449.1868417252699</v>
      </c>
    </row>
    <row r="6696" spans="1:25" hidden="1">
      <c r="A6696" s="125"/>
      <c r="B6696" s="66" t="s">
        <v>56033</v>
      </c>
      <c r="C6696" s="66" t="s">
        <v>56032</v>
      </c>
      <c r="D6696" s="66" t="s">
        <v>59570</v>
      </c>
      <c r="E6696" s="66" t="s">
        <v>59569</v>
      </c>
      <c r="F6696" s="66">
        <v>132</v>
      </c>
      <c r="G6696" s="66">
        <v>18.32</v>
      </c>
      <c r="H6696" s="66">
        <v>109.16</v>
      </c>
      <c r="I6696" s="66" t="s">
        <v>5</v>
      </c>
      <c r="O6696" s="66" t="s">
        <v>58404</v>
      </c>
      <c r="P6696" s="66" t="s">
        <v>58685</v>
      </c>
      <c r="R6696" s="66">
        <v>1018086</v>
      </c>
      <c r="Y6696" s="66">
        <v>252.86133719227999</v>
      </c>
    </row>
    <row r="6697" spans="1:25" hidden="1">
      <c r="A6697" s="125"/>
      <c r="B6697" s="66" t="s">
        <v>56033</v>
      </c>
      <c r="C6697" s="66" t="s">
        <v>56032</v>
      </c>
      <c r="D6697" s="66" t="s">
        <v>59568</v>
      </c>
      <c r="E6697" s="66" t="s">
        <v>59567</v>
      </c>
      <c r="F6697" s="66">
        <v>420</v>
      </c>
      <c r="G6697" s="66">
        <v>37.5931</v>
      </c>
      <c r="H6697" s="66">
        <v>120.4704</v>
      </c>
      <c r="I6697" s="66" t="s">
        <v>2</v>
      </c>
      <c r="M6697" s="66">
        <v>2008</v>
      </c>
      <c r="N6697" s="66" t="s">
        <v>59566</v>
      </c>
      <c r="O6697" s="66" t="s">
        <v>821</v>
      </c>
      <c r="P6697" s="66" t="s">
        <v>822</v>
      </c>
      <c r="Q6697" s="66" t="s">
        <v>821</v>
      </c>
      <c r="Y6697" s="66">
        <v>1808.47310608359</v>
      </c>
    </row>
    <row r="6698" spans="1:25" hidden="1">
      <c r="A6698" s="125"/>
      <c r="B6698" s="66" t="s">
        <v>56033</v>
      </c>
      <c r="C6698" s="66" t="s">
        <v>56032</v>
      </c>
      <c r="D6698" s="66" t="s">
        <v>59565</v>
      </c>
      <c r="E6698" s="66" t="s">
        <v>59564</v>
      </c>
      <c r="F6698" s="66">
        <v>100</v>
      </c>
      <c r="G6698" s="66">
        <v>35.376100000000001</v>
      </c>
      <c r="H6698" s="66">
        <v>116.87</v>
      </c>
      <c r="I6698" s="66" t="s">
        <v>2</v>
      </c>
      <c r="M6698" s="66">
        <v>2003</v>
      </c>
      <c r="N6698" s="66" t="s">
        <v>59563</v>
      </c>
      <c r="O6698" s="66" t="s">
        <v>821</v>
      </c>
      <c r="P6698" s="66" t="s">
        <v>822</v>
      </c>
      <c r="Q6698" s="66" t="s">
        <v>821</v>
      </c>
      <c r="Y6698" s="66">
        <v>430.58883478180798</v>
      </c>
    </row>
    <row r="6699" spans="1:25" hidden="1">
      <c r="A6699" s="125"/>
      <c r="B6699" s="66" t="s">
        <v>56033</v>
      </c>
      <c r="C6699" s="66" t="s">
        <v>56032</v>
      </c>
      <c r="D6699" s="66" t="s">
        <v>59562</v>
      </c>
      <c r="E6699" s="66" t="s">
        <v>59561</v>
      </c>
      <c r="F6699" s="66">
        <v>148</v>
      </c>
      <c r="G6699" s="66">
        <v>31.332999999999998</v>
      </c>
      <c r="H6699" s="66">
        <v>120.97839999999999</v>
      </c>
      <c r="I6699" s="66" t="s">
        <v>2</v>
      </c>
      <c r="M6699" s="66">
        <v>2004</v>
      </c>
      <c r="N6699" s="66" t="s">
        <v>59560</v>
      </c>
      <c r="O6699" s="66" t="s">
        <v>821</v>
      </c>
      <c r="P6699" s="66" t="s">
        <v>822</v>
      </c>
      <c r="Q6699" s="66" t="s">
        <v>821</v>
      </c>
      <c r="Y6699" s="66">
        <v>637.271475477075</v>
      </c>
    </row>
    <row r="6700" spans="1:25" hidden="1">
      <c r="A6700" s="125"/>
      <c r="B6700" s="66" t="s">
        <v>56033</v>
      </c>
      <c r="C6700" s="66" t="s">
        <v>56032</v>
      </c>
      <c r="D6700" s="66" t="s">
        <v>59559</v>
      </c>
      <c r="E6700" s="66" t="s">
        <v>59558</v>
      </c>
      <c r="F6700" s="66">
        <v>1900</v>
      </c>
      <c r="G6700" s="66">
        <v>33.308199999999999</v>
      </c>
      <c r="H6700" s="66">
        <v>112.6451</v>
      </c>
      <c r="I6700" s="66" t="s">
        <v>2</v>
      </c>
      <c r="M6700" s="66">
        <v>2004</v>
      </c>
      <c r="N6700" s="66" t="s">
        <v>59166</v>
      </c>
      <c r="O6700" s="66" t="s">
        <v>821</v>
      </c>
      <c r="P6700" s="66" t="s">
        <v>822</v>
      </c>
      <c r="Q6700" s="66" t="s">
        <v>821</v>
      </c>
      <c r="R6700" s="66">
        <v>1011864</v>
      </c>
      <c r="Y6700" s="66">
        <v>8181.1878608543502</v>
      </c>
    </row>
    <row r="6701" spans="1:25" hidden="1">
      <c r="A6701" s="125"/>
      <c r="B6701" s="66" t="s">
        <v>56033</v>
      </c>
      <c r="C6701" s="66" t="s">
        <v>56032</v>
      </c>
      <c r="D6701" s="66" t="s">
        <v>59557</v>
      </c>
      <c r="E6701" s="66" t="s">
        <v>59556</v>
      </c>
      <c r="F6701" s="66">
        <v>1200</v>
      </c>
      <c r="G6701" s="66">
        <v>26.652699999999999</v>
      </c>
      <c r="H6701" s="66">
        <v>105.18219999999999</v>
      </c>
      <c r="I6701" s="66" t="s">
        <v>2</v>
      </c>
      <c r="M6701" s="66">
        <v>2004</v>
      </c>
      <c r="N6701" s="66" t="s">
        <v>59555</v>
      </c>
      <c r="O6701" s="66" t="s">
        <v>821</v>
      </c>
      <c r="P6701" s="66" t="s">
        <v>822</v>
      </c>
      <c r="Q6701" s="66" t="s">
        <v>821</v>
      </c>
      <c r="R6701" s="66">
        <v>1055567</v>
      </c>
      <c r="Y6701" s="66">
        <v>5167.0660173816896</v>
      </c>
    </row>
    <row r="6702" spans="1:25" hidden="1">
      <c r="A6702" s="125"/>
      <c r="B6702" s="66" t="s">
        <v>56033</v>
      </c>
      <c r="C6702" s="66" t="s">
        <v>56032</v>
      </c>
      <c r="D6702" s="66" t="s">
        <v>59554</v>
      </c>
      <c r="E6702" s="66" t="s">
        <v>59553</v>
      </c>
      <c r="F6702" s="66">
        <v>1200</v>
      </c>
      <c r="G6702" s="66">
        <v>26.5976</v>
      </c>
      <c r="H6702" s="66">
        <v>105.2029</v>
      </c>
      <c r="I6702" s="66" t="s">
        <v>2</v>
      </c>
      <c r="M6702" s="66">
        <v>2006</v>
      </c>
      <c r="N6702" s="66" t="s">
        <v>59552</v>
      </c>
      <c r="O6702" s="66" t="s">
        <v>821</v>
      </c>
      <c r="P6702" s="66" t="s">
        <v>822</v>
      </c>
      <c r="Q6702" s="66" t="s">
        <v>821</v>
      </c>
      <c r="R6702" s="66">
        <v>1055218</v>
      </c>
      <c r="Y6702" s="66">
        <v>5167.0660173816896</v>
      </c>
    </row>
    <row r="6703" spans="1:25" hidden="1">
      <c r="A6703" s="125"/>
      <c r="B6703" s="66" t="s">
        <v>56033</v>
      </c>
      <c r="C6703" s="66" t="s">
        <v>56032</v>
      </c>
      <c r="D6703" s="66" t="s">
        <v>59551</v>
      </c>
      <c r="E6703" s="66" t="s">
        <v>59550</v>
      </c>
      <c r="F6703" s="66">
        <v>600</v>
      </c>
      <c r="G6703" s="66">
        <v>29.525300000000001</v>
      </c>
      <c r="H6703" s="66">
        <v>105.0136</v>
      </c>
      <c r="I6703" s="66" t="s">
        <v>2</v>
      </c>
      <c r="M6703" s="66">
        <v>2013</v>
      </c>
      <c r="N6703" s="66" t="s">
        <v>59549</v>
      </c>
      <c r="O6703" s="66" t="s">
        <v>1327</v>
      </c>
      <c r="P6703" s="66" t="s">
        <v>59548</v>
      </c>
      <c r="Q6703" s="66" t="s">
        <v>1327</v>
      </c>
      <c r="R6703" s="66">
        <v>1044608</v>
      </c>
      <c r="Y6703" s="66">
        <v>2583.5330086908398</v>
      </c>
    </row>
    <row r="6704" spans="1:25" hidden="1">
      <c r="A6704" s="125"/>
      <c r="B6704" s="66" t="s">
        <v>56033</v>
      </c>
      <c r="C6704" s="66" t="s">
        <v>56032</v>
      </c>
      <c r="D6704" s="66" t="s">
        <v>59547</v>
      </c>
      <c r="E6704" s="66" t="s">
        <v>59546</v>
      </c>
      <c r="F6704" s="66">
        <v>900</v>
      </c>
      <c r="G6704" s="66">
        <v>29.5245</v>
      </c>
      <c r="H6704" s="66">
        <v>105.0121</v>
      </c>
      <c r="I6704" s="66" t="s">
        <v>2</v>
      </c>
      <c r="M6704" s="66">
        <v>2003</v>
      </c>
      <c r="N6704" s="66" t="s">
        <v>57361</v>
      </c>
      <c r="O6704" s="66" t="s">
        <v>821</v>
      </c>
      <c r="P6704" s="66" t="s">
        <v>822</v>
      </c>
      <c r="Q6704" s="66" t="s">
        <v>821</v>
      </c>
      <c r="R6704" s="66">
        <v>1097689</v>
      </c>
      <c r="Y6704" s="66">
        <v>3875.2995130362701</v>
      </c>
    </row>
    <row r="6705" spans="1:25" hidden="1">
      <c r="A6705" s="125"/>
      <c r="B6705" s="66" t="s">
        <v>56033</v>
      </c>
      <c r="C6705" s="66" t="s">
        <v>56032</v>
      </c>
      <c r="D6705" s="66" t="s">
        <v>59545</v>
      </c>
      <c r="E6705" s="66" t="s">
        <v>59544</v>
      </c>
      <c r="F6705" s="66">
        <v>100</v>
      </c>
      <c r="G6705" s="66">
        <v>29.554500000000001</v>
      </c>
      <c r="H6705" s="66">
        <v>105.08459999999999</v>
      </c>
      <c r="I6705" s="66" t="s">
        <v>2</v>
      </c>
      <c r="M6705" s="66">
        <v>1996</v>
      </c>
      <c r="N6705" s="66" t="s">
        <v>57361</v>
      </c>
      <c r="O6705" s="66" t="s">
        <v>821</v>
      </c>
      <c r="P6705" s="66" t="s">
        <v>822</v>
      </c>
      <c r="Q6705" s="66" t="s">
        <v>821</v>
      </c>
      <c r="Y6705" s="66">
        <v>430.58883478180798</v>
      </c>
    </row>
    <row r="6706" spans="1:25" hidden="1">
      <c r="A6706" s="125"/>
      <c r="B6706" s="66" t="s">
        <v>56033</v>
      </c>
      <c r="C6706" s="66" t="s">
        <v>56032</v>
      </c>
      <c r="D6706" s="66" t="s">
        <v>59543</v>
      </c>
      <c r="E6706" s="66" t="s">
        <v>59542</v>
      </c>
      <c r="F6706" s="66">
        <v>49</v>
      </c>
      <c r="G6706" s="66">
        <v>37.7057</v>
      </c>
      <c r="H6706" s="66">
        <v>106.07389999999999</v>
      </c>
      <c r="I6706" s="66" t="s">
        <v>1388</v>
      </c>
      <c r="O6706" s="66" t="s">
        <v>56037</v>
      </c>
      <c r="P6706" s="66" t="s">
        <v>59541</v>
      </c>
      <c r="Q6706" s="66" t="s">
        <v>56037</v>
      </c>
      <c r="R6706" s="66">
        <v>1086820</v>
      </c>
      <c r="Y6706" s="66">
        <v>149.98564434532301</v>
      </c>
    </row>
    <row r="6707" spans="1:25" hidden="1">
      <c r="A6707" s="125"/>
      <c r="B6707" s="66" t="s">
        <v>56033</v>
      </c>
      <c r="C6707" s="66" t="s">
        <v>56032</v>
      </c>
      <c r="D6707" s="66" t="s">
        <v>59540</v>
      </c>
      <c r="E6707" s="66" t="s">
        <v>59539</v>
      </c>
      <c r="F6707" s="66">
        <v>49</v>
      </c>
      <c r="G6707" s="66">
        <v>37.699399999999997</v>
      </c>
      <c r="H6707" s="66">
        <v>106.0735</v>
      </c>
      <c r="I6707" s="66" t="s">
        <v>1388</v>
      </c>
      <c r="O6707" s="66" t="s">
        <v>56037</v>
      </c>
      <c r="P6707" s="66" t="s">
        <v>59538</v>
      </c>
      <c r="Q6707" s="66" t="s">
        <v>56037</v>
      </c>
      <c r="R6707" s="66">
        <v>1086820</v>
      </c>
      <c r="Y6707" s="66">
        <v>149.98564434532301</v>
      </c>
    </row>
    <row r="6708" spans="1:25" hidden="1">
      <c r="A6708" s="125"/>
      <c r="B6708" s="66" t="s">
        <v>56033</v>
      </c>
      <c r="C6708" s="66" t="s">
        <v>56032</v>
      </c>
      <c r="D6708" s="66" t="s">
        <v>59537</v>
      </c>
      <c r="E6708" s="66" t="s">
        <v>59536</v>
      </c>
      <c r="F6708" s="66">
        <v>20</v>
      </c>
      <c r="G6708" s="66">
        <v>28.83</v>
      </c>
      <c r="H6708" s="66">
        <v>110.86669999999999</v>
      </c>
      <c r="I6708" s="66" t="s">
        <v>11</v>
      </c>
      <c r="O6708" s="66" t="s">
        <v>56037</v>
      </c>
      <c r="P6708" s="66" t="s">
        <v>59535</v>
      </c>
      <c r="Q6708" s="66" t="s">
        <v>56037</v>
      </c>
      <c r="R6708" s="66">
        <v>1099854</v>
      </c>
      <c r="Y6708" s="66">
        <v>82.1800625111958</v>
      </c>
    </row>
    <row r="6709" spans="1:25" hidden="1">
      <c r="A6709" s="125"/>
      <c r="B6709" s="66" t="s">
        <v>56033</v>
      </c>
      <c r="C6709" s="66" t="s">
        <v>56032</v>
      </c>
      <c r="D6709" s="66" t="s">
        <v>59534</v>
      </c>
      <c r="E6709" s="66" t="s">
        <v>59533</v>
      </c>
      <c r="F6709" s="66">
        <v>250</v>
      </c>
      <c r="G6709" s="66">
        <v>48.26</v>
      </c>
      <c r="H6709" s="66">
        <v>86.399000000000001</v>
      </c>
      <c r="I6709" s="66" t="s">
        <v>11</v>
      </c>
      <c r="M6709" s="66">
        <v>2006</v>
      </c>
      <c r="O6709" s="66" t="s">
        <v>59532</v>
      </c>
      <c r="P6709" s="66" t="s">
        <v>59531</v>
      </c>
      <c r="R6709" s="66">
        <v>1059359</v>
      </c>
      <c r="Y6709" s="66">
        <v>1027.2507813899399</v>
      </c>
    </row>
    <row r="6710" spans="1:25" hidden="1">
      <c r="A6710" s="125"/>
      <c r="B6710" s="66" t="s">
        <v>56033</v>
      </c>
      <c r="C6710" s="66" t="s">
        <v>56032</v>
      </c>
      <c r="D6710" s="66" t="s">
        <v>59530</v>
      </c>
      <c r="E6710" s="66" t="s">
        <v>59529</v>
      </c>
      <c r="F6710" s="66">
        <v>160</v>
      </c>
      <c r="G6710" s="66">
        <v>36.06</v>
      </c>
      <c r="H6710" s="66">
        <v>101.27</v>
      </c>
      <c r="I6710" s="66" t="s">
        <v>11</v>
      </c>
      <c r="O6710" s="66" t="s">
        <v>56656</v>
      </c>
      <c r="P6710" s="66" t="s">
        <v>59528</v>
      </c>
      <c r="R6710" s="66">
        <v>1026430</v>
      </c>
      <c r="Y6710" s="66">
        <v>657.44050008956594</v>
      </c>
    </row>
    <row r="6711" spans="1:25" hidden="1">
      <c r="A6711" s="125"/>
      <c r="B6711" s="66" t="s">
        <v>56033</v>
      </c>
      <c r="C6711" s="66" t="s">
        <v>56032</v>
      </c>
      <c r="D6711" s="66" t="s">
        <v>59527</v>
      </c>
      <c r="E6711" s="66" t="s">
        <v>59526</v>
      </c>
      <c r="F6711" s="66">
        <v>278</v>
      </c>
      <c r="G6711" s="66">
        <v>29.963000000000001</v>
      </c>
      <c r="H6711" s="66">
        <v>121.7698</v>
      </c>
      <c r="I6711" s="66" t="s">
        <v>2</v>
      </c>
      <c r="M6711" s="66">
        <v>2001</v>
      </c>
      <c r="N6711" s="66" t="s">
        <v>59525</v>
      </c>
      <c r="O6711" s="66" t="s">
        <v>821</v>
      </c>
      <c r="P6711" s="66" t="s">
        <v>822</v>
      </c>
      <c r="Q6711" s="66" t="s">
        <v>821</v>
      </c>
      <c r="Y6711" s="66">
        <v>1197.03696069342</v>
      </c>
    </row>
    <row r="6712" spans="1:25" hidden="1">
      <c r="A6712" s="125"/>
      <c r="B6712" s="66" t="s">
        <v>56033</v>
      </c>
      <c r="C6712" s="66" t="s">
        <v>56032</v>
      </c>
      <c r="D6712" s="66" t="s">
        <v>59524</v>
      </c>
      <c r="E6712" s="66" t="s">
        <v>59523</v>
      </c>
      <c r="F6712" s="66">
        <v>450</v>
      </c>
      <c r="G6712" s="66">
        <v>29.912600000000001</v>
      </c>
      <c r="H6712" s="66">
        <v>121.9032</v>
      </c>
      <c r="I6712" s="66" t="s">
        <v>2</v>
      </c>
      <c r="M6712" s="66">
        <v>2005</v>
      </c>
      <c r="N6712" s="66" t="s">
        <v>59522</v>
      </c>
      <c r="O6712" s="66" t="s">
        <v>821</v>
      </c>
      <c r="P6712" s="66" t="s">
        <v>822</v>
      </c>
      <c r="Q6712" s="66" t="s">
        <v>821</v>
      </c>
      <c r="Y6712" s="66">
        <v>1937.6497565181301</v>
      </c>
    </row>
    <row r="6713" spans="1:25" hidden="1">
      <c r="A6713" s="125"/>
      <c r="B6713" s="66" t="s">
        <v>56033</v>
      </c>
      <c r="C6713" s="66" t="s">
        <v>56032</v>
      </c>
      <c r="D6713" s="66" t="s">
        <v>59521</v>
      </c>
      <c r="E6713" s="66" t="s">
        <v>59520</v>
      </c>
      <c r="F6713" s="66">
        <v>2</v>
      </c>
      <c r="G6713" s="66">
        <v>29.751899999999999</v>
      </c>
      <c r="H6713" s="66">
        <v>121.3896</v>
      </c>
      <c r="I6713" s="66" t="s">
        <v>5</v>
      </c>
      <c r="O6713" s="66" t="s">
        <v>56037</v>
      </c>
      <c r="P6713" s="66" t="s">
        <v>59519</v>
      </c>
      <c r="Q6713" s="66" t="s">
        <v>56037</v>
      </c>
      <c r="Y6713" s="66">
        <v>3.8312323817012199</v>
      </c>
    </row>
    <row r="6714" spans="1:25" hidden="1">
      <c r="A6714" s="125"/>
      <c r="B6714" s="66" t="s">
        <v>56033</v>
      </c>
      <c r="C6714" s="66" t="s">
        <v>56032</v>
      </c>
      <c r="D6714" s="66" t="s">
        <v>59518</v>
      </c>
      <c r="E6714" s="66" t="s">
        <v>59517</v>
      </c>
      <c r="F6714" s="66">
        <v>4072</v>
      </c>
      <c r="G6714" s="66">
        <v>27.044599999999999</v>
      </c>
      <c r="H6714" s="66">
        <v>120.2855</v>
      </c>
      <c r="I6714" s="66" t="s">
        <v>2729</v>
      </c>
      <c r="O6714" s="66" t="s">
        <v>30804</v>
      </c>
      <c r="P6714" s="66" t="s">
        <v>56961</v>
      </c>
      <c r="R6714" s="66">
        <v>1069414</v>
      </c>
      <c r="Y6714" s="66">
        <v>16157.5575115262</v>
      </c>
    </row>
    <row r="6715" spans="1:25" hidden="1">
      <c r="A6715" s="125"/>
      <c r="B6715" s="66" t="s">
        <v>56033</v>
      </c>
      <c r="C6715" s="66" t="s">
        <v>56032</v>
      </c>
      <c r="D6715" s="66" t="s">
        <v>59516</v>
      </c>
      <c r="E6715" s="66" t="s">
        <v>59515</v>
      </c>
      <c r="F6715" s="66">
        <v>600</v>
      </c>
      <c r="G6715" s="66">
        <v>38.182499999999997</v>
      </c>
      <c r="H6715" s="66">
        <v>106.51309999999999</v>
      </c>
      <c r="I6715" s="66" t="s">
        <v>2</v>
      </c>
      <c r="O6715" s="66" t="s">
        <v>1327</v>
      </c>
      <c r="P6715" s="66" t="s">
        <v>59514</v>
      </c>
      <c r="Q6715" s="66" t="s">
        <v>1327</v>
      </c>
      <c r="Y6715" s="66">
        <v>2583.5330086908398</v>
      </c>
    </row>
    <row r="6716" spans="1:25" hidden="1">
      <c r="A6716" s="125"/>
      <c r="B6716" s="66" t="s">
        <v>56033</v>
      </c>
      <c r="C6716" s="66" t="s">
        <v>56032</v>
      </c>
      <c r="D6716" s="66" t="s">
        <v>59513</v>
      </c>
      <c r="E6716" s="66" t="s">
        <v>59512</v>
      </c>
      <c r="F6716" s="66">
        <v>660</v>
      </c>
      <c r="G6716" s="66">
        <v>38.173400000000001</v>
      </c>
      <c r="H6716" s="66">
        <v>106.57040000000001</v>
      </c>
      <c r="I6716" s="66" t="s">
        <v>2</v>
      </c>
      <c r="M6716" s="66">
        <v>2006</v>
      </c>
      <c r="N6716" s="66" t="s">
        <v>59438</v>
      </c>
      <c r="O6716" s="66" t="s">
        <v>821</v>
      </c>
      <c r="P6716" s="66" t="s">
        <v>822</v>
      </c>
      <c r="Q6716" s="66" t="s">
        <v>821</v>
      </c>
      <c r="R6716" s="66">
        <v>1071424</v>
      </c>
      <c r="Y6716" s="66">
        <v>2841.8863095599299</v>
      </c>
    </row>
    <row r="6717" spans="1:25" hidden="1">
      <c r="A6717" s="125"/>
      <c r="B6717" s="66" t="s">
        <v>56033</v>
      </c>
      <c r="C6717" s="66" t="s">
        <v>56032</v>
      </c>
      <c r="D6717" s="66" t="s">
        <v>59511</v>
      </c>
      <c r="E6717" s="66" t="s">
        <v>59510</v>
      </c>
      <c r="F6717" s="66">
        <v>660</v>
      </c>
      <c r="G6717" s="66">
        <v>38.192</v>
      </c>
      <c r="H6717" s="66">
        <v>106.68129999999999</v>
      </c>
      <c r="I6717" s="66" t="s">
        <v>2</v>
      </c>
      <c r="M6717" s="66">
        <v>2013</v>
      </c>
      <c r="N6717" s="66" t="s">
        <v>59509</v>
      </c>
      <c r="O6717" s="66" t="s">
        <v>821</v>
      </c>
      <c r="P6717" s="66" t="s">
        <v>822</v>
      </c>
      <c r="Q6717" s="66" t="s">
        <v>821</v>
      </c>
      <c r="Y6717" s="66">
        <v>2841.8863095599299</v>
      </c>
    </row>
    <row r="6718" spans="1:25" hidden="1">
      <c r="A6718" s="125"/>
      <c r="B6718" s="66" t="s">
        <v>56033</v>
      </c>
      <c r="C6718" s="66" t="s">
        <v>56032</v>
      </c>
      <c r="D6718" s="66" t="s">
        <v>59508</v>
      </c>
      <c r="E6718" s="66" t="s">
        <v>59507</v>
      </c>
      <c r="F6718" s="66">
        <v>16</v>
      </c>
      <c r="G6718" s="66">
        <v>22.821400000000001</v>
      </c>
      <c r="H6718" s="66">
        <v>101.1931</v>
      </c>
      <c r="I6718" s="66" t="s">
        <v>11</v>
      </c>
      <c r="O6718" s="66" t="s">
        <v>56037</v>
      </c>
      <c r="P6718" s="66" t="s">
        <v>59506</v>
      </c>
      <c r="Q6718" s="66" t="s">
        <v>56037</v>
      </c>
      <c r="Y6718" s="66">
        <v>65.744050008956606</v>
      </c>
    </row>
    <row r="6719" spans="1:25" hidden="1">
      <c r="A6719" s="125"/>
      <c r="B6719" s="66" t="s">
        <v>56033</v>
      </c>
      <c r="C6719" s="66" t="s">
        <v>56032</v>
      </c>
      <c r="D6719" s="66" t="s">
        <v>59505</v>
      </c>
      <c r="E6719" s="66" t="s">
        <v>59504</v>
      </c>
      <c r="F6719" s="66">
        <v>4400</v>
      </c>
      <c r="G6719" s="66">
        <v>29.481000000000002</v>
      </c>
      <c r="H6719" s="66">
        <v>121.51090000000001</v>
      </c>
      <c r="I6719" s="66" t="s">
        <v>2</v>
      </c>
      <c r="M6719" s="66">
        <v>2007</v>
      </c>
      <c r="N6719" s="66" t="s">
        <v>59503</v>
      </c>
      <c r="O6719" s="66" t="s">
        <v>821</v>
      </c>
      <c r="P6719" s="66" t="s">
        <v>822</v>
      </c>
      <c r="Q6719" s="66" t="s">
        <v>821</v>
      </c>
      <c r="R6719" s="66">
        <v>1055757</v>
      </c>
      <c r="Y6719" s="66">
        <v>18945.9087303995</v>
      </c>
    </row>
    <row r="6720" spans="1:25" hidden="1">
      <c r="A6720" s="125"/>
      <c r="B6720" s="66" t="s">
        <v>56033</v>
      </c>
      <c r="C6720" s="66" t="s">
        <v>56032</v>
      </c>
      <c r="D6720" s="66" t="s">
        <v>59502</v>
      </c>
      <c r="E6720" s="66" t="s">
        <v>59501</v>
      </c>
      <c r="F6720" s="66">
        <v>6</v>
      </c>
      <c r="G6720" s="66">
        <v>27.493600000000001</v>
      </c>
      <c r="H6720" s="66">
        <v>100.8759</v>
      </c>
      <c r="I6720" s="66" t="s">
        <v>11</v>
      </c>
      <c r="O6720" s="66" t="s">
        <v>56037</v>
      </c>
      <c r="P6720" s="66" t="s">
        <v>59500</v>
      </c>
      <c r="Q6720" s="66" t="s">
        <v>56037</v>
      </c>
      <c r="R6720" s="66">
        <v>1093962</v>
      </c>
      <c r="Y6720" s="66">
        <v>24.654018753358699</v>
      </c>
    </row>
    <row r="6721" spans="1:25" hidden="1">
      <c r="A6721" s="125"/>
      <c r="B6721" s="66" t="s">
        <v>56033</v>
      </c>
      <c r="C6721" s="66" t="s">
        <v>56032</v>
      </c>
      <c r="D6721" s="66" t="s">
        <v>59499</v>
      </c>
      <c r="E6721" s="66" t="s">
        <v>59498</v>
      </c>
      <c r="F6721" s="66">
        <v>40</v>
      </c>
      <c r="G6721" s="66">
        <v>38.332999999999998</v>
      </c>
      <c r="H6721" s="66">
        <v>105.886</v>
      </c>
      <c r="I6721" s="66" t="s">
        <v>1388</v>
      </c>
      <c r="O6721" s="66" t="s">
        <v>56037</v>
      </c>
      <c r="P6721" s="66" t="s">
        <v>59497</v>
      </c>
      <c r="Q6721" s="66" t="s">
        <v>56037</v>
      </c>
      <c r="Y6721" s="66">
        <v>122.43726069005901</v>
      </c>
    </row>
    <row r="6722" spans="1:25" hidden="1">
      <c r="A6722" s="125"/>
      <c r="B6722" s="66" t="s">
        <v>56033</v>
      </c>
      <c r="C6722" s="66" t="s">
        <v>56032</v>
      </c>
      <c r="D6722" s="66" t="s">
        <v>59496</v>
      </c>
      <c r="E6722" s="66" t="s">
        <v>59495</v>
      </c>
      <c r="F6722" s="66">
        <v>20</v>
      </c>
      <c r="G6722" s="66">
        <v>37.94</v>
      </c>
      <c r="H6722" s="66">
        <v>105.83</v>
      </c>
      <c r="I6722" s="66" t="s">
        <v>2259</v>
      </c>
      <c r="N6722" s="66" t="s">
        <v>59494</v>
      </c>
      <c r="O6722" s="66" t="s">
        <v>56065</v>
      </c>
      <c r="P6722" s="66" t="s">
        <v>59493</v>
      </c>
      <c r="Y6722" s="66">
        <v>193.74788712788501</v>
      </c>
    </row>
    <row r="6723" spans="1:25" hidden="1">
      <c r="A6723" s="125"/>
      <c r="B6723" s="66" t="s">
        <v>56033</v>
      </c>
      <c r="C6723" s="66" t="s">
        <v>56032</v>
      </c>
      <c r="D6723" s="66" t="s">
        <v>59492</v>
      </c>
      <c r="E6723" s="66" t="s">
        <v>59491</v>
      </c>
      <c r="F6723" s="66">
        <v>10</v>
      </c>
      <c r="G6723" s="66">
        <v>37.49</v>
      </c>
      <c r="H6723" s="66">
        <v>106.54</v>
      </c>
      <c r="I6723" s="66" t="s">
        <v>2259</v>
      </c>
      <c r="O6723" s="66" t="s">
        <v>56065</v>
      </c>
      <c r="P6723" s="66" t="s">
        <v>59490</v>
      </c>
      <c r="Y6723" s="66">
        <v>96.873943563942902</v>
      </c>
    </row>
    <row r="6724" spans="1:25" hidden="1">
      <c r="A6724" s="125"/>
      <c r="B6724" s="66" t="s">
        <v>56033</v>
      </c>
      <c r="C6724" s="66" t="s">
        <v>56032</v>
      </c>
      <c r="D6724" s="66" t="s">
        <v>59489</v>
      </c>
      <c r="E6724" s="66" t="s">
        <v>59488</v>
      </c>
      <c r="F6724" s="66">
        <v>10</v>
      </c>
      <c r="G6724" s="66">
        <v>38.99</v>
      </c>
      <c r="H6724" s="66">
        <v>106.47</v>
      </c>
      <c r="I6724" s="66" t="s">
        <v>2259</v>
      </c>
      <c r="O6724" s="66" t="s">
        <v>56065</v>
      </c>
      <c r="P6724" s="66" t="s">
        <v>59487</v>
      </c>
      <c r="Y6724" s="66">
        <v>96.873943563942902</v>
      </c>
    </row>
    <row r="6725" spans="1:25" hidden="1">
      <c r="A6725" s="125"/>
      <c r="B6725" s="66" t="s">
        <v>56033</v>
      </c>
      <c r="C6725" s="66" t="s">
        <v>56032</v>
      </c>
      <c r="D6725" s="66" t="s">
        <v>59486</v>
      </c>
      <c r="E6725" s="66" t="s">
        <v>59485</v>
      </c>
      <c r="F6725" s="66">
        <v>10</v>
      </c>
      <c r="G6725" s="66">
        <v>36.159999999999997</v>
      </c>
      <c r="H6725" s="66">
        <v>106.17</v>
      </c>
      <c r="I6725" s="66" t="s">
        <v>2259</v>
      </c>
      <c r="N6725" s="66" t="s">
        <v>59380</v>
      </c>
      <c r="O6725" s="66" t="s">
        <v>56065</v>
      </c>
      <c r="P6725" s="66" t="s">
        <v>59484</v>
      </c>
      <c r="R6725" s="66">
        <v>1094418</v>
      </c>
      <c r="Y6725" s="66">
        <v>96.873943563942902</v>
      </c>
    </row>
    <row r="6726" spans="1:25" hidden="1">
      <c r="A6726" s="125"/>
      <c r="B6726" s="66" t="s">
        <v>56033</v>
      </c>
      <c r="C6726" s="66" t="s">
        <v>56032</v>
      </c>
      <c r="D6726" s="66" t="s">
        <v>59483</v>
      </c>
      <c r="E6726" s="66" t="s">
        <v>59482</v>
      </c>
      <c r="F6726" s="66">
        <v>20</v>
      </c>
      <c r="G6726" s="66">
        <v>38.01</v>
      </c>
      <c r="H6726" s="66">
        <v>107.04</v>
      </c>
      <c r="I6726" s="66" t="s">
        <v>2259</v>
      </c>
      <c r="O6726" s="66" t="s">
        <v>56065</v>
      </c>
      <c r="P6726" s="66" t="s">
        <v>59481</v>
      </c>
      <c r="Y6726" s="66">
        <v>193.74788712788501</v>
      </c>
    </row>
    <row r="6727" spans="1:25" hidden="1">
      <c r="A6727" s="125"/>
      <c r="B6727" s="66" t="s">
        <v>56033</v>
      </c>
      <c r="C6727" s="66" t="s">
        <v>56032</v>
      </c>
      <c r="D6727" s="66" t="s">
        <v>59480</v>
      </c>
      <c r="E6727" s="66" t="s">
        <v>59479</v>
      </c>
      <c r="F6727" s="66">
        <v>49</v>
      </c>
      <c r="G6727" s="66">
        <v>37.305999999999997</v>
      </c>
      <c r="H6727" s="66">
        <v>107.05800000000001</v>
      </c>
      <c r="I6727" s="66" t="s">
        <v>1388</v>
      </c>
      <c r="O6727" s="66" t="s">
        <v>56037</v>
      </c>
      <c r="P6727" s="66" t="s">
        <v>59478</v>
      </c>
      <c r="Q6727" s="66" t="s">
        <v>56037</v>
      </c>
      <c r="R6727" s="66">
        <v>1098990</v>
      </c>
      <c r="Y6727" s="66">
        <v>149.98564434532301</v>
      </c>
    </row>
    <row r="6728" spans="1:25" hidden="1">
      <c r="A6728" s="125"/>
      <c r="B6728" s="66" t="s">
        <v>56033</v>
      </c>
      <c r="C6728" s="66" t="s">
        <v>56032</v>
      </c>
      <c r="D6728" s="66" t="s">
        <v>59477</v>
      </c>
      <c r="E6728" s="66" t="s">
        <v>59476</v>
      </c>
      <c r="F6728" s="66">
        <v>111</v>
      </c>
      <c r="G6728" s="66">
        <v>38.033299999999997</v>
      </c>
      <c r="H6728" s="66">
        <v>106.05</v>
      </c>
      <c r="I6728" s="66" t="s">
        <v>1388</v>
      </c>
      <c r="O6728" s="66" t="s">
        <v>56037</v>
      </c>
      <c r="P6728" s="66" t="s">
        <v>59475</v>
      </c>
      <c r="Q6728" s="66" t="s">
        <v>56037</v>
      </c>
      <c r="R6728" s="66">
        <v>1057265</v>
      </c>
      <c r="Y6728" s="66">
        <v>339.76339841491603</v>
      </c>
    </row>
    <row r="6729" spans="1:25" hidden="1">
      <c r="A6729" s="125"/>
      <c r="B6729" s="66" t="s">
        <v>56033</v>
      </c>
      <c r="C6729" s="66" t="s">
        <v>56032</v>
      </c>
      <c r="D6729" s="66" t="s">
        <v>59474</v>
      </c>
      <c r="E6729" s="66" t="s">
        <v>59473</v>
      </c>
      <c r="F6729" s="66">
        <v>49</v>
      </c>
      <c r="G6729" s="66">
        <v>37.145600000000002</v>
      </c>
      <c r="H6729" s="66">
        <v>106.0872</v>
      </c>
      <c r="I6729" s="66" t="s">
        <v>1388</v>
      </c>
      <c r="O6729" s="66" t="s">
        <v>56037</v>
      </c>
      <c r="P6729" s="66" t="s">
        <v>59472</v>
      </c>
      <c r="Q6729" s="66" t="s">
        <v>56037</v>
      </c>
      <c r="R6729" s="66">
        <v>1070495</v>
      </c>
      <c r="Y6729" s="66">
        <v>149.98564434532301</v>
      </c>
    </row>
    <row r="6730" spans="1:25" hidden="1">
      <c r="A6730" s="125"/>
      <c r="B6730" s="66" t="s">
        <v>56033</v>
      </c>
      <c r="C6730" s="66" t="s">
        <v>56032</v>
      </c>
      <c r="D6730" s="66" t="s">
        <v>59471</v>
      </c>
      <c r="E6730" s="66" t="s">
        <v>59470</v>
      </c>
      <c r="F6730" s="66">
        <v>49</v>
      </c>
      <c r="G6730" s="66">
        <v>37.196399999999997</v>
      </c>
      <c r="H6730" s="66">
        <v>105.98220000000001</v>
      </c>
      <c r="I6730" s="66" t="s">
        <v>1388</v>
      </c>
      <c r="O6730" s="66" t="s">
        <v>56037</v>
      </c>
      <c r="P6730" s="66" t="s">
        <v>59469</v>
      </c>
      <c r="Q6730" s="66" t="s">
        <v>56037</v>
      </c>
      <c r="Y6730" s="66">
        <v>149.98564434532301</v>
      </c>
    </row>
    <row r="6731" spans="1:25" hidden="1">
      <c r="A6731" s="125"/>
      <c r="B6731" s="66" t="s">
        <v>56033</v>
      </c>
      <c r="C6731" s="66" t="s">
        <v>56032</v>
      </c>
      <c r="D6731" s="66" t="s">
        <v>59468</v>
      </c>
      <c r="E6731" s="66" t="s">
        <v>59467</v>
      </c>
      <c r="F6731" s="66">
        <v>49</v>
      </c>
      <c r="G6731" s="66">
        <v>37.556399999999996</v>
      </c>
      <c r="H6731" s="66">
        <v>106.0753</v>
      </c>
      <c r="I6731" s="66" t="s">
        <v>1388</v>
      </c>
      <c r="O6731" s="66" t="s">
        <v>56037</v>
      </c>
      <c r="P6731" s="66" t="s">
        <v>59466</v>
      </c>
      <c r="Q6731" s="66" t="s">
        <v>56037</v>
      </c>
      <c r="Y6731" s="66">
        <v>149.98564434532301</v>
      </c>
    </row>
    <row r="6732" spans="1:25" hidden="1">
      <c r="A6732" s="125"/>
      <c r="B6732" s="66" t="s">
        <v>56033</v>
      </c>
      <c r="C6732" s="66" t="s">
        <v>56032</v>
      </c>
      <c r="D6732" s="66" t="s">
        <v>59465</v>
      </c>
      <c r="E6732" s="66" t="s">
        <v>59464</v>
      </c>
      <c r="F6732" s="66">
        <v>49</v>
      </c>
      <c r="G6732" s="66">
        <v>37.577599999999997</v>
      </c>
      <c r="H6732" s="66">
        <v>106.4264</v>
      </c>
      <c r="I6732" s="66" t="s">
        <v>1388</v>
      </c>
      <c r="O6732" s="66" t="s">
        <v>56037</v>
      </c>
      <c r="P6732" s="66" t="s">
        <v>59463</v>
      </c>
      <c r="Q6732" s="66" t="s">
        <v>56037</v>
      </c>
      <c r="R6732" s="66">
        <v>1101451</v>
      </c>
      <c r="Y6732" s="66">
        <v>149.98564434532301</v>
      </c>
    </row>
    <row r="6733" spans="1:25" hidden="1">
      <c r="A6733" s="125"/>
      <c r="B6733" s="66" t="s">
        <v>56033</v>
      </c>
      <c r="C6733" s="66" t="s">
        <v>56032</v>
      </c>
      <c r="D6733" s="66" t="s">
        <v>59462</v>
      </c>
      <c r="E6733" s="66" t="s">
        <v>59461</v>
      </c>
      <c r="F6733" s="66">
        <v>49</v>
      </c>
      <c r="G6733" s="66">
        <v>37.2408</v>
      </c>
      <c r="H6733" s="66">
        <v>105.9922</v>
      </c>
      <c r="I6733" s="66" t="s">
        <v>1388</v>
      </c>
      <c r="O6733" s="66" t="s">
        <v>56037</v>
      </c>
      <c r="P6733" s="66" t="s">
        <v>59460</v>
      </c>
      <c r="Q6733" s="66" t="s">
        <v>56037</v>
      </c>
      <c r="Y6733" s="66">
        <v>149.98564434532301</v>
      </c>
    </row>
    <row r="6734" spans="1:25" hidden="1">
      <c r="A6734" s="125"/>
      <c r="B6734" s="66" t="s">
        <v>56033</v>
      </c>
      <c r="C6734" s="66" t="s">
        <v>56032</v>
      </c>
      <c r="D6734" s="66" t="s">
        <v>59459</v>
      </c>
      <c r="E6734" s="66" t="s">
        <v>59458</v>
      </c>
      <c r="F6734" s="66">
        <v>49</v>
      </c>
      <c r="G6734" s="66">
        <v>37.081200000000003</v>
      </c>
      <c r="H6734" s="66">
        <v>106.0244</v>
      </c>
      <c r="I6734" s="66" t="s">
        <v>1388</v>
      </c>
      <c r="O6734" s="66" t="s">
        <v>56037</v>
      </c>
      <c r="P6734" s="66" t="s">
        <v>59457</v>
      </c>
      <c r="Q6734" s="66" t="s">
        <v>56037</v>
      </c>
      <c r="Y6734" s="66">
        <v>149.98564434532301</v>
      </c>
    </row>
    <row r="6735" spans="1:25" hidden="1">
      <c r="A6735" s="125"/>
      <c r="B6735" s="66" t="s">
        <v>56033</v>
      </c>
      <c r="C6735" s="66" t="s">
        <v>56032</v>
      </c>
      <c r="D6735" s="66" t="s">
        <v>59456</v>
      </c>
      <c r="E6735" s="66" t="s">
        <v>59455</v>
      </c>
      <c r="F6735" s="66">
        <v>50</v>
      </c>
      <c r="G6735" s="66">
        <v>37.595300000000002</v>
      </c>
      <c r="H6735" s="66">
        <v>106.0942</v>
      </c>
      <c r="I6735" s="66" t="s">
        <v>2259</v>
      </c>
      <c r="O6735" s="66" t="s">
        <v>56037</v>
      </c>
      <c r="P6735" s="66" t="s">
        <v>59454</v>
      </c>
      <c r="Q6735" s="66" t="s">
        <v>56037</v>
      </c>
      <c r="Y6735" s="66">
        <v>484.36971781971403</v>
      </c>
    </row>
    <row r="6736" spans="1:25" hidden="1">
      <c r="A6736" s="125"/>
      <c r="B6736" s="66" t="s">
        <v>56033</v>
      </c>
      <c r="C6736" s="66" t="s">
        <v>56032</v>
      </c>
      <c r="D6736" s="66" t="s">
        <v>59453</v>
      </c>
      <c r="E6736" s="66" t="s">
        <v>59452</v>
      </c>
      <c r="F6736" s="66">
        <v>49</v>
      </c>
      <c r="G6736" s="66">
        <v>37.666699999999999</v>
      </c>
      <c r="H6736" s="66">
        <v>106.5333</v>
      </c>
      <c r="I6736" s="66" t="s">
        <v>1388</v>
      </c>
      <c r="O6736" s="66" t="s">
        <v>56037</v>
      </c>
      <c r="P6736" s="66" t="s">
        <v>59451</v>
      </c>
      <c r="Q6736" s="66" t="s">
        <v>56037</v>
      </c>
      <c r="Y6736" s="66">
        <v>149.98564434532301</v>
      </c>
    </row>
    <row r="6737" spans="1:25" hidden="1">
      <c r="A6737" s="125"/>
      <c r="B6737" s="66" t="s">
        <v>56033</v>
      </c>
      <c r="C6737" s="66" t="s">
        <v>56032</v>
      </c>
      <c r="D6737" s="66" t="s">
        <v>59450</v>
      </c>
      <c r="E6737" s="66" t="s">
        <v>59449</v>
      </c>
      <c r="F6737" s="66">
        <v>10</v>
      </c>
      <c r="G6737" s="66">
        <v>37.479999999999997</v>
      </c>
      <c r="H6737" s="66">
        <v>106.58</v>
      </c>
      <c r="I6737" s="66" t="s">
        <v>2259</v>
      </c>
      <c r="N6737" s="66" t="s">
        <v>59448</v>
      </c>
      <c r="O6737" s="66" t="s">
        <v>56065</v>
      </c>
      <c r="P6737" s="66" t="s">
        <v>59447</v>
      </c>
      <c r="R6737" s="66">
        <v>1088704</v>
      </c>
      <c r="Y6737" s="66">
        <v>96.873943563942902</v>
      </c>
    </row>
    <row r="6738" spans="1:25" hidden="1">
      <c r="A6738" s="125"/>
      <c r="B6738" s="66" t="s">
        <v>56033</v>
      </c>
      <c r="C6738" s="66" t="s">
        <v>56032</v>
      </c>
      <c r="D6738" s="66" t="s">
        <v>59446</v>
      </c>
      <c r="E6738" s="66" t="s">
        <v>59445</v>
      </c>
      <c r="F6738" s="66">
        <v>30</v>
      </c>
      <c r="G6738" s="66">
        <v>37.57</v>
      </c>
      <c r="H6738" s="66">
        <v>105.07</v>
      </c>
      <c r="I6738" s="66" t="s">
        <v>2259</v>
      </c>
      <c r="O6738" s="66" t="s">
        <v>56065</v>
      </c>
      <c r="P6738" s="66" t="s">
        <v>59444</v>
      </c>
      <c r="Y6738" s="66">
        <v>290.62183069182799</v>
      </c>
    </row>
    <row r="6739" spans="1:25" hidden="1">
      <c r="A6739" s="125"/>
      <c r="B6739" s="66" t="s">
        <v>56033</v>
      </c>
      <c r="C6739" s="66" t="s">
        <v>56032</v>
      </c>
      <c r="D6739" s="66" t="s">
        <v>59443</v>
      </c>
      <c r="E6739" s="66" t="s">
        <v>59442</v>
      </c>
      <c r="F6739" s="66">
        <v>100</v>
      </c>
      <c r="G6739" s="66">
        <v>37.882800000000003</v>
      </c>
      <c r="H6739" s="66">
        <v>106.02200000000001</v>
      </c>
      <c r="I6739" s="66" t="s">
        <v>2</v>
      </c>
      <c r="M6739" s="66">
        <v>2006</v>
      </c>
      <c r="N6739" s="66" t="s">
        <v>59441</v>
      </c>
      <c r="O6739" s="66" t="s">
        <v>821</v>
      </c>
      <c r="P6739" s="66" t="s">
        <v>822</v>
      </c>
      <c r="Q6739" s="66" t="s">
        <v>821</v>
      </c>
      <c r="Y6739" s="66">
        <v>430.58883478180798</v>
      </c>
    </row>
    <row r="6740" spans="1:25" hidden="1">
      <c r="A6740" s="125"/>
      <c r="B6740" s="66" t="s">
        <v>56033</v>
      </c>
      <c r="C6740" s="66" t="s">
        <v>56032</v>
      </c>
      <c r="D6740" s="66" t="s">
        <v>59440</v>
      </c>
      <c r="E6740" s="66" t="s">
        <v>59439</v>
      </c>
      <c r="F6740" s="66">
        <v>660</v>
      </c>
      <c r="G6740" s="66">
        <v>36.045200000000001</v>
      </c>
      <c r="H6740" s="66">
        <v>106.2919</v>
      </c>
      <c r="I6740" s="66" t="s">
        <v>2</v>
      </c>
      <c r="M6740" s="66">
        <v>2010</v>
      </c>
      <c r="N6740" s="66" t="s">
        <v>59438</v>
      </c>
      <c r="O6740" s="66" t="s">
        <v>821</v>
      </c>
      <c r="P6740" s="66" t="s">
        <v>822</v>
      </c>
      <c r="Q6740" s="66" t="s">
        <v>821</v>
      </c>
      <c r="R6740" s="66">
        <v>1094422</v>
      </c>
      <c r="Y6740" s="66">
        <v>2841.8863095599299</v>
      </c>
    </row>
    <row r="6741" spans="1:25" hidden="1">
      <c r="A6741" s="125"/>
      <c r="B6741" s="66" t="s">
        <v>56033</v>
      </c>
      <c r="C6741" s="66" t="s">
        <v>56032</v>
      </c>
      <c r="D6741" s="66" t="s">
        <v>59437</v>
      </c>
      <c r="E6741" s="66" t="s">
        <v>59436</v>
      </c>
      <c r="F6741" s="66">
        <v>49</v>
      </c>
      <c r="G6741" s="66">
        <v>31.225000000000001</v>
      </c>
      <c r="H6741" s="66">
        <v>106.9</v>
      </c>
      <c r="I6741" s="66" t="s">
        <v>1388</v>
      </c>
      <c r="O6741" s="66" t="s">
        <v>56037</v>
      </c>
      <c r="P6741" s="66" t="s">
        <v>59435</v>
      </c>
      <c r="Q6741" s="66" t="s">
        <v>56037</v>
      </c>
      <c r="Y6741" s="66">
        <v>149.98564434532301</v>
      </c>
    </row>
    <row r="6742" spans="1:25" hidden="1">
      <c r="A6742" s="125"/>
      <c r="B6742" s="66" t="s">
        <v>56033</v>
      </c>
      <c r="C6742" s="66" t="s">
        <v>56032</v>
      </c>
      <c r="D6742" s="66" t="s">
        <v>59434</v>
      </c>
      <c r="E6742" s="66" t="s">
        <v>59433</v>
      </c>
      <c r="F6742" s="66">
        <v>49</v>
      </c>
      <c r="G6742" s="66">
        <v>37.18</v>
      </c>
      <c r="H6742" s="66">
        <v>106.95</v>
      </c>
      <c r="I6742" s="66" t="s">
        <v>1388</v>
      </c>
      <c r="O6742" s="66" t="s">
        <v>56037</v>
      </c>
      <c r="P6742" s="66" t="s">
        <v>59432</v>
      </c>
      <c r="Q6742" s="66" t="s">
        <v>56037</v>
      </c>
      <c r="Y6742" s="66">
        <v>149.98564434532301</v>
      </c>
    </row>
    <row r="6743" spans="1:25" hidden="1">
      <c r="A6743" s="125"/>
      <c r="B6743" s="66" t="s">
        <v>56033</v>
      </c>
      <c r="C6743" s="66" t="s">
        <v>56032</v>
      </c>
      <c r="D6743" s="66" t="s">
        <v>59431</v>
      </c>
      <c r="E6743" s="66" t="s">
        <v>59430</v>
      </c>
      <c r="F6743" s="66">
        <v>49</v>
      </c>
      <c r="G6743" s="66">
        <v>37.363300000000002</v>
      </c>
      <c r="H6743" s="66">
        <v>107.1258</v>
      </c>
      <c r="I6743" s="66" t="s">
        <v>1388</v>
      </c>
      <c r="O6743" s="66" t="s">
        <v>56037</v>
      </c>
      <c r="P6743" s="66" t="s">
        <v>59429</v>
      </c>
      <c r="Q6743" s="66" t="s">
        <v>56037</v>
      </c>
      <c r="Y6743" s="66">
        <v>149.98564434532301</v>
      </c>
    </row>
    <row r="6744" spans="1:25" hidden="1">
      <c r="A6744" s="125"/>
      <c r="B6744" s="66" t="s">
        <v>56033</v>
      </c>
      <c r="C6744" s="66" t="s">
        <v>56032</v>
      </c>
      <c r="D6744" s="66" t="s">
        <v>59428</v>
      </c>
      <c r="E6744" s="66" t="s">
        <v>59427</v>
      </c>
      <c r="F6744" s="66">
        <v>49</v>
      </c>
      <c r="G6744" s="66">
        <v>37.347799999999999</v>
      </c>
      <c r="H6744" s="66">
        <v>107.1797</v>
      </c>
      <c r="I6744" s="66" t="s">
        <v>1388</v>
      </c>
      <c r="O6744" s="66" t="s">
        <v>56037</v>
      </c>
      <c r="P6744" s="66" t="s">
        <v>59426</v>
      </c>
      <c r="Q6744" s="66" t="s">
        <v>56037</v>
      </c>
      <c r="Y6744" s="66">
        <v>149.98564434532301</v>
      </c>
    </row>
    <row r="6745" spans="1:25" hidden="1">
      <c r="A6745" s="125"/>
      <c r="B6745" s="66" t="s">
        <v>56033</v>
      </c>
      <c r="C6745" s="66" t="s">
        <v>56032</v>
      </c>
      <c r="D6745" s="66" t="s">
        <v>59425</v>
      </c>
      <c r="E6745" s="66" t="s">
        <v>59424</v>
      </c>
      <c r="F6745" s="66">
        <v>150</v>
      </c>
      <c r="G6745" s="66">
        <v>37.5124</v>
      </c>
      <c r="H6745" s="66">
        <v>105.2777</v>
      </c>
      <c r="I6745" s="66" t="s">
        <v>2</v>
      </c>
      <c r="N6745" s="66" t="s">
        <v>59423</v>
      </c>
      <c r="O6745" s="66" t="s">
        <v>821</v>
      </c>
      <c r="P6745" s="66" t="s">
        <v>822</v>
      </c>
      <c r="Q6745" s="66" t="s">
        <v>821</v>
      </c>
      <c r="Y6745" s="66">
        <v>645.88325217271199</v>
      </c>
    </row>
    <row r="6746" spans="1:25" hidden="1">
      <c r="A6746" s="125"/>
      <c r="B6746" s="66" t="s">
        <v>56033</v>
      </c>
      <c r="C6746" s="66" t="s">
        <v>56032</v>
      </c>
      <c r="D6746" s="66" t="s">
        <v>59422</v>
      </c>
      <c r="E6746" s="66" t="s">
        <v>59421</v>
      </c>
      <c r="F6746" s="66">
        <v>49</v>
      </c>
      <c r="G6746" s="66">
        <v>37.808799999999998</v>
      </c>
      <c r="H6746" s="66">
        <v>106.3677</v>
      </c>
      <c r="I6746" s="66" t="s">
        <v>1388</v>
      </c>
      <c r="O6746" s="66" t="s">
        <v>56037</v>
      </c>
      <c r="P6746" s="66" t="s">
        <v>59420</v>
      </c>
      <c r="Q6746" s="66" t="s">
        <v>56037</v>
      </c>
      <c r="R6746" s="66">
        <v>1070494</v>
      </c>
      <c r="Y6746" s="66">
        <v>149.98564434532301</v>
      </c>
    </row>
    <row r="6747" spans="1:25" hidden="1">
      <c r="A6747" s="125"/>
      <c r="B6747" s="66" t="s">
        <v>56033</v>
      </c>
      <c r="C6747" s="66" t="s">
        <v>56032</v>
      </c>
      <c r="D6747" s="66" t="s">
        <v>59419</v>
      </c>
      <c r="E6747" s="66" t="s">
        <v>59418</v>
      </c>
      <c r="F6747" s="66">
        <v>49</v>
      </c>
      <c r="G6747" s="66">
        <v>37.771700000000003</v>
      </c>
      <c r="H6747" s="66">
        <v>106.3857</v>
      </c>
      <c r="I6747" s="66" t="s">
        <v>1388</v>
      </c>
      <c r="O6747" s="66" t="s">
        <v>56037</v>
      </c>
      <c r="P6747" s="66" t="s">
        <v>59417</v>
      </c>
      <c r="Q6747" s="66" t="s">
        <v>56037</v>
      </c>
      <c r="R6747" s="66">
        <v>1070494</v>
      </c>
      <c r="Y6747" s="66">
        <v>149.98564434532301</v>
      </c>
    </row>
    <row r="6748" spans="1:25" hidden="1">
      <c r="A6748" s="125"/>
      <c r="B6748" s="66" t="s">
        <v>56033</v>
      </c>
      <c r="C6748" s="66" t="s">
        <v>56032</v>
      </c>
      <c r="D6748" s="66" t="s">
        <v>59416</v>
      </c>
      <c r="E6748" s="66" t="s">
        <v>59415</v>
      </c>
      <c r="F6748" s="66">
        <v>49</v>
      </c>
      <c r="G6748" s="66">
        <v>37.535600000000002</v>
      </c>
      <c r="H6748" s="66">
        <v>106.5228</v>
      </c>
      <c r="I6748" s="66" t="s">
        <v>1388</v>
      </c>
      <c r="O6748" s="66" t="s">
        <v>56037</v>
      </c>
      <c r="P6748" s="66" t="s">
        <v>59414</v>
      </c>
      <c r="Q6748" s="66" t="s">
        <v>56037</v>
      </c>
      <c r="R6748" s="66">
        <v>1070494</v>
      </c>
      <c r="Y6748" s="66">
        <v>149.98564434532301</v>
      </c>
    </row>
    <row r="6749" spans="1:25" hidden="1">
      <c r="A6749" s="125"/>
      <c r="B6749" s="66" t="s">
        <v>56033</v>
      </c>
      <c r="C6749" s="66" t="s">
        <v>56032</v>
      </c>
      <c r="D6749" s="66" t="s">
        <v>59413</v>
      </c>
      <c r="E6749" s="66" t="s">
        <v>59412</v>
      </c>
      <c r="F6749" s="66">
        <v>49</v>
      </c>
      <c r="G6749" s="66">
        <v>37.479999999999997</v>
      </c>
      <c r="H6749" s="66">
        <v>106.4817</v>
      </c>
      <c r="I6749" s="66" t="s">
        <v>1388</v>
      </c>
      <c r="O6749" s="66" t="s">
        <v>56037</v>
      </c>
      <c r="P6749" s="66" t="s">
        <v>59411</v>
      </c>
      <c r="Q6749" s="66" t="s">
        <v>56037</v>
      </c>
      <c r="R6749" s="66">
        <v>1089628</v>
      </c>
      <c r="Y6749" s="66">
        <v>149.98564434532301</v>
      </c>
    </row>
    <row r="6750" spans="1:25" hidden="1">
      <c r="A6750" s="125"/>
      <c r="B6750" s="66" t="s">
        <v>56033</v>
      </c>
      <c r="C6750" s="66" t="s">
        <v>56032</v>
      </c>
      <c r="D6750" s="66" t="s">
        <v>59410</v>
      </c>
      <c r="E6750" s="66" t="s">
        <v>59409</v>
      </c>
      <c r="F6750" s="66">
        <v>49</v>
      </c>
      <c r="G6750" s="66">
        <v>37.530900000000003</v>
      </c>
      <c r="H6750" s="66">
        <v>107.1733</v>
      </c>
      <c r="I6750" s="66" t="s">
        <v>1388</v>
      </c>
      <c r="O6750" s="66" t="s">
        <v>56037</v>
      </c>
      <c r="P6750" s="66" t="s">
        <v>59408</v>
      </c>
      <c r="Q6750" s="66" t="s">
        <v>56037</v>
      </c>
      <c r="Y6750" s="66">
        <v>149.98564434532301</v>
      </c>
    </row>
    <row r="6751" spans="1:25" hidden="1">
      <c r="A6751" s="125"/>
      <c r="B6751" s="66" t="s">
        <v>56033</v>
      </c>
      <c r="C6751" s="66" t="s">
        <v>56032</v>
      </c>
      <c r="D6751" s="66" t="s">
        <v>59404</v>
      </c>
      <c r="E6751" s="66" t="s">
        <v>59407</v>
      </c>
      <c r="F6751" s="66">
        <v>10.52</v>
      </c>
      <c r="G6751" s="66">
        <v>37.94</v>
      </c>
      <c r="H6751" s="66">
        <v>105.82</v>
      </c>
      <c r="I6751" s="66" t="s">
        <v>2259</v>
      </c>
      <c r="N6751" s="66" t="s">
        <v>59406</v>
      </c>
      <c r="O6751" s="66" t="s">
        <v>56065</v>
      </c>
      <c r="P6751" s="66" t="s">
        <v>59405</v>
      </c>
      <c r="Y6751" s="66">
        <v>101.91138862926699</v>
      </c>
    </row>
    <row r="6752" spans="1:25" hidden="1">
      <c r="A6752" s="125"/>
      <c r="B6752" s="66" t="s">
        <v>56033</v>
      </c>
      <c r="C6752" s="66" t="s">
        <v>56032</v>
      </c>
      <c r="D6752" s="66" t="s">
        <v>59404</v>
      </c>
      <c r="E6752" s="66" t="s">
        <v>59403</v>
      </c>
      <c r="F6752" s="66">
        <v>30</v>
      </c>
      <c r="G6752" s="66">
        <v>37.991799999999998</v>
      </c>
      <c r="H6752" s="66">
        <v>105.8075</v>
      </c>
      <c r="I6752" s="66" t="s">
        <v>1388</v>
      </c>
      <c r="O6752" s="66" t="s">
        <v>56037</v>
      </c>
      <c r="P6752" s="66" t="s">
        <v>59402</v>
      </c>
      <c r="Q6752" s="66" t="s">
        <v>56037</v>
      </c>
      <c r="Y6752" s="66">
        <v>91.827945517544904</v>
      </c>
    </row>
    <row r="6753" spans="1:25" hidden="1">
      <c r="A6753" s="125"/>
      <c r="B6753" s="66" t="s">
        <v>56033</v>
      </c>
      <c r="C6753" s="66" t="s">
        <v>56032</v>
      </c>
      <c r="D6753" s="66" t="s">
        <v>59401</v>
      </c>
      <c r="E6753" s="66" t="s">
        <v>59400</v>
      </c>
      <c r="F6753" s="66">
        <v>120</v>
      </c>
      <c r="G6753" s="66">
        <v>36.590000000000003</v>
      </c>
      <c r="H6753" s="66">
        <v>104.17</v>
      </c>
      <c r="I6753" s="66" t="s">
        <v>11</v>
      </c>
      <c r="O6753" s="66" t="s">
        <v>56037</v>
      </c>
      <c r="P6753" s="66" t="s">
        <v>59399</v>
      </c>
      <c r="Q6753" s="66" t="s">
        <v>56037</v>
      </c>
      <c r="R6753" s="66">
        <v>1065100</v>
      </c>
      <c r="Y6753" s="66">
        <v>493.08037506717397</v>
      </c>
    </row>
    <row r="6754" spans="1:25" hidden="1">
      <c r="A6754" s="125"/>
      <c r="B6754" s="66" t="s">
        <v>56033</v>
      </c>
      <c r="C6754" s="66" t="s">
        <v>56032</v>
      </c>
      <c r="D6754" s="66" t="s">
        <v>59398</v>
      </c>
      <c r="E6754" s="66" t="s">
        <v>59397</v>
      </c>
      <c r="F6754" s="66">
        <v>4</v>
      </c>
      <c r="G6754" s="66">
        <v>39.2333</v>
      </c>
      <c r="H6754" s="66">
        <v>106.75</v>
      </c>
      <c r="I6754" s="66" t="s">
        <v>5</v>
      </c>
      <c r="O6754" s="66" t="s">
        <v>56037</v>
      </c>
      <c r="P6754" s="66" t="s">
        <v>59396</v>
      </c>
      <c r="Q6754" s="66" t="s">
        <v>56037</v>
      </c>
      <c r="Y6754" s="66">
        <v>7.6624647634024496</v>
      </c>
    </row>
    <row r="6755" spans="1:25" hidden="1">
      <c r="A6755" s="125"/>
      <c r="B6755" s="66" t="s">
        <v>56033</v>
      </c>
      <c r="C6755" s="66" t="s">
        <v>56032</v>
      </c>
      <c r="D6755" s="66" t="s">
        <v>59395</v>
      </c>
      <c r="E6755" s="66" t="s">
        <v>59394</v>
      </c>
      <c r="F6755" s="66">
        <v>10</v>
      </c>
      <c r="G6755" s="66">
        <v>39.099400000000003</v>
      </c>
      <c r="H6755" s="66">
        <v>106.5222</v>
      </c>
      <c r="I6755" s="66" t="s">
        <v>2259</v>
      </c>
      <c r="O6755" s="66" t="s">
        <v>56037</v>
      </c>
      <c r="P6755" s="66" t="s">
        <v>59393</v>
      </c>
      <c r="Q6755" s="66" t="s">
        <v>56037</v>
      </c>
      <c r="Y6755" s="66">
        <v>96.873943563942902</v>
      </c>
    </row>
    <row r="6756" spans="1:25" hidden="1">
      <c r="A6756" s="125"/>
      <c r="B6756" s="66" t="s">
        <v>56033</v>
      </c>
      <c r="C6756" s="66" t="s">
        <v>56032</v>
      </c>
      <c r="D6756" s="66" t="s">
        <v>59392</v>
      </c>
      <c r="E6756" s="66" t="s">
        <v>59391</v>
      </c>
      <c r="F6756" s="66">
        <v>49</v>
      </c>
      <c r="G6756" s="66">
        <v>37.466700000000003</v>
      </c>
      <c r="H6756" s="66">
        <v>106.6</v>
      </c>
      <c r="I6756" s="66" t="s">
        <v>1388</v>
      </c>
      <c r="O6756" s="66" t="s">
        <v>56037</v>
      </c>
      <c r="P6756" s="66" t="s">
        <v>59390</v>
      </c>
      <c r="Q6756" s="66" t="s">
        <v>56037</v>
      </c>
      <c r="R6756" s="66">
        <v>1089628</v>
      </c>
      <c r="Y6756" s="66">
        <v>149.98564434532301</v>
      </c>
    </row>
    <row r="6757" spans="1:25" hidden="1">
      <c r="A6757" s="125"/>
      <c r="B6757" s="66" t="s">
        <v>56033</v>
      </c>
      <c r="C6757" s="66" t="s">
        <v>56032</v>
      </c>
      <c r="D6757" s="66" t="s">
        <v>59389</v>
      </c>
      <c r="E6757" s="66" t="s">
        <v>59388</v>
      </c>
      <c r="F6757" s="66">
        <v>10</v>
      </c>
      <c r="G6757" s="66">
        <v>37.520000000000003</v>
      </c>
      <c r="H6757" s="66">
        <v>106.6</v>
      </c>
      <c r="I6757" s="66" t="s">
        <v>2259</v>
      </c>
      <c r="O6757" s="66" t="s">
        <v>56065</v>
      </c>
      <c r="P6757" s="66" t="s">
        <v>59387</v>
      </c>
      <c r="Y6757" s="66">
        <v>96.873943563942902</v>
      </c>
    </row>
    <row r="6758" spans="1:25" hidden="1">
      <c r="A6758" s="125"/>
      <c r="B6758" s="66" t="s">
        <v>56033</v>
      </c>
      <c r="C6758" s="66" t="s">
        <v>56032</v>
      </c>
      <c r="D6758" s="66" t="s">
        <v>59386</v>
      </c>
      <c r="E6758" s="66" t="s">
        <v>59385</v>
      </c>
      <c r="F6758" s="66">
        <v>20</v>
      </c>
      <c r="G6758" s="66">
        <v>37.5</v>
      </c>
      <c r="H6758" s="66">
        <v>106.57</v>
      </c>
      <c r="I6758" s="66" t="s">
        <v>2259</v>
      </c>
      <c r="N6758" s="66" t="s">
        <v>59384</v>
      </c>
      <c r="O6758" s="66" t="s">
        <v>56065</v>
      </c>
      <c r="P6758" s="66" t="s">
        <v>59383</v>
      </c>
      <c r="R6758" s="66">
        <v>1088704</v>
      </c>
      <c r="Y6758" s="66">
        <v>193.74788712788501</v>
      </c>
    </row>
    <row r="6759" spans="1:25" hidden="1">
      <c r="A6759" s="125"/>
      <c r="B6759" s="66" t="s">
        <v>56033</v>
      </c>
      <c r="C6759" s="66" t="s">
        <v>56032</v>
      </c>
      <c r="D6759" s="66" t="s">
        <v>59382</v>
      </c>
      <c r="E6759" s="66" t="s">
        <v>59381</v>
      </c>
      <c r="F6759" s="66">
        <v>30</v>
      </c>
      <c r="G6759" s="66">
        <v>37.520000000000003</v>
      </c>
      <c r="H6759" s="66">
        <v>106.6</v>
      </c>
      <c r="I6759" s="66" t="s">
        <v>2259</v>
      </c>
      <c r="N6759" s="66" t="s">
        <v>59380</v>
      </c>
      <c r="O6759" s="66" t="s">
        <v>56065</v>
      </c>
      <c r="P6759" s="66" t="s">
        <v>59379</v>
      </c>
      <c r="Y6759" s="66">
        <v>290.62183069182799</v>
      </c>
    </row>
    <row r="6760" spans="1:25" hidden="1">
      <c r="A6760" s="125"/>
      <c r="B6760" s="66" t="s">
        <v>56033</v>
      </c>
      <c r="C6760" s="66" t="s">
        <v>56032</v>
      </c>
      <c r="D6760" s="66" t="s">
        <v>59378</v>
      </c>
      <c r="E6760" s="66" t="s">
        <v>59377</v>
      </c>
      <c r="F6760" s="66">
        <v>49</v>
      </c>
      <c r="G6760" s="66">
        <v>37.566000000000003</v>
      </c>
      <c r="H6760" s="66">
        <v>106.584</v>
      </c>
      <c r="I6760" s="66" t="s">
        <v>1388</v>
      </c>
      <c r="O6760" s="66" t="s">
        <v>56037</v>
      </c>
      <c r="P6760" s="66" t="s">
        <v>59376</v>
      </c>
      <c r="Q6760" s="66" t="s">
        <v>56037</v>
      </c>
      <c r="R6760" s="66">
        <v>1089628</v>
      </c>
      <c r="Y6760" s="66">
        <v>149.98564434532301</v>
      </c>
    </row>
    <row r="6761" spans="1:25" hidden="1">
      <c r="A6761" s="125"/>
      <c r="B6761" s="66" t="s">
        <v>56033</v>
      </c>
      <c r="C6761" s="66" t="s">
        <v>56032</v>
      </c>
      <c r="D6761" s="66" t="s">
        <v>59375</v>
      </c>
      <c r="E6761" s="66" t="s">
        <v>59374</v>
      </c>
      <c r="F6761" s="66">
        <v>50</v>
      </c>
      <c r="G6761" s="66">
        <v>37.950000000000003</v>
      </c>
      <c r="H6761" s="66">
        <v>105.83329999999999</v>
      </c>
      <c r="I6761" s="66" t="s">
        <v>1388</v>
      </c>
      <c r="O6761" s="66" t="s">
        <v>56037</v>
      </c>
      <c r="P6761" s="66" t="s">
        <v>59373</v>
      </c>
      <c r="Q6761" s="66" t="s">
        <v>56037</v>
      </c>
      <c r="Y6761" s="66">
        <v>153.046575862574</v>
      </c>
    </row>
    <row r="6762" spans="1:25" hidden="1">
      <c r="A6762" s="125"/>
      <c r="B6762" s="66" t="s">
        <v>56033</v>
      </c>
      <c r="C6762" s="66" t="s">
        <v>56032</v>
      </c>
      <c r="D6762" s="66" t="s">
        <v>59372</v>
      </c>
      <c r="E6762" s="66" t="s">
        <v>59371</v>
      </c>
      <c r="F6762" s="66">
        <v>30</v>
      </c>
      <c r="G6762" s="66">
        <v>38.11</v>
      </c>
      <c r="H6762" s="66">
        <v>105.46</v>
      </c>
      <c r="I6762" s="66" t="s">
        <v>1388</v>
      </c>
      <c r="O6762" s="66" t="s">
        <v>56037</v>
      </c>
      <c r="P6762" s="66" t="s">
        <v>59370</v>
      </c>
      <c r="Q6762" s="66" t="s">
        <v>56037</v>
      </c>
      <c r="Y6762" s="66">
        <v>91.827945517544904</v>
      </c>
    </row>
    <row r="6763" spans="1:25" hidden="1">
      <c r="A6763" s="125"/>
      <c r="B6763" s="66" t="s">
        <v>56033</v>
      </c>
      <c r="C6763" s="66" t="s">
        <v>56032</v>
      </c>
      <c r="D6763" s="66" t="s">
        <v>59369</v>
      </c>
      <c r="E6763" s="66" t="s">
        <v>59368</v>
      </c>
      <c r="F6763" s="66">
        <v>49</v>
      </c>
      <c r="G6763" s="66">
        <v>36.836300000000001</v>
      </c>
      <c r="H6763" s="66">
        <v>106.5869</v>
      </c>
      <c r="I6763" s="66" t="s">
        <v>1388</v>
      </c>
      <c r="O6763" s="66" t="s">
        <v>56037</v>
      </c>
      <c r="P6763" s="66" t="s">
        <v>59367</v>
      </c>
      <c r="Q6763" s="66" t="s">
        <v>56037</v>
      </c>
      <c r="Y6763" s="66">
        <v>149.98564434532301</v>
      </c>
    </row>
    <row r="6764" spans="1:25" hidden="1">
      <c r="A6764" s="125"/>
      <c r="B6764" s="66" t="s">
        <v>56033</v>
      </c>
      <c r="C6764" s="66" t="s">
        <v>56032</v>
      </c>
      <c r="D6764" s="66" t="s">
        <v>59366</v>
      </c>
      <c r="E6764" s="66" t="s">
        <v>59365</v>
      </c>
      <c r="F6764" s="66">
        <v>49</v>
      </c>
      <c r="G6764" s="66">
        <v>36.805</v>
      </c>
      <c r="H6764" s="66">
        <v>106.5125</v>
      </c>
      <c r="I6764" s="66" t="s">
        <v>1388</v>
      </c>
      <c r="O6764" s="66" t="s">
        <v>56037</v>
      </c>
      <c r="P6764" s="66" t="s">
        <v>59364</v>
      </c>
      <c r="Q6764" s="66" t="s">
        <v>56037</v>
      </c>
      <c r="Y6764" s="66">
        <v>149.98564434532301</v>
      </c>
    </row>
    <row r="6765" spans="1:25" hidden="1">
      <c r="A6765" s="125"/>
      <c r="B6765" s="66" t="s">
        <v>56033</v>
      </c>
      <c r="C6765" s="66" t="s">
        <v>56032</v>
      </c>
      <c r="D6765" s="66" t="s">
        <v>59363</v>
      </c>
      <c r="E6765" s="66" t="s">
        <v>59362</v>
      </c>
      <c r="F6765" s="66">
        <v>49</v>
      </c>
      <c r="G6765" s="66">
        <v>36.6706</v>
      </c>
      <c r="H6765" s="66">
        <v>106.4486</v>
      </c>
      <c r="I6765" s="66" t="s">
        <v>1388</v>
      </c>
      <c r="O6765" s="66" t="s">
        <v>56037</v>
      </c>
      <c r="P6765" s="66" t="s">
        <v>59361</v>
      </c>
      <c r="Q6765" s="66" t="s">
        <v>56037</v>
      </c>
      <c r="Y6765" s="66">
        <v>149.98564434532301</v>
      </c>
    </row>
    <row r="6766" spans="1:25" hidden="1">
      <c r="A6766" s="125"/>
      <c r="B6766" s="66" t="s">
        <v>56033</v>
      </c>
      <c r="C6766" s="66" t="s">
        <v>56032</v>
      </c>
      <c r="D6766" s="66" t="s">
        <v>59360</v>
      </c>
      <c r="E6766" s="66" t="s">
        <v>59359</v>
      </c>
      <c r="F6766" s="66">
        <v>50</v>
      </c>
      <c r="G6766" s="66">
        <v>36.690600000000003</v>
      </c>
      <c r="H6766" s="66">
        <v>106.4314</v>
      </c>
      <c r="I6766" s="66" t="s">
        <v>1388</v>
      </c>
      <c r="O6766" s="66" t="s">
        <v>56037</v>
      </c>
      <c r="P6766" s="66" t="s">
        <v>59358</v>
      </c>
      <c r="Q6766" s="66" t="s">
        <v>56037</v>
      </c>
      <c r="Y6766" s="66">
        <v>153.046575862574</v>
      </c>
    </row>
    <row r="6767" spans="1:25" hidden="1">
      <c r="A6767" s="125"/>
      <c r="B6767" s="66" t="s">
        <v>56033</v>
      </c>
      <c r="C6767" s="66" t="s">
        <v>56032</v>
      </c>
      <c r="D6767" s="66" t="s">
        <v>59357</v>
      </c>
      <c r="E6767" s="66" t="s">
        <v>59356</v>
      </c>
      <c r="F6767" s="66">
        <v>50</v>
      </c>
      <c r="G6767" s="66">
        <v>36.690600000000003</v>
      </c>
      <c r="H6767" s="66">
        <v>106.4315</v>
      </c>
      <c r="I6767" s="66" t="s">
        <v>1388</v>
      </c>
      <c r="O6767" s="66" t="s">
        <v>56037</v>
      </c>
      <c r="P6767" s="66" t="s">
        <v>59355</v>
      </c>
      <c r="Q6767" s="66" t="s">
        <v>56037</v>
      </c>
      <c r="Y6767" s="66">
        <v>153.046575862574</v>
      </c>
    </row>
    <row r="6768" spans="1:25" hidden="1">
      <c r="A6768" s="125"/>
      <c r="B6768" s="66" t="s">
        <v>56033</v>
      </c>
      <c r="C6768" s="66" t="s">
        <v>56032</v>
      </c>
      <c r="D6768" s="66" t="s">
        <v>59354</v>
      </c>
      <c r="E6768" s="66" t="s">
        <v>59353</v>
      </c>
      <c r="F6768" s="66">
        <v>49</v>
      </c>
      <c r="G6768" s="66">
        <v>37.076700000000002</v>
      </c>
      <c r="H6768" s="66">
        <v>106.1853</v>
      </c>
      <c r="I6768" s="66" t="s">
        <v>1388</v>
      </c>
      <c r="O6768" s="66" t="s">
        <v>56037</v>
      </c>
      <c r="P6768" s="66" t="s">
        <v>59352</v>
      </c>
      <c r="Q6768" s="66" t="s">
        <v>56037</v>
      </c>
      <c r="Y6768" s="66">
        <v>149.98564434532301</v>
      </c>
    </row>
    <row r="6769" spans="1:25" hidden="1">
      <c r="A6769" s="125"/>
      <c r="B6769" s="66" t="s">
        <v>56033</v>
      </c>
      <c r="C6769" s="66" t="s">
        <v>56032</v>
      </c>
      <c r="D6769" s="66" t="s">
        <v>59351</v>
      </c>
      <c r="E6769" s="66" t="s">
        <v>59350</v>
      </c>
      <c r="F6769" s="66">
        <v>49</v>
      </c>
      <c r="G6769" s="66">
        <v>37.297800000000002</v>
      </c>
      <c r="H6769" s="66">
        <v>105.8683</v>
      </c>
      <c r="I6769" s="66" t="s">
        <v>1388</v>
      </c>
      <c r="O6769" s="66" t="s">
        <v>56037</v>
      </c>
      <c r="P6769" s="66" t="s">
        <v>59349</v>
      </c>
      <c r="Q6769" s="66" t="s">
        <v>56037</v>
      </c>
      <c r="Y6769" s="66">
        <v>149.98564434532301</v>
      </c>
    </row>
    <row r="6770" spans="1:25" hidden="1">
      <c r="A6770" s="125"/>
      <c r="B6770" s="66" t="s">
        <v>56033</v>
      </c>
      <c r="C6770" s="66" t="s">
        <v>56032</v>
      </c>
      <c r="D6770" s="66" t="s">
        <v>59348</v>
      </c>
      <c r="E6770" s="66" t="s">
        <v>59347</v>
      </c>
      <c r="F6770" s="66">
        <v>49</v>
      </c>
      <c r="G6770" s="66">
        <v>36.891100000000002</v>
      </c>
      <c r="H6770" s="66">
        <v>106.4696</v>
      </c>
      <c r="I6770" s="66" t="s">
        <v>1388</v>
      </c>
      <c r="O6770" s="66" t="s">
        <v>56037</v>
      </c>
      <c r="P6770" s="66" t="s">
        <v>59346</v>
      </c>
      <c r="Q6770" s="66" t="s">
        <v>56037</v>
      </c>
      <c r="Y6770" s="66">
        <v>149.98564434532301</v>
      </c>
    </row>
    <row r="6771" spans="1:25" hidden="1">
      <c r="A6771" s="125"/>
      <c r="B6771" s="66" t="s">
        <v>56033</v>
      </c>
      <c r="C6771" s="66" t="s">
        <v>56032</v>
      </c>
      <c r="D6771" s="66" t="s">
        <v>59345</v>
      </c>
      <c r="E6771" s="66" t="s">
        <v>59344</v>
      </c>
      <c r="F6771" s="66">
        <v>8</v>
      </c>
      <c r="G6771" s="66">
        <v>39.238599999999998</v>
      </c>
      <c r="H6771" s="66">
        <v>106.22969999999999</v>
      </c>
      <c r="I6771" s="66" t="s">
        <v>5</v>
      </c>
      <c r="O6771" s="66" t="s">
        <v>56037</v>
      </c>
      <c r="P6771" s="66" t="s">
        <v>59343</v>
      </c>
      <c r="Q6771" s="66" t="s">
        <v>56037</v>
      </c>
      <c r="Y6771" s="66">
        <v>15.324929526804899</v>
      </c>
    </row>
    <row r="6772" spans="1:25" hidden="1">
      <c r="A6772" s="125"/>
      <c r="B6772" s="66" t="s">
        <v>56033</v>
      </c>
      <c r="C6772" s="66" t="s">
        <v>56032</v>
      </c>
      <c r="D6772" s="66" t="s">
        <v>59342</v>
      </c>
      <c r="E6772" s="66" t="s">
        <v>59341</v>
      </c>
      <c r="F6772" s="66">
        <v>49</v>
      </c>
      <c r="G6772" s="66">
        <v>37.541699999999999</v>
      </c>
      <c r="H6772" s="66">
        <v>107.2214</v>
      </c>
      <c r="I6772" s="66" t="s">
        <v>1388</v>
      </c>
      <c r="O6772" s="66" t="s">
        <v>56037</v>
      </c>
      <c r="P6772" s="66" t="s">
        <v>59340</v>
      </c>
      <c r="Q6772" s="66" t="s">
        <v>56037</v>
      </c>
      <c r="Y6772" s="66">
        <v>149.98564434532301</v>
      </c>
    </row>
    <row r="6773" spans="1:25" hidden="1">
      <c r="A6773" s="125"/>
      <c r="B6773" s="66" t="s">
        <v>56033</v>
      </c>
      <c r="C6773" s="66" t="s">
        <v>56032</v>
      </c>
      <c r="D6773" s="66" t="s">
        <v>59339</v>
      </c>
      <c r="E6773" s="66" t="s">
        <v>59338</v>
      </c>
      <c r="F6773" s="66">
        <v>49</v>
      </c>
      <c r="G6773" s="66">
        <v>37.18</v>
      </c>
      <c r="H6773" s="66">
        <v>105.54</v>
      </c>
      <c r="I6773" s="66" t="s">
        <v>1388</v>
      </c>
      <c r="O6773" s="66" t="s">
        <v>56037</v>
      </c>
      <c r="P6773" s="66" t="s">
        <v>59337</v>
      </c>
      <c r="Q6773" s="66" t="s">
        <v>56037</v>
      </c>
      <c r="Y6773" s="66">
        <v>149.98564434532301</v>
      </c>
    </row>
    <row r="6774" spans="1:25" hidden="1">
      <c r="A6774" s="125"/>
      <c r="B6774" s="66" t="s">
        <v>56033</v>
      </c>
      <c r="C6774" s="66" t="s">
        <v>56032</v>
      </c>
      <c r="D6774" s="66" t="s">
        <v>59336</v>
      </c>
      <c r="E6774" s="66" t="s">
        <v>59335</v>
      </c>
      <c r="F6774" s="66">
        <v>660</v>
      </c>
      <c r="G6774" s="66">
        <v>37.590000000000003</v>
      </c>
      <c r="H6774" s="66">
        <v>105.706</v>
      </c>
      <c r="I6774" s="66" t="s">
        <v>2</v>
      </c>
      <c r="M6774" s="66">
        <v>2006</v>
      </c>
      <c r="N6774" s="66" t="s">
        <v>59334</v>
      </c>
      <c r="O6774" s="66" t="s">
        <v>821</v>
      </c>
      <c r="P6774" s="66" t="s">
        <v>822</v>
      </c>
      <c r="Q6774" s="66" t="s">
        <v>821</v>
      </c>
      <c r="R6774" s="66">
        <v>1055214</v>
      </c>
      <c r="Y6774" s="66">
        <v>2841.8863095599299</v>
      </c>
    </row>
    <row r="6775" spans="1:25" hidden="1">
      <c r="A6775" s="125"/>
      <c r="B6775" s="66" t="s">
        <v>56033</v>
      </c>
      <c r="C6775" s="66" t="s">
        <v>56032</v>
      </c>
      <c r="D6775" s="66" t="s">
        <v>59333</v>
      </c>
      <c r="E6775" s="66" t="s">
        <v>59332</v>
      </c>
      <c r="F6775" s="66">
        <v>20</v>
      </c>
      <c r="G6775" s="66">
        <v>37.39</v>
      </c>
      <c r="H6775" s="66">
        <v>105.41</v>
      </c>
      <c r="I6775" s="66" t="s">
        <v>2259</v>
      </c>
      <c r="N6775" s="66" t="s">
        <v>59331</v>
      </c>
      <c r="O6775" s="66" t="s">
        <v>56065</v>
      </c>
      <c r="P6775" s="66" t="s">
        <v>59330</v>
      </c>
      <c r="Y6775" s="66">
        <v>193.74788712788501</v>
      </c>
    </row>
    <row r="6776" spans="1:25" hidden="1">
      <c r="A6776" s="125"/>
      <c r="B6776" s="66" t="s">
        <v>56033</v>
      </c>
      <c r="C6776" s="66" t="s">
        <v>56032</v>
      </c>
      <c r="D6776" s="66" t="s">
        <v>59329</v>
      </c>
      <c r="E6776" s="66" t="s">
        <v>59328</v>
      </c>
      <c r="F6776" s="66">
        <v>10</v>
      </c>
      <c r="G6776" s="66">
        <v>39.26</v>
      </c>
      <c r="H6776" s="66">
        <v>106.71</v>
      </c>
      <c r="I6776" s="66" t="s">
        <v>2259</v>
      </c>
      <c r="N6776" s="66" t="s">
        <v>59327</v>
      </c>
      <c r="O6776" s="66" t="s">
        <v>56065</v>
      </c>
      <c r="P6776" s="66" t="s">
        <v>59326</v>
      </c>
      <c r="R6776" s="66">
        <v>1088705</v>
      </c>
      <c r="Y6776" s="66">
        <v>96.873943563942902</v>
      </c>
    </row>
    <row r="6777" spans="1:25" hidden="1">
      <c r="A6777" s="125"/>
      <c r="B6777" s="66" t="s">
        <v>56033</v>
      </c>
      <c r="C6777" s="66" t="s">
        <v>56032</v>
      </c>
      <c r="D6777" s="66" t="s">
        <v>59325</v>
      </c>
      <c r="E6777" s="66" t="s">
        <v>59324</v>
      </c>
      <c r="F6777" s="66">
        <v>20</v>
      </c>
      <c r="G6777" s="66">
        <v>28.334700000000002</v>
      </c>
      <c r="H6777" s="66">
        <v>107.4064</v>
      </c>
      <c r="I6777" s="66" t="s">
        <v>11</v>
      </c>
      <c r="O6777" s="66" t="s">
        <v>56037</v>
      </c>
      <c r="P6777" s="66" t="s">
        <v>59323</v>
      </c>
      <c r="Q6777" s="66" t="s">
        <v>56037</v>
      </c>
      <c r="Y6777" s="66">
        <v>82.1800625111958</v>
      </c>
    </row>
    <row r="6778" spans="1:25" hidden="1">
      <c r="A6778" s="125"/>
      <c r="B6778" s="66" t="s">
        <v>56033</v>
      </c>
      <c r="C6778" s="66" t="s">
        <v>56032</v>
      </c>
      <c r="D6778" s="66" t="s">
        <v>59322</v>
      </c>
      <c r="E6778" s="66" t="s">
        <v>59321</v>
      </c>
      <c r="F6778" s="66">
        <v>49</v>
      </c>
      <c r="G6778" s="66">
        <v>41.837499999999999</v>
      </c>
      <c r="H6778" s="66">
        <v>113.9537</v>
      </c>
      <c r="I6778" s="66" t="s">
        <v>1388</v>
      </c>
      <c r="O6778" s="66" t="s">
        <v>56037</v>
      </c>
      <c r="P6778" s="66" t="s">
        <v>59320</v>
      </c>
      <c r="Q6778" s="66" t="s">
        <v>56037</v>
      </c>
      <c r="Y6778" s="66">
        <v>149.98564434532301</v>
      </c>
    </row>
    <row r="6779" spans="1:25" hidden="1">
      <c r="A6779" s="125"/>
      <c r="B6779" s="66" t="s">
        <v>56033</v>
      </c>
      <c r="C6779" s="66" t="s">
        <v>56032</v>
      </c>
      <c r="D6779" s="66" t="s">
        <v>59319</v>
      </c>
      <c r="E6779" s="66" t="s">
        <v>59318</v>
      </c>
      <c r="F6779" s="66">
        <v>80</v>
      </c>
      <c r="G6779" s="66">
        <v>19.010000000000002</v>
      </c>
      <c r="H6779" s="66">
        <v>110.2</v>
      </c>
      <c r="I6779" s="66" t="s">
        <v>11</v>
      </c>
      <c r="M6779" s="66">
        <v>1979</v>
      </c>
      <c r="O6779" s="66" t="s">
        <v>59317</v>
      </c>
      <c r="P6779" s="66" t="s">
        <v>59316</v>
      </c>
      <c r="R6779" s="66">
        <v>1034588</v>
      </c>
      <c r="Y6779" s="66">
        <v>328.72025004478297</v>
      </c>
    </row>
    <row r="6780" spans="1:25" hidden="1">
      <c r="A6780" s="125"/>
      <c r="B6780" s="66" t="s">
        <v>56033</v>
      </c>
      <c r="C6780" s="66" t="s">
        <v>56032</v>
      </c>
      <c r="D6780" s="66" t="s">
        <v>59315</v>
      </c>
      <c r="E6780" s="66" t="s">
        <v>59314</v>
      </c>
      <c r="F6780" s="66">
        <v>43</v>
      </c>
      <c r="G6780" s="66">
        <v>23.44</v>
      </c>
      <c r="H6780" s="66">
        <v>117.07</v>
      </c>
      <c r="I6780" s="66" t="s">
        <v>1388</v>
      </c>
      <c r="N6780" s="66">
        <v>1</v>
      </c>
      <c r="O6780" s="66" t="s">
        <v>56058</v>
      </c>
      <c r="P6780" s="66" t="s">
        <v>56057</v>
      </c>
      <c r="Y6780" s="66">
        <v>131.62005524181399</v>
      </c>
    </row>
    <row r="6781" spans="1:25" hidden="1">
      <c r="A6781" s="125"/>
      <c r="B6781" s="66" t="s">
        <v>56033</v>
      </c>
      <c r="C6781" s="66" t="s">
        <v>56032</v>
      </c>
      <c r="D6781" s="66" t="s">
        <v>59313</v>
      </c>
      <c r="E6781" s="66" t="s">
        <v>59312</v>
      </c>
      <c r="F6781" s="66">
        <v>100</v>
      </c>
      <c r="G6781" s="66">
        <v>27.3657</v>
      </c>
      <c r="H6781" s="66">
        <v>119.4298</v>
      </c>
      <c r="I6781" s="66" t="s">
        <v>11</v>
      </c>
      <c r="M6781" s="66">
        <v>2006</v>
      </c>
      <c r="N6781" s="66" t="s">
        <v>59311</v>
      </c>
      <c r="O6781" s="66" t="s">
        <v>1327</v>
      </c>
      <c r="P6781" s="66" t="s">
        <v>59310</v>
      </c>
      <c r="Q6781" s="66" t="s">
        <v>1327</v>
      </c>
      <c r="R6781" s="66">
        <v>1079882</v>
      </c>
      <c r="Y6781" s="66">
        <v>410.90031255597899</v>
      </c>
    </row>
    <row r="6782" spans="1:25" hidden="1">
      <c r="A6782" s="125"/>
      <c r="B6782" s="66" t="s">
        <v>56033</v>
      </c>
      <c r="C6782" s="66" t="s">
        <v>56032</v>
      </c>
      <c r="D6782" s="66" t="s">
        <v>59309</v>
      </c>
      <c r="E6782" s="66" t="s">
        <v>59308</v>
      </c>
      <c r="F6782" s="66">
        <v>2</v>
      </c>
      <c r="G6782" s="66">
        <v>25.862100000000002</v>
      </c>
      <c r="H6782" s="66">
        <v>105.89790000000001</v>
      </c>
      <c r="I6782" s="66" t="s">
        <v>11</v>
      </c>
      <c r="O6782" s="66" t="s">
        <v>56037</v>
      </c>
      <c r="P6782" s="66" t="s">
        <v>59307</v>
      </c>
      <c r="Q6782" s="66" t="s">
        <v>56037</v>
      </c>
      <c r="Y6782" s="66">
        <v>8.2180062511195793</v>
      </c>
    </row>
    <row r="6783" spans="1:25" hidden="1">
      <c r="A6783" s="125"/>
      <c r="B6783" s="66" t="s">
        <v>56033</v>
      </c>
      <c r="C6783" s="66" t="s">
        <v>56032</v>
      </c>
      <c r="D6783" s="66" t="s">
        <v>59306</v>
      </c>
      <c r="E6783" s="66" t="s">
        <v>59305</v>
      </c>
      <c r="F6783" s="66">
        <v>12</v>
      </c>
      <c r="G6783" s="66">
        <v>24.19</v>
      </c>
      <c r="H6783" s="66">
        <v>105.33</v>
      </c>
      <c r="I6783" s="66" t="s">
        <v>11</v>
      </c>
      <c r="O6783" s="66" t="s">
        <v>56037</v>
      </c>
      <c r="P6783" s="66" t="s">
        <v>59304</v>
      </c>
      <c r="Q6783" s="66" t="s">
        <v>56037</v>
      </c>
      <c r="Y6783" s="66">
        <v>49.308037506717397</v>
      </c>
    </row>
    <row r="6784" spans="1:25" hidden="1">
      <c r="A6784" s="125"/>
      <c r="B6784" s="66" t="s">
        <v>56033</v>
      </c>
      <c r="C6784" s="66" t="s">
        <v>56032</v>
      </c>
      <c r="D6784" s="66" t="s">
        <v>59303</v>
      </c>
      <c r="E6784" s="66" t="s">
        <v>59302</v>
      </c>
      <c r="F6784" s="66">
        <v>600</v>
      </c>
      <c r="G6784" s="66">
        <v>39.892600000000002</v>
      </c>
      <c r="H6784" s="66">
        <v>106.76609999999999</v>
      </c>
      <c r="I6784" s="66" t="s">
        <v>2</v>
      </c>
      <c r="M6784" s="66">
        <v>2008</v>
      </c>
      <c r="N6784" s="66" t="s">
        <v>57621</v>
      </c>
      <c r="O6784" s="66" t="s">
        <v>821</v>
      </c>
      <c r="P6784" s="66" t="s">
        <v>822</v>
      </c>
      <c r="Q6784" s="66" t="s">
        <v>821</v>
      </c>
      <c r="R6784" s="66">
        <v>1088088</v>
      </c>
      <c r="Y6784" s="66">
        <v>2583.5330086908398</v>
      </c>
    </row>
    <row r="6785" spans="1:25" hidden="1">
      <c r="A6785" s="125"/>
      <c r="B6785" s="66" t="s">
        <v>56033</v>
      </c>
      <c r="C6785" s="66" t="s">
        <v>56032</v>
      </c>
      <c r="D6785" s="66" t="s">
        <v>59301</v>
      </c>
      <c r="E6785" s="66" t="s">
        <v>59300</v>
      </c>
      <c r="F6785" s="66">
        <v>5850</v>
      </c>
      <c r="G6785" s="66">
        <v>22.640899999999998</v>
      </c>
      <c r="H6785" s="66">
        <v>100.42870000000001</v>
      </c>
      <c r="I6785" s="66" t="s">
        <v>11</v>
      </c>
      <c r="O6785" s="66" t="s">
        <v>56042</v>
      </c>
      <c r="P6785" s="66" t="s">
        <v>56041</v>
      </c>
      <c r="Q6785" s="66" t="s">
        <v>1327</v>
      </c>
      <c r="R6785" s="66">
        <v>1070858</v>
      </c>
      <c r="Y6785" s="66">
        <v>24037.668284524701</v>
      </c>
    </row>
    <row r="6786" spans="1:25" hidden="1">
      <c r="A6786" s="125"/>
      <c r="B6786" s="66" t="s">
        <v>56033</v>
      </c>
      <c r="C6786" s="66" t="s">
        <v>56032</v>
      </c>
      <c r="D6786" s="66" t="s">
        <v>59299</v>
      </c>
      <c r="E6786" s="66" t="s">
        <v>59298</v>
      </c>
      <c r="F6786" s="66">
        <v>660</v>
      </c>
      <c r="G6786" s="66">
        <v>39.9041</v>
      </c>
      <c r="H6786" s="66">
        <v>106.7679</v>
      </c>
      <c r="I6786" s="66" t="s">
        <v>2</v>
      </c>
      <c r="M6786" s="66">
        <v>2015</v>
      </c>
      <c r="N6786" s="66" t="s">
        <v>59297</v>
      </c>
      <c r="O6786" s="66" t="s">
        <v>821</v>
      </c>
      <c r="P6786" s="66" t="s">
        <v>822</v>
      </c>
      <c r="Q6786" s="66" t="s">
        <v>821</v>
      </c>
      <c r="Y6786" s="66">
        <v>2841.8863095599299</v>
      </c>
    </row>
    <row r="6787" spans="1:25" hidden="1">
      <c r="A6787" s="125"/>
      <c r="B6787" s="66" t="s">
        <v>56033</v>
      </c>
      <c r="C6787" s="66" t="s">
        <v>56032</v>
      </c>
      <c r="D6787" s="66" t="s">
        <v>59296</v>
      </c>
      <c r="E6787" s="66" t="s">
        <v>59295</v>
      </c>
      <c r="F6787" s="66">
        <v>1960</v>
      </c>
      <c r="G6787" s="66">
        <v>39.3857</v>
      </c>
      <c r="H6787" s="66">
        <v>106.9657</v>
      </c>
      <c r="I6787" s="66" t="s">
        <v>2</v>
      </c>
      <c r="M6787" s="66">
        <v>2009</v>
      </c>
      <c r="N6787" s="66" t="s">
        <v>59294</v>
      </c>
      <c r="O6787" s="66" t="s">
        <v>821</v>
      </c>
      <c r="P6787" s="66" t="s">
        <v>822</v>
      </c>
      <c r="Q6787" s="66" t="s">
        <v>821</v>
      </c>
      <c r="Y6787" s="66">
        <v>8439.5411617234295</v>
      </c>
    </row>
    <row r="6788" spans="1:25" hidden="1">
      <c r="A6788" s="125"/>
      <c r="B6788" s="66" t="s">
        <v>56033</v>
      </c>
      <c r="C6788" s="66" t="s">
        <v>56032</v>
      </c>
      <c r="D6788" s="66" t="s">
        <v>59293</v>
      </c>
      <c r="E6788" s="66" t="s">
        <v>59292</v>
      </c>
      <c r="F6788" s="66">
        <v>660</v>
      </c>
      <c r="G6788" s="66">
        <v>39.350299999999997</v>
      </c>
      <c r="H6788" s="66">
        <v>107.01</v>
      </c>
      <c r="I6788" s="66" t="s">
        <v>2</v>
      </c>
      <c r="M6788" s="66">
        <v>2015</v>
      </c>
      <c r="N6788" s="66" t="s">
        <v>59291</v>
      </c>
      <c r="O6788" s="66" t="s">
        <v>821</v>
      </c>
      <c r="P6788" s="66" t="s">
        <v>822</v>
      </c>
      <c r="Q6788" s="66" t="s">
        <v>821</v>
      </c>
      <c r="Y6788" s="66">
        <v>2841.8863095599299</v>
      </c>
    </row>
    <row r="6789" spans="1:25" hidden="1">
      <c r="A6789" s="125"/>
      <c r="B6789" s="66" t="s">
        <v>56033</v>
      </c>
      <c r="C6789" s="66" t="s">
        <v>56032</v>
      </c>
      <c r="D6789" s="66" t="s">
        <v>59290</v>
      </c>
      <c r="E6789" s="66" t="s">
        <v>59289</v>
      </c>
      <c r="F6789" s="66">
        <v>200</v>
      </c>
      <c r="G6789" s="66">
        <v>39.329300000000003</v>
      </c>
      <c r="H6789" s="66">
        <v>110.15179999999999</v>
      </c>
      <c r="I6789" s="66" t="s">
        <v>2</v>
      </c>
      <c r="M6789" s="66">
        <v>2007</v>
      </c>
      <c r="N6789" s="66" t="s">
        <v>58482</v>
      </c>
      <c r="O6789" s="66" t="s">
        <v>821</v>
      </c>
      <c r="P6789" s="66" t="s">
        <v>822</v>
      </c>
      <c r="Q6789" s="66" t="s">
        <v>821</v>
      </c>
      <c r="Y6789" s="66">
        <v>861.17766956361595</v>
      </c>
    </row>
    <row r="6790" spans="1:25" hidden="1">
      <c r="A6790" s="125"/>
      <c r="B6790" s="66" t="s">
        <v>56033</v>
      </c>
      <c r="C6790" s="66" t="s">
        <v>56032</v>
      </c>
      <c r="D6790" s="66" t="s">
        <v>59288</v>
      </c>
      <c r="E6790" s="66" t="s">
        <v>59287</v>
      </c>
      <c r="F6790" s="66">
        <v>600</v>
      </c>
      <c r="G6790" s="66">
        <v>26.064499999999999</v>
      </c>
      <c r="H6790" s="66">
        <v>104.5341</v>
      </c>
      <c r="I6790" s="66" t="s">
        <v>2</v>
      </c>
      <c r="M6790" s="66">
        <v>2014</v>
      </c>
      <c r="O6790" s="66" t="s">
        <v>821</v>
      </c>
      <c r="P6790" s="66" t="s">
        <v>822</v>
      </c>
      <c r="Q6790" s="66" t="s">
        <v>821</v>
      </c>
      <c r="R6790" s="66">
        <v>1090360</v>
      </c>
      <c r="Y6790" s="66">
        <v>2583.5330086908398</v>
      </c>
    </row>
    <row r="6791" spans="1:25" hidden="1">
      <c r="A6791" s="125"/>
      <c r="B6791" s="66" t="s">
        <v>56033</v>
      </c>
      <c r="C6791" s="66" t="s">
        <v>56032</v>
      </c>
      <c r="D6791" s="66" t="s">
        <v>59286</v>
      </c>
      <c r="E6791" s="66" t="s">
        <v>59285</v>
      </c>
      <c r="F6791" s="66">
        <v>160</v>
      </c>
      <c r="G6791" s="66">
        <v>30.18</v>
      </c>
      <c r="H6791" s="66">
        <v>91.352000000000004</v>
      </c>
      <c r="I6791" s="66" t="s">
        <v>11</v>
      </c>
      <c r="M6791" s="66">
        <v>2013</v>
      </c>
      <c r="O6791" s="66" t="s">
        <v>56135</v>
      </c>
      <c r="P6791" s="66" t="s">
        <v>59284</v>
      </c>
      <c r="R6791" s="66">
        <v>1096359</v>
      </c>
      <c r="Y6791" s="66">
        <v>657.44050008956594</v>
      </c>
    </row>
    <row r="6792" spans="1:25" hidden="1">
      <c r="A6792" s="125"/>
      <c r="B6792" s="66" t="s">
        <v>56033</v>
      </c>
      <c r="C6792" s="66" t="s">
        <v>56032</v>
      </c>
      <c r="D6792" s="66" t="s">
        <v>59283</v>
      </c>
      <c r="E6792" s="66" t="s">
        <v>59282</v>
      </c>
      <c r="F6792" s="66">
        <v>150</v>
      </c>
      <c r="G6792" s="66">
        <v>40.389499999999998</v>
      </c>
      <c r="H6792" s="66">
        <v>118.2803</v>
      </c>
      <c r="I6792" s="66" t="s">
        <v>11</v>
      </c>
      <c r="M6792" s="66">
        <v>1981</v>
      </c>
      <c r="O6792" s="66" t="s">
        <v>1327</v>
      </c>
      <c r="P6792" s="66" t="s">
        <v>59281</v>
      </c>
      <c r="Q6792" s="66" t="s">
        <v>1327</v>
      </c>
      <c r="R6792" s="66">
        <v>1018233</v>
      </c>
      <c r="Y6792" s="66">
        <v>616.35046883396797</v>
      </c>
    </row>
    <row r="6793" spans="1:25" hidden="1">
      <c r="A6793" s="125"/>
      <c r="B6793" s="66" t="s">
        <v>56033</v>
      </c>
      <c r="C6793" s="66" t="s">
        <v>56032</v>
      </c>
      <c r="D6793" s="66" t="s">
        <v>59280</v>
      </c>
      <c r="E6793" s="66" t="s">
        <v>59279</v>
      </c>
      <c r="F6793" s="66">
        <v>60</v>
      </c>
      <c r="G6793" s="66">
        <v>41.2</v>
      </c>
      <c r="H6793" s="66">
        <v>122.00579999999999</v>
      </c>
      <c r="I6793" s="66" t="s">
        <v>2</v>
      </c>
      <c r="M6793" s="66">
        <v>2008</v>
      </c>
      <c r="N6793" s="66" t="s">
        <v>59278</v>
      </c>
      <c r="O6793" s="66" t="s">
        <v>821</v>
      </c>
      <c r="P6793" s="66" t="s">
        <v>822</v>
      </c>
      <c r="Q6793" s="66" t="s">
        <v>821</v>
      </c>
      <c r="Y6793" s="66">
        <v>258.35330086908402</v>
      </c>
    </row>
    <row r="6794" spans="1:25" hidden="1">
      <c r="A6794" s="125"/>
      <c r="B6794" s="66" t="s">
        <v>56033</v>
      </c>
      <c r="C6794" s="66" t="s">
        <v>56032</v>
      </c>
      <c r="D6794" s="66" t="s">
        <v>59277</v>
      </c>
      <c r="E6794" s="66" t="s">
        <v>59276</v>
      </c>
      <c r="F6794" s="66">
        <v>700</v>
      </c>
      <c r="G6794" s="66">
        <v>41.136600000000001</v>
      </c>
      <c r="H6794" s="66">
        <v>122.1361</v>
      </c>
      <c r="I6794" s="66" t="s">
        <v>2</v>
      </c>
      <c r="M6794" s="66">
        <v>2014</v>
      </c>
      <c r="N6794" s="66" t="s">
        <v>56772</v>
      </c>
      <c r="O6794" s="66" t="s">
        <v>821</v>
      </c>
      <c r="P6794" s="66" t="s">
        <v>822</v>
      </c>
      <c r="Q6794" s="66" t="s">
        <v>821</v>
      </c>
      <c r="R6794" s="66">
        <v>1096625</v>
      </c>
      <c r="Y6794" s="66">
        <v>3014.1218434726502</v>
      </c>
    </row>
    <row r="6795" spans="1:25" hidden="1">
      <c r="A6795" s="125"/>
      <c r="B6795" s="66" t="s">
        <v>56033</v>
      </c>
      <c r="C6795" s="66" t="s">
        <v>56032</v>
      </c>
      <c r="D6795" s="66" t="s">
        <v>59275</v>
      </c>
      <c r="E6795" s="66" t="s">
        <v>59274</v>
      </c>
      <c r="F6795" s="66">
        <v>513</v>
      </c>
      <c r="G6795" s="66">
        <v>32.21</v>
      </c>
      <c r="H6795" s="66">
        <v>110.15</v>
      </c>
      <c r="I6795" s="66" t="s">
        <v>11</v>
      </c>
      <c r="M6795" s="66">
        <v>2012</v>
      </c>
      <c r="O6795" s="66" t="s">
        <v>56143</v>
      </c>
      <c r="P6795" s="66" t="s">
        <v>59273</v>
      </c>
      <c r="R6795" s="66">
        <v>1059812</v>
      </c>
      <c r="Y6795" s="66">
        <v>2107.9186034121699</v>
      </c>
    </row>
    <row r="6796" spans="1:25" hidden="1">
      <c r="A6796" s="125"/>
      <c r="B6796" s="66" t="s">
        <v>56033</v>
      </c>
      <c r="C6796" s="66" t="s">
        <v>56032</v>
      </c>
      <c r="D6796" s="66" t="s">
        <v>59272</v>
      </c>
      <c r="E6796" s="66" t="s">
        <v>59271</v>
      </c>
      <c r="F6796" s="66">
        <v>8</v>
      </c>
      <c r="G6796" s="66">
        <v>32.380000000000003</v>
      </c>
      <c r="H6796" s="66">
        <v>116.59</v>
      </c>
      <c r="I6796" s="66" t="s">
        <v>5</v>
      </c>
      <c r="O6796" s="66" t="s">
        <v>56037</v>
      </c>
      <c r="P6796" s="66" t="s">
        <v>59270</v>
      </c>
      <c r="Q6796" s="66" t="s">
        <v>56037</v>
      </c>
      <c r="R6796" s="66">
        <v>1068012</v>
      </c>
      <c r="Y6796" s="66">
        <v>15.324929526804899</v>
      </c>
    </row>
    <row r="6797" spans="1:25" hidden="1">
      <c r="A6797" s="125"/>
      <c r="B6797" s="66" t="s">
        <v>56033</v>
      </c>
      <c r="C6797" s="66" t="s">
        <v>56032</v>
      </c>
      <c r="D6797" s="66" t="s">
        <v>59269</v>
      </c>
      <c r="E6797" s="66" t="s">
        <v>59268</v>
      </c>
      <c r="F6797" s="66">
        <v>270</v>
      </c>
      <c r="G6797" s="66">
        <v>32.819200000000002</v>
      </c>
      <c r="H6797" s="66">
        <v>116.7428</v>
      </c>
      <c r="I6797" s="66" t="s">
        <v>2</v>
      </c>
      <c r="M6797" s="66">
        <v>2008</v>
      </c>
      <c r="N6797" s="66" t="s">
        <v>59267</v>
      </c>
      <c r="O6797" s="66" t="s">
        <v>821</v>
      </c>
      <c r="P6797" s="66" t="s">
        <v>822</v>
      </c>
      <c r="Q6797" s="66" t="s">
        <v>821</v>
      </c>
      <c r="Y6797" s="66">
        <v>1162.58985391088</v>
      </c>
    </row>
    <row r="6798" spans="1:25" hidden="1">
      <c r="A6798" s="125"/>
      <c r="B6798" s="66" t="s">
        <v>56033</v>
      </c>
      <c r="C6798" s="66" t="s">
        <v>56032</v>
      </c>
      <c r="D6798" s="66" t="s">
        <v>59266</v>
      </c>
      <c r="E6798" s="66" t="s">
        <v>59265</v>
      </c>
      <c r="F6798" s="66">
        <v>2260</v>
      </c>
      <c r="G6798" s="66">
        <v>39.979300000000002</v>
      </c>
      <c r="H6798" s="66">
        <v>117.4628</v>
      </c>
      <c r="I6798" s="66" t="s">
        <v>2</v>
      </c>
      <c r="M6798" s="66">
        <v>2000</v>
      </c>
      <c r="N6798" s="66" t="s">
        <v>59264</v>
      </c>
      <c r="O6798" s="66" t="s">
        <v>821</v>
      </c>
      <c r="P6798" s="66" t="s">
        <v>822</v>
      </c>
      <c r="Q6798" s="66" t="s">
        <v>821</v>
      </c>
      <c r="R6798" s="66">
        <v>1024336</v>
      </c>
      <c r="Y6798" s="66">
        <v>9731.3076660688603</v>
      </c>
    </row>
    <row r="6799" spans="1:25" hidden="1">
      <c r="A6799" s="125"/>
      <c r="B6799" s="66" t="s">
        <v>56033</v>
      </c>
      <c r="C6799" s="66" t="s">
        <v>56032</v>
      </c>
      <c r="D6799" s="66" t="s">
        <v>59263</v>
      </c>
      <c r="E6799" s="66" t="s">
        <v>59262</v>
      </c>
      <c r="F6799" s="66">
        <v>1320</v>
      </c>
      <c r="G6799" s="66">
        <v>26.0106</v>
      </c>
      <c r="H6799" s="66">
        <v>104.51609999999999</v>
      </c>
      <c r="I6799" s="66" t="s">
        <v>2</v>
      </c>
      <c r="M6799" s="66">
        <v>2006</v>
      </c>
      <c r="N6799" s="66" t="s">
        <v>59261</v>
      </c>
      <c r="O6799" s="66" t="s">
        <v>821</v>
      </c>
      <c r="P6799" s="66" t="s">
        <v>822</v>
      </c>
      <c r="Q6799" s="66" t="s">
        <v>821</v>
      </c>
      <c r="R6799" s="66">
        <v>1017898</v>
      </c>
      <c r="Y6799" s="66">
        <v>5683.7726191198599</v>
      </c>
    </row>
    <row r="6800" spans="1:25" hidden="1">
      <c r="A6800" s="125"/>
      <c r="B6800" s="66" t="s">
        <v>56033</v>
      </c>
      <c r="C6800" s="66" t="s">
        <v>56032</v>
      </c>
      <c r="D6800" s="66" t="s">
        <v>59260</v>
      </c>
      <c r="E6800" s="66" t="s">
        <v>59259</v>
      </c>
      <c r="F6800" s="66">
        <v>2400</v>
      </c>
      <c r="G6800" s="66">
        <v>25.469200000000001</v>
      </c>
      <c r="H6800" s="66">
        <v>104.5924</v>
      </c>
      <c r="I6800" s="66" t="s">
        <v>2</v>
      </c>
      <c r="M6800" s="66">
        <v>2006</v>
      </c>
      <c r="N6800" s="66" t="s">
        <v>59258</v>
      </c>
      <c r="O6800" s="66" t="s">
        <v>821</v>
      </c>
      <c r="P6800" s="66" t="s">
        <v>822</v>
      </c>
      <c r="Q6800" s="66" t="s">
        <v>821</v>
      </c>
      <c r="R6800" s="66">
        <v>1056408</v>
      </c>
      <c r="Y6800" s="66">
        <v>10334.132034763301</v>
      </c>
    </row>
    <row r="6801" spans="1:25" hidden="1">
      <c r="A6801" s="125"/>
      <c r="B6801" s="66" t="s">
        <v>56033</v>
      </c>
      <c r="C6801" s="66" t="s">
        <v>56032</v>
      </c>
      <c r="D6801" s="66" t="s">
        <v>59257</v>
      </c>
      <c r="E6801" s="66" t="s">
        <v>59256</v>
      </c>
      <c r="F6801" s="66">
        <v>33</v>
      </c>
      <c r="G6801" s="66">
        <v>34.7151</v>
      </c>
      <c r="H6801" s="66">
        <v>116.9109</v>
      </c>
      <c r="I6801" s="66" t="s">
        <v>2</v>
      </c>
      <c r="N6801" s="66" t="s">
        <v>59255</v>
      </c>
      <c r="O6801" s="66" t="s">
        <v>1327</v>
      </c>
      <c r="P6801" s="66" t="s">
        <v>59254</v>
      </c>
      <c r="Q6801" s="66" t="s">
        <v>1327</v>
      </c>
      <c r="R6801" s="66">
        <v>1062208</v>
      </c>
      <c r="Y6801" s="66">
        <v>142.09431547799599</v>
      </c>
    </row>
    <row r="6802" spans="1:25" hidden="1">
      <c r="A6802" s="125"/>
      <c r="B6802" s="66" t="s">
        <v>56033</v>
      </c>
      <c r="C6802" s="66" t="s">
        <v>56032</v>
      </c>
      <c r="D6802" s="66" t="s">
        <v>59253</v>
      </c>
      <c r="E6802" s="66" t="s">
        <v>59252</v>
      </c>
      <c r="F6802" s="66">
        <v>49</v>
      </c>
      <c r="G6802" s="66">
        <v>37.528100000000002</v>
      </c>
      <c r="H6802" s="66">
        <v>121.02670000000001</v>
      </c>
      <c r="I6802" s="66" t="s">
        <v>1388</v>
      </c>
      <c r="O6802" s="66" t="s">
        <v>56037</v>
      </c>
      <c r="P6802" s="66" t="s">
        <v>59251</v>
      </c>
      <c r="Q6802" s="66" t="s">
        <v>56037</v>
      </c>
      <c r="Y6802" s="66">
        <v>149.98564434532301</v>
      </c>
    </row>
    <row r="6803" spans="1:25" hidden="1">
      <c r="A6803" s="125"/>
      <c r="B6803" s="66" t="s">
        <v>56033</v>
      </c>
      <c r="C6803" s="66" t="s">
        <v>56032</v>
      </c>
      <c r="D6803" s="66" t="s">
        <v>59250</v>
      </c>
      <c r="E6803" s="66" t="s">
        <v>59249</v>
      </c>
      <c r="F6803" s="66">
        <v>1750</v>
      </c>
      <c r="G6803" s="66">
        <v>29.2</v>
      </c>
      <c r="H6803" s="66">
        <v>108.2</v>
      </c>
      <c r="I6803" s="66" t="s">
        <v>11</v>
      </c>
      <c r="M6803" s="66">
        <v>2008</v>
      </c>
      <c r="O6803" s="66" t="s">
        <v>56042</v>
      </c>
      <c r="P6803" s="66" t="s">
        <v>56041</v>
      </c>
      <c r="R6803" s="66">
        <v>1050852</v>
      </c>
      <c r="Y6803" s="66">
        <v>7190.75546972963</v>
      </c>
    </row>
    <row r="6804" spans="1:25" hidden="1">
      <c r="A6804" s="125"/>
      <c r="B6804" s="66" t="s">
        <v>56033</v>
      </c>
      <c r="C6804" s="66" t="s">
        <v>56032</v>
      </c>
      <c r="D6804" s="66" t="s">
        <v>59248</v>
      </c>
      <c r="E6804" s="66" t="s">
        <v>59247</v>
      </c>
      <c r="F6804" s="66">
        <v>300</v>
      </c>
      <c r="G6804" s="66">
        <v>22.32</v>
      </c>
      <c r="H6804" s="66">
        <v>114.04</v>
      </c>
      <c r="I6804" s="66" t="s">
        <v>3</v>
      </c>
      <c r="M6804" s="66">
        <v>1992</v>
      </c>
      <c r="N6804" s="66" t="s">
        <v>59246</v>
      </c>
      <c r="O6804" s="66" t="s">
        <v>59246</v>
      </c>
      <c r="P6804" s="66" t="s">
        <v>59245</v>
      </c>
      <c r="R6804" s="66">
        <v>1021281</v>
      </c>
      <c r="Y6804" s="66">
        <v>2148.3069977426599</v>
      </c>
    </row>
    <row r="6805" spans="1:25" hidden="1">
      <c r="A6805" s="125"/>
      <c r="B6805" s="66" t="s">
        <v>56033</v>
      </c>
      <c r="C6805" s="66" t="s">
        <v>56032</v>
      </c>
      <c r="D6805" s="66" t="s">
        <v>59244</v>
      </c>
      <c r="E6805" s="66" t="s">
        <v>59243</v>
      </c>
      <c r="F6805" s="66">
        <v>300</v>
      </c>
      <c r="G6805" s="66">
        <v>22.32</v>
      </c>
      <c r="H6805" s="66">
        <v>114.04</v>
      </c>
      <c r="I6805" s="66" t="s">
        <v>3</v>
      </c>
      <c r="O6805" s="66" t="s">
        <v>59242</v>
      </c>
      <c r="P6805" s="66" t="s">
        <v>59241</v>
      </c>
      <c r="R6805" s="66">
        <v>1021281</v>
      </c>
      <c r="Y6805" s="66">
        <v>2148.3069977426599</v>
      </c>
    </row>
    <row r="6806" spans="1:25" hidden="1">
      <c r="A6806" s="125"/>
      <c r="B6806" s="66" t="s">
        <v>56033</v>
      </c>
      <c r="C6806" s="66" t="s">
        <v>56032</v>
      </c>
      <c r="D6806" s="66" t="s">
        <v>59240</v>
      </c>
      <c r="E6806" s="66" t="s">
        <v>59239</v>
      </c>
      <c r="F6806" s="66">
        <v>100</v>
      </c>
      <c r="G6806" s="66">
        <v>40.747</v>
      </c>
      <c r="H6806" s="66">
        <v>120.80840000000001</v>
      </c>
      <c r="I6806" s="66" t="s">
        <v>2</v>
      </c>
      <c r="M6806" s="66">
        <v>2002</v>
      </c>
      <c r="N6806" s="66" t="s">
        <v>59238</v>
      </c>
      <c r="O6806" s="66" t="s">
        <v>821</v>
      </c>
      <c r="P6806" s="66" t="s">
        <v>822</v>
      </c>
      <c r="Q6806" s="66" t="s">
        <v>821</v>
      </c>
      <c r="Y6806" s="66">
        <v>430.58883478180798</v>
      </c>
    </row>
    <row r="6807" spans="1:25" hidden="1">
      <c r="A6807" s="125"/>
      <c r="B6807" s="66" t="s">
        <v>56033</v>
      </c>
      <c r="C6807" s="66" t="s">
        <v>56032</v>
      </c>
      <c r="D6807" s="66" t="s">
        <v>59237</v>
      </c>
      <c r="E6807" s="66" t="s">
        <v>59236</v>
      </c>
      <c r="F6807" s="66">
        <v>405</v>
      </c>
      <c r="G6807" s="66">
        <v>24.82</v>
      </c>
      <c r="H6807" s="66">
        <v>105.49</v>
      </c>
      <c r="I6807" s="66" t="s">
        <v>11</v>
      </c>
      <c r="M6807" s="66">
        <v>2005</v>
      </c>
      <c r="O6807" s="66" t="s">
        <v>57268</v>
      </c>
      <c r="P6807" s="66" t="s">
        <v>59235</v>
      </c>
      <c r="R6807" s="66">
        <v>1053871</v>
      </c>
      <c r="Y6807" s="66">
        <v>1664.14626585171</v>
      </c>
    </row>
    <row r="6808" spans="1:25" hidden="1">
      <c r="A6808" s="125"/>
      <c r="B6808" s="66" t="s">
        <v>56033</v>
      </c>
      <c r="C6808" s="66" t="s">
        <v>56032</v>
      </c>
      <c r="D6808" s="66" t="s">
        <v>59234</v>
      </c>
      <c r="E6808" s="66" t="s">
        <v>59233</v>
      </c>
      <c r="F6808" s="66">
        <v>40</v>
      </c>
      <c r="G6808" s="66">
        <v>28.5747</v>
      </c>
      <c r="H6808" s="66">
        <v>103.70310000000001</v>
      </c>
      <c r="I6808" s="66" t="s">
        <v>11</v>
      </c>
      <c r="O6808" s="66" t="s">
        <v>56037</v>
      </c>
      <c r="P6808" s="66" t="s">
        <v>59232</v>
      </c>
      <c r="Q6808" s="66" t="s">
        <v>56037</v>
      </c>
      <c r="Y6808" s="66">
        <v>164.360125022391</v>
      </c>
    </row>
    <row r="6809" spans="1:25" hidden="1">
      <c r="A6809" s="125"/>
      <c r="B6809" s="66" t="s">
        <v>56033</v>
      </c>
      <c r="C6809" s="66" t="s">
        <v>56032</v>
      </c>
      <c r="D6809" s="66" t="s">
        <v>59231</v>
      </c>
      <c r="E6809" s="66" t="s">
        <v>59230</v>
      </c>
      <c r="F6809" s="66">
        <v>2060</v>
      </c>
      <c r="G6809" s="66">
        <v>33.821100000000001</v>
      </c>
      <c r="H6809" s="66">
        <v>113.0146</v>
      </c>
      <c r="I6809" s="66" t="s">
        <v>2</v>
      </c>
      <c r="M6809" s="66">
        <v>2010</v>
      </c>
      <c r="N6809" s="66" t="s">
        <v>56885</v>
      </c>
      <c r="O6809" s="66" t="s">
        <v>821</v>
      </c>
      <c r="P6809" s="66" t="s">
        <v>822</v>
      </c>
      <c r="Q6809" s="66" t="s">
        <v>821</v>
      </c>
      <c r="R6809" s="66">
        <v>1080053</v>
      </c>
      <c r="Y6809" s="66">
        <v>8870.1299965052403</v>
      </c>
    </row>
    <row r="6810" spans="1:25" hidden="1">
      <c r="A6810" s="125"/>
      <c r="B6810" s="66" t="s">
        <v>56033</v>
      </c>
      <c r="C6810" s="66" t="s">
        <v>56032</v>
      </c>
      <c r="D6810" s="66" t="s">
        <v>59229</v>
      </c>
      <c r="E6810" s="66" t="s">
        <v>59228</v>
      </c>
      <c r="F6810" s="66">
        <v>270</v>
      </c>
      <c r="G6810" s="66">
        <v>34.116799999999998</v>
      </c>
      <c r="H6810" s="66">
        <v>112.8184</v>
      </c>
      <c r="I6810" s="66" t="s">
        <v>2</v>
      </c>
      <c r="M6810" s="66">
        <v>2007</v>
      </c>
      <c r="N6810" s="66" t="s">
        <v>59227</v>
      </c>
      <c r="O6810" s="66" t="s">
        <v>821</v>
      </c>
      <c r="P6810" s="66" t="s">
        <v>822</v>
      </c>
      <c r="Q6810" s="66" t="s">
        <v>821</v>
      </c>
      <c r="Y6810" s="66">
        <v>1162.58985391088</v>
      </c>
    </row>
    <row r="6811" spans="1:25" hidden="1">
      <c r="A6811" s="125"/>
      <c r="B6811" s="66" t="s">
        <v>56033</v>
      </c>
      <c r="C6811" s="66" t="s">
        <v>56032</v>
      </c>
      <c r="D6811" s="66" t="s">
        <v>59226</v>
      </c>
      <c r="E6811" s="66" t="s">
        <v>59225</v>
      </c>
      <c r="F6811" s="66">
        <v>90</v>
      </c>
      <c r="G6811" s="66">
        <v>23.338999999999999</v>
      </c>
      <c r="H6811" s="66">
        <v>107.5104</v>
      </c>
      <c r="I6811" s="66" t="s">
        <v>2</v>
      </c>
      <c r="M6811" s="66">
        <v>2005</v>
      </c>
      <c r="N6811" s="66" t="s">
        <v>59224</v>
      </c>
      <c r="O6811" s="66" t="s">
        <v>821</v>
      </c>
      <c r="P6811" s="66" t="s">
        <v>822</v>
      </c>
      <c r="Q6811" s="66" t="s">
        <v>821</v>
      </c>
      <c r="R6811" s="66">
        <v>1049149</v>
      </c>
      <c r="Y6811" s="66">
        <v>387.529951303627</v>
      </c>
    </row>
    <row r="6812" spans="1:25" hidden="1">
      <c r="A6812" s="125"/>
      <c r="B6812" s="66" t="s">
        <v>56033</v>
      </c>
      <c r="C6812" s="66" t="s">
        <v>56032</v>
      </c>
      <c r="D6812" s="66" t="s">
        <v>59223</v>
      </c>
      <c r="E6812" s="66" t="s">
        <v>59222</v>
      </c>
      <c r="F6812" s="66">
        <v>4</v>
      </c>
      <c r="G6812" s="66">
        <v>28.131</v>
      </c>
      <c r="H6812" s="66">
        <v>109.146</v>
      </c>
      <c r="I6812" s="66" t="s">
        <v>11</v>
      </c>
      <c r="O6812" s="66" t="s">
        <v>56037</v>
      </c>
      <c r="P6812" s="66" t="s">
        <v>59221</v>
      </c>
      <c r="Q6812" s="66" t="s">
        <v>56037</v>
      </c>
      <c r="Y6812" s="66">
        <v>16.436012502239102</v>
      </c>
    </row>
    <row r="6813" spans="1:25" hidden="1">
      <c r="A6813" s="125"/>
      <c r="B6813" s="66" t="s">
        <v>56033</v>
      </c>
      <c r="C6813" s="66" t="s">
        <v>56032</v>
      </c>
      <c r="D6813" s="66" t="s">
        <v>59220</v>
      </c>
      <c r="E6813" s="66" t="s">
        <v>59219</v>
      </c>
      <c r="F6813" s="66">
        <v>49</v>
      </c>
      <c r="G6813" s="66">
        <v>34.9056</v>
      </c>
      <c r="H6813" s="66">
        <v>111.9556</v>
      </c>
      <c r="I6813" s="66" t="s">
        <v>1388</v>
      </c>
      <c r="O6813" s="66" t="s">
        <v>56037</v>
      </c>
      <c r="P6813" s="66" t="s">
        <v>59218</v>
      </c>
      <c r="Q6813" s="66" t="s">
        <v>56037</v>
      </c>
      <c r="Y6813" s="66">
        <v>149.98564434532301</v>
      </c>
    </row>
    <row r="6814" spans="1:25" hidden="1">
      <c r="A6814" s="125"/>
      <c r="B6814" s="66" t="s">
        <v>56033</v>
      </c>
      <c r="C6814" s="66" t="s">
        <v>56032</v>
      </c>
      <c r="D6814" s="66" t="s">
        <v>59216</v>
      </c>
      <c r="E6814" s="66" t="s">
        <v>59217</v>
      </c>
      <c r="F6814" s="66">
        <v>600</v>
      </c>
      <c r="G6814" s="66">
        <v>25.258900000000001</v>
      </c>
      <c r="H6814" s="66">
        <v>113.0655</v>
      </c>
      <c r="I6814" s="66" t="s">
        <v>2</v>
      </c>
      <c r="M6814" s="66">
        <v>2007</v>
      </c>
      <c r="N6814" s="66" t="s">
        <v>59216</v>
      </c>
      <c r="O6814" s="66" t="s">
        <v>821</v>
      </c>
      <c r="P6814" s="66" t="s">
        <v>822</v>
      </c>
      <c r="Q6814" s="66" t="s">
        <v>821</v>
      </c>
      <c r="R6814" s="66">
        <v>1028578</v>
      </c>
      <c r="Y6814" s="66">
        <v>2583.5330086908398</v>
      </c>
    </row>
    <row r="6815" spans="1:25" hidden="1">
      <c r="A6815" s="125"/>
      <c r="B6815" s="66" t="s">
        <v>56033</v>
      </c>
      <c r="C6815" s="66" t="s">
        <v>56032</v>
      </c>
      <c r="D6815" s="66" t="s">
        <v>59215</v>
      </c>
      <c r="E6815" s="66" t="s">
        <v>59214</v>
      </c>
      <c r="F6815" s="66">
        <v>700</v>
      </c>
      <c r="G6815" s="66">
        <v>39.4726</v>
      </c>
      <c r="H6815" s="66">
        <v>112.32250000000001</v>
      </c>
      <c r="I6815" s="66" t="s">
        <v>2</v>
      </c>
      <c r="M6815" s="66">
        <v>2008</v>
      </c>
      <c r="O6815" s="66" t="s">
        <v>821</v>
      </c>
      <c r="P6815" s="66" t="s">
        <v>822</v>
      </c>
      <c r="Q6815" s="66" t="s">
        <v>821</v>
      </c>
      <c r="R6815" s="66">
        <v>1096532</v>
      </c>
      <c r="Y6815" s="66">
        <v>3014.1218434726502</v>
      </c>
    </row>
    <row r="6816" spans="1:25" hidden="1">
      <c r="A6816" s="125"/>
      <c r="B6816" s="66" t="s">
        <v>56033</v>
      </c>
      <c r="C6816" s="66" t="s">
        <v>56032</v>
      </c>
      <c r="D6816" s="66" t="s">
        <v>59213</v>
      </c>
      <c r="E6816" s="66" t="s">
        <v>59212</v>
      </c>
      <c r="F6816" s="66">
        <v>180</v>
      </c>
      <c r="G6816" s="66">
        <v>28.058</v>
      </c>
      <c r="H6816" s="66">
        <v>103.304</v>
      </c>
      <c r="I6816" s="66" t="s">
        <v>11</v>
      </c>
      <c r="O6816" s="66" t="s">
        <v>56037</v>
      </c>
      <c r="P6816" s="66" t="s">
        <v>59211</v>
      </c>
      <c r="Q6816" s="66" t="s">
        <v>56037</v>
      </c>
      <c r="Y6816" s="66">
        <v>739.62056260076201</v>
      </c>
    </row>
    <row r="6817" spans="1:25" hidden="1">
      <c r="A6817" s="125"/>
      <c r="B6817" s="66" t="s">
        <v>56033</v>
      </c>
      <c r="C6817" s="66" t="s">
        <v>56032</v>
      </c>
      <c r="D6817" s="66" t="s">
        <v>59210</v>
      </c>
      <c r="E6817" s="66" t="s">
        <v>59209</v>
      </c>
      <c r="F6817" s="66">
        <v>16</v>
      </c>
      <c r="G6817" s="66">
        <v>32.8964</v>
      </c>
      <c r="H6817" s="66">
        <v>104.0217</v>
      </c>
      <c r="I6817" s="66" t="s">
        <v>11</v>
      </c>
      <c r="O6817" s="66" t="s">
        <v>56037</v>
      </c>
      <c r="P6817" s="66" t="s">
        <v>59208</v>
      </c>
      <c r="Q6817" s="66" t="s">
        <v>56037</v>
      </c>
      <c r="Y6817" s="66">
        <v>65.744050008956606</v>
      </c>
    </row>
    <row r="6818" spans="1:25" hidden="1">
      <c r="A6818" s="125"/>
      <c r="B6818" s="66" t="s">
        <v>56033</v>
      </c>
      <c r="C6818" s="66" t="s">
        <v>56032</v>
      </c>
      <c r="D6818" s="66" t="s">
        <v>59207</v>
      </c>
      <c r="E6818" s="66" t="s">
        <v>59206</v>
      </c>
      <c r="F6818" s="66">
        <v>12</v>
      </c>
      <c r="G6818" s="66">
        <v>32.243299999999998</v>
      </c>
      <c r="H6818" s="66">
        <v>104.3309</v>
      </c>
      <c r="I6818" s="66" t="s">
        <v>11</v>
      </c>
      <c r="O6818" s="66" t="s">
        <v>56037</v>
      </c>
      <c r="P6818" s="66" t="s">
        <v>59205</v>
      </c>
      <c r="Q6818" s="66" t="s">
        <v>56037</v>
      </c>
      <c r="Y6818" s="66">
        <v>49.308037506717397</v>
      </c>
    </row>
    <row r="6819" spans="1:25" hidden="1">
      <c r="A6819" s="125"/>
      <c r="B6819" s="66" t="s">
        <v>56033</v>
      </c>
      <c r="C6819" s="66" t="s">
        <v>56032</v>
      </c>
      <c r="D6819" s="66" t="s">
        <v>59204</v>
      </c>
      <c r="E6819" s="66" t="s">
        <v>59203</v>
      </c>
      <c r="F6819" s="66">
        <v>290</v>
      </c>
      <c r="G6819" s="66">
        <v>35.195300000000003</v>
      </c>
      <c r="H6819" s="66">
        <v>106.5689</v>
      </c>
      <c r="I6819" s="66" t="s">
        <v>2</v>
      </c>
      <c r="M6819" s="66">
        <v>2006</v>
      </c>
      <c r="N6819" s="66" t="s">
        <v>59202</v>
      </c>
      <c r="O6819" s="66" t="s">
        <v>821</v>
      </c>
      <c r="P6819" s="66" t="s">
        <v>822</v>
      </c>
      <c r="Q6819" s="66" t="s">
        <v>821</v>
      </c>
      <c r="R6819" s="66">
        <v>1073073</v>
      </c>
      <c r="Y6819" s="66">
        <v>1248.7076208672399</v>
      </c>
    </row>
    <row r="6820" spans="1:25" hidden="1">
      <c r="A6820" s="125"/>
      <c r="B6820" s="66" t="s">
        <v>56033</v>
      </c>
      <c r="C6820" s="66" t="s">
        <v>56032</v>
      </c>
      <c r="D6820" s="66" t="s">
        <v>59201</v>
      </c>
      <c r="E6820" s="66" t="s">
        <v>59200</v>
      </c>
      <c r="F6820" s="66">
        <v>4260</v>
      </c>
      <c r="G6820" s="66">
        <v>29.21</v>
      </c>
      <c r="H6820" s="66">
        <v>102.84</v>
      </c>
      <c r="I6820" s="66" t="s">
        <v>11</v>
      </c>
      <c r="O6820" s="66" t="s">
        <v>56042</v>
      </c>
      <c r="P6820" s="66" t="s">
        <v>56041</v>
      </c>
      <c r="Y6820" s="66">
        <v>17504.353314884698</v>
      </c>
    </row>
    <row r="6821" spans="1:25" hidden="1">
      <c r="A6821" s="125"/>
      <c r="B6821" s="66" t="s">
        <v>56033</v>
      </c>
      <c r="C6821" s="66" t="s">
        <v>56032</v>
      </c>
      <c r="D6821" s="66" t="s">
        <v>59199</v>
      </c>
      <c r="E6821" s="66" t="s">
        <v>59198</v>
      </c>
      <c r="F6821" s="66">
        <v>2580</v>
      </c>
      <c r="G6821" s="66">
        <v>34.978299999999997</v>
      </c>
      <c r="H6821" s="66">
        <v>109.8</v>
      </c>
      <c r="I6821" s="66" t="s">
        <v>2</v>
      </c>
      <c r="M6821" s="66">
        <v>2004</v>
      </c>
      <c r="N6821" s="66" t="s">
        <v>59197</v>
      </c>
      <c r="O6821" s="66" t="s">
        <v>821</v>
      </c>
      <c r="P6821" s="66" t="s">
        <v>822</v>
      </c>
      <c r="Q6821" s="66" t="s">
        <v>821</v>
      </c>
      <c r="R6821" s="66">
        <v>1024478</v>
      </c>
      <c r="Y6821" s="66">
        <v>11109.1919373706</v>
      </c>
    </row>
    <row r="6822" spans="1:25" hidden="1">
      <c r="A6822" s="125"/>
      <c r="B6822" s="66" t="s">
        <v>56033</v>
      </c>
      <c r="C6822" s="66" t="s">
        <v>56032</v>
      </c>
      <c r="D6822" s="66" t="s">
        <v>59196</v>
      </c>
      <c r="E6822" s="66" t="s">
        <v>59195</v>
      </c>
      <c r="F6822" s="66">
        <v>2600</v>
      </c>
      <c r="G6822" s="66">
        <v>29.665299999999998</v>
      </c>
      <c r="H6822" s="66">
        <v>113.8734</v>
      </c>
      <c r="I6822" s="66" t="s">
        <v>2</v>
      </c>
      <c r="M6822" s="66">
        <v>2011</v>
      </c>
      <c r="N6822" s="66" t="s">
        <v>56772</v>
      </c>
      <c r="O6822" s="66" t="s">
        <v>821</v>
      </c>
      <c r="P6822" s="66" t="s">
        <v>822</v>
      </c>
      <c r="Q6822" s="66" t="s">
        <v>821</v>
      </c>
      <c r="R6822" s="66">
        <v>1039391</v>
      </c>
      <c r="Y6822" s="66">
        <v>11195.309704327001</v>
      </c>
    </row>
    <row r="6823" spans="1:25" hidden="1">
      <c r="A6823" s="125"/>
      <c r="B6823" s="66" t="s">
        <v>56033</v>
      </c>
      <c r="C6823" s="66" t="s">
        <v>56032</v>
      </c>
      <c r="D6823" s="66" t="s">
        <v>59194</v>
      </c>
      <c r="E6823" s="66" t="s">
        <v>59193</v>
      </c>
      <c r="F6823" s="66">
        <v>250</v>
      </c>
      <c r="G6823" s="66">
        <v>33.098999999999997</v>
      </c>
      <c r="H6823" s="66">
        <v>112.5552</v>
      </c>
      <c r="I6823" s="66" t="s">
        <v>2</v>
      </c>
      <c r="M6823" s="66">
        <v>1998</v>
      </c>
      <c r="N6823" s="66" t="s">
        <v>59192</v>
      </c>
      <c r="O6823" s="66" t="s">
        <v>821</v>
      </c>
      <c r="P6823" s="66" t="s">
        <v>822</v>
      </c>
      <c r="Q6823" s="66" t="s">
        <v>821</v>
      </c>
      <c r="R6823" s="66">
        <v>1065468</v>
      </c>
      <c r="Y6823" s="66">
        <v>1076.4720869545199</v>
      </c>
    </row>
    <row r="6824" spans="1:25" hidden="1">
      <c r="A6824" s="125"/>
      <c r="B6824" s="66" t="s">
        <v>56033</v>
      </c>
      <c r="C6824" s="66" t="s">
        <v>56032</v>
      </c>
      <c r="D6824" s="66" t="s">
        <v>59191</v>
      </c>
      <c r="E6824" s="66" t="s">
        <v>59190</v>
      </c>
      <c r="F6824" s="66">
        <v>1200</v>
      </c>
      <c r="G6824" s="66">
        <v>40.42</v>
      </c>
      <c r="H6824" s="66">
        <v>124.68</v>
      </c>
      <c r="I6824" s="66" t="s">
        <v>11</v>
      </c>
      <c r="M6824" s="66">
        <v>2012</v>
      </c>
      <c r="O6824" s="66" t="s">
        <v>56656</v>
      </c>
      <c r="P6824" s="66" t="s">
        <v>56655</v>
      </c>
      <c r="R6824" s="66">
        <v>1024404</v>
      </c>
      <c r="Y6824" s="66">
        <v>4930.8037506717401</v>
      </c>
    </row>
    <row r="6825" spans="1:25" hidden="1">
      <c r="A6825" s="125"/>
      <c r="B6825" s="66" t="s">
        <v>56033</v>
      </c>
      <c r="C6825" s="66" t="s">
        <v>56032</v>
      </c>
      <c r="D6825" s="66" t="s">
        <v>59189</v>
      </c>
      <c r="E6825" s="66" t="s">
        <v>59188</v>
      </c>
      <c r="F6825" s="66">
        <v>48</v>
      </c>
      <c r="G6825" s="66">
        <v>25.228400000000001</v>
      </c>
      <c r="H6825" s="66">
        <v>119.1589</v>
      </c>
      <c r="I6825" s="66" t="s">
        <v>1388</v>
      </c>
      <c r="O6825" s="66" t="s">
        <v>56037</v>
      </c>
      <c r="P6825" s="66" t="s">
        <v>59187</v>
      </c>
      <c r="Q6825" s="66" t="s">
        <v>56037</v>
      </c>
      <c r="Y6825" s="66">
        <v>146.92471282807099</v>
      </c>
    </row>
    <row r="6826" spans="1:25" hidden="1">
      <c r="A6826" s="125"/>
      <c r="B6826" s="66" t="s">
        <v>56033</v>
      </c>
      <c r="C6826" s="66" t="s">
        <v>56032</v>
      </c>
      <c r="D6826" s="66" t="s">
        <v>59186</v>
      </c>
      <c r="E6826" s="66" t="s">
        <v>59185</v>
      </c>
      <c r="F6826" s="66">
        <v>48</v>
      </c>
      <c r="G6826" s="66">
        <v>25.303899999999999</v>
      </c>
      <c r="H6826" s="66">
        <v>119.2077</v>
      </c>
      <c r="I6826" s="66" t="s">
        <v>1388</v>
      </c>
      <c r="O6826" s="66" t="s">
        <v>56037</v>
      </c>
      <c r="P6826" s="66" t="s">
        <v>59184</v>
      </c>
      <c r="Q6826" s="66" t="s">
        <v>56037</v>
      </c>
      <c r="R6826" s="66">
        <v>1090883</v>
      </c>
      <c r="Y6826" s="66">
        <v>146.92471282807099</v>
      </c>
    </row>
    <row r="6827" spans="1:25" hidden="1">
      <c r="A6827" s="125"/>
      <c r="B6827" s="66" t="s">
        <v>56033</v>
      </c>
      <c r="C6827" s="66" t="s">
        <v>56032</v>
      </c>
      <c r="D6827" s="66" t="s">
        <v>59183</v>
      </c>
      <c r="E6827" s="66" t="s">
        <v>59182</v>
      </c>
      <c r="F6827" s="66">
        <v>48</v>
      </c>
      <c r="G6827" s="66">
        <v>25.16</v>
      </c>
      <c r="H6827" s="66">
        <v>119.12</v>
      </c>
      <c r="I6827" s="66" t="s">
        <v>1388</v>
      </c>
      <c r="O6827" s="66" t="s">
        <v>56037</v>
      </c>
      <c r="P6827" s="66" t="s">
        <v>59181</v>
      </c>
      <c r="Q6827" s="66" t="s">
        <v>56037</v>
      </c>
      <c r="R6827" s="66">
        <v>1090883</v>
      </c>
      <c r="Y6827" s="66">
        <v>146.92471282807099</v>
      </c>
    </row>
    <row r="6828" spans="1:25" hidden="1">
      <c r="A6828" s="125"/>
      <c r="B6828" s="66" t="s">
        <v>56033</v>
      </c>
      <c r="C6828" s="66" t="s">
        <v>56032</v>
      </c>
      <c r="D6828" s="66" t="s">
        <v>59180</v>
      </c>
      <c r="E6828" s="66" t="s">
        <v>59179</v>
      </c>
      <c r="F6828" s="66">
        <v>40</v>
      </c>
      <c r="G6828" s="66">
        <v>25.269200000000001</v>
      </c>
      <c r="H6828" s="66">
        <v>119.3639</v>
      </c>
      <c r="I6828" s="66" t="s">
        <v>1388</v>
      </c>
      <c r="O6828" s="66" t="s">
        <v>56037</v>
      </c>
      <c r="P6828" s="66" t="s">
        <v>59178</v>
      </c>
      <c r="Q6828" s="66" t="s">
        <v>56037</v>
      </c>
      <c r="R6828" s="66">
        <v>1075486</v>
      </c>
      <c r="Y6828" s="66">
        <v>122.43726069005901</v>
      </c>
    </row>
    <row r="6829" spans="1:25" hidden="1">
      <c r="A6829" s="125"/>
      <c r="B6829" s="66" t="s">
        <v>56033</v>
      </c>
      <c r="C6829" s="66" t="s">
        <v>56032</v>
      </c>
      <c r="D6829" s="66" t="s">
        <v>59177</v>
      </c>
      <c r="E6829" s="66" t="s">
        <v>59176</v>
      </c>
      <c r="F6829" s="66">
        <v>49</v>
      </c>
      <c r="G6829" s="66">
        <v>25.263999999999999</v>
      </c>
      <c r="H6829" s="66">
        <v>119.3467</v>
      </c>
      <c r="I6829" s="66" t="s">
        <v>1388</v>
      </c>
      <c r="O6829" s="66" t="s">
        <v>56037</v>
      </c>
      <c r="P6829" s="66" t="s">
        <v>59175</v>
      </c>
      <c r="Q6829" s="66" t="s">
        <v>56037</v>
      </c>
      <c r="R6829" s="66">
        <v>1075486</v>
      </c>
      <c r="Y6829" s="66">
        <v>149.98564434532301</v>
      </c>
    </row>
    <row r="6830" spans="1:25" hidden="1">
      <c r="A6830" s="125"/>
      <c r="B6830" s="66" t="s">
        <v>56033</v>
      </c>
      <c r="C6830" s="66" t="s">
        <v>56032</v>
      </c>
      <c r="D6830" s="66" t="s">
        <v>59174</v>
      </c>
      <c r="E6830" s="66" t="s">
        <v>59173</v>
      </c>
      <c r="F6830" s="66">
        <v>40</v>
      </c>
      <c r="G6830" s="66">
        <v>25.2102</v>
      </c>
      <c r="H6830" s="66">
        <v>119.2899</v>
      </c>
      <c r="I6830" s="66" t="s">
        <v>1388</v>
      </c>
      <c r="O6830" s="66" t="s">
        <v>56037</v>
      </c>
      <c r="P6830" s="66" t="s">
        <v>59172</v>
      </c>
      <c r="Q6830" s="66" t="s">
        <v>56037</v>
      </c>
      <c r="R6830" s="66">
        <v>1075486</v>
      </c>
      <c r="Y6830" s="66">
        <v>122.43726069005901</v>
      </c>
    </row>
    <row r="6831" spans="1:25" hidden="1">
      <c r="A6831" s="125"/>
      <c r="B6831" s="66" t="s">
        <v>56033</v>
      </c>
      <c r="C6831" s="66" t="s">
        <v>56032</v>
      </c>
      <c r="D6831" s="66" t="s">
        <v>59171</v>
      </c>
      <c r="E6831" s="66" t="s">
        <v>59170</v>
      </c>
      <c r="F6831" s="66">
        <v>14</v>
      </c>
      <c r="G6831" s="66">
        <v>25.189399999999999</v>
      </c>
      <c r="H6831" s="66">
        <v>119.2698</v>
      </c>
      <c r="I6831" s="66" t="s">
        <v>1388</v>
      </c>
      <c r="O6831" s="66" t="s">
        <v>56037</v>
      </c>
      <c r="P6831" s="66" t="s">
        <v>59169</v>
      </c>
      <c r="Q6831" s="66" t="s">
        <v>56037</v>
      </c>
      <c r="Y6831" s="66">
        <v>42.853041241520899</v>
      </c>
    </row>
    <row r="6832" spans="1:25" hidden="1">
      <c r="A6832" s="125"/>
      <c r="B6832" s="66" t="s">
        <v>56033</v>
      </c>
      <c r="C6832" s="66" t="s">
        <v>56032</v>
      </c>
      <c r="D6832" s="66" t="s">
        <v>59168</v>
      </c>
      <c r="E6832" s="66" t="s">
        <v>59167</v>
      </c>
      <c r="F6832" s="66">
        <v>600</v>
      </c>
      <c r="G6832" s="66">
        <v>35.769500000000001</v>
      </c>
      <c r="H6832" s="66">
        <v>115.2547</v>
      </c>
      <c r="I6832" s="66" t="s">
        <v>2</v>
      </c>
      <c r="M6832" s="66">
        <v>2017</v>
      </c>
      <c r="N6832" s="66" t="s">
        <v>59166</v>
      </c>
      <c r="O6832" s="66" t="s">
        <v>821</v>
      </c>
      <c r="P6832" s="66" t="s">
        <v>822</v>
      </c>
      <c r="Q6832" s="66" t="s">
        <v>821</v>
      </c>
      <c r="Y6832" s="66">
        <v>2583.5330086908398</v>
      </c>
    </row>
    <row r="6833" spans="1:25" hidden="1">
      <c r="A6833" s="125"/>
      <c r="B6833" s="66" t="s">
        <v>56033</v>
      </c>
      <c r="C6833" s="66" t="s">
        <v>56032</v>
      </c>
      <c r="D6833" s="66" t="s">
        <v>59165</v>
      </c>
      <c r="E6833" s="66" t="s">
        <v>59164</v>
      </c>
      <c r="F6833" s="66">
        <v>420</v>
      </c>
      <c r="G6833" s="66">
        <v>35.752800000000001</v>
      </c>
      <c r="H6833" s="66">
        <v>114.9838</v>
      </c>
      <c r="I6833" s="66" t="s">
        <v>2</v>
      </c>
      <c r="M6833" s="66">
        <v>2006</v>
      </c>
      <c r="N6833" s="66" t="s">
        <v>56766</v>
      </c>
      <c r="O6833" s="66" t="s">
        <v>821</v>
      </c>
      <c r="P6833" s="66" t="s">
        <v>822</v>
      </c>
      <c r="Q6833" s="66" t="s">
        <v>821</v>
      </c>
      <c r="R6833" s="66">
        <v>1081539</v>
      </c>
      <c r="Y6833" s="66">
        <v>1808.47310608359</v>
      </c>
    </row>
    <row r="6834" spans="1:25" hidden="1">
      <c r="A6834" s="125"/>
      <c r="B6834" s="66" t="s">
        <v>56033</v>
      </c>
      <c r="C6834" s="66" t="s">
        <v>56032</v>
      </c>
      <c r="D6834" s="66" t="s">
        <v>59163</v>
      </c>
      <c r="E6834" s="66" t="s">
        <v>59162</v>
      </c>
      <c r="F6834" s="66">
        <v>49</v>
      </c>
      <c r="G6834" s="66">
        <v>45.112499999999997</v>
      </c>
      <c r="H6834" s="66">
        <v>124.1097</v>
      </c>
      <c r="I6834" s="66" t="s">
        <v>1388</v>
      </c>
      <c r="O6834" s="66" t="s">
        <v>56037</v>
      </c>
      <c r="P6834" s="66" t="s">
        <v>59161</v>
      </c>
      <c r="Q6834" s="66" t="s">
        <v>56037</v>
      </c>
      <c r="Y6834" s="66">
        <v>149.98564434532301</v>
      </c>
    </row>
    <row r="6835" spans="1:25" hidden="1">
      <c r="A6835" s="125"/>
      <c r="B6835" s="66" t="s">
        <v>56033</v>
      </c>
      <c r="C6835" s="66" t="s">
        <v>56032</v>
      </c>
      <c r="D6835" s="66" t="s">
        <v>59160</v>
      </c>
      <c r="E6835" s="66" t="s">
        <v>59159</v>
      </c>
      <c r="F6835" s="66">
        <v>49</v>
      </c>
      <c r="G6835" s="66">
        <v>45.136600000000001</v>
      </c>
      <c r="H6835" s="66">
        <v>124.0244</v>
      </c>
      <c r="I6835" s="66" t="s">
        <v>1388</v>
      </c>
      <c r="O6835" s="66" t="s">
        <v>56037</v>
      </c>
      <c r="P6835" s="66" t="s">
        <v>59158</v>
      </c>
      <c r="Q6835" s="66" t="s">
        <v>56037</v>
      </c>
      <c r="Y6835" s="66">
        <v>149.98564434532301</v>
      </c>
    </row>
    <row r="6836" spans="1:25" hidden="1">
      <c r="A6836" s="125"/>
      <c r="B6836" s="66" t="s">
        <v>56033</v>
      </c>
      <c r="C6836" s="66" t="s">
        <v>56032</v>
      </c>
      <c r="D6836" s="66" t="s">
        <v>59157</v>
      </c>
      <c r="E6836" s="66" t="s">
        <v>59156</v>
      </c>
      <c r="F6836" s="66">
        <v>1200</v>
      </c>
      <c r="G6836" s="66">
        <v>27.4757</v>
      </c>
      <c r="H6836" s="66">
        <v>106.2582</v>
      </c>
      <c r="I6836" s="66" t="s">
        <v>2</v>
      </c>
      <c r="M6836" s="66">
        <v>2002</v>
      </c>
      <c r="N6836" s="66" t="s">
        <v>56869</v>
      </c>
      <c r="O6836" s="66" t="s">
        <v>821</v>
      </c>
      <c r="P6836" s="66" t="s">
        <v>822</v>
      </c>
      <c r="Q6836" s="66" t="s">
        <v>821</v>
      </c>
      <c r="R6836" s="66">
        <v>1017889</v>
      </c>
      <c r="Y6836" s="66">
        <v>5167.0660173816896</v>
      </c>
    </row>
    <row r="6837" spans="1:25" hidden="1">
      <c r="A6837" s="125"/>
      <c r="B6837" s="66" t="s">
        <v>56033</v>
      </c>
      <c r="C6837" s="66" t="s">
        <v>56032</v>
      </c>
      <c r="D6837" s="66" t="s">
        <v>59155</v>
      </c>
      <c r="E6837" s="66" t="s">
        <v>59154</v>
      </c>
      <c r="F6837" s="66">
        <v>1200</v>
      </c>
      <c r="G6837" s="66">
        <v>27.1251</v>
      </c>
      <c r="H6837" s="66">
        <v>108.7704</v>
      </c>
      <c r="I6837" s="66" t="s">
        <v>2</v>
      </c>
      <c r="M6837" s="66">
        <v>2008</v>
      </c>
      <c r="N6837" s="66" t="s">
        <v>59153</v>
      </c>
      <c r="O6837" s="66" t="s">
        <v>821</v>
      </c>
      <c r="P6837" s="66" t="s">
        <v>822</v>
      </c>
      <c r="Q6837" s="66" t="s">
        <v>821</v>
      </c>
      <c r="Y6837" s="66">
        <v>5167.0660173816896</v>
      </c>
    </row>
    <row r="6838" spans="1:25" hidden="1">
      <c r="A6838" s="125"/>
      <c r="B6838" s="66" t="s">
        <v>56033</v>
      </c>
      <c r="C6838" s="66" t="s">
        <v>56032</v>
      </c>
      <c r="D6838" s="66" t="s">
        <v>59152</v>
      </c>
      <c r="E6838" s="66" t="s">
        <v>59151</v>
      </c>
      <c r="F6838" s="66">
        <v>9</v>
      </c>
      <c r="G6838" s="66">
        <v>35.370800000000003</v>
      </c>
      <c r="H6838" s="66">
        <v>102.9389</v>
      </c>
      <c r="I6838" s="66" t="s">
        <v>11</v>
      </c>
      <c r="O6838" s="66" t="s">
        <v>56037</v>
      </c>
      <c r="P6838" s="66" t="s">
        <v>59150</v>
      </c>
      <c r="Q6838" s="66" t="s">
        <v>56037</v>
      </c>
      <c r="Y6838" s="66">
        <v>36.981028130038098</v>
      </c>
    </row>
    <row r="6839" spans="1:25" hidden="1">
      <c r="A6839" s="125"/>
      <c r="B6839" s="66" t="s">
        <v>56033</v>
      </c>
      <c r="C6839" s="66" t="s">
        <v>56032</v>
      </c>
      <c r="D6839" s="66" t="s">
        <v>59149</v>
      </c>
      <c r="E6839" s="66" t="s">
        <v>59148</v>
      </c>
      <c r="F6839" s="66">
        <v>20</v>
      </c>
      <c r="G6839" s="66">
        <v>30.803799999999999</v>
      </c>
      <c r="H6839" s="66">
        <v>116.4636</v>
      </c>
      <c r="I6839" s="66" t="s">
        <v>11</v>
      </c>
      <c r="O6839" s="66" t="s">
        <v>56037</v>
      </c>
      <c r="P6839" s="66" t="s">
        <v>59147</v>
      </c>
      <c r="Q6839" s="66" t="s">
        <v>56037</v>
      </c>
      <c r="R6839" s="66">
        <v>1057340</v>
      </c>
      <c r="Y6839" s="66">
        <v>82.1800625111958</v>
      </c>
    </row>
    <row r="6840" spans="1:25" hidden="1">
      <c r="A6840" s="125"/>
      <c r="B6840" s="66" t="s">
        <v>56033</v>
      </c>
      <c r="C6840" s="66" t="s">
        <v>56032</v>
      </c>
      <c r="D6840" s="66" t="s">
        <v>59146</v>
      </c>
      <c r="E6840" s="66" t="s">
        <v>59145</v>
      </c>
      <c r="F6840" s="66">
        <v>1170</v>
      </c>
      <c r="G6840" s="66">
        <v>22.51</v>
      </c>
      <c r="H6840" s="66">
        <v>113.85</v>
      </c>
      <c r="I6840" s="66" t="s">
        <v>5</v>
      </c>
      <c r="O6840" s="66" t="s">
        <v>59144</v>
      </c>
      <c r="P6840" s="66" t="s">
        <v>59143</v>
      </c>
      <c r="R6840" s="66">
        <v>1028631</v>
      </c>
      <c r="Y6840" s="66">
        <v>2241.2709432952101</v>
      </c>
    </row>
    <row r="6841" spans="1:25" hidden="1">
      <c r="A6841" s="125"/>
      <c r="B6841" s="66" t="s">
        <v>56033</v>
      </c>
      <c r="C6841" s="66" t="s">
        <v>56032</v>
      </c>
      <c r="D6841" s="66" t="s">
        <v>59142</v>
      </c>
      <c r="E6841" s="66" t="s">
        <v>59141</v>
      </c>
      <c r="F6841" s="66">
        <v>1860</v>
      </c>
      <c r="G6841" s="66">
        <v>27.051200000000001</v>
      </c>
      <c r="H6841" s="66">
        <v>106.12609999999999</v>
      </c>
      <c r="I6841" s="66" t="s">
        <v>2</v>
      </c>
      <c r="M6841" s="66">
        <v>2010</v>
      </c>
      <c r="N6841" s="66" t="s">
        <v>56869</v>
      </c>
      <c r="O6841" s="66" t="s">
        <v>821</v>
      </c>
      <c r="P6841" s="66" t="s">
        <v>822</v>
      </c>
      <c r="Q6841" s="66" t="s">
        <v>821</v>
      </c>
      <c r="R6841" s="66">
        <v>1059177</v>
      </c>
      <c r="Y6841" s="66">
        <v>8008.9523269416204</v>
      </c>
    </row>
    <row r="6842" spans="1:25" hidden="1">
      <c r="A6842" s="125"/>
      <c r="B6842" s="66" t="s">
        <v>56033</v>
      </c>
      <c r="C6842" s="66" t="s">
        <v>56032</v>
      </c>
      <c r="D6842" s="66" t="s">
        <v>59140</v>
      </c>
      <c r="E6842" s="66" t="s">
        <v>59139</v>
      </c>
      <c r="F6842" s="66">
        <v>456</v>
      </c>
      <c r="G6842" s="66">
        <v>23.63</v>
      </c>
      <c r="H6842" s="66">
        <v>108.95</v>
      </c>
      <c r="I6842" s="66" t="s">
        <v>11</v>
      </c>
      <c r="M6842" s="66">
        <v>2009</v>
      </c>
      <c r="N6842" s="66" t="s">
        <v>59138</v>
      </c>
      <c r="O6842" s="66" t="s">
        <v>59138</v>
      </c>
      <c r="P6842" s="66" t="s">
        <v>59137</v>
      </c>
      <c r="R6842" s="66">
        <v>1064133</v>
      </c>
      <c r="Y6842" s="66">
        <v>1873.70542525526</v>
      </c>
    </row>
    <row r="6843" spans="1:25" hidden="1">
      <c r="A6843" s="125"/>
      <c r="B6843" s="66" t="s">
        <v>56033</v>
      </c>
      <c r="C6843" s="66" t="s">
        <v>56032</v>
      </c>
      <c r="D6843" s="66" t="s">
        <v>59136</v>
      </c>
      <c r="E6843" s="66" t="s">
        <v>59135</v>
      </c>
      <c r="F6843" s="66">
        <v>10</v>
      </c>
      <c r="G6843" s="66">
        <v>30.4331</v>
      </c>
      <c r="H6843" s="66">
        <v>110.3069</v>
      </c>
      <c r="I6843" s="66" t="s">
        <v>11</v>
      </c>
      <c r="O6843" s="66" t="s">
        <v>56037</v>
      </c>
      <c r="P6843" s="66" t="s">
        <v>59134</v>
      </c>
      <c r="Q6843" s="66" t="s">
        <v>56037</v>
      </c>
      <c r="Y6843" s="66">
        <v>41.0900312555979</v>
      </c>
    </row>
    <row r="6844" spans="1:25" hidden="1">
      <c r="A6844" s="125"/>
      <c r="B6844" s="66" t="s">
        <v>56033</v>
      </c>
      <c r="C6844" s="66" t="s">
        <v>56032</v>
      </c>
      <c r="D6844" s="66" t="s">
        <v>59133</v>
      </c>
      <c r="E6844" s="66" t="s">
        <v>59132</v>
      </c>
      <c r="F6844" s="66">
        <v>270</v>
      </c>
      <c r="G6844" s="66">
        <v>36.914700000000003</v>
      </c>
      <c r="H6844" s="66">
        <v>101.7062</v>
      </c>
      <c r="I6844" s="66" t="s">
        <v>2</v>
      </c>
      <c r="M6844" s="66">
        <v>1999</v>
      </c>
      <c r="N6844" s="66" t="s">
        <v>59131</v>
      </c>
      <c r="O6844" s="66" t="s">
        <v>821</v>
      </c>
      <c r="P6844" s="66" t="s">
        <v>822</v>
      </c>
      <c r="Q6844" s="66" t="s">
        <v>821</v>
      </c>
      <c r="R6844" s="66">
        <v>1024479</v>
      </c>
      <c r="Y6844" s="66">
        <v>1162.58985391088</v>
      </c>
    </row>
    <row r="6845" spans="1:25" hidden="1">
      <c r="A6845" s="125"/>
      <c r="B6845" s="66" t="s">
        <v>56033</v>
      </c>
      <c r="C6845" s="66" t="s">
        <v>56032</v>
      </c>
      <c r="D6845" s="66" t="s">
        <v>59130</v>
      </c>
      <c r="E6845" s="66" t="s">
        <v>59129</v>
      </c>
      <c r="F6845" s="66">
        <v>16</v>
      </c>
      <c r="G6845" s="66">
        <v>35.503300000000003</v>
      </c>
      <c r="H6845" s="66">
        <v>103.8317</v>
      </c>
      <c r="I6845" s="66" t="s">
        <v>11</v>
      </c>
      <c r="O6845" s="66" t="s">
        <v>56037</v>
      </c>
      <c r="P6845" s="66" t="s">
        <v>59128</v>
      </c>
      <c r="Q6845" s="66" t="s">
        <v>56037</v>
      </c>
      <c r="R6845" s="66">
        <v>1100715</v>
      </c>
      <c r="Y6845" s="66">
        <v>65.744050008956606</v>
      </c>
    </row>
    <row r="6846" spans="1:25" hidden="1">
      <c r="A6846" s="125"/>
      <c r="B6846" s="66" t="s">
        <v>56033</v>
      </c>
      <c r="C6846" s="66" t="s">
        <v>56032</v>
      </c>
      <c r="D6846" s="66" t="s">
        <v>59127</v>
      </c>
      <c r="E6846" s="66" t="s">
        <v>59126</v>
      </c>
      <c r="F6846" s="66">
        <v>111</v>
      </c>
      <c r="G6846" s="66">
        <v>32.76</v>
      </c>
      <c r="H6846" s="66">
        <v>105.33</v>
      </c>
      <c r="I6846" s="66" t="s">
        <v>11</v>
      </c>
      <c r="O6846" s="66" t="s">
        <v>59125</v>
      </c>
      <c r="P6846" s="66" t="s">
        <v>59124</v>
      </c>
      <c r="R6846" s="66">
        <v>1070888</v>
      </c>
      <c r="Y6846" s="66">
        <v>456.09934693713598</v>
      </c>
    </row>
    <row r="6847" spans="1:25" hidden="1">
      <c r="A6847" s="125"/>
      <c r="B6847" s="66" t="s">
        <v>56033</v>
      </c>
      <c r="C6847" s="66" t="s">
        <v>56032</v>
      </c>
      <c r="D6847" s="66" t="s">
        <v>59123</v>
      </c>
      <c r="E6847" s="66" t="s">
        <v>59122</v>
      </c>
      <c r="F6847" s="66">
        <v>490</v>
      </c>
      <c r="G6847" s="66">
        <v>36.785200000000003</v>
      </c>
      <c r="H6847" s="66">
        <v>118.2131</v>
      </c>
      <c r="I6847" s="66" t="s">
        <v>2</v>
      </c>
      <c r="M6847" s="66">
        <v>1992</v>
      </c>
      <c r="N6847" s="66" t="s">
        <v>59121</v>
      </c>
      <c r="O6847" s="66" t="s">
        <v>821</v>
      </c>
      <c r="P6847" s="66" t="s">
        <v>822</v>
      </c>
      <c r="Q6847" s="66" t="s">
        <v>821</v>
      </c>
      <c r="Y6847" s="66">
        <v>2109.8852904308501</v>
      </c>
    </row>
    <row r="6848" spans="1:25" hidden="1">
      <c r="A6848" s="125"/>
      <c r="B6848" s="66" t="s">
        <v>56033</v>
      </c>
      <c r="C6848" s="66" t="s">
        <v>56032</v>
      </c>
      <c r="D6848" s="66" t="s">
        <v>59120</v>
      </c>
      <c r="E6848" s="66" t="s">
        <v>59119</v>
      </c>
      <c r="F6848" s="66">
        <v>48</v>
      </c>
      <c r="G6848" s="66">
        <v>31.26</v>
      </c>
      <c r="H6848" s="66">
        <v>121.36</v>
      </c>
      <c r="I6848" s="66" t="s">
        <v>1388</v>
      </c>
      <c r="O6848" s="66" t="s">
        <v>56037</v>
      </c>
      <c r="P6848" s="66" t="s">
        <v>59118</v>
      </c>
      <c r="Q6848" s="66" t="s">
        <v>56037</v>
      </c>
      <c r="Y6848" s="66">
        <v>146.92471282807099</v>
      </c>
    </row>
    <row r="6849" spans="1:25" hidden="1">
      <c r="A6849" s="125"/>
      <c r="B6849" s="66" t="s">
        <v>56033</v>
      </c>
      <c r="C6849" s="66" t="s">
        <v>56032</v>
      </c>
      <c r="D6849" s="66" t="s">
        <v>59117</v>
      </c>
      <c r="E6849" s="66" t="s">
        <v>59116</v>
      </c>
      <c r="F6849" s="66">
        <v>49</v>
      </c>
      <c r="G6849" s="66">
        <v>36.8568</v>
      </c>
      <c r="H6849" s="66">
        <v>119.91119999999999</v>
      </c>
      <c r="I6849" s="66" t="s">
        <v>1388</v>
      </c>
      <c r="O6849" s="66" t="s">
        <v>56037</v>
      </c>
      <c r="P6849" s="66" t="s">
        <v>59115</v>
      </c>
      <c r="Q6849" s="66" t="s">
        <v>56037</v>
      </c>
      <c r="R6849" s="66">
        <v>1097608</v>
      </c>
      <c r="Y6849" s="66">
        <v>149.98564434532301</v>
      </c>
    </row>
    <row r="6850" spans="1:25" hidden="1">
      <c r="A6850" s="125"/>
      <c r="B6850" s="66" t="s">
        <v>56033</v>
      </c>
      <c r="C6850" s="66" t="s">
        <v>56032</v>
      </c>
      <c r="D6850" s="66" t="s">
        <v>59114</v>
      </c>
      <c r="E6850" s="66" t="s">
        <v>59113</v>
      </c>
      <c r="F6850" s="66">
        <v>1200</v>
      </c>
      <c r="G6850" s="66">
        <v>36.112299999999998</v>
      </c>
      <c r="H6850" s="66">
        <v>120.3291</v>
      </c>
      <c r="I6850" s="66" t="s">
        <v>2</v>
      </c>
      <c r="M6850" s="66">
        <v>2001</v>
      </c>
      <c r="N6850" s="66" t="s">
        <v>57006</v>
      </c>
      <c r="O6850" s="66" t="s">
        <v>821</v>
      </c>
      <c r="P6850" s="66" t="s">
        <v>822</v>
      </c>
      <c r="Q6850" s="66" t="s">
        <v>821</v>
      </c>
      <c r="R6850" s="66">
        <v>1028540</v>
      </c>
      <c r="Y6850" s="66">
        <v>5167.0660173816896</v>
      </c>
    </row>
    <row r="6851" spans="1:25" hidden="1">
      <c r="A6851" s="125"/>
      <c r="B6851" s="66" t="s">
        <v>56033</v>
      </c>
      <c r="C6851" s="66" t="s">
        <v>56032</v>
      </c>
      <c r="D6851" s="66" t="s">
        <v>59112</v>
      </c>
      <c r="E6851" s="66" t="s">
        <v>59111</v>
      </c>
      <c r="F6851" s="66">
        <v>4</v>
      </c>
      <c r="G6851" s="66">
        <v>29.71</v>
      </c>
      <c r="H6851" s="66">
        <v>120.84099999999999</v>
      </c>
      <c r="I6851" s="66" t="s">
        <v>11</v>
      </c>
      <c r="O6851" s="66" t="s">
        <v>56037</v>
      </c>
      <c r="P6851" s="66" t="s">
        <v>59110</v>
      </c>
      <c r="Q6851" s="66" t="s">
        <v>56037</v>
      </c>
      <c r="Y6851" s="66">
        <v>16.436012502239102</v>
      </c>
    </row>
    <row r="6852" spans="1:25" hidden="1">
      <c r="A6852" s="125"/>
      <c r="B6852" s="66" t="s">
        <v>56033</v>
      </c>
      <c r="C6852" s="66" t="s">
        <v>56032</v>
      </c>
      <c r="D6852" s="66" t="s">
        <v>59109</v>
      </c>
      <c r="E6852" s="66" t="s">
        <v>59108</v>
      </c>
      <c r="F6852" s="66">
        <v>15</v>
      </c>
      <c r="G6852" s="66">
        <v>37.083100000000002</v>
      </c>
      <c r="H6852" s="66">
        <v>101.5706</v>
      </c>
      <c r="I6852" s="66" t="s">
        <v>11</v>
      </c>
      <c r="O6852" s="66" t="s">
        <v>56037</v>
      </c>
      <c r="P6852" s="66" t="s">
        <v>59107</v>
      </c>
      <c r="Q6852" s="66" t="s">
        <v>56037</v>
      </c>
      <c r="Y6852" s="66">
        <v>61.635046883396797</v>
      </c>
    </row>
    <row r="6853" spans="1:25" hidden="1">
      <c r="A6853" s="125"/>
      <c r="B6853" s="66" t="s">
        <v>56033</v>
      </c>
      <c r="C6853" s="66" t="s">
        <v>56032</v>
      </c>
      <c r="D6853" s="66" t="s">
        <v>59106</v>
      </c>
      <c r="E6853" s="66" t="s">
        <v>59105</v>
      </c>
      <c r="F6853" s="66">
        <v>49</v>
      </c>
      <c r="G6853" s="66">
        <v>36.615000000000002</v>
      </c>
      <c r="H6853" s="66">
        <v>99.355000000000004</v>
      </c>
      <c r="I6853" s="66" t="s">
        <v>1388</v>
      </c>
      <c r="O6853" s="66" t="s">
        <v>56037</v>
      </c>
      <c r="P6853" s="66" t="s">
        <v>59104</v>
      </c>
      <c r="Q6853" s="66" t="s">
        <v>56037</v>
      </c>
      <c r="Y6853" s="66">
        <v>149.98564434532301</v>
      </c>
    </row>
    <row r="6854" spans="1:25" hidden="1">
      <c r="A6854" s="125"/>
      <c r="B6854" s="66" t="s">
        <v>56033</v>
      </c>
      <c r="C6854" s="66" t="s">
        <v>56032</v>
      </c>
      <c r="D6854" s="66" t="s">
        <v>59103</v>
      </c>
      <c r="E6854" s="66" t="s">
        <v>59102</v>
      </c>
      <c r="F6854" s="66">
        <v>600</v>
      </c>
      <c r="G6854" s="66">
        <v>36.914700000000003</v>
      </c>
      <c r="H6854" s="66">
        <v>101.70610000000001</v>
      </c>
      <c r="I6854" s="66" t="s">
        <v>2</v>
      </c>
      <c r="M6854" s="66">
        <v>2006</v>
      </c>
      <c r="O6854" s="66" t="s">
        <v>821</v>
      </c>
      <c r="P6854" s="66" t="s">
        <v>822</v>
      </c>
      <c r="Q6854" s="66" t="s">
        <v>1327</v>
      </c>
      <c r="R6854" s="66">
        <v>1065854</v>
      </c>
      <c r="Y6854" s="66">
        <v>2583.5330086908398</v>
      </c>
    </row>
    <row r="6855" spans="1:25" hidden="1">
      <c r="A6855" s="125"/>
      <c r="B6855" s="66" t="s">
        <v>56033</v>
      </c>
      <c r="C6855" s="66" t="s">
        <v>56032</v>
      </c>
      <c r="D6855" s="66" t="s">
        <v>59101</v>
      </c>
      <c r="E6855" s="66" t="s">
        <v>59100</v>
      </c>
      <c r="F6855" s="66">
        <v>49</v>
      </c>
      <c r="G6855" s="66">
        <v>37.116</v>
      </c>
      <c r="H6855" s="66">
        <v>97.35</v>
      </c>
      <c r="I6855" s="66" t="s">
        <v>1388</v>
      </c>
      <c r="O6855" s="66" t="s">
        <v>56037</v>
      </c>
      <c r="P6855" s="66" t="s">
        <v>59099</v>
      </c>
      <c r="Q6855" s="66" t="s">
        <v>56037</v>
      </c>
      <c r="Y6855" s="66">
        <v>149.98564434532301</v>
      </c>
    </row>
    <row r="6856" spans="1:25" hidden="1">
      <c r="A6856" s="125"/>
      <c r="B6856" s="66" t="s">
        <v>56033</v>
      </c>
      <c r="C6856" s="66" t="s">
        <v>56032</v>
      </c>
      <c r="D6856" s="66" t="s">
        <v>59098</v>
      </c>
      <c r="E6856" s="66" t="s">
        <v>59097</v>
      </c>
      <c r="F6856" s="66">
        <v>30</v>
      </c>
      <c r="G6856" s="66">
        <v>37.35</v>
      </c>
      <c r="H6856" s="66">
        <v>97.164000000000001</v>
      </c>
      <c r="I6856" s="66" t="s">
        <v>2259</v>
      </c>
      <c r="N6856" s="66" t="s">
        <v>59096</v>
      </c>
      <c r="O6856" s="66" t="s">
        <v>56065</v>
      </c>
      <c r="P6856" s="66" t="s">
        <v>59095</v>
      </c>
      <c r="Y6856" s="66">
        <v>290.62183069182799</v>
      </c>
    </row>
    <row r="6857" spans="1:25" hidden="1">
      <c r="A6857" s="125"/>
      <c r="B6857" s="66" t="s">
        <v>56033</v>
      </c>
      <c r="C6857" s="66" t="s">
        <v>56032</v>
      </c>
      <c r="D6857" s="66" t="s">
        <v>59094</v>
      </c>
      <c r="E6857" s="66" t="s">
        <v>59093</v>
      </c>
      <c r="F6857" s="66">
        <v>8</v>
      </c>
      <c r="G6857" s="66">
        <v>37.133299999999998</v>
      </c>
      <c r="H6857" s="66">
        <v>102.3</v>
      </c>
      <c r="I6857" s="66" t="s">
        <v>11</v>
      </c>
      <c r="O6857" s="66" t="s">
        <v>56037</v>
      </c>
      <c r="P6857" s="66" t="s">
        <v>59092</v>
      </c>
      <c r="Q6857" s="66" t="s">
        <v>56037</v>
      </c>
      <c r="R6857" s="66">
        <v>1084386</v>
      </c>
      <c r="Y6857" s="66">
        <v>32.872025004478303</v>
      </c>
    </row>
    <row r="6858" spans="1:25" hidden="1">
      <c r="A6858" s="125"/>
      <c r="B6858" s="66" t="s">
        <v>56033</v>
      </c>
      <c r="C6858" s="66" t="s">
        <v>56032</v>
      </c>
      <c r="D6858" s="66" t="s">
        <v>59091</v>
      </c>
      <c r="E6858" s="66" t="s">
        <v>59090</v>
      </c>
      <c r="F6858" s="66">
        <v>8</v>
      </c>
      <c r="G6858" s="66">
        <v>37.251899999999999</v>
      </c>
      <c r="H6858" s="66">
        <v>101.4169</v>
      </c>
      <c r="I6858" s="66" t="s">
        <v>11</v>
      </c>
      <c r="O6858" s="66" t="s">
        <v>56037</v>
      </c>
      <c r="P6858" s="66" t="s">
        <v>59089</v>
      </c>
      <c r="Q6858" s="66" t="s">
        <v>56037</v>
      </c>
      <c r="Y6858" s="66">
        <v>32.872025004478303</v>
      </c>
    </row>
    <row r="6859" spans="1:25" hidden="1">
      <c r="A6859" s="125"/>
      <c r="B6859" s="66" t="s">
        <v>56033</v>
      </c>
      <c r="C6859" s="66" t="s">
        <v>56032</v>
      </c>
      <c r="D6859" s="66" t="s">
        <v>59088</v>
      </c>
      <c r="E6859" s="66" t="s">
        <v>59087</v>
      </c>
      <c r="F6859" s="66">
        <v>20</v>
      </c>
      <c r="G6859" s="66">
        <v>36.33</v>
      </c>
      <c r="H6859" s="66">
        <v>95.228999999999999</v>
      </c>
      <c r="I6859" s="66" t="s">
        <v>2259</v>
      </c>
      <c r="N6859" s="66" t="s">
        <v>59086</v>
      </c>
      <c r="O6859" s="66" t="s">
        <v>56065</v>
      </c>
      <c r="P6859" s="66" t="s">
        <v>59085</v>
      </c>
      <c r="Y6859" s="66">
        <v>193.74788712788501</v>
      </c>
    </row>
    <row r="6860" spans="1:25" hidden="1">
      <c r="A6860" s="125"/>
      <c r="B6860" s="66" t="s">
        <v>56033</v>
      </c>
      <c r="C6860" s="66" t="s">
        <v>56032</v>
      </c>
      <c r="D6860" s="66" t="s">
        <v>59084</v>
      </c>
      <c r="E6860" s="66" t="s">
        <v>59083</v>
      </c>
      <c r="F6860" s="66">
        <v>30</v>
      </c>
      <c r="G6860" s="66">
        <v>36.36</v>
      </c>
      <c r="H6860" s="66">
        <v>95.17</v>
      </c>
      <c r="I6860" s="66" t="s">
        <v>2259</v>
      </c>
      <c r="O6860" s="66" t="s">
        <v>56065</v>
      </c>
      <c r="P6860" s="66" t="s">
        <v>59082</v>
      </c>
      <c r="Y6860" s="66">
        <v>290.62183069182799</v>
      </c>
    </row>
    <row r="6861" spans="1:25" hidden="1">
      <c r="A6861" s="125"/>
      <c r="B6861" s="66" t="s">
        <v>56033</v>
      </c>
      <c r="C6861" s="66" t="s">
        <v>56032</v>
      </c>
      <c r="D6861" s="66" t="s">
        <v>59081</v>
      </c>
      <c r="E6861" s="66" t="s">
        <v>59080</v>
      </c>
      <c r="F6861" s="66">
        <v>8</v>
      </c>
      <c r="G6861" s="66">
        <v>35.928600000000003</v>
      </c>
      <c r="H6861" s="66">
        <v>94.789400000000001</v>
      </c>
      <c r="I6861" s="66" t="s">
        <v>11</v>
      </c>
      <c r="O6861" s="66" t="s">
        <v>56037</v>
      </c>
      <c r="P6861" s="66" t="s">
        <v>59079</v>
      </c>
      <c r="Q6861" s="66" t="s">
        <v>56037</v>
      </c>
      <c r="Y6861" s="66">
        <v>32.872025004478303</v>
      </c>
    </row>
    <row r="6862" spans="1:25" hidden="1">
      <c r="A6862" s="125"/>
      <c r="B6862" s="66" t="s">
        <v>56033</v>
      </c>
      <c r="C6862" s="66" t="s">
        <v>56032</v>
      </c>
      <c r="D6862" s="66" t="s">
        <v>59078</v>
      </c>
      <c r="E6862" s="66" t="s">
        <v>59077</v>
      </c>
      <c r="F6862" s="66">
        <v>20</v>
      </c>
      <c r="G6862" s="66">
        <v>36.397300000000001</v>
      </c>
      <c r="H6862" s="66">
        <v>95.140699999999995</v>
      </c>
      <c r="I6862" s="66" t="s">
        <v>2259</v>
      </c>
      <c r="O6862" s="66" t="s">
        <v>56037</v>
      </c>
      <c r="P6862" s="66" t="s">
        <v>59076</v>
      </c>
      <c r="Q6862" s="66" t="s">
        <v>56037</v>
      </c>
      <c r="Y6862" s="66">
        <v>193.74788712788501</v>
      </c>
    </row>
    <row r="6863" spans="1:25" hidden="1">
      <c r="A6863" s="125"/>
      <c r="B6863" s="66" t="s">
        <v>56033</v>
      </c>
      <c r="C6863" s="66" t="s">
        <v>56032</v>
      </c>
      <c r="D6863" s="66" t="s">
        <v>59075</v>
      </c>
      <c r="E6863" s="66" t="s">
        <v>59074</v>
      </c>
      <c r="F6863" s="66">
        <v>30</v>
      </c>
      <c r="G6863" s="66">
        <v>36.19</v>
      </c>
      <c r="H6863" s="66">
        <v>100.51</v>
      </c>
      <c r="I6863" s="66" t="s">
        <v>2259</v>
      </c>
      <c r="O6863" s="66" t="s">
        <v>56065</v>
      </c>
      <c r="P6863" s="66" t="s">
        <v>59073</v>
      </c>
      <c r="Y6863" s="66">
        <v>290.62183069182799</v>
      </c>
    </row>
    <row r="6864" spans="1:25" hidden="1">
      <c r="A6864" s="125"/>
      <c r="B6864" s="66" t="s">
        <v>56033</v>
      </c>
      <c r="C6864" s="66" t="s">
        <v>56032</v>
      </c>
      <c r="D6864" s="66" t="s">
        <v>59072</v>
      </c>
      <c r="E6864" s="66" t="s">
        <v>59071</v>
      </c>
      <c r="F6864" s="66">
        <v>20</v>
      </c>
      <c r="G6864" s="66">
        <v>34.590000000000003</v>
      </c>
      <c r="H6864" s="66">
        <v>101.53</v>
      </c>
      <c r="I6864" s="66" t="s">
        <v>2259</v>
      </c>
      <c r="O6864" s="66" t="s">
        <v>56065</v>
      </c>
      <c r="P6864" s="66" t="s">
        <v>59070</v>
      </c>
      <c r="Y6864" s="66">
        <v>193.74788712788501</v>
      </c>
    </row>
    <row r="6865" spans="1:25" hidden="1">
      <c r="A6865" s="125"/>
      <c r="B6865" s="66" t="s">
        <v>56033</v>
      </c>
      <c r="C6865" s="66" t="s">
        <v>56032</v>
      </c>
      <c r="D6865" s="66" t="s">
        <v>59069</v>
      </c>
      <c r="E6865" s="66" t="s">
        <v>59068</v>
      </c>
      <c r="F6865" s="66">
        <v>42</v>
      </c>
      <c r="G6865" s="66">
        <v>37.036999999999999</v>
      </c>
      <c r="H6865" s="66">
        <v>102.02800000000001</v>
      </c>
      <c r="I6865" s="66" t="s">
        <v>11</v>
      </c>
      <c r="O6865" s="66" t="s">
        <v>56037</v>
      </c>
      <c r="P6865" s="66" t="s">
        <v>59067</v>
      </c>
      <c r="Q6865" s="66" t="s">
        <v>56037</v>
      </c>
      <c r="R6865" s="66">
        <v>1105548</v>
      </c>
      <c r="Y6865" s="66">
        <v>172.57813127351099</v>
      </c>
    </row>
    <row r="6866" spans="1:25" hidden="1">
      <c r="A6866" s="125"/>
      <c r="B6866" s="66" t="s">
        <v>56033</v>
      </c>
      <c r="C6866" s="66" t="s">
        <v>56032</v>
      </c>
      <c r="D6866" s="66" t="s">
        <v>59066</v>
      </c>
      <c r="E6866" s="66" t="s">
        <v>59065</v>
      </c>
      <c r="F6866" s="66">
        <v>20</v>
      </c>
      <c r="G6866" s="66">
        <v>36.4</v>
      </c>
      <c r="H6866" s="66">
        <v>95.244</v>
      </c>
      <c r="I6866" s="66" t="s">
        <v>2259</v>
      </c>
      <c r="O6866" s="66" t="s">
        <v>56065</v>
      </c>
      <c r="P6866" s="66" t="s">
        <v>59064</v>
      </c>
      <c r="Y6866" s="66">
        <v>193.74788712788501</v>
      </c>
    </row>
    <row r="6867" spans="1:25" hidden="1">
      <c r="A6867" s="125"/>
      <c r="B6867" s="66" t="s">
        <v>56033</v>
      </c>
      <c r="C6867" s="66" t="s">
        <v>56032</v>
      </c>
      <c r="D6867" s="66" t="s">
        <v>59063</v>
      </c>
      <c r="E6867" s="66" t="s">
        <v>59062</v>
      </c>
      <c r="F6867" s="66">
        <v>48</v>
      </c>
      <c r="G6867" s="66">
        <v>34.843000000000004</v>
      </c>
      <c r="H6867" s="66">
        <v>100.2255</v>
      </c>
      <c r="I6867" s="66" t="s">
        <v>11</v>
      </c>
      <c r="O6867" s="66" t="s">
        <v>56037</v>
      </c>
      <c r="P6867" s="66" t="s">
        <v>59061</v>
      </c>
      <c r="Q6867" s="66" t="s">
        <v>56037</v>
      </c>
      <c r="Y6867" s="66">
        <v>197.23215002686899</v>
      </c>
    </row>
    <row r="6868" spans="1:25" hidden="1">
      <c r="A6868" s="125"/>
      <c r="B6868" s="66" t="s">
        <v>56033</v>
      </c>
      <c r="C6868" s="66" t="s">
        <v>56032</v>
      </c>
      <c r="D6868" s="66" t="s">
        <v>59060</v>
      </c>
      <c r="E6868" s="66" t="s">
        <v>59059</v>
      </c>
      <c r="F6868" s="66">
        <v>7</v>
      </c>
      <c r="G6868" s="66">
        <v>36.343600000000002</v>
      </c>
      <c r="H6868" s="66">
        <v>102.7564</v>
      </c>
      <c r="I6868" s="66" t="s">
        <v>11</v>
      </c>
      <c r="O6868" s="66" t="s">
        <v>56037</v>
      </c>
      <c r="P6868" s="66" t="s">
        <v>59058</v>
      </c>
      <c r="Q6868" s="66" t="s">
        <v>56037</v>
      </c>
      <c r="Y6868" s="66">
        <v>28.763021878918501</v>
      </c>
    </row>
    <row r="6869" spans="1:25" hidden="1">
      <c r="A6869" s="125"/>
      <c r="B6869" s="66" t="s">
        <v>56033</v>
      </c>
      <c r="C6869" s="66" t="s">
        <v>56032</v>
      </c>
      <c r="D6869" s="66" t="s">
        <v>59057</v>
      </c>
      <c r="E6869" s="66" t="s">
        <v>59056</v>
      </c>
      <c r="F6869" s="66">
        <v>87</v>
      </c>
      <c r="G6869" s="66">
        <v>37.597499999999997</v>
      </c>
      <c r="H6869" s="66">
        <v>103.1533</v>
      </c>
      <c r="I6869" s="66" t="s">
        <v>11</v>
      </c>
      <c r="O6869" s="66" t="s">
        <v>56037</v>
      </c>
      <c r="P6869" s="66" t="s">
        <v>59055</v>
      </c>
      <c r="Q6869" s="66" t="s">
        <v>56037</v>
      </c>
      <c r="R6869" s="66">
        <v>1105823</v>
      </c>
      <c r="Y6869" s="66">
        <v>357.48327192370101</v>
      </c>
    </row>
    <row r="6870" spans="1:25" hidden="1">
      <c r="A6870" s="125"/>
      <c r="B6870" s="66" t="s">
        <v>56033</v>
      </c>
      <c r="C6870" s="66" t="s">
        <v>56032</v>
      </c>
      <c r="D6870" s="66" t="s">
        <v>59054</v>
      </c>
      <c r="E6870" s="66" t="s">
        <v>59053</v>
      </c>
      <c r="F6870" s="66">
        <v>48</v>
      </c>
      <c r="G6870" s="66">
        <v>35.319499999999998</v>
      </c>
      <c r="H6870" s="66">
        <v>100.1605</v>
      </c>
      <c r="I6870" s="66" t="s">
        <v>11</v>
      </c>
      <c r="O6870" s="66" t="s">
        <v>56037</v>
      </c>
      <c r="P6870" s="66" t="s">
        <v>59052</v>
      </c>
      <c r="Q6870" s="66" t="s">
        <v>56037</v>
      </c>
      <c r="R6870" s="66">
        <v>1078459</v>
      </c>
      <c r="Y6870" s="66">
        <v>197.23215002686899</v>
      </c>
    </row>
    <row r="6871" spans="1:25" hidden="1">
      <c r="A6871" s="125"/>
      <c r="B6871" s="66" t="s">
        <v>56033</v>
      </c>
      <c r="C6871" s="66" t="s">
        <v>56032</v>
      </c>
      <c r="D6871" s="66" t="s">
        <v>59051</v>
      </c>
      <c r="E6871" s="66" t="s">
        <v>59050</v>
      </c>
      <c r="F6871" s="66">
        <v>10</v>
      </c>
      <c r="G6871" s="66">
        <v>37.493899999999996</v>
      </c>
      <c r="H6871" s="66">
        <v>101.33920000000001</v>
      </c>
      <c r="I6871" s="66" t="s">
        <v>11</v>
      </c>
      <c r="O6871" s="66" t="s">
        <v>56037</v>
      </c>
      <c r="P6871" s="66" t="s">
        <v>59049</v>
      </c>
      <c r="Q6871" s="66" t="s">
        <v>56037</v>
      </c>
      <c r="R6871" s="66">
        <v>1087146</v>
      </c>
      <c r="Y6871" s="66">
        <v>41.0900312555979</v>
      </c>
    </row>
    <row r="6872" spans="1:25" hidden="1">
      <c r="A6872" s="125"/>
      <c r="B6872" s="66" t="s">
        <v>56033</v>
      </c>
      <c r="C6872" s="66" t="s">
        <v>56032</v>
      </c>
      <c r="D6872" s="66" t="s">
        <v>59048</v>
      </c>
      <c r="E6872" s="66" t="s">
        <v>59047</v>
      </c>
      <c r="F6872" s="66">
        <v>10</v>
      </c>
      <c r="G6872" s="66">
        <v>37.369999999999997</v>
      </c>
      <c r="H6872" s="66">
        <v>97.224000000000004</v>
      </c>
      <c r="I6872" s="66" t="s">
        <v>2259</v>
      </c>
      <c r="N6872" s="66" t="s">
        <v>59046</v>
      </c>
      <c r="O6872" s="66" t="s">
        <v>56065</v>
      </c>
      <c r="P6872" s="66" t="s">
        <v>59045</v>
      </c>
      <c r="Y6872" s="66">
        <v>96.873943563942902</v>
      </c>
    </row>
    <row r="6873" spans="1:25" hidden="1">
      <c r="A6873" s="125"/>
      <c r="B6873" s="66" t="s">
        <v>56033</v>
      </c>
      <c r="C6873" s="66" t="s">
        <v>56032</v>
      </c>
      <c r="D6873" s="66" t="s">
        <v>59044</v>
      </c>
      <c r="E6873" s="66" t="s">
        <v>59043</v>
      </c>
      <c r="F6873" s="66">
        <v>700</v>
      </c>
      <c r="G6873" s="66">
        <v>36.584899999999998</v>
      </c>
      <c r="H6873" s="66">
        <v>101.4945</v>
      </c>
      <c r="I6873" s="66" t="s">
        <v>2</v>
      </c>
      <c r="N6873" s="66" t="s">
        <v>59042</v>
      </c>
      <c r="O6873" s="66" t="s">
        <v>821</v>
      </c>
      <c r="P6873" s="66" t="s">
        <v>822</v>
      </c>
      <c r="Q6873" s="66" t="s">
        <v>821</v>
      </c>
      <c r="Y6873" s="66">
        <v>3014.1218434726502</v>
      </c>
    </row>
    <row r="6874" spans="1:25" hidden="1">
      <c r="A6874" s="125"/>
      <c r="B6874" s="66" t="s">
        <v>56033</v>
      </c>
      <c r="C6874" s="66" t="s">
        <v>56032</v>
      </c>
      <c r="D6874" s="66" t="s">
        <v>59041</v>
      </c>
      <c r="E6874" s="66" t="s">
        <v>59040</v>
      </c>
      <c r="F6874" s="66">
        <v>20</v>
      </c>
      <c r="G6874" s="66">
        <v>37</v>
      </c>
      <c r="H6874" s="66">
        <v>98.394999999999996</v>
      </c>
      <c r="I6874" s="66" t="s">
        <v>2259</v>
      </c>
      <c r="O6874" s="66" t="s">
        <v>56065</v>
      </c>
      <c r="P6874" s="66" t="s">
        <v>59039</v>
      </c>
      <c r="Y6874" s="66">
        <v>193.74788712788501</v>
      </c>
    </row>
    <row r="6875" spans="1:25" hidden="1">
      <c r="A6875" s="125"/>
      <c r="B6875" s="66" t="s">
        <v>56033</v>
      </c>
      <c r="C6875" s="66" t="s">
        <v>56032</v>
      </c>
      <c r="D6875" s="66" t="s">
        <v>59038</v>
      </c>
      <c r="E6875" s="66" t="s">
        <v>59037</v>
      </c>
      <c r="F6875" s="66">
        <v>20</v>
      </c>
      <c r="G6875" s="66">
        <v>36.36</v>
      </c>
      <c r="H6875" s="66">
        <v>95.24</v>
      </c>
      <c r="I6875" s="66" t="s">
        <v>2259</v>
      </c>
      <c r="N6875" s="66" t="s">
        <v>59036</v>
      </c>
      <c r="O6875" s="66" t="s">
        <v>56065</v>
      </c>
      <c r="P6875" s="66" t="s">
        <v>59035</v>
      </c>
      <c r="R6875" s="66">
        <v>1086206</v>
      </c>
      <c r="Y6875" s="66">
        <v>193.74788712788501</v>
      </c>
    </row>
    <row r="6876" spans="1:25" hidden="1">
      <c r="A6876" s="125"/>
      <c r="B6876" s="66" t="s">
        <v>56033</v>
      </c>
      <c r="C6876" s="66" t="s">
        <v>56032</v>
      </c>
      <c r="D6876" s="66" t="s">
        <v>59034</v>
      </c>
      <c r="E6876" s="66" t="s">
        <v>59033</v>
      </c>
      <c r="F6876" s="66">
        <v>1030</v>
      </c>
      <c r="G6876" s="66">
        <v>30.628799999999998</v>
      </c>
      <c r="H6876" s="66">
        <v>114.43680000000001</v>
      </c>
      <c r="I6876" s="66" t="s">
        <v>2</v>
      </c>
      <c r="M6876" s="66">
        <v>1997</v>
      </c>
      <c r="N6876" s="66" t="s">
        <v>56766</v>
      </c>
      <c r="O6876" s="66" t="s">
        <v>821</v>
      </c>
      <c r="P6876" s="66" t="s">
        <v>822</v>
      </c>
      <c r="Q6876" s="66" t="s">
        <v>821</v>
      </c>
      <c r="R6876" s="66">
        <v>1011856</v>
      </c>
      <c r="Y6876" s="66">
        <v>4435.0649982526202</v>
      </c>
    </row>
    <row r="6877" spans="1:25" hidden="1">
      <c r="A6877" s="125"/>
      <c r="B6877" s="66" t="s">
        <v>56033</v>
      </c>
      <c r="C6877" s="66" t="s">
        <v>56032</v>
      </c>
      <c r="D6877" s="66" t="s">
        <v>59032</v>
      </c>
      <c r="E6877" s="66" t="s">
        <v>59031</v>
      </c>
      <c r="F6877" s="66">
        <v>200</v>
      </c>
      <c r="G6877" s="66">
        <v>26.861799999999999</v>
      </c>
      <c r="H6877" s="66">
        <v>107.27370000000001</v>
      </c>
      <c r="I6877" s="66" t="s">
        <v>11</v>
      </c>
      <c r="O6877" s="66" t="s">
        <v>56037</v>
      </c>
      <c r="P6877" s="66" t="s">
        <v>59030</v>
      </c>
      <c r="Q6877" s="66" t="s">
        <v>56037</v>
      </c>
      <c r="R6877" s="66">
        <v>1049099</v>
      </c>
      <c r="Y6877" s="66">
        <v>821.80062511195797</v>
      </c>
    </row>
    <row r="6878" spans="1:25" hidden="1">
      <c r="A6878" s="125"/>
      <c r="B6878" s="66" t="s">
        <v>56033</v>
      </c>
      <c r="C6878" s="66" t="s">
        <v>56032</v>
      </c>
      <c r="D6878" s="66" t="s">
        <v>59029</v>
      </c>
      <c r="E6878" s="66" t="s">
        <v>59028</v>
      </c>
      <c r="F6878" s="66">
        <v>750</v>
      </c>
      <c r="G6878" s="66">
        <v>25.2818</v>
      </c>
      <c r="H6878" s="66">
        <v>104.8661</v>
      </c>
      <c r="I6878" s="66" t="s">
        <v>2</v>
      </c>
      <c r="M6878" s="66">
        <v>2015</v>
      </c>
      <c r="N6878" s="66" t="s">
        <v>59027</v>
      </c>
      <c r="O6878" s="66" t="s">
        <v>821</v>
      </c>
      <c r="P6878" s="66" t="s">
        <v>822</v>
      </c>
      <c r="Q6878" s="66" t="s">
        <v>821</v>
      </c>
      <c r="Y6878" s="66">
        <v>3229.4162608635602</v>
      </c>
    </row>
    <row r="6879" spans="1:25" hidden="1">
      <c r="A6879" s="125"/>
      <c r="B6879" s="66" t="s">
        <v>56033</v>
      </c>
      <c r="C6879" s="66" t="s">
        <v>56032</v>
      </c>
      <c r="D6879" s="66" t="s">
        <v>59026</v>
      </c>
      <c r="E6879" s="66" t="s">
        <v>59025</v>
      </c>
      <c r="F6879" s="66">
        <v>272</v>
      </c>
      <c r="G6879" s="66">
        <v>37.880000000000003</v>
      </c>
      <c r="H6879" s="66">
        <v>105.99</v>
      </c>
      <c r="I6879" s="66" t="s">
        <v>11</v>
      </c>
      <c r="M6879" s="66">
        <v>1978</v>
      </c>
      <c r="O6879" s="66" t="s">
        <v>57268</v>
      </c>
      <c r="P6879" s="66" t="s">
        <v>59024</v>
      </c>
      <c r="R6879" s="66">
        <v>1024480</v>
      </c>
      <c r="Y6879" s="66">
        <v>1117.6488501522599</v>
      </c>
    </row>
    <row r="6880" spans="1:25" hidden="1">
      <c r="A6880" s="125"/>
      <c r="B6880" s="66" t="s">
        <v>56033</v>
      </c>
      <c r="C6880" s="66" t="s">
        <v>56032</v>
      </c>
      <c r="D6880" s="66" t="s">
        <v>59023</v>
      </c>
      <c r="E6880" s="66" t="s">
        <v>59022</v>
      </c>
      <c r="F6880" s="66">
        <v>660</v>
      </c>
      <c r="G6880" s="66">
        <v>37.9238</v>
      </c>
      <c r="H6880" s="66">
        <v>105.9113</v>
      </c>
      <c r="I6880" s="66" t="s">
        <v>2</v>
      </c>
      <c r="M6880" s="66">
        <v>2010</v>
      </c>
      <c r="N6880" s="66" t="s">
        <v>59021</v>
      </c>
      <c r="O6880" s="66" t="s">
        <v>821</v>
      </c>
      <c r="P6880" s="66" t="s">
        <v>822</v>
      </c>
      <c r="Q6880" s="66" t="s">
        <v>821</v>
      </c>
      <c r="Y6880" s="66">
        <v>2841.8863095599299</v>
      </c>
    </row>
    <row r="6881" spans="1:25" hidden="1">
      <c r="A6881" s="125"/>
      <c r="B6881" s="66" t="s">
        <v>56033</v>
      </c>
      <c r="C6881" s="66" t="s">
        <v>56032</v>
      </c>
      <c r="D6881" s="66" t="s">
        <v>59020</v>
      </c>
      <c r="E6881" s="66" t="s">
        <v>59019</v>
      </c>
      <c r="F6881" s="66">
        <v>144</v>
      </c>
      <c r="G6881" s="66">
        <v>24.5623</v>
      </c>
      <c r="H6881" s="66">
        <v>116.6176</v>
      </c>
      <c r="I6881" s="66" t="s">
        <v>11</v>
      </c>
      <c r="O6881" s="66" t="s">
        <v>1327</v>
      </c>
      <c r="P6881" s="66" t="s">
        <v>59018</v>
      </c>
      <c r="Q6881" s="66" t="s">
        <v>1327</v>
      </c>
      <c r="R6881" s="66">
        <v>1029577</v>
      </c>
      <c r="Y6881" s="66">
        <v>591.696450080609</v>
      </c>
    </row>
    <row r="6882" spans="1:25" hidden="1">
      <c r="A6882" s="125"/>
      <c r="B6882" s="66" t="s">
        <v>56033</v>
      </c>
      <c r="C6882" s="66" t="s">
        <v>56032</v>
      </c>
      <c r="D6882" s="66" t="s">
        <v>59015</v>
      </c>
      <c r="E6882" s="66" t="s">
        <v>59017</v>
      </c>
      <c r="F6882" s="66">
        <v>44</v>
      </c>
      <c r="G6882" s="66">
        <v>23.603000000000002</v>
      </c>
      <c r="H6882" s="66">
        <v>112.95399999999999</v>
      </c>
      <c r="I6882" s="66" t="s">
        <v>11</v>
      </c>
      <c r="O6882" s="66" t="s">
        <v>56037</v>
      </c>
      <c r="P6882" s="66" t="s">
        <v>59016</v>
      </c>
      <c r="Q6882" s="66" t="s">
        <v>56037</v>
      </c>
      <c r="R6882" s="66">
        <v>1067898</v>
      </c>
      <c r="Y6882" s="66">
        <v>180.79613752463001</v>
      </c>
    </row>
    <row r="6883" spans="1:25" hidden="1">
      <c r="A6883" s="125"/>
      <c r="B6883" s="66" t="s">
        <v>56033</v>
      </c>
      <c r="C6883" s="66" t="s">
        <v>56032</v>
      </c>
      <c r="D6883" s="66" t="s">
        <v>59015</v>
      </c>
      <c r="E6883" s="66" t="s">
        <v>59014</v>
      </c>
      <c r="F6883" s="66">
        <v>1280</v>
      </c>
      <c r="G6883" s="66">
        <v>23.75</v>
      </c>
      <c r="H6883" s="66">
        <v>112.85</v>
      </c>
      <c r="I6883" s="66" t="s">
        <v>11</v>
      </c>
      <c r="M6883" s="66">
        <v>2015</v>
      </c>
      <c r="O6883" s="66" t="s">
        <v>59013</v>
      </c>
      <c r="P6883" s="66" t="s">
        <v>59012</v>
      </c>
      <c r="R6883" s="66">
        <v>1067898</v>
      </c>
      <c r="Y6883" s="66">
        <v>5259.5240007165303</v>
      </c>
    </row>
    <row r="6884" spans="1:25" hidden="1">
      <c r="A6884" s="125"/>
      <c r="B6884" s="66" t="s">
        <v>56033</v>
      </c>
      <c r="C6884" s="66" t="s">
        <v>56032</v>
      </c>
      <c r="D6884" s="66" t="s">
        <v>59011</v>
      </c>
      <c r="E6884" s="66" t="s">
        <v>59010</v>
      </c>
      <c r="F6884" s="66">
        <v>8</v>
      </c>
      <c r="G6884" s="66">
        <v>27.453800000000001</v>
      </c>
      <c r="H6884" s="66">
        <v>119.24120000000001</v>
      </c>
      <c r="I6884" s="66" t="s">
        <v>11</v>
      </c>
      <c r="O6884" s="66" t="s">
        <v>56037</v>
      </c>
      <c r="P6884" s="66" t="s">
        <v>59009</v>
      </c>
      <c r="Q6884" s="66" t="s">
        <v>56037</v>
      </c>
      <c r="R6884" s="66">
        <v>1078340</v>
      </c>
      <c r="Y6884" s="66">
        <v>32.872025004478303</v>
      </c>
    </row>
    <row r="6885" spans="1:25" hidden="1">
      <c r="A6885" s="125"/>
      <c r="B6885" s="66" t="s">
        <v>56033</v>
      </c>
      <c r="C6885" s="66" t="s">
        <v>56032</v>
      </c>
      <c r="D6885" s="66" t="s">
        <v>59008</v>
      </c>
      <c r="E6885" s="66" t="s">
        <v>59007</v>
      </c>
      <c r="F6885" s="66">
        <v>1630</v>
      </c>
      <c r="G6885" s="66">
        <v>39.945599999999999</v>
      </c>
      <c r="H6885" s="66">
        <v>119.6433</v>
      </c>
      <c r="I6885" s="66" t="s">
        <v>2</v>
      </c>
      <c r="M6885" s="66">
        <v>1999</v>
      </c>
      <c r="N6885" s="66" t="s">
        <v>57023</v>
      </c>
      <c r="O6885" s="66" t="s">
        <v>821</v>
      </c>
      <c r="P6885" s="66" t="s">
        <v>822</v>
      </c>
      <c r="Q6885" s="66" t="s">
        <v>821</v>
      </c>
      <c r="R6885" s="66">
        <v>1059239</v>
      </c>
      <c r="Y6885" s="66">
        <v>7018.59800694347</v>
      </c>
    </row>
    <row r="6886" spans="1:25" hidden="1">
      <c r="A6886" s="125"/>
      <c r="B6886" s="66" t="s">
        <v>56033</v>
      </c>
      <c r="C6886" s="66" t="s">
        <v>56032</v>
      </c>
      <c r="D6886" s="66" t="s">
        <v>59006</v>
      </c>
      <c r="E6886" s="66" t="s">
        <v>59005</v>
      </c>
      <c r="F6886" s="66">
        <v>4101</v>
      </c>
      <c r="G6886" s="66">
        <v>30.433</v>
      </c>
      <c r="H6886" s="66">
        <v>120.95010000000001</v>
      </c>
      <c r="I6886" s="66" t="s">
        <v>2729</v>
      </c>
      <c r="O6886" s="66" t="s">
        <v>30804</v>
      </c>
      <c r="P6886" s="66" t="s">
        <v>56961</v>
      </c>
      <c r="R6886" s="66">
        <v>1012204</v>
      </c>
      <c r="Y6886" s="66">
        <v>16272.628525238</v>
      </c>
    </row>
    <row r="6887" spans="1:25" hidden="1">
      <c r="A6887" s="125"/>
      <c r="B6887" s="66" t="s">
        <v>56033</v>
      </c>
      <c r="C6887" s="66" t="s">
        <v>56032</v>
      </c>
      <c r="D6887" s="66" t="s">
        <v>59004</v>
      </c>
      <c r="E6887" s="66" t="s">
        <v>59003</v>
      </c>
      <c r="F6887" s="66">
        <v>1</v>
      </c>
      <c r="G6887" s="66">
        <v>36.57</v>
      </c>
      <c r="H6887" s="66">
        <v>112.21</v>
      </c>
      <c r="I6887" s="66" t="s">
        <v>5</v>
      </c>
      <c r="O6887" s="66" t="s">
        <v>56037</v>
      </c>
      <c r="P6887" s="66" t="s">
        <v>59002</v>
      </c>
      <c r="Q6887" s="66" t="s">
        <v>56037</v>
      </c>
      <c r="Y6887" s="66">
        <v>1.91561619085061</v>
      </c>
    </row>
    <row r="6888" spans="1:25" hidden="1">
      <c r="A6888" s="125"/>
      <c r="B6888" s="66" t="s">
        <v>56033</v>
      </c>
      <c r="C6888" s="66" t="s">
        <v>56032</v>
      </c>
      <c r="D6888" s="66" t="s">
        <v>59001</v>
      </c>
      <c r="E6888" s="66" t="s">
        <v>59000</v>
      </c>
      <c r="F6888" s="66">
        <v>5</v>
      </c>
      <c r="G6888" s="66">
        <v>33.786999999999999</v>
      </c>
      <c r="H6888" s="66">
        <v>104.535</v>
      </c>
      <c r="I6888" s="66" t="s">
        <v>11</v>
      </c>
      <c r="O6888" s="66" t="s">
        <v>56037</v>
      </c>
      <c r="P6888" s="66" t="s">
        <v>58999</v>
      </c>
      <c r="Q6888" s="66" t="s">
        <v>56037</v>
      </c>
      <c r="Y6888" s="66">
        <v>20.5450156277989</v>
      </c>
    </row>
    <row r="6889" spans="1:25" hidden="1">
      <c r="A6889" s="125"/>
      <c r="B6889" s="66" t="s">
        <v>56033</v>
      </c>
      <c r="C6889" s="66" t="s">
        <v>56032</v>
      </c>
      <c r="D6889" s="66" t="s">
        <v>58998</v>
      </c>
      <c r="E6889" s="66" t="s">
        <v>58997</v>
      </c>
      <c r="F6889" s="66">
        <v>49</v>
      </c>
      <c r="G6889" s="66">
        <v>47.5715</v>
      </c>
      <c r="H6889" s="66">
        <v>122.9295</v>
      </c>
      <c r="I6889" s="66" t="s">
        <v>1388</v>
      </c>
      <c r="O6889" s="66" t="s">
        <v>56037</v>
      </c>
      <c r="P6889" s="66" t="s">
        <v>58996</v>
      </c>
      <c r="Q6889" s="66" t="s">
        <v>1366</v>
      </c>
      <c r="R6889" s="66">
        <v>1079704</v>
      </c>
      <c r="Y6889" s="66">
        <v>149.98564434532301</v>
      </c>
    </row>
    <row r="6890" spans="1:25" hidden="1">
      <c r="A6890" s="125"/>
      <c r="B6890" s="66" t="s">
        <v>56033</v>
      </c>
      <c r="C6890" s="66" t="s">
        <v>56032</v>
      </c>
      <c r="D6890" s="66" t="s">
        <v>58995</v>
      </c>
      <c r="E6890" s="66" t="s">
        <v>58994</v>
      </c>
      <c r="F6890" s="66">
        <v>210</v>
      </c>
      <c r="G6890" s="66">
        <v>37.8414</v>
      </c>
      <c r="H6890" s="66">
        <v>75.760599999999997</v>
      </c>
      <c r="I6890" s="66" t="s">
        <v>11</v>
      </c>
      <c r="O6890" s="66" t="s">
        <v>56037</v>
      </c>
      <c r="P6890" s="66" t="s">
        <v>58993</v>
      </c>
      <c r="Q6890" s="66" t="s">
        <v>56037</v>
      </c>
      <c r="Y6890" s="66">
        <v>862.89065636755595</v>
      </c>
    </row>
    <row r="6891" spans="1:25" hidden="1">
      <c r="A6891" s="125"/>
      <c r="B6891" s="66" t="s">
        <v>56033</v>
      </c>
      <c r="C6891" s="66" t="s">
        <v>56032</v>
      </c>
      <c r="D6891" s="66" t="s">
        <v>58992</v>
      </c>
      <c r="E6891" s="66" t="s">
        <v>58991</v>
      </c>
      <c r="F6891" s="66">
        <v>1140</v>
      </c>
      <c r="G6891" s="66">
        <v>31.74</v>
      </c>
      <c r="H6891" s="66">
        <v>120.04</v>
      </c>
      <c r="I6891" s="66" t="s">
        <v>5</v>
      </c>
      <c r="O6891" s="66" t="s">
        <v>57006</v>
      </c>
      <c r="P6891" s="66" t="s">
        <v>57581</v>
      </c>
      <c r="Y6891" s="66">
        <v>2183.80245756969</v>
      </c>
    </row>
    <row r="6892" spans="1:25" hidden="1">
      <c r="A6892" s="125"/>
      <c r="B6892" s="66" t="s">
        <v>56033</v>
      </c>
      <c r="C6892" s="66" t="s">
        <v>56032</v>
      </c>
      <c r="D6892" s="66" t="s">
        <v>58990</v>
      </c>
      <c r="E6892" s="66" t="s">
        <v>58989</v>
      </c>
      <c r="F6892" s="66">
        <v>21</v>
      </c>
      <c r="G6892" s="66">
        <v>37.173299999999998</v>
      </c>
      <c r="H6892" s="66">
        <v>120.50320000000001</v>
      </c>
      <c r="I6892" s="66" t="s">
        <v>1388</v>
      </c>
      <c r="O6892" s="66" t="s">
        <v>56037</v>
      </c>
      <c r="P6892" s="66" t="s">
        <v>58988</v>
      </c>
      <c r="Q6892" s="66" t="s">
        <v>56037</v>
      </c>
      <c r="R6892" s="66">
        <v>1079799</v>
      </c>
      <c r="Y6892" s="66">
        <v>64.279561862281398</v>
      </c>
    </row>
    <row r="6893" spans="1:25" hidden="1">
      <c r="A6893" s="125"/>
      <c r="B6893" s="66" t="s">
        <v>56033</v>
      </c>
      <c r="C6893" s="66" t="s">
        <v>56032</v>
      </c>
      <c r="D6893" s="66" t="s">
        <v>58987</v>
      </c>
      <c r="E6893" s="66" t="s">
        <v>58986</v>
      </c>
      <c r="F6893" s="66">
        <v>49.3</v>
      </c>
      <c r="G6893" s="66">
        <v>42.84</v>
      </c>
      <c r="H6893" s="66">
        <v>124.2</v>
      </c>
      <c r="I6893" s="66" t="s">
        <v>1388</v>
      </c>
      <c r="O6893" s="66" t="s">
        <v>56058</v>
      </c>
      <c r="P6893" s="66" t="s">
        <v>56057</v>
      </c>
      <c r="Y6893" s="66">
        <v>150.90392380049801</v>
      </c>
    </row>
    <row r="6894" spans="1:25" hidden="1">
      <c r="A6894" s="125"/>
      <c r="B6894" s="66" t="s">
        <v>56033</v>
      </c>
      <c r="C6894" s="66" t="s">
        <v>56032</v>
      </c>
      <c r="D6894" s="66" t="s">
        <v>58985</v>
      </c>
      <c r="E6894" s="66" t="s">
        <v>58984</v>
      </c>
      <c r="F6894" s="66">
        <v>15</v>
      </c>
      <c r="G6894" s="66">
        <v>26.226900000000001</v>
      </c>
      <c r="H6894" s="66">
        <v>111.2619</v>
      </c>
      <c r="I6894" s="66" t="s">
        <v>11</v>
      </c>
      <c r="O6894" s="66" t="s">
        <v>56037</v>
      </c>
      <c r="P6894" s="66" t="s">
        <v>58983</v>
      </c>
      <c r="Q6894" s="66" t="s">
        <v>56037</v>
      </c>
      <c r="R6894" s="66">
        <v>1099333</v>
      </c>
      <c r="Y6894" s="66">
        <v>61.635046883396797</v>
      </c>
    </row>
    <row r="6895" spans="1:25" hidden="1">
      <c r="A6895" s="125"/>
      <c r="B6895" s="66" t="s">
        <v>56033</v>
      </c>
      <c r="C6895" s="66" t="s">
        <v>56032</v>
      </c>
      <c r="D6895" s="66" t="s">
        <v>58982</v>
      </c>
      <c r="E6895" s="66" t="s">
        <v>58981</v>
      </c>
      <c r="F6895" s="66">
        <v>660</v>
      </c>
      <c r="G6895" s="66">
        <v>35.244599999999998</v>
      </c>
      <c r="H6895" s="66">
        <v>113.8522</v>
      </c>
      <c r="I6895" s="66" t="s">
        <v>2</v>
      </c>
      <c r="M6895" s="66">
        <v>2012</v>
      </c>
      <c r="N6895" s="66" t="s">
        <v>57006</v>
      </c>
      <c r="O6895" s="66" t="s">
        <v>821</v>
      </c>
      <c r="P6895" s="66" t="s">
        <v>822</v>
      </c>
      <c r="Q6895" s="66" t="s">
        <v>821</v>
      </c>
      <c r="Y6895" s="66">
        <v>2841.8863095599299</v>
      </c>
    </row>
    <row r="6896" spans="1:25" hidden="1">
      <c r="A6896" s="125"/>
      <c r="B6896" s="66" t="s">
        <v>56033</v>
      </c>
      <c r="C6896" s="66" t="s">
        <v>56032</v>
      </c>
      <c r="D6896" s="66" t="s">
        <v>58980</v>
      </c>
      <c r="E6896" s="66" t="s">
        <v>58979</v>
      </c>
      <c r="F6896" s="66">
        <v>1200</v>
      </c>
      <c r="G6896" s="66">
        <v>25.661799999999999</v>
      </c>
      <c r="H6896" s="66">
        <v>104.0667</v>
      </c>
      <c r="I6896" s="66" t="s">
        <v>2</v>
      </c>
      <c r="M6896" s="66">
        <v>2000</v>
      </c>
      <c r="N6896" s="66" t="s">
        <v>58978</v>
      </c>
      <c r="O6896" s="66" t="s">
        <v>821</v>
      </c>
      <c r="P6896" s="66" t="s">
        <v>822</v>
      </c>
      <c r="Q6896" s="66" t="s">
        <v>821</v>
      </c>
      <c r="R6896" s="66">
        <v>1033725</v>
      </c>
      <c r="Y6896" s="66">
        <v>5167.0660173816896</v>
      </c>
    </row>
    <row r="6897" spans="1:25" hidden="1">
      <c r="A6897" s="125"/>
      <c r="B6897" s="66" t="s">
        <v>56033</v>
      </c>
      <c r="C6897" s="66" t="s">
        <v>56032</v>
      </c>
      <c r="D6897" s="66" t="s">
        <v>58977</v>
      </c>
      <c r="E6897" s="66" t="s">
        <v>58976</v>
      </c>
      <c r="F6897" s="66">
        <v>100</v>
      </c>
      <c r="G6897" s="66">
        <v>35.150199999999998</v>
      </c>
      <c r="H6897" s="66">
        <v>109.9308</v>
      </c>
      <c r="I6897" s="66" t="s">
        <v>2</v>
      </c>
      <c r="M6897" s="66">
        <v>2006</v>
      </c>
      <c r="N6897" s="66" t="s">
        <v>56670</v>
      </c>
      <c r="O6897" s="66" t="s">
        <v>821</v>
      </c>
      <c r="P6897" s="66" t="s">
        <v>822</v>
      </c>
      <c r="Q6897" s="66" t="s">
        <v>821</v>
      </c>
      <c r="Y6897" s="66">
        <v>430.58883478180798</v>
      </c>
    </row>
    <row r="6898" spans="1:25" hidden="1">
      <c r="A6898" s="125"/>
      <c r="B6898" s="66" t="s">
        <v>56033</v>
      </c>
      <c r="C6898" s="66" t="s">
        <v>56032</v>
      </c>
      <c r="D6898" s="66" t="s">
        <v>58975</v>
      </c>
      <c r="E6898" s="66" t="s">
        <v>58974</v>
      </c>
      <c r="F6898" s="66">
        <v>49</v>
      </c>
      <c r="G6898" s="66">
        <v>23.5167</v>
      </c>
      <c r="H6898" s="66">
        <v>116.9833</v>
      </c>
      <c r="I6898" s="66" t="s">
        <v>1388</v>
      </c>
      <c r="O6898" s="66" t="s">
        <v>56037</v>
      </c>
      <c r="P6898" s="66" t="s">
        <v>58973</v>
      </c>
      <c r="Q6898" s="66" t="s">
        <v>56037</v>
      </c>
      <c r="Y6898" s="66">
        <v>149.98564434532301</v>
      </c>
    </row>
    <row r="6899" spans="1:25" hidden="1">
      <c r="A6899" s="125"/>
      <c r="B6899" s="66" t="s">
        <v>56033</v>
      </c>
      <c r="C6899" s="66" t="s">
        <v>56032</v>
      </c>
      <c r="D6899" s="66" t="s">
        <v>58972</v>
      </c>
      <c r="E6899" s="66" t="s">
        <v>58971</v>
      </c>
      <c r="F6899" s="66">
        <v>5</v>
      </c>
      <c r="G6899" s="66">
        <v>36.040599999999998</v>
      </c>
      <c r="H6899" s="66">
        <v>103.4504</v>
      </c>
      <c r="I6899" s="66" t="s">
        <v>11</v>
      </c>
      <c r="O6899" s="66" t="s">
        <v>56037</v>
      </c>
      <c r="P6899" s="66" t="s">
        <v>58970</v>
      </c>
      <c r="Q6899" s="66" t="s">
        <v>56037</v>
      </c>
      <c r="Y6899" s="66">
        <v>20.5450156277989</v>
      </c>
    </row>
    <row r="6900" spans="1:25" hidden="1">
      <c r="A6900" s="125"/>
      <c r="B6900" s="66" t="s">
        <v>56033</v>
      </c>
      <c r="C6900" s="66" t="s">
        <v>56032</v>
      </c>
      <c r="D6900" s="66" t="s">
        <v>58969</v>
      </c>
      <c r="E6900" s="66" t="s">
        <v>58968</v>
      </c>
      <c r="F6900" s="66">
        <v>25</v>
      </c>
      <c r="G6900" s="66">
        <v>24.28</v>
      </c>
      <c r="H6900" s="66">
        <v>115.21</v>
      </c>
      <c r="I6900" s="66" t="s">
        <v>11</v>
      </c>
      <c r="O6900" s="66" t="s">
        <v>56037</v>
      </c>
      <c r="P6900" s="66" t="s">
        <v>58967</v>
      </c>
      <c r="Q6900" s="66" t="s">
        <v>56037</v>
      </c>
      <c r="Y6900" s="66">
        <v>102.72507813899399</v>
      </c>
    </row>
    <row r="6901" spans="1:25" hidden="1">
      <c r="A6901" s="125"/>
      <c r="B6901" s="66" t="s">
        <v>56033</v>
      </c>
      <c r="C6901" s="66" t="s">
        <v>56032</v>
      </c>
      <c r="D6901" s="66" t="s">
        <v>58966</v>
      </c>
      <c r="E6901" s="66" t="s">
        <v>58965</v>
      </c>
      <c r="F6901" s="66">
        <v>700</v>
      </c>
      <c r="G6901" s="66">
        <v>38.7453</v>
      </c>
      <c r="H6901" s="66">
        <v>116.1533</v>
      </c>
      <c r="I6901" s="66" t="s">
        <v>2</v>
      </c>
      <c r="M6901" s="66">
        <v>2013</v>
      </c>
      <c r="N6901" s="66" t="s">
        <v>57023</v>
      </c>
      <c r="O6901" s="66" t="s">
        <v>821</v>
      </c>
      <c r="P6901" s="66" t="s">
        <v>822</v>
      </c>
      <c r="Q6901" s="66" t="s">
        <v>821</v>
      </c>
      <c r="R6901" s="66">
        <v>1087780</v>
      </c>
      <c r="Y6901" s="66">
        <v>3014.1218434726502</v>
      </c>
    </row>
    <row r="6902" spans="1:25" hidden="1">
      <c r="A6902" s="125"/>
      <c r="B6902" s="66" t="s">
        <v>56033</v>
      </c>
      <c r="C6902" s="66" t="s">
        <v>56032</v>
      </c>
      <c r="D6902" s="66" t="s">
        <v>58964</v>
      </c>
      <c r="E6902" s="66" t="s">
        <v>58963</v>
      </c>
      <c r="F6902" s="66">
        <v>15</v>
      </c>
      <c r="G6902" s="66">
        <v>32.369399999999999</v>
      </c>
      <c r="H6902" s="66">
        <v>103.0506</v>
      </c>
      <c r="I6902" s="66" t="s">
        <v>11</v>
      </c>
      <c r="O6902" s="66" t="s">
        <v>56037</v>
      </c>
      <c r="P6902" s="66" t="s">
        <v>58962</v>
      </c>
      <c r="Q6902" s="66" t="s">
        <v>56037</v>
      </c>
      <c r="Y6902" s="66">
        <v>61.635046883396797</v>
      </c>
    </row>
    <row r="6903" spans="1:25" hidden="1">
      <c r="A6903" s="125"/>
      <c r="B6903" s="66" t="s">
        <v>56033</v>
      </c>
      <c r="C6903" s="66" t="s">
        <v>56032</v>
      </c>
      <c r="D6903" s="66" t="s">
        <v>58961</v>
      </c>
      <c r="E6903" s="66" t="s">
        <v>58960</v>
      </c>
      <c r="F6903" s="66">
        <v>49</v>
      </c>
      <c r="G6903" s="66">
        <v>42.085500000000003</v>
      </c>
      <c r="H6903" s="66">
        <v>120.4551</v>
      </c>
      <c r="I6903" s="66" t="s">
        <v>1388</v>
      </c>
      <c r="O6903" s="66" t="s">
        <v>56037</v>
      </c>
      <c r="P6903" s="66" t="s">
        <v>58959</v>
      </c>
      <c r="Q6903" s="66" t="s">
        <v>56037</v>
      </c>
      <c r="Y6903" s="66">
        <v>149.98564434532301</v>
      </c>
    </row>
    <row r="6904" spans="1:25" hidden="1">
      <c r="A6904" s="125"/>
      <c r="B6904" s="66" t="s">
        <v>56033</v>
      </c>
      <c r="C6904" s="66" t="s">
        <v>56032</v>
      </c>
      <c r="D6904" s="66" t="s">
        <v>58958</v>
      </c>
      <c r="E6904" s="66" t="s">
        <v>58957</v>
      </c>
      <c r="F6904" s="66">
        <v>49</v>
      </c>
      <c r="G6904" s="66">
        <v>36.944200000000002</v>
      </c>
      <c r="H6904" s="66">
        <v>121.02670000000001</v>
      </c>
      <c r="I6904" s="66" t="s">
        <v>1388</v>
      </c>
      <c r="O6904" s="66" t="s">
        <v>56037</v>
      </c>
      <c r="P6904" s="66" t="s">
        <v>58956</v>
      </c>
      <c r="Q6904" s="66" t="s">
        <v>56037</v>
      </c>
      <c r="R6904" s="66">
        <v>1108810</v>
      </c>
      <c r="Y6904" s="66">
        <v>149.98564434532301</v>
      </c>
    </row>
    <row r="6905" spans="1:25" hidden="1">
      <c r="A6905" s="125"/>
      <c r="B6905" s="66" t="s">
        <v>56033</v>
      </c>
      <c r="C6905" s="66" t="s">
        <v>56032</v>
      </c>
      <c r="D6905" s="66" t="s">
        <v>58955</v>
      </c>
      <c r="E6905" s="66" t="s">
        <v>58954</v>
      </c>
      <c r="F6905" s="66">
        <v>49</v>
      </c>
      <c r="G6905" s="66">
        <v>35.927900000000001</v>
      </c>
      <c r="H6905" s="66">
        <v>118.89709999999999</v>
      </c>
      <c r="I6905" s="66" t="s">
        <v>1388</v>
      </c>
      <c r="O6905" s="66" t="s">
        <v>56037</v>
      </c>
      <c r="P6905" s="66" t="s">
        <v>58953</v>
      </c>
      <c r="Q6905" s="66" t="s">
        <v>56037</v>
      </c>
      <c r="R6905" s="66">
        <v>1097609</v>
      </c>
      <c r="Y6905" s="66">
        <v>149.98564434532301</v>
      </c>
    </row>
    <row r="6906" spans="1:25" hidden="1">
      <c r="A6906" s="125"/>
      <c r="B6906" s="66" t="s">
        <v>56033</v>
      </c>
      <c r="C6906" s="66" t="s">
        <v>56032</v>
      </c>
      <c r="D6906" s="66" t="s">
        <v>58952</v>
      </c>
      <c r="E6906" s="66" t="s">
        <v>58951</v>
      </c>
      <c r="F6906" s="66">
        <v>49</v>
      </c>
      <c r="G6906" s="66">
        <v>25.113900000000001</v>
      </c>
      <c r="H6906" s="66">
        <v>112.59439999999999</v>
      </c>
      <c r="I6906" s="66" t="s">
        <v>1388</v>
      </c>
      <c r="O6906" s="66" t="s">
        <v>56037</v>
      </c>
      <c r="P6906" s="66" t="s">
        <v>58950</v>
      </c>
      <c r="Q6906" s="66" t="s">
        <v>56037</v>
      </c>
      <c r="R6906" s="66">
        <v>1097607</v>
      </c>
      <c r="Y6906" s="66">
        <v>149.98564434532301</v>
      </c>
    </row>
    <row r="6907" spans="1:25" hidden="1">
      <c r="A6907" s="125"/>
      <c r="B6907" s="66" t="s">
        <v>56033</v>
      </c>
      <c r="C6907" s="66" t="s">
        <v>56032</v>
      </c>
      <c r="D6907" s="66" t="s">
        <v>58949</v>
      </c>
      <c r="E6907" s="66" t="s">
        <v>58948</v>
      </c>
      <c r="F6907" s="66">
        <v>49</v>
      </c>
      <c r="G6907" s="66">
        <v>22.866499999999998</v>
      </c>
      <c r="H6907" s="66">
        <v>115.77079999999999</v>
      </c>
      <c r="I6907" s="66" t="s">
        <v>1388</v>
      </c>
      <c r="O6907" s="66" t="s">
        <v>56037</v>
      </c>
      <c r="P6907" s="66" t="s">
        <v>58947</v>
      </c>
      <c r="Q6907" s="66" t="s">
        <v>56037</v>
      </c>
      <c r="Y6907" s="66">
        <v>149.98564434532301</v>
      </c>
    </row>
    <row r="6908" spans="1:25" hidden="1">
      <c r="A6908" s="125"/>
      <c r="B6908" s="66" t="s">
        <v>56033</v>
      </c>
      <c r="C6908" s="66" t="s">
        <v>56032</v>
      </c>
      <c r="D6908" s="66" t="s">
        <v>58946</v>
      </c>
      <c r="E6908" s="66" t="s">
        <v>58945</v>
      </c>
      <c r="F6908" s="66">
        <v>49</v>
      </c>
      <c r="G6908" s="66">
        <v>42.353999999999999</v>
      </c>
      <c r="H6908" s="66">
        <v>117.31399999999999</v>
      </c>
      <c r="I6908" s="66" t="s">
        <v>1388</v>
      </c>
      <c r="O6908" s="66" t="s">
        <v>56037</v>
      </c>
      <c r="P6908" s="66" t="s">
        <v>58944</v>
      </c>
      <c r="Q6908" s="66" t="s">
        <v>56037</v>
      </c>
      <c r="R6908" s="66">
        <v>1078173</v>
      </c>
      <c r="Y6908" s="66">
        <v>149.98564434532301</v>
      </c>
    </row>
    <row r="6909" spans="1:25" hidden="1">
      <c r="A6909" s="125"/>
      <c r="B6909" s="66" t="s">
        <v>56033</v>
      </c>
      <c r="C6909" s="66" t="s">
        <v>56032</v>
      </c>
      <c r="D6909" s="66" t="s">
        <v>58943</v>
      </c>
      <c r="E6909" s="66" t="s">
        <v>58942</v>
      </c>
      <c r="F6909" s="66">
        <v>49</v>
      </c>
      <c r="G6909" s="66">
        <v>42.374000000000002</v>
      </c>
      <c r="H6909" s="66">
        <v>117.277</v>
      </c>
      <c r="I6909" s="66" t="s">
        <v>1388</v>
      </c>
      <c r="O6909" s="66" t="s">
        <v>56037</v>
      </c>
      <c r="P6909" s="66" t="s">
        <v>58941</v>
      </c>
      <c r="Q6909" s="66" t="s">
        <v>56037</v>
      </c>
      <c r="R6909" s="66">
        <v>1085898</v>
      </c>
      <c r="Y6909" s="66">
        <v>149.98564434532301</v>
      </c>
    </row>
    <row r="6910" spans="1:25" hidden="1">
      <c r="A6910" s="125"/>
      <c r="B6910" s="66" t="s">
        <v>56033</v>
      </c>
      <c r="C6910" s="66" t="s">
        <v>56032</v>
      </c>
      <c r="D6910" s="66" t="s">
        <v>58940</v>
      </c>
      <c r="E6910" s="66" t="s">
        <v>58939</v>
      </c>
      <c r="F6910" s="66">
        <v>660</v>
      </c>
      <c r="G6910" s="66">
        <v>35.156199999999998</v>
      </c>
      <c r="H6910" s="66">
        <v>119.36660000000001</v>
      </c>
      <c r="I6910" s="66" t="s">
        <v>2</v>
      </c>
      <c r="M6910" s="66">
        <v>2013</v>
      </c>
      <c r="N6910" s="66" t="s">
        <v>58938</v>
      </c>
      <c r="O6910" s="66" t="s">
        <v>821</v>
      </c>
      <c r="P6910" s="66" t="s">
        <v>822</v>
      </c>
      <c r="Q6910" s="66" t="s">
        <v>821</v>
      </c>
      <c r="Y6910" s="66">
        <v>2841.8863095599299</v>
      </c>
    </row>
    <row r="6911" spans="1:25" hidden="1">
      <c r="A6911" s="125"/>
      <c r="B6911" s="66" t="s">
        <v>56033</v>
      </c>
      <c r="C6911" s="66" t="s">
        <v>56032</v>
      </c>
      <c r="D6911" s="66" t="s">
        <v>58937</v>
      </c>
      <c r="E6911" s="66" t="s">
        <v>58936</v>
      </c>
      <c r="F6911" s="66">
        <v>2060</v>
      </c>
      <c r="G6911" s="66">
        <v>35.344999999999999</v>
      </c>
      <c r="H6911" s="66">
        <v>119.5111</v>
      </c>
      <c r="I6911" s="66" t="s">
        <v>2</v>
      </c>
      <c r="M6911" s="66">
        <v>2006</v>
      </c>
      <c r="N6911" s="66" t="s">
        <v>56648</v>
      </c>
      <c r="O6911" s="66" t="s">
        <v>821</v>
      </c>
      <c r="P6911" s="66" t="s">
        <v>822</v>
      </c>
      <c r="Q6911" s="66" t="s">
        <v>821</v>
      </c>
      <c r="Y6911" s="66">
        <v>8870.1299965052403</v>
      </c>
    </row>
    <row r="6912" spans="1:25" hidden="1">
      <c r="A6912" s="125"/>
      <c r="B6912" s="66" t="s">
        <v>56033</v>
      </c>
      <c r="C6912" s="66" t="s">
        <v>56032</v>
      </c>
      <c r="D6912" s="66" t="s">
        <v>58935</v>
      </c>
      <c r="E6912" s="66" t="s">
        <v>58934</v>
      </c>
      <c r="F6912" s="66">
        <v>48</v>
      </c>
      <c r="G6912" s="66">
        <v>37.15</v>
      </c>
      <c r="H6912" s="66">
        <v>122.38330000000001</v>
      </c>
      <c r="I6912" s="66" t="s">
        <v>1388</v>
      </c>
      <c r="O6912" s="66" t="s">
        <v>56037</v>
      </c>
      <c r="P6912" s="66" t="s">
        <v>58933</v>
      </c>
      <c r="Q6912" s="66" t="s">
        <v>56037</v>
      </c>
      <c r="R6912" s="66">
        <v>1079810</v>
      </c>
      <c r="Y6912" s="66">
        <v>146.92471282807099</v>
      </c>
    </row>
    <row r="6913" spans="1:25" hidden="1">
      <c r="A6913" s="125"/>
      <c r="B6913" s="66" t="s">
        <v>56033</v>
      </c>
      <c r="C6913" s="66" t="s">
        <v>56032</v>
      </c>
      <c r="D6913" s="66" t="s">
        <v>58932</v>
      </c>
      <c r="E6913" s="66" t="s">
        <v>58931</v>
      </c>
      <c r="F6913" s="66">
        <v>15</v>
      </c>
      <c r="G6913" s="66">
        <v>37.200000000000003</v>
      </c>
      <c r="H6913" s="66">
        <v>122.34</v>
      </c>
      <c r="I6913" s="66" t="s">
        <v>1388</v>
      </c>
      <c r="O6913" s="66" t="s">
        <v>56037</v>
      </c>
      <c r="P6913" s="66" t="s">
        <v>58930</v>
      </c>
      <c r="Q6913" s="66" t="s">
        <v>56037</v>
      </c>
      <c r="R6913" s="66">
        <v>1028541</v>
      </c>
      <c r="Y6913" s="66">
        <v>45.913972758772402</v>
      </c>
    </row>
    <row r="6914" spans="1:25" hidden="1">
      <c r="A6914" s="125"/>
      <c r="B6914" s="66" t="s">
        <v>56033</v>
      </c>
      <c r="C6914" s="66" t="s">
        <v>56032</v>
      </c>
      <c r="D6914" s="66" t="s">
        <v>58929</v>
      </c>
      <c r="E6914" s="66" t="s">
        <v>58928</v>
      </c>
      <c r="F6914" s="66">
        <v>90</v>
      </c>
      <c r="G6914" s="66">
        <v>25.44</v>
      </c>
      <c r="H6914" s="66">
        <v>106.72</v>
      </c>
      <c r="I6914" s="66" t="s">
        <v>11</v>
      </c>
      <c r="O6914" s="66" t="s">
        <v>56037</v>
      </c>
      <c r="P6914" s="66" t="s">
        <v>58927</v>
      </c>
      <c r="Q6914" s="66" t="s">
        <v>56037</v>
      </c>
      <c r="Y6914" s="66">
        <v>369.81028130038101</v>
      </c>
    </row>
    <row r="6915" spans="1:25" hidden="1">
      <c r="A6915" s="125"/>
      <c r="B6915" s="66" t="s">
        <v>56033</v>
      </c>
      <c r="C6915" s="66" t="s">
        <v>56032</v>
      </c>
      <c r="D6915" s="66" t="s">
        <v>58926</v>
      </c>
      <c r="E6915" s="66" t="s">
        <v>58925</v>
      </c>
      <c r="F6915" s="66">
        <v>270</v>
      </c>
      <c r="G6915" s="66">
        <v>36.4998</v>
      </c>
      <c r="H6915" s="66">
        <v>112.9665</v>
      </c>
      <c r="I6915" s="66" t="s">
        <v>2</v>
      </c>
      <c r="M6915" s="66">
        <v>2007</v>
      </c>
      <c r="N6915" s="66" t="s">
        <v>58924</v>
      </c>
      <c r="O6915" s="66" t="s">
        <v>821</v>
      </c>
      <c r="P6915" s="66" t="s">
        <v>822</v>
      </c>
      <c r="Q6915" s="66" t="s">
        <v>821</v>
      </c>
      <c r="Y6915" s="66">
        <v>1162.58985391088</v>
      </c>
    </row>
    <row r="6916" spans="1:25" hidden="1">
      <c r="A6916" s="125"/>
      <c r="B6916" s="66" t="s">
        <v>56033</v>
      </c>
      <c r="C6916" s="66" t="s">
        <v>56032</v>
      </c>
      <c r="D6916" s="66" t="s">
        <v>58923</v>
      </c>
      <c r="E6916" s="66" t="s">
        <v>58922</v>
      </c>
      <c r="F6916" s="66">
        <v>45</v>
      </c>
      <c r="G6916" s="66">
        <v>32.306899999999999</v>
      </c>
      <c r="H6916" s="66">
        <v>121.1443</v>
      </c>
      <c r="I6916" s="66" t="s">
        <v>2</v>
      </c>
      <c r="M6916" s="66">
        <v>2004</v>
      </c>
      <c r="N6916" s="66" t="s">
        <v>58921</v>
      </c>
      <c r="O6916" s="66" t="s">
        <v>1327</v>
      </c>
      <c r="P6916" s="66" t="s">
        <v>58920</v>
      </c>
      <c r="Q6916" s="66" t="s">
        <v>1327</v>
      </c>
      <c r="Y6916" s="66">
        <v>193.76497565181299</v>
      </c>
    </row>
    <row r="6917" spans="1:25" hidden="1">
      <c r="A6917" s="125"/>
      <c r="B6917" s="66" t="s">
        <v>56033</v>
      </c>
      <c r="C6917" s="66" t="s">
        <v>56032</v>
      </c>
      <c r="D6917" s="66" t="s">
        <v>58919</v>
      </c>
      <c r="E6917" s="66" t="s">
        <v>58918</v>
      </c>
      <c r="F6917" s="66">
        <v>100</v>
      </c>
      <c r="G6917" s="66">
        <v>32.320300000000003</v>
      </c>
      <c r="H6917" s="66">
        <v>121.21</v>
      </c>
      <c r="I6917" s="66" t="s">
        <v>1388</v>
      </c>
      <c r="O6917" s="66" t="s">
        <v>56037</v>
      </c>
      <c r="P6917" s="66" t="s">
        <v>58917</v>
      </c>
      <c r="Q6917" s="66" t="s">
        <v>56037</v>
      </c>
      <c r="R6917" s="66">
        <v>1056659</v>
      </c>
      <c r="Y6917" s="66">
        <v>306.09315172514903</v>
      </c>
    </row>
    <row r="6918" spans="1:25" hidden="1">
      <c r="A6918" s="125"/>
      <c r="B6918" s="66" t="s">
        <v>56033</v>
      </c>
      <c r="C6918" s="66" t="s">
        <v>56032</v>
      </c>
      <c r="D6918" s="66" t="s">
        <v>58916</v>
      </c>
      <c r="E6918" s="66" t="s">
        <v>58915</v>
      </c>
      <c r="F6918" s="66">
        <v>250</v>
      </c>
      <c r="G6918" s="66">
        <v>23.0791</v>
      </c>
      <c r="H6918" s="66">
        <v>113.4966</v>
      </c>
      <c r="I6918" s="66" t="s">
        <v>2</v>
      </c>
      <c r="M6918" s="66">
        <v>1996</v>
      </c>
      <c r="N6918" s="66" t="s">
        <v>58914</v>
      </c>
      <c r="O6918" s="66" t="s">
        <v>821</v>
      </c>
      <c r="P6918" s="66" t="s">
        <v>822</v>
      </c>
      <c r="Q6918" s="66" t="s">
        <v>821</v>
      </c>
      <c r="Y6918" s="66">
        <v>1076.4720869545199</v>
      </c>
    </row>
    <row r="6919" spans="1:25" hidden="1">
      <c r="A6919" s="125"/>
      <c r="B6919" s="66" t="s">
        <v>56033</v>
      </c>
      <c r="C6919" s="66" t="s">
        <v>56032</v>
      </c>
      <c r="D6919" s="66" t="s">
        <v>58913</v>
      </c>
      <c r="E6919" s="66" t="s">
        <v>58912</v>
      </c>
      <c r="F6919" s="66">
        <v>12</v>
      </c>
      <c r="G6919" s="66">
        <v>35.323099999999997</v>
      </c>
      <c r="H6919" s="66">
        <v>103.83110000000001</v>
      </c>
      <c r="I6919" s="66" t="s">
        <v>11</v>
      </c>
      <c r="O6919" s="66" t="s">
        <v>56037</v>
      </c>
      <c r="P6919" s="66" t="s">
        <v>58911</v>
      </c>
      <c r="Q6919" s="66" t="s">
        <v>56037</v>
      </c>
      <c r="Y6919" s="66">
        <v>49.308037506717397</v>
      </c>
    </row>
    <row r="6920" spans="1:25" hidden="1">
      <c r="A6920" s="125"/>
      <c r="B6920" s="66" t="s">
        <v>56033</v>
      </c>
      <c r="C6920" s="66" t="s">
        <v>56032</v>
      </c>
      <c r="D6920" s="66" t="s">
        <v>58910</v>
      </c>
      <c r="E6920" s="66" t="s">
        <v>58909</v>
      </c>
      <c r="F6920" s="66">
        <v>15</v>
      </c>
      <c r="G6920" s="66">
        <v>34.646099999999997</v>
      </c>
      <c r="H6920" s="66">
        <v>103.7717</v>
      </c>
      <c r="I6920" s="66" t="s">
        <v>11</v>
      </c>
      <c r="O6920" s="66" t="s">
        <v>56037</v>
      </c>
      <c r="P6920" s="66" t="s">
        <v>58908</v>
      </c>
      <c r="Q6920" s="66" t="s">
        <v>56037</v>
      </c>
      <c r="R6920" s="66">
        <v>1090124</v>
      </c>
      <c r="Y6920" s="66">
        <v>61.635046883396797</v>
      </c>
    </row>
    <row r="6921" spans="1:25" hidden="1">
      <c r="A6921" s="125"/>
      <c r="B6921" s="66" t="s">
        <v>56033</v>
      </c>
      <c r="C6921" s="66" t="s">
        <v>56032</v>
      </c>
      <c r="D6921" s="66" t="s">
        <v>58907</v>
      </c>
      <c r="E6921" s="66" t="s">
        <v>58906</v>
      </c>
      <c r="F6921" s="66">
        <v>1320</v>
      </c>
      <c r="G6921" s="66">
        <v>42.305500000000002</v>
      </c>
      <c r="H6921" s="66">
        <v>93.351900000000001</v>
      </c>
      <c r="I6921" s="66" t="s">
        <v>2</v>
      </c>
      <c r="M6921" s="66">
        <v>2014</v>
      </c>
      <c r="N6921" s="66" t="s">
        <v>58897</v>
      </c>
      <c r="O6921" s="66" t="s">
        <v>821</v>
      </c>
      <c r="P6921" s="66" t="s">
        <v>822</v>
      </c>
      <c r="Q6921" s="66" t="s">
        <v>821</v>
      </c>
      <c r="Y6921" s="66">
        <v>5683.7726191198599</v>
      </c>
    </row>
    <row r="6922" spans="1:25" hidden="1">
      <c r="A6922" s="125"/>
      <c r="B6922" s="66" t="s">
        <v>56033</v>
      </c>
      <c r="C6922" s="66" t="s">
        <v>56032</v>
      </c>
      <c r="D6922" s="66" t="s">
        <v>58905</v>
      </c>
      <c r="E6922" s="66" t="s">
        <v>58904</v>
      </c>
      <c r="F6922" s="66">
        <v>600</v>
      </c>
      <c r="G6922" s="66">
        <v>35.460500000000003</v>
      </c>
      <c r="H6922" s="66">
        <v>112.9255</v>
      </c>
      <c r="I6922" s="66" t="s">
        <v>2</v>
      </c>
      <c r="M6922" s="66">
        <v>2011</v>
      </c>
      <c r="N6922" s="66" t="s">
        <v>58903</v>
      </c>
      <c r="O6922" s="66" t="s">
        <v>821</v>
      </c>
      <c r="P6922" s="66" t="s">
        <v>822</v>
      </c>
      <c r="Q6922" s="66" t="s">
        <v>821</v>
      </c>
      <c r="R6922" s="66">
        <v>1087262</v>
      </c>
      <c r="Y6922" s="66">
        <v>2583.5330086908398</v>
      </c>
    </row>
    <row r="6923" spans="1:25" hidden="1">
      <c r="A6923" s="125"/>
      <c r="B6923" s="66" t="s">
        <v>56033</v>
      </c>
      <c r="C6923" s="66" t="s">
        <v>56032</v>
      </c>
      <c r="D6923" s="66" t="s">
        <v>58902</v>
      </c>
      <c r="E6923" s="66" t="s">
        <v>58901</v>
      </c>
      <c r="F6923" s="66">
        <v>3360</v>
      </c>
      <c r="G6923" s="66">
        <v>21.7012</v>
      </c>
      <c r="H6923" s="66">
        <v>108.625</v>
      </c>
      <c r="I6923" s="66" t="s">
        <v>2</v>
      </c>
      <c r="M6923" s="66">
        <v>2013</v>
      </c>
      <c r="N6923" s="66" t="s">
        <v>58900</v>
      </c>
      <c r="O6923" s="66" t="s">
        <v>821</v>
      </c>
      <c r="P6923" s="66" t="s">
        <v>822</v>
      </c>
      <c r="Q6923" s="66" t="s">
        <v>821</v>
      </c>
      <c r="R6923" s="66">
        <v>1018744</v>
      </c>
      <c r="Y6923" s="66">
        <v>14467.7848486687</v>
      </c>
    </row>
    <row r="6924" spans="1:25" hidden="1">
      <c r="A6924" s="125"/>
      <c r="B6924" s="66" t="s">
        <v>56033</v>
      </c>
      <c r="C6924" s="66" t="s">
        <v>56032</v>
      </c>
      <c r="D6924" s="66" t="s">
        <v>58899</v>
      </c>
      <c r="E6924" s="66" t="s">
        <v>58898</v>
      </c>
      <c r="F6924" s="66">
        <v>660</v>
      </c>
      <c r="G6924" s="66">
        <v>43.926299999999998</v>
      </c>
      <c r="H6924" s="66">
        <v>81.221100000000007</v>
      </c>
      <c r="I6924" s="66" t="s">
        <v>2</v>
      </c>
      <c r="M6924" s="66">
        <v>2012</v>
      </c>
      <c r="N6924" s="66" t="s">
        <v>58897</v>
      </c>
      <c r="O6924" s="66" t="s">
        <v>821</v>
      </c>
      <c r="P6924" s="66" t="s">
        <v>822</v>
      </c>
      <c r="Q6924" s="66" t="s">
        <v>821</v>
      </c>
      <c r="R6924" s="66">
        <v>1066299</v>
      </c>
      <c r="Y6924" s="66">
        <v>2841.8863095599299</v>
      </c>
    </row>
    <row r="6925" spans="1:25" hidden="1">
      <c r="A6925" s="125"/>
      <c r="B6925" s="66" t="s">
        <v>56033</v>
      </c>
      <c r="C6925" s="66" t="s">
        <v>56032</v>
      </c>
      <c r="D6925" s="66" t="s">
        <v>58896</v>
      </c>
      <c r="E6925" s="66" t="s">
        <v>58895</v>
      </c>
      <c r="F6925" s="66">
        <v>1200</v>
      </c>
      <c r="G6925" s="66">
        <v>48.729599999999998</v>
      </c>
      <c r="H6925" s="66">
        <v>119.94070000000001</v>
      </c>
      <c r="I6925" s="66" t="s">
        <v>2</v>
      </c>
      <c r="M6925" s="66">
        <v>2012</v>
      </c>
      <c r="N6925" s="66" t="s">
        <v>56798</v>
      </c>
      <c r="O6925" s="66" t="s">
        <v>821</v>
      </c>
      <c r="P6925" s="66" t="s">
        <v>822</v>
      </c>
      <c r="Q6925" s="66" t="s">
        <v>821</v>
      </c>
      <c r="R6925" s="66">
        <v>1087268</v>
      </c>
      <c r="Y6925" s="66">
        <v>5167.0660173816896</v>
      </c>
    </row>
    <row r="6926" spans="1:25" hidden="1">
      <c r="A6926" s="125"/>
      <c r="B6926" s="66" t="s">
        <v>56033</v>
      </c>
      <c r="C6926" s="66" t="s">
        <v>56032</v>
      </c>
      <c r="D6926" s="66" t="s">
        <v>58894</v>
      </c>
      <c r="E6926" s="66" t="s">
        <v>58893</v>
      </c>
      <c r="F6926" s="66">
        <v>165.75</v>
      </c>
      <c r="G6926" s="66">
        <v>42.61</v>
      </c>
      <c r="H6926" s="66">
        <v>117.68</v>
      </c>
      <c r="I6926" s="66" t="s">
        <v>1388</v>
      </c>
      <c r="O6926" s="66" t="s">
        <v>56058</v>
      </c>
      <c r="P6926" s="66" t="s">
        <v>56057</v>
      </c>
      <c r="R6926" s="66">
        <v>1079989</v>
      </c>
      <c r="Y6926" s="66">
        <v>507.34939898443503</v>
      </c>
    </row>
    <row r="6927" spans="1:25" hidden="1">
      <c r="A6927" s="125"/>
      <c r="B6927" s="66" t="s">
        <v>56033</v>
      </c>
      <c r="C6927" s="66" t="s">
        <v>56032</v>
      </c>
      <c r="D6927" s="66" t="s">
        <v>58892</v>
      </c>
      <c r="E6927" s="66" t="s">
        <v>58891</v>
      </c>
      <c r="F6927" s="66">
        <v>45</v>
      </c>
      <c r="G6927" s="66">
        <v>42.36</v>
      </c>
      <c r="H6927" s="66">
        <v>117.4</v>
      </c>
      <c r="I6927" s="66" t="s">
        <v>1388</v>
      </c>
      <c r="O6927" s="66" t="s">
        <v>56037</v>
      </c>
      <c r="P6927" s="66" t="s">
        <v>58890</v>
      </c>
      <c r="Q6927" s="66" t="s">
        <v>56037</v>
      </c>
      <c r="Y6927" s="66">
        <v>137.74191827631699</v>
      </c>
    </row>
    <row r="6928" spans="1:25" hidden="1">
      <c r="A6928" s="125"/>
      <c r="B6928" s="66" t="s">
        <v>56033</v>
      </c>
      <c r="C6928" s="66" t="s">
        <v>56032</v>
      </c>
      <c r="D6928" s="66" t="s">
        <v>58889</v>
      </c>
      <c r="E6928" s="66" t="s">
        <v>58888</v>
      </c>
      <c r="F6928" s="66">
        <v>45</v>
      </c>
      <c r="G6928" s="66">
        <v>42.174999999999997</v>
      </c>
      <c r="H6928" s="66">
        <v>118.5442</v>
      </c>
      <c r="I6928" s="66" t="s">
        <v>1388</v>
      </c>
      <c r="O6928" s="66" t="s">
        <v>56037</v>
      </c>
      <c r="P6928" s="66" t="s">
        <v>58887</v>
      </c>
      <c r="Q6928" s="66" t="s">
        <v>56037</v>
      </c>
      <c r="R6928" s="66">
        <v>1079989</v>
      </c>
      <c r="Y6928" s="66">
        <v>137.74191827631699</v>
      </c>
    </row>
    <row r="6929" spans="1:25" hidden="1">
      <c r="A6929" s="125"/>
      <c r="B6929" s="66" t="s">
        <v>56033</v>
      </c>
      <c r="C6929" s="66" t="s">
        <v>56032</v>
      </c>
      <c r="D6929" s="66" t="s">
        <v>58886</v>
      </c>
      <c r="E6929" s="66" t="s">
        <v>58885</v>
      </c>
      <c r="F6929" s="66">
        <v>600</v>
      </c>
      <c r="G6929" s="66">
        <v>40.5334</v>
      </c>
      <c r="H6929" s="66">
        <v>110.5647</v>
      </c>
      <c r="I6929" s="66" t="s">
        <v>2</v>
      </c>
      <c r="M6929" s="66">
        <v>2011</v>
      </c>
      <c r="N6929" s="66" t="s">
        <v>56798</v>
      </c>
      <c r="O6929" s="66" t="s">
        <v>821</v>
      </c>
      <c r="P6929" s="66" t="s">
        <v>822</v>
      </c>
      <c r="Q6929" s="66" t="s">
        <v>821</v>
      </c>
      <c r="R6929" s="66">
        <v>1075856</v>
      </c>
      <c r="Y6929" s="66">
        <v>2583.5330086908398</v>
      </c>
    </row>
    <row r="6930" spans="1:25" hidden="1">
      <c r="A6930" s="125"/>
      <c r="B6930" s="66" t="s">
        <v>56033</v>
      </c>
      <c r="C6930" s="66" t="s">
        <v>56032</v>
      </c>
      <c r="D6930" s="66" t="s">
        <v>58884</v>
      </c>
      <c r="E6930" s="66" t="s">
        <v>58883</v>
      </c>
      <c r="F6930" s="66">
        <v>7</v>
      </c>
      <c r="G6930" s="66">
        <v>36.938899999999997</v>
      </c>
      <c r="H6930" s="66">
        <v>113.2944</v>
      </c>
      <c r="I6930" s="66" t="s">
        <v>5</v>
      </c>
      <c r="O6930" s="66" t="s">
        <v>56037</v>
      </c>
      <c r="P6930" s="66" t="s">
        <v>58882</v>
      </c>
      <c r="Q6930" s="66" t="s">
        <v>56037</v>
      </c>
      <c r="Y6930" s="66">
        <v>13.4093133359542</v>
      </c>
    </row>
    <row r="6931" spans="1:25" hidden="1">
      <c r="A6931" s="125"/>
      <c r="B6931" s="66" t="s">
        <v>56033</v>
      </c>
      <c r="C6931" s="66" t="s">
        <v>56032</v>
      </c>
      <c r="D6931" s="66" t="s">
        <v>58881</v>
      </c>
      <c r="E6931" s="66" t="s">
        <v>58880</v>
      </c>
      <c r="F6931" s="66">
        <v>1000</v>
      </c>
      <c r="G6931" s="66">
        <v>26.607800000000001</v>
      </c>
      <c r="H6931" s="66">
        <v>109.0475</v>
      </c>
      <c r="I6931" s="66" t="s">
        <v>11</v>
      </c>
      <c r="M6931" s="66">
        <v>2006</v>
      </c>
      <c r="N6931" s="66" t="s">
        <v>58879</v>
      </c>
      <c r="O6931" s="66" t="s">
        <v>1327</v>
      </c>
      <c r="P6931" s="66" t="s">
        <v>58878</v>
      </c>
      <c r="Q6931" s="66" t="s">
        <v>1327</v>
      </c>
      <c r="R6931" s="66">
        <v>1017900</v>
      </c>
      <c r="Y6931" s="66">
        <v>4109.0031255597896</v>
      </c>
    </row>
    <row r="6932" spans="1:25" hidden="1">
      <c r="A6932" s="125"/>
      <c r="B6932" s="66" t="s">
        <v>56033</v>
      </c>
      <c r="C6932" s="66" t="s">
        <v>56032</v>
      </c>
      <c r="D6932" s="66" t="s">
        <v>58877</v>
      </c>
      <c r="E6932" s="66" t="s">
        <v>58876</v>
      </c>
      <c r="F6932" s="66">
        <v>20</v>
      </c>
      <c r="G6932" s="66">
        <v>28.24</v>
      </c>
      <c r="H6932" s="66">
        <v>98.53</v>
      </c>
      <c r="I6932" s="66" t="s">
        <v>11</v>
      </c>
      <c r="O6932" s="66" t="s">
        <v>56037</v>
      </c>
      <c r="P6932" s="66" t="s">
        <v>58875</v>
      </c>
      <c r="Q6932" s="66" t="s">
        <v>56037</v>
      </c>
      <c r="Y6932" s="66">
        <v>82.1800625111958</v>
      </c>
    </row>
    <row r="6933" spans="1:25" hidden="1">
      <c r="A6933" s="125"/>
      <c r="B6933" s="66" t="s">
        <v>56033</v>
      </c>
      <c r="C6933" s="66" t="s">
        <v>56032</v>
      </c>
      <c r="D6933" s="66" t="s">
        <v>58874</v>
      </c>
      <c r="E6933" s="66" t="s">
        <v>58873</v>
      </c>
      <c r="F6933" s="66">
        <v>16</v>
      </c>
      <c r="G6933" s="66">
        <v>28.23</v>
      </c>
      <c r="H6933" s="66">
        <v>98.51</v>
      </c>
      <c r="I6933" s="66" t="s">
        <v>11</v>
      </c>
      <c r="O6933" s="66" t="s">
        <v>56037</v>
      </c>
      <c r="P6933" s="66" t="s">
        <v>58872</v>
      </c>
      <c r="Q6933" s="66" t="s">
        <v>56037</v>
      </c>
      <c r="Y6933" s="66">
        <v>65.744050008956606</v>
      </c>
    </row>
    <row r="6934" spans="1:25" hidden="1">
      <c r="A6934" s="125"/>
      <c r="B6934" s="66" t="s">
        <v>56033</v>
      </c>
      <c r="C6934" s="66" t="s">
        <v>56032</v>
      </c>
      <c r="D6934" s="66" t="s">
        <v>58871</v>
      </c>
      <c r="E6934" s="66" t="s">
        <v>58870</v>
      </c>
      <c r="F6934" s="66">
        <v>49</v>
      </c>
      <c r="G6934" s="66">
        <v>41.866599999999998</v>
      </c>
      <c r="H6934" s="66">
        <v>113.8917</v>
      </c>
      <c r="I6934" s="66" t="s">
        <v>1388</v>
      </c>
      <c r="O6934" s="66" t="s">
        <v>56037</v>
      </c>
      <c r="P6934" s="66" t="s">
        <v>58869</v>
      </c>
      <c r="Q6934" s="66" t="s">
        <v>56037</v>
      </c>
      <c r="R6934" s="66">
        <v>1079995</v>
      </c>
      <c r="Y6934" s="66">
        <v>149.98564434532301</v>
      </c>
    </row>
    <row r="6935" spans="1:25" hidden="1">
      <c r="A6935" s="125"/>
      <c r="B6935" s="66" t="s">
        <v>56033</v>
      </c>
      <c r="C6935" s="66" t="s">
        <v>56032</v>
      </c>
      <c r="D6935" s="66" t="s">
        <v>58868</v>
      </c>
      <c r="E6935" s="66" t="s">
        <v>58867</v>
      </c>
      <c r="F6935" s="66">
        <v>112</v>
      </c>
      <c r="G6935" s="66">
        <v>38.299999999999997</v>
      </c>
      <c r="H6935" s="66">
        <v>99.59</v>
      </c>
      <c r="I6935" s="66" t="s">
        <v>11</v>
      </c>
      <c r="O6935" s="66" t="s">
        <v>56037</v>
      </c>
      <c r="P6935" s="66" t="s">
        <v>58866</v>
      </c>
      <c r="Q6935" s="66" t="s">
        <v>56037</v>
      </c>
      <c r="R6935" s="66">
        <v>1072532</v>
      </c>
      <c r="Y6935" s="66">
        <v>460.20835006269601</v>
      </c>
    </row>
    <row r="6936" spans="1:25" hidden="1">
      <c r="A6936" s="125"/>
      <c r="B6936" s="66" t="s">
        <v>56033</v>
      </c>
      <c r="C6936" s="66" t="s">
        <v>56032</v>
      </c>
      <c r="D6936" s="66" t="s">
        <v>58865</v>
      </c>
      <c r="E6936" s="66" t="s">
        <v>58864</v>
      </c>
      <c r="F6936" s="66">
        <v>1300</v>
      </c>
      <c r="G6936" s="66">
        <v>39.952800000000003</v>
      </c>
      <c r="H6936" s="66">
        <v>116.84869999999999</v>
      </c>
      <c r="I6936" s="66" t="s">
        <v>2</v>
      </c>
      <c r="M6936" s="66">
        <v>2003</v>
      </c>
      <c r="N6936" s="66" t="s">
        <v>58863</v>
      </c>
      <c r="O6936" s="66" t="s">
        <v>821</v>
      </c>
      <c r="P6936" s="66" t="s">
        <v>822</v>
      </c>
      <c r="Q6936" s="66" t="s">
        <v>821</v>
      </c>
      <c r="Y6936" s="66">
        <v>5597.6548521635004</v>
      </c>
    </row>
    <row r="6937" spans="1:25" hidden="1">
      <c r="A6937" s="125"/>
      <c r="B6937" s="66" t="s">
        <v>56033</v>
      </c>
      <c r="C6937" s="66" t="s">
        <v>56032</v>
      </c>
      <c r="D6937" s="66" t="s">
        <v>58862</v>
      </c>
      <c r="E6937" s="66" t="s">
        <v>58861</v>
      </c>
      <c r="F6937" s="66">
        <v>400</v>
      </c>
      <c r="G6937" s="66">
        <v>34.83</v>
      </c>
      <c r="H6937" s="66">
        <v>111.34</v>
      </c>
      <c r="I6937" s="66" t="s">
        <v>11</v>
      </c>
      <c r="M6937" s="66">
        <v>1960</v>
      </c>
      <c r="O6937" s="66" t="s">
        <v>57268</v>
      </c>
      <c r="P6937" s="66" t="s">
        <v>58860</v>
      </c>
      <c r="R6937" s="66">
        <v>1011857</v>
      </c>
      <c r="Y6937" s="66">
        <v>1643.60125022391</v>
      </c>
    </row>
    <row r="6938" spans="1:25" hidden="1">
      <c r="A6938" s="125"/>
      <c r="B6938" s="66" t="s">
        <v>56033</v>
      </c>
      <c r="C6938" s="66" t="s">
        <v>56032</v>
      </c>
      <c r="D6938" s="66" t="s">
        <v>58859</v>
      </c>
      <c r="E6938" s="66" t="s">
        <v>58858</v>
      </c>
      <c r="F6938" s="66">
        <v>1200</v>
      </c>
      <c r="G6938" s="66">
        <v>23.017800000000001</v>
      </c>
      <c r="H6938" s="66">
        <v>112.8436</v>
      </c>
      <c r="I6938" s="66" t="s">
        <v>2</v>
      </c>
      <c r="M6938" s="66">
        <v>2011</v>
      </c>
      <c r="N6938" s="66" t="s">
        <v>58857</v>
      </c>
      <c r="O6938" s="66" t="s">
        <v>821</v>
      </c>
      <c r="P6938" s="66" t="s">
        <v>822</v>
      </c>
      <c r="Q6938" s="66" t="s">
        <v>1327</v>
      </c>
      <c r="Y6938" s="66">
        <v>5167.0660173816896</v>
      </c>
    </row>
    <row r="6939" spans="1:25" hidden="1">
      <c r="A6939" s="125"/>
      <c r="B6939" s="66" t="s">
        <v>56033</v>
      </c>
      <c r="C6939" s="66" t="s">
        <v>56032</v>
      </c>
      <c r="D6939" s="66" t="s">
        <v>58856</v>
      </c>
      <c r="E6939" s="66" t="s">
        <v>58855</v>
      </c>
      <c r="F6939" s="66">
        <v>49</v>
      </c>
      <c r="G6939" s="66">
        <v>36.944000000000003</v>
      </c>
      <c r="H6939" s="66">
        <v>104.7578</v>
      </c>
      <c r="I6939" s="66" t="s">
        <v>1388</v>
      </c>
      <c r="O6939" s="66" t="s">
        <v>56037</v>
      </c>
      <c r="P6939" s="66" t="s">
        <v>58854</v>
      </c>
      <c r="Q6939" s="66" t="s">
        <v>56037</v>
      </c>
      <c r="R6939" s="66">
        <v>1081064</v>
      </c>
      <c r="Y6939" s="66">
        <v>149.98564434532301</v>
      </c>
    </row>
    <row r="6940" spans="1:25" hidden="1">
      <c r="A6940" s="125"/>
      <c r="B6940" s="66" t="s">
        <v>56033</v>
      </c>
      <c r="C6940" s="66" t="s">
        <v>56032</v>
      </c>
      <c r="D6940" s="66" t="s">
        <v>58853</v>
      </c>
      <c r="E6940" s="66" t="s">
        <v>58852</v>
      </c>
      <c r="F6940" s="66">
        <v>100</v>
      </c>
      <c r="G6940" s="66">
        <v>42.2</v>
      </c>
      <c r="H6940" s="66">
        <v>114.45</v>
      </c>
      <c r="I6940" s="66" t="s">
        <v>1388</v>
      </c>
      <c r="O6940" s="66" t="s">
        <v>56037</v>
      </c>
      <c r="P6940" s="66" t="s">
        <v>58851</v>
      </c>
      <c r="Q6940" s="66" t="s">
        <v>56037</v>
      </c>
      <c r="Y6940" s="66">
        <v>306.09315172514903</v>
      </c>
    </row>
    <row r="6941" spans="1:25" hidden="1">
      <c r="A6941" s="125"/>
      <c r="B6941" s="66" t="s">
        <v>56033</v>
      </c>
      <c r="C6941" s="66" t="s">
        <v>56032</v>
      </c>
      <c r="D6941" s="66" t="s">
        <v>58850</v>
      </c>
      <c r="E6941" s="66" t="s">
        <v>58849</v>
      </c>
      <c r="F6941" s="66">
        <v>30</v>
      </c>
      <c r="G6941" s="66">
        <v>36.373100000000001</v>
      </c>
      <c r="H6941" s="66">
        <v>95.140600000000006</v>
      </c>
      <c r="I6941" s="66" t="s">
        <v>2259</v>
      </c>
      <c r="O6941" s="66" t="s">
        <v>56037</v>
      </c>
      <c r="P6941" s="66" t="s">
        <v>58848</v>
      </c>
      <c r="Q6941" s="66" t="s">
        <v>56037</v>
      </c>
      <c r="Y6941" s="66">
        <v>290.62183069182799</v>
      </c>
    </row>
    <row r="6942" spans="1:25" hidden="1">
      <c r="A6942" s="125"/>
      <c r="B6942" s="66" t="s">
        <v>56033</v>
      </c>
      <c r="C6942" s="66" t="s">
        <v>56032</v>
      </c>
      <c r="D6942" s="66" t="s">
        <v>58847</v>
      </c>
      <c r="E6942" s="66" t="s">
        <v>58846</v>
      </c>
      <c r="F6942" s="66">
        <v>20</v>
      </c>
      <c r="G6942" s="66">
        <v>39.104100000000003</v>
      </c>
      <c r="H6942" s="66">
        <v>106.5231</v>
      </c>
      <c r="I6942" s="66" t="s">
        <v>2259</v>
      </c>
      <c r="O6942" s="66" t="s">
        <v>56037</v>
      </c>
      <c r="P6942" s="66" t="s">
        <v>58845</v>
      </c>
      <c r="Q6942" s="66" t="s">
        <v>56037</v>
      </c>
      <c r="Y6942" s="66">
        <v>193.74788712788501</v>
      </c>
    </row>
    <row r="6943" spans="1:25" hidden="1">
      <c r="A6943" s="125"/>
      <c r="B6943" s="66" t="s">
        <v>56033</v>
      </c>
      <c r="C6943" s="66" t="s">
        <v>56032</v>
      </c>
      <c r="D6943" s="66" t="s">
        <v>58844</v>
      </c>
      <c r="E6943" s="66" t="s">
        <v>58843</v>
      </c>
      <c r="F6943" s="66">
        <v>16</v>
      </c>
      <c r="G6943" s="66">
        <v>37.2423</v>
      </c>
      <c r="H6943" s="66">
        <v>110.5106</v>
      </c>
      <c r="I6943" s="66" t="s">
        <v>5</v>
      </c>
      <c r="O6943" s="66" t="s">
        <v>56037</v>
      </c>
      <c r="P6943" s="66" t="s">
        <v>58842</v>
      </c>
      <c r="Q6943" s="66" t="s">
        <v>56037</v>
      </c>
      <c r="Y6943" s="66">
        <v>30.649859053609799</v>
      </c>
    </row>
    <row r="6944" spans="1:25" hidden="1">
      <c r="A6944" s="125"/>
      <c r="B6944" s="66" t="s">
        <v>56033</v>
      </c>
      <c r="C6944" s="66" t="s">
        <v>56032</v>
      </c>
      <c r="D6944" s="66" t="s">
        <v>58841</v>
      </c>
      <c r="E6944" s="66" t="s">
        <v>58840</v>
      </c>
      <c r="F6944" s="66">
        <v>10</v>
      </c>
      <c r="G6944" s="66">
        <v>37.590600000000002</v>
      </c>
      <c r="H6944" s="66">
        <v>113.6661</v>
      </c>
      <c r="I6944" s="66" t="s">
        <v>5</v>
      </c>
      <c r="O6944" s="66" t="s">
        <v>56037</v>
      </c>
      <c r="P6944" s="66" t="s">
        <v>58839</v>
      </c>
      <c r="Q6944" s="66" t="s">
        <v>56037</v>
      </c>
      <c r="Y6944" s="66">
        <v>19.1561619085061</v>
      </c>
    </row>
    <row r="6945" spans="1:25" hidden="1">
      <c r="A6945" s="125"/>
      <c r="B6945" s="66" t="s">
        <v>56033</v>
      </c>
      <c r="C6945" s="66" t="s">
        <v>56032</v>
      </c>
      <c r="D6945" s="66" t="s">
        <v>58838</v>
      </c>
      <c r="E6945" s="66" t="s">
        <v>58837</v>
      </c>
      <c r="F6945" s="66">
        <v>10</v>
      </c>
      <c r="G6945" s="66">
        <v>40.668100000000003</v>
      </c>
      <c r="H6945" s="66">
        <v>107.2681</v>
      </c>
      <c r="I6945" s="66" t="s">
        <v>11</v>
      </c>
      <c r="O6945" s="66" t="s">
        <v>56037</v>
      </c>
      <c r="P6945" s="66" t="s">
        <v>58836</v>
      </c>
      <c r="Q6945" s="66" t="s">
        <v>56037</v>
      </c>
      <c r="Y6945" s="66">
        <v>41.0900312555979</v>
      </c>
    </row>
    <row r="6946" spans="1:25" hidden="1">
      <c r="A6946" s="125"/>
      <c r="B6946" s="66" t="s">
        <v>56033</v>
      </c>
      <c r="C6946" s="66" t="s">
        <v>56032</v>
      </c>
      <c r="D6946" s="66" t="s">
        <v>58835</v>
      </c>
      <c r="E6946" s="66" t="s">
        <v>58834</v>
      </c>
      <c r="F6946" s="66">
        <v>150</v>
      </c>
      <c r="G6946" s="66">
        <v>31.893899999999999</v>
      </c>
      <c r="H6946" s="66">
        <v>103.43</v>
      </c>
      <c r="I6946" s="66" t="s">
        <v>11</v>
      </c>
      <c r="O6946" s="66" t="s">
        <v>56037</v>
      </c>
      <c r="P6946" s="66" t="s">
        <v>58833</v>
      </c>
      <c r="Q6946" s="66" t="s">
        <v>56037</v>
      </c>
      <c r="R6946" s="66">
        <v>1078041</v>
      </c>
      <c r="Y6946" s="66">
        <v>616.35046883396797</v>
      </c>
    </row>
    <row r="6947" spans="1:25" hidden="1">
      <c r="A6947" s="125"/>
      <c r="B6947" s="66" t="s">
        <v>56033</v>
      </c>
      <c r="C6947" s="66" t="s">
        <v>56032</v>
      </c>
      <c r="D6947" s="66" t="s">
        <v>58832</v>
      </c>
      <c r="E6947" s="66" t="s">
        <v>58831</v>
      </c>
      <c r="F6947" s="66">
        <v>49</v>
      </c>
      <c r="G6947" s="66">
        <v>32.078099999999999</v>
      </c>
      <c r="H6947" s="66">
        <v>109.5381</v>
      </c>
      <c r="I6947" s="66" t="s">
        <v>11</v>
      </c>
      <c r="O6947" s="66" t="s">
        <v>56037</v>
      </c>
      <c r="P6947" s="66" t="s">
        <v>58830</v>
      </c>
      <c r="Q6947" s="66" t="s">
        <v>56037</v>
      </c>
      <c r="R6947" s="66">
        <v>1078880</v>
      </c>
      <c r="Y6947" s="66">
        <v>201.341153152429</v>
      </c>
    </row>
    <row r="6948" spans="1:25" hidden="1">
      <c r="A6948" s="125"/>
      <c r="B6948" s="66" t="s">
        <v>56033</v>
      </c>
      <c r="C6948" s="66" t="s">
        <v>56032</v>
      </c>
      <c r="D6948" s="66" t="s">
        <v>58829</v>
      </c>
      <c r="E6948" s="66" t="s">
        <v>58828</v>
      </c>
      <c r="F6948" s="66">
        <v>7</v>
      </c>
      <c r="G6948" s="66">
        <v>34.369999999999997</v>
      </c>
      <c r="H6948" s="66">
        <v>106.77</v>
      </c>
      <c r="I6948" s="66" t="s">
        <v>11</v>
      </c>
      <c r="O6948" s="66" t="s">
        <v>56037</v>
      </c>
      <c r="P6948" s="66" t="s">
        <v>58827</v>
      </c>
      <c r="Q6948" s="66" t="s">
        <v>56037</v>
      </c>
      <c r="Y6948" s="66">
        <v>28.763021878918501</v>
      </c>
    </row>
    <row r="6949" spans="1:25" hidden="1">
      <c r="A6949" s="125"/>
      <c r="B6949" s="66" t="s">
        <v>56033</v>
      </c>
      <c r="C6949" s="66" t="s">
        <v>56032</v>
      </c>
      <c r="D6949" s="66" t="s">
        <v>58826</v>
      </c>
      <c r="E6949" s="66" t="s">
        <v>58825</v>
      </c>
      <c r="F6949" s="66">
        <v>500</v>
      </c>
      <c r="G6949" s="66">
        <v>38.736600000000003</v>
      </c>
      <c r="H6949" s="66">
        <v>110.1665</v>
      </c>
      <c r="I6949" s="66" t="s">
        <v>2</v>
      </c>
      <c r="M6949" s="66">
        <v>2011</v>
      </c>
      <c r="N6949" s="66" t="s">
        <v>58824</v>
      </c>
      <c r="O6949" s="66" t="s">
        <v>821</v>
      </c>
      <c r="P6949" s="66" t="s">
        <v>822</v>
      </c>
      <c r="Q6949" s="66" t="s">
        <v>821</v>
      </c>
      <c r="Y6949" s="66">
        <v>2152.9441739090398</v>
      </c>
    </row>
    <row r="6950" spans="1:25" hidden="1">
      <c r="A6950" s="125"/>
      <c r="B6950" s="66" t="s">
        <v>56033</v>
      </c>
      <c r="C6950" s="66" t="s">
        <v>56032</v>
      </c>
      <c r="D6950" s="66" t="s">
        <v>58823</v>
      </c>
      <c r="E6950" s="66" t="s">
        <v>58822</v>
      </c>
      <c r="F6950" s="66">
        <v>6</v>
      </c>
      <c r="G6950" s="66">
        <v>33.4148</v>
      </c>
      <c r="H6950" s="66">
        <v>107.193</v>
      </c>
      <c r="I6950" s="66" t="s">
        <v>11</v>
      </c>
      <c r="O6950" s="66" t="s">
        <v>56037</v>
      </c>
      <c r="P6950" s="66" t="s">
        <v>58821</v>
      </c>
      <c r="Q6950" s="66" t="s">
        <v>56037</v>
      </c>
      <c r="R6950" s="66">
        <v>1078346</v>
      </c>
      <c r="Y6950" s="66">
        <v>24.654018753358699</v>
      </c>
    </row>
    <row r="6951" spans="1:25" hidden="1">
      <c r="A6951" s="125"/>
      <c r="B6951" s="66" t="s">
        <v>56033</v>
      </c>
      <c r="C6951" s="66" t="s">
        <v>56032</v>
      </c>
      <c r="D6951" s="66" t="s">
        <v>58820</v>
      </c>
      <c r="E6951" s="66" t="s">
        <v>58819</v>
      </c>
      <c r="F6951" s="66">
        <v>8</v>
      </c>
      <c r="G6951" s="66">
        <v>32.722799999999999</v>
      </c>
      <c r="H6951" s="66">
        <v>106.3625</v>
      </c>
      <c r="I6951" s="66" t="s">
        <v>11</v>
      </c>
      <c r="O6951" s="66" t="s">
        <v>56037</v>
      </c>
      <c r="P6951" s="66" t="s">
        <v>58818</v>
      </c>
      <c r="Q6951" s="66" t="s">
        <v>56037</v>
      </c>
      <c r="Y6951" s="66">
        <v>32.872025004478303</v>
      </c>
    </row>
    <row r="6952" spans="1:25" hidden="1">
      <c r="A6952" s="125"/>
      <c r="B6952" s="66" t="s">
        <v>56033</v>
      </c>
      <c r="C6952" s="66" t="s">
        <v>56032</v>
      </c>
      <c r="D6952" s="66" t="s">
        <v>58817</v>
      </c>
      <c r="E6952" s="66" t="s">
        <v>58816</v>
      </c>
      <c r="F6952" s="66">
        <v>49</v>
      </c>
      <c r="G6952" s="66">
        <v>37.379399999999997</v>
      </c>
      <c r="H6952" s="66">
        <v>107.8</v>
      </c>
      <c r="I6952" s="66" t="s">
        <v>1388</v>
      </c>
      <c r="O6952" s="66" t="s">
        <v>56037</v>
      </c>
      <c r="P6952" s="66" t="s">
        <v>58815</v>
      </c>
      <c r="Q6952" s="66" t="s">
        <v>56037</v>
      </c>
      <c r="Y6952" s="66">
        <v>149.98564434532301</v>
      </c>
    </row>
    <row r="6953" spans="1:25" hidden="1">
      <c r="A6953" s="125"/>
      <c r="B6953" s="66" t="s">
        <v>56033</v>
      </c>
      <c r="C6953" s="66" t="s">
        <v>56032</v>
      </c>
      <c r="D6953" s="66" t="s">
        <v>58814</v>
      </c>
      <c r="E6953" s="66" t="s">
        <v>58813</v>
      </c>
      <c r="F6953" s="66">
        <v>49</v>
      </c>
      <c r="G6953" s="66">
        <v>37.4178</v>
      </c>
      <c r="H6953" s="66">
        <v>107.9756</v>
      </c>
      <c r="I6953" s="66" t="s">
        <v>1388</v>
      </c>
      <c r="O6953" s="66" t="s">
        <v>56037</v>
      </c>
      <c r="P6953" s="66" t="s">
        <v>58812</v>
      </c>
      <c r="Q6953" s="66" t="s">
        <v>56037</v>
      </c>
      <c r="Y6953" s="66">
        <v>149.98564434532301</v>
      </c>
    </row>
    <row r="6954" spans="1:25" hidden="1">
      <c r="A6954" s="125"/>
      <c r="B6954" s="66" t="s">
        <v>56033</v>
      </c>
      <c r="C6954" s="66" t="s">
        <v>56032</v>
      </c>
      <c r="D6954" s="66" t="s">
        <v>58811</v>
      </c>
      <c r="E6954" s="66" t="s">
        <v>58810</v>
      </c>
      <c r="F6954" s="66">
        <v>270</v>
      </c>
      <c r="G6954" s="66">
        <v>32.159199999999998</v>
      </c>
      <c r="H6954" s="66">
        <v>109.3764</v>
      </c>
      <c r="I6954" s="66" t="s">
        <v>11</v>
      </c>
      <c r="O6954" s="66" t="s">
        <v>56037</v>
      </c>
      <c r="P6954" s="66" t="s">
        <v>58809</v>
      </c>
      <c r="Q6954" s="66" t="s">
        <v>56037</v>
      </c>
      <c r="R6954" s="66">
        <v>1071709</v>
      </c>
      <c r="Y6954" s="66">
        <v>1109.43084390114</v>
      </c>
    </row>
    <row r="6955" spans="1:25" hidden="1">
      <c r="A6955" s="125"/>
      <c r="B6955" s="66" t="s">
        <v>56033</v>
      </c>
      <c r="C6955" s="66" t="s">
        <v>56032</v>
      </c>
      <c r="D6955" s="66" t="s">
        <v>58808</v>
      </c>
      <c r="E6955" s="66" t="s">
        <v>58807</v>
      </c>
      <c r="F6955" s="66">
        <v>20</v>
      </c>
      <c r="G6955" s="66">
        <v>37.614199999999997</v>
      </c>
      <c r="H6955" s="66">
        <v>108.92189999999999</v>
      </c>
      <c r="I6955" s="66" t="s">
        <v>2259</v>
      </c>
      <c r="O6955" s="66" t="s">
        <v>56037</v>
      </c>
      <c r="P6955" s="66" t="s">
        <v>58806</v>
      </c>
      <c r="Q6955" s="66" t="s">
        <v>56037</v>
      </c>
      <c r="Y6955" s="66">
        <v>193.74788712788501</v>
      </c>
    </row>
    <row r="6956" spans="1:25" hidden="1">
      <c r="A6956" s="125"/>
      <c r="B6956" s="66" t="s">
        <v>56033</v>
      </c>
      <c r="C6956" s="66" t="s">
        <v>56032</v>
      </c>
      <c r="D6956" s="66" t="s">
        <v>58805</v>
      </c>
      <c r="E6956" s="66" t="s">
        <v>58804</v>
      </c>
      <c r="F6956" s="66">
        <v>40</v>
      </c>
      <c r="G6956" s="66">
        <v>33.081699999999998</v>
      </c>
      <c r="H6956" s="66">
        <v>106.0136</v>
      </c>
      <c r="I6956" s="66" t="s">
        <v>11</v>
      </c>
      <c r="O6956" s="66" t="s">
        <v>56037</v>
      </c>
      <c r="P6956" s="66" t="s">
        <v>58803</v>
      </c>
      <c r="Q6956" s="66" t="s">
        <v>56037</v>
      </c>
      <c r="Y6956" s="66">
        <v>164.360125022391</v>
      </c>
    </row>
    <row r="6957" spans="1:25" hidden="1">
      <c r="A6957" s="125"/>
      <c r="B6957" s="66" t="s">
        <v>56033</v>
      </c>
      <c r="C6957" s="66" t="s">
        <v>56032</v>
      </c>
      <c r="D6957" s="66" t="s">
        <v>58802</v>
      </c>
      <c r="E6957" s="66" t="s">
        <v>58801</v>
      </c>
      <c r="F6957" s="66">
        <v>4</v>
      </c>
      <c r="G6957" s="66">
        <v>32.407499999999999</v>
      </c>
      <c r="H6957" s="66">
        <v>108.8828</v>
      </c>
      <c r="I6957" s="66" t="s">
        <v>11</v>
      </c>
      <c r="O6957" s="66" t="s">
        <v>56037</v>
      </c>
      <c r="P6957" s="66" t="s">
        <v>58800</v>
      </c>
      <c r="Q6957" s="66" t="s">
        <v>56037</v>
      </c>
      <c r="Y6957" s="66">
        <v>16.436012502239102</v>
      </c>
    </row>
    <row r="6958" spans="1:25" hidden="1">
      <c r="A6958" s="125"/>
      <c r="B6958" s="66" t="s">
        <v>56033</v>
      </c>
      <c r="C6958" s="66" t="s">
        <v>56032</v>
      </c>
      <c r="D6958" s="66" t="s">
        <v>58799</v>
      </c>
      <c r="E6958" s="66" t="s">
        <v>58798</v>
      </c>
      <c r="F6958" s="66">
        <v>47</v>
      </c>
      <c r="G6958" s="66">
        <v>37.534199999999998</v>
      </c>
      <c r="H6958" s="66">
        <v>108.59910000000001</v>
      </c>
      <c r="I6958" s="66" t="s">
        <v>1388</v>
      </c>
      <c r="O6958" s="66" t="s">
        <v>56037</v>
      </c>
      <c r="P6958" s="66" t="s">
        <v>58797</v>
      </c>
      <c r="Q6958" s="66" t="s">
        <v>56037</v>
      </c>
      <c r="R6958" s="66">
        <v>1078880</v>
      </c>
      <c r="Y6958" s="66">
        <v>143.86378131082</v>
      </c>
    </row>
    <row r="6959" spans="1:25" hidden="1">
      <c r="A6959" s="125"/>
      <c r="B6959" s="66" t="s">
        <v>56033</v>
      </c>
      <c r="C6959" s="66" t="s">
        <v>56032</v>
      </c>
      <c r="D6959" s="66" t="s">
        <v>58796</v>
      </c>
      <c r="E6959" s="66" t="s">
        <v>58795</v>
      </c>
      <c r="F6959" s="66">
        <v>25</v>
      </c>
      <c r="G6959" s="66">
        <v>33.573300000000003</v>
      </c>
      <c r="H6959" s="66">
        <v>107.27670000000001</v>
      </c>
      <c r="I6959" s="66" t="s">
        <v>11</v>
      </c>
      <c r="O6959" s="66" t="s">
        <v>56037</v>
      </c>
      <c r="P6959" s="66" t="s">
        <v>58794</v>
      </c>
      <c r="Q6959" s="66" t="s">
        <v>56037</v>
      </c>
      <c r="Y6959" s="66">
        <v>102.72507813899399</v>
      </c>
    </row>
    <row r="6960" spans="1:25" hidden="1">
      <c r="A6960" s="125"/>
      <c r="B6960" s="66" t="s">
        <v>56033</v>
      </c>
      <c r="C6960" s="66" t="s">
        <v>56032</v>
      </c>
      <c r="D6960" s="66" t="s">
        <v>58793</v>
      </c>
      <c r="E6960" s="66" t="s">
        <v>58792</v>
      </c>
      <c r="F6960" s="66">
        <v>14</v>
      </c>
      <c r="G6960" s="66">
        <v>33.546100000000003</v>
      </c>
      <c r="H6960" s="66">
        <v>108.6122</v>
      </c>
      <c r="I6960" s="66" t="s">
        <v>11</v>
      </c>
      <c r="O6960" s="66" t="s">
        <v>56037</v>
      </c>
      <c r="P6960" s="66" t="s">
        <v>58791</v>
      </c>
      <c r="Q6960" s="66" t="s">
        <v>56037</v>
      </c>
      <c r="Y6960" s="66">
        <v>57.526043757837002</v>
      </c>
    </row>
    <row r="6961" spans="1:25" hidden="1">
      <c r="A6961" s="125"/>
      <c r="B6961" s="66" t="s">
        <v>56033</v>
      </c>
      <c r="C6961" s="66" t="s">
        <v>56032</v>
      </c>
      <c r="D6961" s="66" t="s">
        <v>58790</v>
      </c>
      <c r="E6961" s="66" t="s">
        <v>58789</v>
      </c>
      <c r="F6961" s="66">
        <v>13</v>
      </c>
      <c r="G6961" s="66">
        <v>32.020000000000003</v>
      </c>
      <c r="H6961" s="66">
        <v>108.16</v>
      </c>
      <c r="I6961" s="66" t="s">
        <v>11</v>
      </c>
      <c r="O6961" s="66" t="s">
        <v>56037</v>
      </c>
      <c r="P6961" s="66" t="s">
        <v>58788</v>
      </c>
      <c r="Q6961" s="66" t="s">
        <v>56037</v>
      </c>
      <c r="Y6961" s="66">
        <v>53.4170406322772</v>
      </c>
    </row>
    <row r="6962" spans="1:25" hidden="1">
      <c r="A6962" s="125"/>
      <c r="B6962" s="66" t="s">
        <v>56033</v>
      </c>
      <c r="C6962" s="66" t="s">
        <v>56032</v>
      </c>
      <c r="D6962" s="66" t="s">
        <v>58787</v>
      </c>
      <c r="E6962" s="66" t="s">
        <v>58786</v>
      </c>
      <c r="F6962" s="66">
        <v>18</v>
      </c>
      <c r="G6962" s="66">
        <v>33.336100000000002</v>
      </c>
      <c r="H6962" s="66">
        <v>107.7569</v>
      </c>
      <c r="I6962" s="66" t="s">
        <v>11</v>
      </c>
      <c r="O6962" s="66" t="s">
        <v>56037</v>
      </c>
      <c r="P6962" s="66" t="s">
        <v>58785</v>
      </c>
      <c r="Q6962" s="66" t="s">
        <v>56037</v>
      </c>
      <c r="Y6962" s="66">
        <v>73.962056260076196</v>
      </c>
    </row>
    <row r="6963" spans="1:25" hidden="1">
      <c r="A6963" s="125"/>
      <c r="B6963" s="66" t="s">
        <v>56033</v>
      </c>
      <c r="C6963" s="66" t="s">
        <v>56032</v>
      </c>
      <c r="D6963" s="66" t="s">
        <v>58784</v>
      </c>
      <c r="E6963" s="66" t="s">
        <v>58783</v>
      </c>
      <c r="F6963" s="66">
        <v>10</v>
      </c>
      <c r="G6963" s="66">
        <v>32.323599999999999</v>
      </c>
      <c r="H6963" s="66">
        <v>108.7744</v>
      </c>
      <c r="I6963" s="66" t="s">
        <v>11</v>
      </c>
      <c r="O6963" s="66" t="s">
        <v>56037</v>
      </c>
      <c r="P6963" s="66" t="s">
        <v>58782</v>
      </c>
      <c r="Q6963" s="66" t="s">
        <v>56037</v>
      </c>
      <c r="Y6963" s="66">
        <v>41.0900312555979</v>
      </c>
    </row>
    <row r="6964" spans="1:25" hidden="1">
      <c r="A6964" s="125"/>
      <c r="B6964" s="66" t="s">
        <v>56033</v>
      </c>
      <c r="C6964" s="66" t="s">
        <v>56032</v>
      </c>
      <c r="D6964" s="66" t="s">
        <v>58781</v>
      </c>
      <c r="E6964" s="66" t="s">
        <v>58780</v>
      </c>
      <c r="F6964" s="66">
        <v>7</v>
      </c>
      <c r="G6964" s="66">
        <v>35.2072</v>
      </c>
      <c r="H6964" s="66">
        <v>108.80249999999999</v>
      </c>
      <c r="I6964" s="66" t="s">
        <v>5</v>
      </c>
      <c r="O6964" s="66" t="s">
        <v>56037</v>
      </c>
      <c r="P6964" s="66" t="s">
        <v>58779</v>
      </c>
      <c r="Q6964" s="66" t="s">
        <v>56037</v>
      </c>
      <c r="Y6964" s="66">
        <v>13.4093133359542</v>
      </c>
    </row>
    <row r="6965" spans="1:25" hidden="1">
      <c r="A6965" s="125"/>
      <c r="B6965" s="66" t="s">
        <v>56033</v>
      </c>
      <c r="C6965" s="66" t="s">
        <v>56032</v>
      </c>
      <c r="D6965" s="66" t="s">
        <v>58778</v>
      </c>
      <c r="E6965" s="66" t="s">
        <v>58777</v>
      </c>
      <c r="F6965" s="66">
        <v>48</v>
      </c>
      <c r="G6965" s="66">
        <v>34.555799999999998</v>
      </c>
      <c r="H6965" s="66">
        <v>108.8317</v>
      </c>
      <c r="I6965" s="66" t="s">
        <v>11</v>
      </c>
      <c r="O6965" s="66" t="s">
        <v>56037</v>
      </c>
      <c r="P6965" s="66" t="s">
        <v>58776</v>
      </c>
      <c r="Q6965" s="66" t="s">
        <v>56037</v>
      </c>
      <c r="R6965" s="66">
        <v>1101453</v>
      </c>
      <c r="Y6965" s="66">
        <v>197.23215002686899</v>
      </c>
    </row>
    <row r="6966" spans="1:25" hidden="1">
      <c r="A6966" s="125"/>
      <c r="B6966" s="66" t="s">
        <v>56033</v>
      </c>
      <c r="C6966" s="66" t="s">
        <v>56032</v>
      </c>
      <c r="D6966" s="66" t="s">
        <v>58775</v>
      </c>
      <c r="E6966" s="66" t="s">
        <v>58774</v>
      </c>
      <c r="F6966" s="66">
        <v>1650</v>
      </c>
      <c r="G6966" s="66">
        <v>38.215800000000002</v>
      </c>
      <c r="H6966" s="66">
        <v>109.7282</v>
      </c>
      <c r="I6966" s="66" t="s">
        <v>2</v>
      </c>
      <c r="M6966" s="66">
        <v>2013</v>
      </c>
      <c r="N6966" s="66" t="s">
        <v>58773</v>
      </c>
      <c r="O6966" s="66" t="s">
        <v>821</v>
      </c>
      <c r="P6966" s="66" t="s">
        <v>822</v>
      </c>
      <c r="Q6966" s="66" t="s">
        <v>821</v>
      </c>
      <c r="Y6966" s="66">
        <v>7104.7157738998303</v>
      </c>
    </row>
    <row r="6967" spans="1:25" hidden="1">
      <c r="A6967" s="125"/>
      <c r="B6967" s="66" t="s">
        <v>56033</v>
      </c>
      <c r="C6967" s="66" t="s">
        <v>56032</v>
      </c>
      <c r="D6967" s="66" t="s">
        <v>58772</v>
      </c>
      <c r="E6967" s="66" t="s">
        <v>58771</v>
      </c>
      <c r="F6967" s="66">
        <v>24</v>
      </c>
      <c r="G6967" s="66">
        <v>26.326000000000001</v>
      </c>
      <c r="H6967" s="66">
        <v>100.914</v>
      </c>
      <c r="I6967" s="66" t="s">
        <v>11</v>
      </c>
      <c r="O6967" s="66" t="s">
        <v>56037</v>
      </c>
      <c r="P6967" s="66" t="s">
        <v>58770</v>
      </c>
      <c r="Q6967" s="66" t="s">
        <v>56037</v>
      </c>
      <c r="R6967" s="66">
        <v>1088072</v>
      </c>
      <c r="Y6967" s="66">
        <v>98.616075013434894</v>
      </c>
    </row>
    <row r="6968" spans="1:25" hidden="1">
      <c r="A6968" s="125"/>
      <c r="B6968" s="66" t="s">
        <v>56033</v>
      </c>
      <c r="C6968" s="66" t="s">
        <v>56032</v>
      </c>
      <c r="D6968" s="66" t="s">
        <v>58769</v>
      </c>
      <c r="E6968" s="66" t="s">
        <v>58768</v>
      </c>
      <c r="F6968" s="66">
        <v>100</v>
      </c>
      <c r="G6968" s="66">
        <v>31.29</v>
      </c>
      <c r="H6968" s="66">
        <v>119.43</v>
      </c>
      <c r="I6968" s="66" t="s">
        <v>11</v>
      </c>
      <c r="O6968" s="66" t="s">
        <v>57268</v>
      </c>
      <c r="P6968" s="66" t="s">
        <v>58767</v>
      </c>
      <c r="R6968" s="66">
        <v>1045283</v>
      </c>
      <c r="Y6968" s="66">
        <v>410.90031255597899</v>
      </c>
    </row>
    <row r="6969" spans="1:25" hidden="1">
      <c r="A6969" s="125"/>
      <c r="B6969" s="66" t="s">
        <v>56033</v>
      </c>
      <c r="C6969" s="66" t="s">
        <v>56032</v>
      </c>
      <c r="D6969" s="66" t="s">
        <v>58766</v>
      </c>
      <c r="E6969" s="66" t="s">
        <v>58765</v>
      </c>
      <c r="F6969" s="66">
        <v>1200</v>
      </c>
      <c r="G6969" s="66">
        <v>36.853499999999997</v>
      </c>
      <c r="H6969" s="66">
        <v>114.32429999999999</v>
      </c>
      <c r="I6969" s="66" t="s">
        <v>2</v>
      </c>
      <c r="M6969" s="66">
        <v>2013</v>
      </c>
      <c r="N6969" s="66" t="s">
        <v>57023</v>
      </c>
      <c r="O6969" s="66" t="s">
        <v>821</v>
      </c>
      <c r="P6969" s="66" t="s">
        <v>822</v>
      </c>
      <c r="Q6969" s="66" t="s">
        <v>821</v>
      </c>
      <c r="R6969" s="66">
        <v>1087260</v>
      </c>
      <c r="Y6969" s="66">
        <v>5167.0660173816896</v>
      </c>
    </row>
    <row r="6970" spans="1:25" hidden="1">
      <c r="A6970" s="125"/>
      <c r="B6970" s="66" t="s">
        <v>56033</v>
      </c>
      <c r="C6970" s="66" t="s">
        <v>56032</v>
      </c>
      <c r="D6970" s="66" t="s">
        <v>58764</v>
      </c>
      <c r="E6970" s="66" t="s">
        <v>58763</v>
      </c>
      <c r="F6970" s="66">
        <v>27</v>
      </c>
      <c r="G6970" s="66">
        <v>37.56</v>
      </c>
      <c r="H6970" s="66">
        <v>120.43</v>
      </c>
      <c r="I6970" s="66" t="s">
        <v>1388</v>
      </c>
      <c r="O6970" s="66" t="s">
        <v>56037</v>
      </c>
      <c r="P6970" s="66" t="s">
        <v>58762</v>
      </c>
      <c r="Q6970" s="66" t="s">
        <v>56037</v>
      </c>
      <c r="Y6970" s="66">
        <v>82.645150965790407</v>
      </c>
    </row>
    <row r="6971" spans="1:25" hidden="1">
      <c r="A6971" s="125"/>
      <c r="B6971" s="66" t="s">
        <v>56033</v>
      </c>
      <c r="C6971" s="66" t="s">
        <v>56032</v>
      </c>
      <c r="D6971" s="66" t="s">
        <v>58761</v>
      </c>
      <c r="E6971" s="66" t="s">
        <v>58760</v>
      </c>
      <c r="F6971" s="66">
        <v>255</v>
      </c>
      <c r="G6971" s="66">
        <v>36.859200000000001</v>
      </c>
      <c r="H6971" s="66">
        <v>118.70010000000001</v>
      </c>
      <c r="I6971" s="66" t="s">
        <v>2</v>
      </c>
      <c r="M6971" s="66">
        <v>2009</v>
      </c>
      <c r="N6971" s="66" t="s">
        <v>58759</v>
      </c>
      <c r="O6971" s="66" t="s">
        <v>821</v>
      </c>
      <c r="P6971" s="66" t="s">
        <v>822</v>
      </c>
      <c r="Q6971" s="66" t="s">
        <v>821</v>
      </c>
      <c r="Y6971" s="66">
        <v>1098.00152869361</v>
      </c>
    </row>
    <row r="6972" spans="1:25" hidden="1">
      <c r="A6972" s="125"/>
      <c r="B6972" s="66" t="s">
        <v>56033</v>
      </c>
      <c r="C6972" s="66" t="s">
        <v>56032</v>
      </c>
      <c r="D6972" s="66" t="s">
        <v>58758</v>
      </c>
      <c r="E6972" s="66" t="s">
        <v>58757</v>
      </c>
      <c r="F6972" s="66">
        <v>10</v>
      </c>
      <c r="G6972" s="66">
        <v>37.35</v>
      </c>
      <c r="H6972" s="66">
        <v>116.38</v>
      </c>
      <c r="I6972" s="66" t="s">
        <v>2259</v>
      </c>
      <c r="N6972" s="66" t="s">
        <v>58756</v>
      </c>
      <c r="O6972" s="66" t="s">
        <v>56065</v>
      </c>
      <c r="P6972" s="66" t="s">
        <v>58755</v>
      </c>
      <c r="Y6972" s="66">
        <v>96.873943563942902</v>
      </c>
    </row>
    <row r="6973" spans="1:25" hidden="1">
      <c r="A6973" s="125"/>
      <c r="B6973" s="66" t="s">
        <v>56033</v>
      </c>
      <c r="C6973" s="66" t="s">
        <v>56032</v>
      </c>
      <c r="D6973" s="66" t="s">
        <v>58754</v>
      </c>
      <c r="E6973" s="66" t="s">
        <v>58753</v>
      </c>
      <c r="F6973" s="66">
        <v>150</v>
      </c>
      <c r="G6973" s="66">
        <v>37.130499999999998</v>
      </c>
      <c r="H6973" s="66">
        <v>119.03279999999999</v>
      </c>
      <c r="I6973" s="66" t="s">
        <v>2</v>
      </c>
      <c r="M6973" s="66">
        <v>2011</v>
      </c>
      <c r="N6973" s="66" t="s">
        <v>58752</v>
      </c>
      <c r="O6973" s="66" t="s">
        <v>821</v>
      </c>
      <c r="P6973" s="66" t="s">
        <v>822</v>
      </c>
      <c r="Q6973" s="66" t="s">
        <v>821</v>
      </c>
      <c r="Y6973" s="66">
        <v>645.88325217271199</v>
      </c>
    </row>
    <row r="6974" spans="1:25" hidden="1">
      <c r="A6974" s="125"/>
      <c r="B6974" s="66" t="s">
        <v>56033</v>
      </c>
      <c r="C6974" s="66" t="s">
        <v>56032</v>
      </c>
      <c r="D6974" s="66" t="s">
        <v>58751</v>
      </c>
      <c r="E6974" s="66" t="s">
        <v>58750</v>
      </c>
      <c r="F6974" s="66">
        <v>15</v>
      </c>
      <c r="G6974" s="66">
        <v>36.6036</v>
      </c>
      <c r="H6974" s="66">
        <v>120.96559999999999</v>
      </c>
      <c r="I6974" s="66" t="s">
        <v>1388</v>
      </c>
      <c r="O6974" s="66" t="s">
        <v>56037</v>
      </c>
      <c r="P6974" s="66" t="s">
        <v>58749</v>
      </c>
      <c r="Q6974" s="66" t="s">
        <v>1366</v>
      </c>
      <c r="Y6974" s="66">
        <v>45.913972758772402</v>
      </c>
    </row>
    <row r="6975" spans="1:25" hidden="1">
      <c r="A6975" s="125"/>
      <c r="B6975" s="66" t="s">
        <v>56033</v>
      </c>
      <c r="C6975" s="66" t="s">
        <v>56032</v>
      </c>
      <c r="D6975" s="66" t="s">
        <v>58748</v>
      </c>
      <c r="E6975" s="66" t="s">
        <v>58747</v>
      </c>
      <c r="F6975" s="66">
        <v>174</v>
      </c>
      <c r="G6975" s="66">
        <v>37.462299999999999</v>
      </c>
      <c r="H6975" s="66">
        <v>116.24299999999999</v>
      </c>
      <c r="I6975" s="66" t="s">
        <v>2</v>
      </c>
      <c r="M6975" s="66">
        <v>2002</v>
      </c>
      <c r="N6975" s="66" t="s">
        <v>58746</v>
      </c>
      <c r="O6975" s="66" t="s">
        <v>821</v>
      </c>
      <c r="P6975" s="66" t="s">
        <v>822</v>
      </c>
      <c r="Q6975" s="66" t="s">
        <v>821</v>
      </c>
      <c r="Y6975" s="66">
        <v>749.22457252034599</v>
      </c>
    </row>
    <row r="6976" spans="1:25" hidden="1">
      <c r="A6976" s="125"/>
      <c r="B6976" s="66" t="s">
        <v>56033</v>
      </c>
      <c r="C6976" s="66" t="s">
        <v>56032</v>
      </c>
      <c r="D6976" s="66" t="s">
        <v>58745</v>
      </c>
      <c r="E6976" s="66" t="s">
        <v>58744</v>
      </c>
      <c r="F6976" s="66">
        <v>49</v>
      </c>
      <c r="G6976" s="66">
        <v>37.988900000000001</v>
      </c>
      <c r="H6976" s="66">
        <v>118.4939</v>
      </c>
      <c r="I6976" s="66" t="s">
        <v>1388</v>
      </c>
      <c r="O6976" s="66" t="s">
        <v>56037</v>
      </c>
      <c r="P6976" s="66" t="s">
        <v>58743</v>
      </c>
      <c r="Q6976" s="66" t="s">
        <v>56037</v>
      </c>
      <c r="Y6976" s="66">
        <v>149.98564434532301</v>
      </c>
    </row>
    <row r="6977" spans="1:25" hidden="1">
      <c r="A6977" s="125"/>
      <c r="B6977" s="66" t="s">
        <v>56033</v>
      </c>
      <c r="C6977" s="66" t="s">
        <v>56032</v>
      </c>
      <c r="D6977" s="66" t="s">
        <v>58742</v>
      </c>
      <c r="E6977" s="66" t="s">
        <v>58741</v>
      </c>
      <c r="F6977" s="66">
        <v>270</v>
      </c>
      <c r="G6977" s="66">
        <v>37.009099999999997</v>
      </c>
      <c r="H6977" s="66">
        <v>118.4905</v>
      </c>
      <c r="I6977" s="66" t="s">
        <v>2</v>
      </c>
      <c r="M6977" s="66">
        <v>2013</v>
      </c>
      <c r="N6977" s="66" t="s">
        <v>58740</v>
      </c>
      <c r="O6977" s="66" t="s">
        <v>821</v>
      </c>
      <c r="P6977" s="66" t="s">
        <v>822</v>
      </c>
      <c r="Q6977" s="66" t="s">
        <v>821</v>
      </c>
      <c r="Y6977" s="66">
        <v>1162.58985391088</v>
      </c>
    </row>
    <row r="6978" spans="1:25" hidden="1">
      <c r="A6978" s="125"/>
      <c r="B6978" s="66" t="s">
        <v>56033</v>
      </c>
      <c r="C6978" s="66" t="s">
        <v>56032</v>
      </c>
      <c r="D6978" s="66" t="s">
        <v>58739</v>
      </c>
      <c r="E6978" s="66" t="s">
        <v>58738</v>
      </c>
      <c r="F6978" s="66">
        <v>100</v>
      </c>
      <c r="G6978" s="66">
        <v>36.849899999999998</v>
      </c>
      <c r="H6978" s="66">
        <v>118.1751</v>
      </c>
      <c r="I6978" s="66" t="s">
        <v>2</v>
      </c>
      <c r="M6978" s="66">
        <v>2006</v>
      </c>
      <c r="N6978" s="66" t="s">
        <v>58737</v>
      </c>
      <c r="O6978" s="66" t="s">
        <v>821</v>
      </c>
      <c r="P6978" s="66" t="s">
        <v>822</v>
      </c>
      <c r="Q6978" s="66" t="s">
        <v>821</v>
      </c>
      <c r="Y6978" s="66">
        <v>430.58883478180798</v>
      </c>
    </row>
    <row r="6979" spans="1:25" hidden="1">
      <c r="A6979" s="125"/>
      <c r="B6979" s="66" t="s">
        <v>56033</v>
      </c>
      <c r="C6979" s="66" t="s">
        <v>56032</v>
      </c>
      <c r="D6979" s="66" t="s">
        <v>58736</v>
      </c>
      <c r="E6979" s="66" t="s">
        <v>58735</v>
      </c>
      <c r="F6979" s="66">
        <v>1</v>
      </c>
      <c r="G6979" s="66">
        <v>36.283900000000003</v>
      </c>
      <c r="H6979" s="66">
        <v>117.7278</v>
      </c>
      <c r="I6979" s="66" t="s">
        <v>5</v>
      </c>
      <c r="O6979" s="66" t="s">
        <v>56037</v>
      </c>
      <c r="P6979" s="66" t="s">
        <v>58734</v>
      </c>
      <c r="Q6979" s="66" t="s">
        <v>56037</v>
      </c>
      <c r="Y6979" s="66">
        <v>1.91561619085061</v>
      </c>
    </row>
    <row r="6980" spans="1:25" hidden="1">
      <c r="A6980" s="125"/>
      <c r="B6980" s="66" t="s">
        <v>56033</v>
      </c>
      <c r="C6980" s="66" t="s">
        <v>56032</v>
      </c>
      <c r="D6980" s="66" t="s">
        <v>58733</v>
      </c>
      <c r="E6980" s="66" t="s">
        <v>58732</v>
      </c>
      <c r="F6980" s="66">
        <v>38</v>
      </c>
      <c r="G6980" s="66">
        <v>36.533099999999997</v>
      </c>
      <c r="H6980" s="66">
        <v>118.7</v>
      </c>
      <c r="I6980" s="66" t="s">
        <v>1388</v>
      </c>
      <c r="O6980" s="66" t="s">
        <v>56037</v>
      </c>
      <c r="P6980" s="66" t="s">
        <v>58731</v>
      </c>
      <c r="Q6980" s="66" t="s">
        <v>56037</v>
      </c>
      <c r="R6980" s="66">
        <v>1117209</v>
      </c>
      <c r="Y6980" s="66">
        <v>116.315397655556</v>
      </c>
    </row>
    <row r="6981" spans="1:25" hidden="1">
      <c r="A6981" s="125"/>
      <c r="B6981" s="66" t="s">
        <v>56033</v>
      </c>
      <c r="C6981" s="66" t="s">
        <v>56032</v>
      </c>
      <c r="D6981" s="66" t="s">
        <v>58730</v>
      </c>
      <c r="E6981" s="66" t="s">
        <v>58729</v>
      </c>
      <c r="F6981" s="66">
        <v>49</v>
      </c>
      <c r="G6981" s="66">
        <v>37.419400000000003</v>
      </c>
      <c r="H6981" s="66">
        <v>120.2381</v>
      </c>
      <c r="I6981" s="66" t="s">
        <v>1388</v>
      </c>
      <c r="O6981" s="66" t="s">
        <v>56037</v>
      </c>
      <c r="P6981" s="66" t="s">
        <v>58728</v>
      </c>
      <c r="Q6981" s="66" t="s">
        <v>56037</v>
      </c>
      <c r="Y6981" s="66">
        <v>149.98564434532301</v>
      </c>
    </row>
    <row r="6982" spans="1:25" hidden="1">
      <c r="A6982" s="125"/>
      <c r="B6982" s="66" t="s">
        <v>56033</v>
      </c>
      <c r="C6982" s="66" t="s">
        <v>56032</v>
      </c>
      <c r="D6982" s="66" t="s">
        <v>58727</v>
      </c>
      <c r="E6982" s="66" t="s">
        <v>58726</v>
      </c>
      <c r="F6982" s="66">
        <v>42</v>
      </c>
      <c r="G6982" s="66">
        <v>37.344700000000003</v>
      </c>
      <c r="H6982" s="66">
        <v>121.82</v>
      </c>
      <c r="I6982" s="66" t="s">
        <v>1388</v>
      </c>
      <c r="O6982" s="66" t="s">
        <v>56037</v>
      </c>
      <c r="P6982" s="66" t="s">
        <v>58725</v>
      </c>
      <c r="Q6982" s="66" t="s">
        <v>56037</v>
      </c>
      <c r="Y6982" s="66">
        <v>128.559123724562</v>
      </c>
    </row>
    <row r="6983" spans="1:25" hidden="1">
      <c r="A6983" s="125"/>
      <c r="B6983" s="66" t="s">
        <v>56033</v>
      </c>
      <c r="C6983" s="66" t="s">
        <v>56032</v>
      </c>
      <c r="D6983" s="66" t="s">
        <v>58724</v>
      </c>
      <c r="E6983" s="66" t="s">
        <v>58723</v>
      </c>
      <c r="F6983" s="66">
        <v>48</v>
      </c>
      <c r="G6983" s="66">
        <v>37.743299999999998</v>
      </c>
      <c r="H6983" s="66">
        <v>120.69580000000001</v>
      </c>
      <c r="I6983" s="66" t="s">
        <v>1388</v>
      </c>
      <c r="O6983" s="66" t="s">
        <v>56037</v>
      </c>
      <c r="P6983" s="66" t="s">
        <v>58722</v>
      </c>
      <c r="Q6983" s="66" t="s">
        <v>56037</v>
      </c>
      <c r="Y6983" s="66">
        <v>146.92471282807099</v>
      </c>
    </row>
    <row r="6984" spans="1:25" hidden="1">
      <c r="A6984" s="125"/>
      <c r="B6984" s="66" t="s">
        <v>56033</v>
      </c>
      <c r="C6984" s="66" t="s">
        <v>56032</v>
      </c>
      <c r="D6984" s="66" t="s">
        <v>58721</v>
      </c>
      <c r="E6984" s="66" t="s">
        <v>58720</v>
      </c>
      <c r="F6984" s="66">
        <v>3</v>
      </c>
      <c r="G6984" s="66">
        <v>36.2806</v>
      </c>
      <c r="H6984" s="66">
        <v>120.15170000000001</v>
      </c>
      <c r="I6984" s="66" t="s">
        <v>5</v>
      </c>
      <c r="O6984" s="66" t="s">
        <v>56037</v>
      </c>
      <c r="P6984" s="66" t="s">
        <v>58719</v>
      </c>
      <c r="Q6984" s="66" t="s">
        <v>56037</v>
      </c>
      <c r="Y6984" s="66">
        <v>5.7468485725518397</v>
      </c>
    </row>
    <row r="6985" spans="1:25" hidden="1">
      <c r="A6985" s="125"/>
      <c r="B6985" s="66" t="s">
        <v>56033</v>
      </c>
      <c r="C6985" s="66" t="s">
        <v>56032</v>
      </c>
      <c r="D6985" s="66" t="s">
        <v>58718</v>
      </c>
      <c r="E6985" s="66" t="s">
        <v>58717</v>
      </c>
      <c r="F6985" s="66">
        <v>46</v>
      </c>
      <c r="G6985" s="66">
        <v>37.247</v>
      </c>
      <c r="H6985" s="66">
        <v>120.874</v>
      </c>
      <c r="I6985" s="66" t="s">
        <v>1388</v>
      </c>
      <c r="O6985" s="66" t="s">
        <v>56037</v>
      </c>
      <c r="P6985" s="66" t="s">
        <v>58716</v>
      </c>
      <c r="Q6985" s="66" t="s">
        <v>56037</v>
      </c>
      <c r="Y6985" s="66">
        <v>140.80284979356799</v>
      </c>
    </row>
    <row r="6986" spans="1:25" hidden="1">
      <c r="A6986" s="125"/>
      <c r="B6986" s="66" t="s">
        <v>56033</v>
      </c>
      <c r="C6986" s="66" t="s">
        <v>56032</v>
      </c>
      <c r="D6986" s="66" t="s">
        <v>58715</v>
      </c>
      <c r="E6986" s="66" t="s">
        <v>58714</v>
      </c>
      <c r="F6986" s="66">
        <v>42</v>
      </c>
      <c r="G6986" s="66">
        <v>36.733600000000003</v>
      </c>
      <c r="H6986" s="66">
        <v>121.5197</v>
      </c>
      <c r="I6986" s="66" t="s">
        <v>1388</v>
      </c>
      <c r="O6986" s="66" t="s">
        <v>56037</v>
      </c>
      <c r="P6986" s="66" t="s">
        <v>58713</v>
      </c>
      <c r="Q6986" s="66" t="s">
        <v>56037</v>
      </c>
      <c r="Y6986" s="66">
        <v>128.559123724562</v>
      </c>
    </row>
    <row r="6987" spans="1:25" hidden="1">
      <c r="A6987" s="125"/>
      <c r="B6987" s="66" t="s">
        <v>56033</v>
      </c>
      <c r="C6987" s="66" t="s">
        <v>56032</v>
      </c>
      <c r="D6987" s="66" t="s">
        <v>58712</v>
      </c>
      <c r="E6987" s="66" t="s">
        <v>58711</v>
      </c>
      <c r="F6987" s="66">
        <v>49</v>
      </c>
      <c r="G6987" s="66">
        <v>36.172199999999997</v>
      </c>
      <c r="H6987" s="66">
        <v>118.7128</v>
      </c>
      <c r="I6987" s="66" t="s">
        <v>1388</v>
      </c>
      <c r="O6987" s="66" t="s">
        <v>56037</v>
      </c>
      <c r="P6987" s="66" t="s">
        <v>58710</v>
      </c>
      <c r="Q6987" s="66" t="s">
        <v>56037</v>
      </c>
      <c r="R6987" s="66">
        <v>1077878</v>
      </c>
      <c r="Y6987" s="66">
        <v>149.98564434532301</v>
      </c>
    </row>
    <row r="6988" spans="1:25" hidden="1">
      <c r="A6988" s="125"/>
      <c r="B6988" s="66" t="s">
        <v>56033</v>
      </c>
      <c r="C6988" s="66" t="s">
        <v>56032</v>
      </c>
      <c r="D6988" s="66" t="s">
        <v>58709</v>
      </c>
      <c r="E6988" s="66" t="s">
        <v>58708</v>
      </c>
      <c r="F6988" s="66">
        <v>69</v>
      </c>
      <c r="G6988" s="66">
        <v>37.502800000000001</v>
      </c>
      <c r="H6988" s="66">
        <v>122.1208</v>
      </c>
      <c r="I6988" s="66" t="s">
        <v>1388</v>
      </c>
      <c r="O6988" s="66" t="s">
        <v>56037</v>
      </c>
      <c r="P6988" s="66" t="s">
        <v>58707</v>
      </c>
      <c r="Q6988" s="66" t="s">
        <v>56037</v>
      </c>
      <c r="R6988" s="66">
        <v>1063348</v>
      </c>
      <c r="Y6988" s="66">
        <v>211.204274690353</v>
      </c>
    </row>
    <row r="6989" spans="1:25" hidden="1">
      <c r="A6989" s="125"/>
      <c r="B6989" s="66" t="s">
        <v>56033</v>
      </c>
      <c r="C6989" s="66" t="s">
        <v>56032</v>
      </c>
      <c r="D6989" s="66" t="s">
        <v>58706</v>
      </c>
      <c r="E6989" s="66" t="s">
        <v>58705</v>
      </c>
      <c r="F6989" s="66">
        <v>49</v>
      </c>
      <c r="G6989" s="66">
        <v>37.093600000000002</v>
      </c>
      <c r="H6989" s="66">
        <v>122.0519</v>
      </c>
      <c r="I6989" s="66" t="s">
        <v>1388</v>
      </c>
      <c r="O6989" s="66" t="s">
        <v>56037</v>
      </c>
      <c r="P6989" s="66" t="s">
        <v>58704</v>
      </c>
      <c r="Q6989" s="66" t="s">
        <v>56037</v>
      </c>
      <c r="Y6989" s="66">
        <v>149.98564434532301</v>
      </c>
    </row>
    <row r="6990" spans="1:25" hidden="1">
      <c r="A6990" s="125"/>
      <c r="B6990" s="66" t="s">
        <v>56033</v>
      </c>
      <c r="C6990" s="66" t="s">
        <v>56032</v>
      </c>
      <c r="D6990" s="66" t="s">
        <v>58703</v>
      </c>
      <c r="E6990" s="66" t="s">
        <v>58702</v>
      </c>
      <c r="F6990" s="66">
        <v>360</v>
      </c>
      <c r="G6990" s="66">
        <v>37.585799999999999</v>
      </c>
      <c r="H6990" s="66">
        <v>118.64409999999999</v>
      </c>
      <c r="I6990" s="66" t="s">
        <v>2</v>
      </c>
      <c r="M6990" s="66">
        <v>2016</v>
      </c>
      <c r="N6990" s="66" t="s">
        <v>58701</v>
      </c>
      <c r="O6990" s="66" t="s">
        <v>821</v>
      </c>
      <c r="P6990" s="66" t="s">
        <v>822</v>
      </c>
      <c r="Q6990" s="66" t="s">
        <v>821</v>
      </c>
      <c r="Y6990" s="66">
        <v>1550.1198052145</v>
      </c>
    </row>
    <row r="6991" spans="1:25" hidden="1">
      <c r="A6991" s="125"/>
      <c r="B6991" s="66" t="s">
        <v>56033</v>
      </c>
      <c r="C6991" s="66" t="s">
        <v>56032</v>
      </c>
      <c r="D6991" s="66" t="s">
        <v>58700</v>
      </c>
      <c r="E6991" s="66" t="s">
        <v>58699</v>
      </c>
      <c r="F6991" s="66">
        <v>20</v>
      </c>
      <c r="G6991" s="66">
        <v>35.808300000000003</v>
      </c>
      <c r="H6991" s="66">
        <v>118.63330000000001</v>
      </c>
      <c r="I6991" s="66" t="s">
        <v>1388</v>
      </c>
      <c r="O6991" s="66" t="s">
        <v>56037</v>
      </c>
      <c r="P6991" s="66" t="s">
        <v>58698</v>
      </c>
      <c r="Q6991" s="66" t="s">
        <v>56037</v>
      </c>
      <c r="R6991" s="66">
        <v>1117208</v>
      </c>
      <c r="Y6991" s="66">
        <v>61.218630345029901</v>
      </c>
    </row>
    <row r="6992" spans="1:25" hidden="1">
      <c r="A6992" s="125"/>
      <c r="B6992" s="66" t="s">
        <v>56033</v>
      </c>
      <c r="C6992" s="66" t="s">
        <v>56032</v>
      </c>
      <c r="D6992" s="66" t="s">
        <v>58697</v>
      </c>
      <c r="E6992" s="66" t="s">
        <v>58696</v>
      </c>
      <c r="F6992" s="66">
        <v>10</v>
      </c>
      <c r="G6992" s="66">
        <v>34.97</v>
      </c>
      <c r="H6992" s="66">
        <v>117.44</v>
      </c>
      <c r="I6992" s="66" t="s">
        <v>2259</v>
      </c>
      <c r="O6992" s="66" t="s">
        <v>56065</v>
      </c>
      <c r="P6992" s="66" t="s">
        <v>58695</v>
      </c>
      <c r="Y6992" s="66">
        <v>96.873943563942902</v>
      </c>
    </row>
    <row r="6993" spans="1:25" hidden="1">
      <c r="A6993" s="125"/>
      <c r="B6993" s="66" t="s">
        <v>56033</v>
      </c>
      <c r="C6993" s="66" t="s">
        <v>56032</v>
      </c>
      <c r="D6993" s="66" t="s">
        <v>58694</v>
      </c>
      <c r="E6993" s="66" t="s">
        <v>58693</v>
      </c>
      <c r="F6993" s="66">
        <v>300</v>
      </c>
      <c r="G6993" s="66">
        <v>35.8581</v>
      </c>
      <c r="H6993" s="66">
        <v>117.69580000000001</v>
      </c>
      <c r="I6993" s="66" t="s">
        <v>2</v>
      </c>
      <c r="M6993" s="66">
        <v>2007</v>
      </c>
      <c r="N6993" s="66" t="s">
        <v>56648</v>
      </c>
      <c r="O6993" s="66" t="s">
        <v>821</v>
      </c>
      <c r="P6993" s="66" t="s">
        <v>822</v>
      </c>
      <c r="Q6993" s="66" t="s">
        <v>821</v>
      </c>
      <c r="Y6993" s="66">
        <v>1291.7665043454199</v>
      </c>
    </row>
    <row r="6994" spans="1:25" hidden="1">
      <c r="A6994" s="125"/>
      <c r="B6994" s="66" t="s">
        <v>56033</v>
      </c>
      <c r="C6994" s="66" t="s">
        <v>56032</v>
      </c>
      <c r="D6994" s="66" t="s">
        <v>58692</v>
      </c>
      <c r="E6994" s="66" t="s">
        <v>58691</v>
      </c>
      <c r="F6994" s="66">
        <v>45.05</v>
      </c>
      <c r="G6994" s="66">
        <v>23.43</v>
      </c>
      <c r="H6994" s="66">
        <v>117.09</v>
      </c>
      <c r="I6994" s="66" t="s">
        <v>1388</v>
      </c>
      <c r="O6994" s="66" t="s">
        <v>56058</v>
      </c>
      <c r="P6994" s="66" t="s">
        <v>56057</v>
      </c>
      <c r="Y6994" s="66">
        <v>137.89496485217899</v>
      </c>
    </row>
    <row r="6995" spans="1:25" hidden="1">
      <c r="A6995" s="125"/>
      <c r="B6995" s="66" t="s">
        <v>56033</v>
      </c>
      <c r="C6995" s="66" t="s">
        <v>56032</v>
      </c>
      <c r="D6995" s="66" t="s">
        <v>58690</v>
      </c>
      <c r="E6995" s="66" t="s">
        <v>58689</v>
      </c>
      <c r="F6995" s="66">
        <v>14</v>
      </c>
      <c r="G6995" s="66">
        <v>26.2333</v>
      </c>
      <c r="H6995" s="66">
        <v>112.9667</v>
      </c>
      <c r="I6995" s="66" t="s">
        <v>11</v>
      </c>
      <c r="O6995" s="66" t="s">
        <v>56037</v>
      </c>
      <c r="P6995" s="66" t="s">
        <v>58688</v>
      </c>
      <c r="Q6995" s="66" t="s">
        <v>56037</v>
      </c>
      <c r="Y6995" s="66">
        <v>57.526043757837002</v>
      </c>
    </row>
    <row r="6996" spans="1:25" hidden="1">
      <c r="A6996" s="125"/>
      <c r="B6996" s="66" t="s">
        <v>56033</v>
      </c>
      <c r="C6996" s="66" t="s">
        <v>56032</v>
      </c>
      <c r="D6996" s="66" t="s">
        <v>58687</v>
      </c>
      <c r="E6996" s="66" t="s">
        <v>58686</v>
      </c>
      <c r="F6996" s="66">
        <v>1212</v>
      </c>
      <c r="G6996" s="66">
        <v>31.46</v>
      </c>
      <c r="H6996" s="66">
        <v>121.4</v>
      </c>
      <c r="I6996" s="66" t="s">
        <v>5</v>
      </c>
      <c r="O6996" s="66" t="s">
        <v>58404</v>
      </c>
      <c r="P6996" s="66" t="s">
        <v>58685</v>
      </c>
      <c r="R6996" s="66">
        <v>1056881</v>
      </c>
      <c r="Y6996" s="66">
        <v>2321.7268233109398</v>
      </c>
    </row>
    <row r="6997" spans="1:25" hidden="1">
      <c r="A6997" s="125"/>
      <c r="B6997" s="66" t="s">
        <v>56033</v>
      </c>
      <c r="C6997" s="66" t="s">
        <v>56032</v>
      </c>
      <c r="D6997" s="66" t="s">
        <v>58684</v>
      </c>
      <c r="E6997" s="66" t="s">
        <v>58683</v>
      </c>
      <c r="F6997" s="66">
        <v>600</v>
      </c>
      <c r="G6997" s="66">
        <v>30.79</v>
      </c>
      <c r="H6997" s="66">
        <v>121.45</v>
      </c>
      <c r="I6997" s="66" t="s">
        <v>5</v>
      </c>
      <c r="N6997" s="66" t="s">
        <v>58682</v>
      </c>
      <c r="O6997" s="66" t="s">
        <v>56065</v>
      </c>
      <c r="P6997" s="66" t="s">
        <v>58681</v>
      </c>
      <c r="R6997" s="66">
        <v>1013920</v>
      </c>
      <c r="Y6997" s="66">
        <v>1149.3697145103599</v>
      </c>
    </row>
    <row r="6998" spans="1:25" hidden="1">
      <c r="A6998" s="125"/>
      <c r="B6998" s="66" t="s">
        <v>56033</v>
      </c>
      <c r="C6998" s="66" t="s">
        <v>56032</v>
      </c>
      <c r="D6998" s="66" t="s">
        <v>58680</v>
      </c>
      <c r="E6998" s="66" t="s">
        <v>58679</v>
      </c>
      <c r="F6998" s="66">
        <v>2000</v>
      </c>
      <c r="G6998" s="66">
        <v>30.7607</v>
      </c>
      <c r="H6998" s="66">
        <v>121.4008</v>
      </c>
      <c r="I6998" s="66" t="s">
        <v>2</v>
      </c>
      <c r="M6998" s="66">
        <v>2010</v>
      </c>
      <c r="N6998" s="66" t="s">
        <v>57597</v>
      </c>
      <c r="O6998" s="66" t="s">
        <v>821</v>
      </c>
      <c r="P6998" s="66" t="s">
        <v>822</v>
      </c>
      <c r="Q6998" s="66" t="s">
        <v>821</v>
      </c>
      <c r="R6998" s="66">
        <v>1076887</v>
      </c>
      <c r="Y6998" s="66">
        <v>8611.7766956361593</v>
      </c>
    </row>
    <row r="6999" spans="1:25" hidden="1">
      <c r="A6999" s="125"/>
      <c r="B6999" s="66" t="s">
        <v>56033</v>
      </c>
      <c r="C6999" s="66" t="s">
        <v>56032</v>
      </c>
      <c r="D6999" s="66" t="s">
        <v>58678</v>
      </c>
      <c r="E6999" s="66" t="s">
        <v>58677</v>
      </c>
      <c r="F6999" s="66">
        <v>48</v>
      </c>
      <c r="G6999" s="66">
        <v>31.583300000000001</v>
      </c>
      <c r="H6999" s="66">
        <v>121.88330000000001</v>
      </c>
      <c r="I6999" s="66" t="s">
        <v>1388</v>
      </c>
      <c r="O6999" s="66" t="s">
        <v>56037</v>
      </c>
      <c r="P6999" s="66" t="s">
        <v>58676</v>
      </c>
      <c r="Q6999" s="66" t="s">
        <v>56037</v>
      </c>
      <c r="R6999" s="66">
        <v>1117304</v>
      </c>
      <c r="Y6999" s="66">
        <v>146.92471282807099</v>
      </c>
    </row>
    <row r="7000" spans="1:25" hidden="1">
      <c r="A7000" s="125"/>
      <c r="B7000" s="66" t="s">
        <v>56033</v>
      </c>
      <c r="C7000" s="66" t="s">
        <v>56032</v>
      </c>
      <c r="D7000" s="66" t="s">
        <v>58675</v>
      </c>
      <c r="E7000" s="66" t="s">
        <v>58674</v>
      </c>
      <c r="F7000" s="66">
        <v>15</v>
      </c>
      <c r="G7000" s="66">
        <v>31.5167</v>
      </c>
      <c r="H7000" s="66">
        <v>121.94329999999999</v>
      </c>
      <c r="I7000" s="66" t="s">
        <v>1388</v>
      </c>
      <c r="O7000" s="66" t="s">
        <v>56037</v>
      </c>
      <c r="P7000" s="66" t="s">
        <v>58673</v>
      </c>
      <c r="Q7000" s="66" t="s">
        <v>56037</v>
      </c>
      <c r="Y7000" s="66">
        <v>45.913972758772402</v>
      </c>
    </row>
    <row r="7001" spans="1:25" hidden="1">
      <c r="A7001" s="125"/>
      <c r="B7001" s="66" t="s">
        <v>56033</v>
      </c>
      <c r="C7001" s="66" t="s">
        <v>56032</v>
      </c>
      <c r="D7001" s="66" t="s">
        <v>58672</v>
      </c>
      <c r="E7001" s="66" t="s">
        <v>58671</v>
      </c>
      <c r="F7001" s="66">
        <v>14</v>
      </c>
      <c r="G7001" s="66">
        <v>30.985600000000002</v>
      </c>
      <c r="H7001" s="66">
        <v>121.9328</v>
      </c>
      <c r="I7001" s="66" t="s">
        <v>1388</v>
      </c>
      <c r="O7001" s="66" t="s">
        <v>56037</v>
      </c>
      <c r="P7001" s="66" t="s">
        <v>58670</v>
      </c>
      <c r="Q7001" s="66" t="s">
        <v>56037</v>
      </c>
      <c r="R7001" s="66">
        <v>1075916</v>
      </c>
      <c r="Y7001" s="66">
        <v>42.853041241520899</v>
      </c>
    </row>
    <row r="7002" spans="1:25" hidden="1">
      <c r="A7002" s="125"/>
      <c r="B7002" s="66" t="s">
        <v>56033</v>
      </c>
      <c r="C7002" s="66" t="s">
        <v>56032</v>
      </c>
      <c r="D7002" s="66" t="s">
        <v>58669</v>
      </c>
      <c r="E7002" s="66" t="s">
        <v>58668</v>
      </c>
      <c r="F7002" s="66">
        <v>150</v>
      </c>
      <c r="G7002" s="66">
        <v>31.325299999999999</v>
      </c>
      <c r="H7002" s="66">
        <v>121.5665</v>
      </c>
      <c r="I7002" s="66" t="s">
        <v>2</v>
      </c>
      <c r="M7002" s="66">
        <v>1979</v>
      </c>
      <c r="N7002" s="66" t="s">
        <v>58667</v>
      </c>
      <c r="O7002" s="66" t="s">
        <v>821</v>
      </c>
      <c r="P7002" s="66" t="s">
        <v>822</v>
      </c>
      <c r="Q7002" s="66" t="s">
        <v>821</v>
      </c>
      <c r="Y7002" s="66">
        <v>645.88325217271199</v>
      </c>
    </row>
    <row r="7003" spans="1:25" hidden="1">
      <c r="A7003" s="125"/>
      <c r="B7003" s="66" t="s">
        <v>56033</v>
      </c>
      <c r="C7003" s="66" t="s">
        <v>56032</v>
      </c>
      <c r="D7003" s="66" t="s">
        <v>58666</v>
      </c>
      <c r="E7003" s="66" t="s">
        <v>58665</v>
      </c>
      <c r="F7003" s="66">
        <v>250</v>
      </c>
      <c r="G7003" s="66">
        <v>30.698399999999999</v>
      </c>
      <c r="H7003" s="66">
        <v>121.2777</v>
      </c>
      <c r="I7003" s="66" t="s">
        <v>2</v>
      </c>
      <c r="N7003" s="66" t="s">
        <v>58664</v>
      </c>
      <c r="O7003" s="66" t="s">
        <v>821</v>
      </c>
      <c r="P7003" s="66" t="s">
        <v>822</v>
      </c>
      <c r="Q7003" s="66" t="s">
        <v>821</v>
      </c>
      <c r="R7003" s="66">
        <v>1013920</v>
      </c>
      <c r="Y7003" s="66">
        <v>1076.4720869545199</v>
      </c>
    </row>
    <row r="7004" spans="1:25" hidden="1">
      <c r="A7004" s="125"/>
      <c r="B7004" s="66" t="s">
        <v>56033</v>
      </c>
      <c r="C7004" s="66" t="s">
        <v>56032</v>
      </c>
      <c r="D7004" s="66" t="s">
        <v>58661</v>
      </c>
      <c r="E7004" s="66" t="s">
        <v>58663</v>
      </c>
      <c r="F7004" s="66">
        <v>1400</v>
      </c>
      <c r="G7004" s="66">
        <v>30.85</v>
      </c>
      <c r="H7004" s="66">
        <v>121.79</v>
      </c>
      <c r="I7004" s="66" t="s">
        <v>5</v>
      </c>
      <c r="O7004" s="66" t="s">
        <v>56065</v>
      </c>
      <c r="P7004" s="66" t="s">
        <v>58662</v>
      </c>
      <c r="R7004" s="66">
        <v>1077779</v>
      </c>
      <c r="Y7004" s="66">
        <v>2681.8626671908501</v>
      </c>
    </row>
    <row r="7005" spans="1:25" hidden="1">
      <c r="A7005" s="125"/>
      <c r="B7005" s="66" t="s">
        <v>56033</v>
      </c>
      <c r="C7005" s="66" t="s">
        <v>56032</v>
      </c>
      <c r="D7005" s="66" t="s">
        <v>58661</v>
      </c>
      <c r="E7005" s="66" t="s">
        <v>58660</v>
      </c>
      <c r="F7005" s="66">
        <v>1560</v>
      </c>
      <c r="G7005" s="66">
        <v>30.85</v>
      </c>
      <c r="H7005" s="66">
        <v>121.83</v>
      </c>
      <c r="I7005" s="66" t="s">
        <v>5</v>
      </c>
      <c r="N7005" s="66" t="s">
        <v>58659</v>
      </c>
      <c r="O7005" s="66" t="s">
        <v>56065</v>
      </c>
      <c r="P7005" s="66" t="s">
        <v>58658</v>
      </c>
      <c r="R7005" s="66">
        <v>1077779</v>
      </c>
      <c r="Y7005" s="66">
        <v>2988.36125772695</v>
      </c>
    </row>
    <row r="7006" spans="1:25" hidden="1">
      <c r="A7006" s="125"/>
      <c r="B7006" s="66" t="s">
        <v>56033</v>
      </c>
      <c r="C7006" s="66" t="s">
        <v>56032</v>
      </c>
      <c r="D7006" s="66" t="s">
        <v>58657</v>
      </c>
      <c r="E7006" s="66" t="s">
        <v>58656</v>
      </c>
      <c r="F7006" s="66">
        <v>60</v>
      </c>
      <c r="G7006" s="66">
        <v>25.6311</v>
      </c>
      <c r="H7006" s="66">
        <v>106.5489</v>
      </c>
      <c r="I7006" s="66" t="s">
        <v>11</v>
      </c>
      <c r="O7006" s="66" t="s">
        <v>56037</v>
      </c>
      <c r="P7006" s="66" t="s">
        <v>58655</v>
      </c>
      <c r="Q7006" s="66" t="s">
        <v>56037</v>
      </c>
      <c r="R7006" s="66">
        <v>1104681</v>
      </c>
      <c r="Y7006" s="66">
        <v>246.54018753358699</v>
      </c>
    </row>
    <row r="7007" spans="1:25" hidden="1">
      <c r="A7007" s="125"/>
      <c r="B7007" s="66" t="s">
        <v>56033</v>
      </c>
      <c r="C7007" s="66" t="s">
        <v>56032</v>
      </c>
      <c r="D7007" s="66" t="s">
        <v>58654</v>
      </c>
      <c r="E7007" s="66" t="s">
        <v>58653</v>
      </c>
      <c r="F7007" s="66">
        <v>2</v>
      </c>
      <c r="G7007" s="66">
        <v>34.384300000000003</v>
      </c>
      <c r="H7007" s="66">
        <v>115.55670000000001</v>
      </c>
      <c r="I7007" s="66" t="s">
        <v>5</v>
      </c>
      <c r="O7007" s="66" t="s">
        <v>56037</v>
      </c>
      <c r="P7007" s="66" t="s">
        <v>58652</v>
      </c>
      <c r="Q7007" s="66" t="s">
        <v>56037</v>
      </c>
      <c r="Y7007" s="66">
        <v>3.8312323817012199</v>
      </c>
    </row>
    <row r="7008" spans="1:25" hidden="1">
      <c r="A7008" s="125"/>
      <c r="B7008" s="66" t="s">
        <v>56033</v>
      </c>
      <c r="C7008" s="66" t="s">
        <v>56032</v>
      </c>
      <c r="D7008" s="66" t="s">
        <v>58651</v>
      </c>
      <c r="E7008" s="66" t="s">
        <v>58650</v>
      </c>
      <c r="F7008" s="66">
        <v>300</v>
      </c>
      <c r="G7008" s="66">
        <v>39.288499999999999</v>
      </c>
      <c r="H7008" s="66">
        <v>110.1905</v>
      </c>
      <c r="I7008" s="66" t="s">
        <v>2</v>
      </c>
      <c r="M7008" s="66">
        <v>2009</v>
      </c>
      <c r="N7008" s="66" t="s">
        <v>58649</v>
      </c>
      <c r="O7008" s="66" t="s">
        <v>821</v>
      </c>
      <c r="P7008" s="66" t="s">
        <v>822</v>
      </c>
      <c r="Q7008" s="66" t="s">
        <v>821</v>
      </c>
      <c r="Y7008" s="66">
        <v>1291.7665043454199</v>
      </c>
    </row>
    <row r="7009" spans="1:25" hidden="1">
      <c r="A7009" s="125"/>
      <c r="B7009" s="66" t="s">
        <v>56033</v>
      </c>
      <c r="C7009" s="66" t="s">
        <v>56032</v>
      </c>
      <c r="D7009" s="66" t="s">
        <v>58648</v>
      </c>
      <c r="E7009" s="66" t="s">
        <v>58647</v>
      </c>
      <c r="F7009" s="66">
        <v>9</v>
      </c>
      <c r="G7009" s="66">
        <v>41.201900000000002</v>
      </c>
      <c r="H7009" s="66">
        <v>79.174999999999997</v>
      </c>
      <c r="I7009" s="66" t="s">
        <v>11</v>
      </c>
      <c r="O7009" s="66" t="s">
        <v>56037</v>
      </c>
      <c r="P7009" s="66" t="s">
        <v>58646</v>
      </c>
      <c r="Q7009" s="66" t="s">
        <v>56037</v>
      </c>
      <c r="Y7009" s="66">
        <v>36.981028130038098</v>
      </c>
    </row>
    <row r="7010" spans="1:25" hidden="1">
      <c r="A7010" s="125"/>
      <c r="B7010" s="66" t="s">
        <v>56033</v>
      </c>
      <c r="C7010" s="66" t="s">
        <v>56032</v>
      </c>
      <c r="D7010" s="66" t="s">
        <v>58645</v>
      </c>
      <c r="E7010" s="66" t="s">
        <v>58644</v>
      </c>
      <c r="F7010" s="66">
        <v>49</v>
      </c>
      <c r="G7010" s="66">
        <v>41.112000000000002</v>
      </c>
      <c r="H7010" s="66">
        <v>114.458</v>
      </c>
      <c r="I7010" s="66" t="s">
        <v>1388</v>
      </c>
      <c r="O7010" s="66" t="s">
        <v>56037</v>
      </c>
      <c r="P7010" s="66" t="s">
        <v>58643</v>
      </c>
      <c r="Q7010" s="66" t="s">
        <v>56037</v>
      </c>
      <c r="Y7010" s="66">
        <v>149.98564434532301</v>
      </c>
    </row>
    <row r="7011" spans="1:25" hidden="1">
      <c r="A7011" s="125"/>
      <c r="B7011" s="66" t="s">
        <v>56033</v>
      </c>
      <c r="C7011" s="66" t="s">
        <v>56032</v>
      </c>
      <c r="D7011" s="66" t="s">
        <v>58642</v>
      </c>
      <c r="E7011" s="66" t="s">
        <v>58641</v>
      </c>
      <c r="F7011" s="66">
        <v>220</v>
      </c>
      <c r="G7011" s="66">
        <v>47.9</v>
      </c>
      <c r="H7011" s="66">
        <v>87.203999999999994</v>
      </c>
      <c r="I7011" s="66" t="s">
        <v>11</v>
      </c>
      <c r="M7011" s="66">
        <v>2016</v>
      </c>
      <c r="O7011" s="66" t="s">
        <v>58640</v>
      </c>
      <c r="P7011" s="66" t="s">
        <v>58639</v>
      </c>
      <c r="R7011" s="66">
        <v>1071583</v>
      </c>
      <c r="Y7011" s="66">
        <v>903.98068762315302</v>
      </c>
    </row>
    <row r="7012" spans="1:25" hidden="1">
      <c r="A7012" s="125"/>
      <c r="B7012" s="66" t="s">
        <v>56033</v>
      </c>
      <c r="C7012" s="66" t="s">
        <v>56032</v>
      </c>
      <c r="D7012" s="66" t="s">
        <v>58638</v>
      </c>
      <c r="E7012" s="66" t="s">
        <v>58637</v>
      </c>
      <c r="F7012" s="66">
        <v>12</v>
      </c>
      <c r="G7012" s="66">
        <v>42.6464</v>
      </c>
      <c r="H7012" s="66">
        <v>80.591700000000003</v>
      </c>
      <c r="I7012" s="66" t="s">
        <v>11</v>
      </c>
      <c r="O7012" s="66" t="s">
        <v>56037</v>
      </c>
      <c r="P7012" s="66" t="s">
        <v>58636</v>
      </c>
      <c r="Q7012" s="66" t="s">
        <v>56037</v>
      </c>
      <c r="Y7012" s="66">
        <v>49.308037506717397</v>
      </c>
    </row>
    <row r="7013" spans="1:25" hidden="1">
      <c r="A7013" s="125"/>
      <c r="B7013" s="66" t="s">
        <v>56033</v>
      </c>
      <c r="C7013" s="66" t="s">
        <v>56032</v>
      </c>
      <c r="D7013" s="66" t="s">
        <v>58635</v>
      </c>
      <c r="E7013" s="66" t="s">
        <v>58634</v>
      </c>
      <c r="F7013" s="66">
        <v>16</v>
      </c>
      <c r="G7013" s="66">
        <v>43.9133</v>
      </c>
      <c r="H7013" s="66">
        <v>85.590999999999994</v>
      </c>
      <c r="I7013" s="66" t="s">
        <v>11</v>
      </c>
      <c r="O7013" s="66" t="s">
        <v>56037</v>
      </c>
      <c r="P7013" s="66" t="s">
        <v>58633</v>
      </c>
      <c r="Q7013" s="66" t="s">
        <v>56037</v>
      </c>
      <c r="R7013" s="66">
        <v>1071583</v>
      </c>
      <c r="Y7013" s="66">
        <v>65.744050008956606</v>
      </c>
    </row>
    <row r="7014" spans="1:25" hidden="1">
      <c r="A7014" s="125"/>
      <c r="B7014" s="66" t="s">
        <v>56033</v>
      </c>
      <c r="C7014" s="66" t="s">
        <v>56032</v>
      </c>
      <c r="D7014" s="66" t="s">
        <v>58632</v>
      </c>
      <c r="E7014" s="66" t="s">
        <v>58631</v>
      </c>
      <c r="F7014" s="66">
        <v>12</v>
      </c>
      <c r="G7014" s="66">
        <v>27.587</v>
      </c>
      <c r="H7014" s="66">
        <v>114.008</v>
      </c>
      <c r="I7014" s="66" t="s">
        <v>11</v>
      </c>
      <c r="O7014" s="66" t="s">
        <v>56037</v>
      </c>
      <c r="P7014" s="66" t="s">
        <v>58630</v>
      </c>
      <c r="Q7014" s="66" t="s">
        <v>56037</v>
      </c>
      <c r="Y7014" s="66">
        <v>49.308037506717397</v>
      </c>
    </row>
    <row r="7015" spans="1:25" hidden="1">
      <c r="A7015" s="125"/>
      <c r="B7015" s="66" t="s">
        <v>56033</v>
      </c>
      <c r="C7015" s="66" t="s">
        <v>56032</v>
      </c>
      <c r="D7015" s="66" t="s">
        <v>58629</v>
      </c>
      <c r="E7015" s="66" t="s">
        <v>58628</v>
      </c>
      <c r="F7015" s="66">
        <v>10</v>
      </c>
      <c r="G7015" s="66">
        <v>28.49</v>
      </c>
      <c r="H7015" s="66">
        <v>102.59</v>
      </c>
      <c r="I7015" s="66" t="s">
        <v>11</v>
      </c>
      <c r="O7015" s="66" t="s">
        <v>56037</v>
      </c>
      <c r="P7015" s="66" t="s">
        <v>58627</v>
      </c>
      <c r="Q7015" s="66" t="s">
        <v>56037</v>
      </c>
      <c r="Y7015" s="66">
        <v>41.0900312555979</v>
      </c>
    </row>
    <row r="7016" spans="1:25" hidden="1">
      <c r="A7016" s="125"/>
      <c r="B7016" s="66" t="s">
        <v>56033</v>
      </c>
      <c r="C7016" s="66" t="s">
        <v>56032</v>
      </c>
      <c r="D7016" s="66" t="s">
        <v>58626</v>
      </c>
      <c r="E7016" s="66" t="s">
        <v>58625</v>
      </c>
      <c r="F7016" s="66">
        <v>185</v>
      </c>
      <c r="G7016" s="66">
        <v>26.241399999999999</v>
      </c>
      <c r="H7016" s="66">
        <v>104.8464</v>
      </c>
      <c r="I7016" s="66" t="s">
        <v>11</v>
      </c>
      <c r="O7016" s="66" t="s">
        <v>56037</v>
      </c>
      <c r="P7016" s="66" t="s">
        <v>58624</v>
      </c>
      <c r="Q7016" s="66" t="s">
        <v>56037</v>
      </c>
      <c r="R7016" s="66">
        <v>1112548</v>
      </c>
      <c r="Y7016" s="66">
        <v>760.165578228561</v>
      </c>
    </row>
    <row r="7017" spans="1:25" hidden="1">
      <c r="A7017" s="125"/>
      <c r="B7017" s="66" t="s">
        <v>56033</v>
      </c>
      <c r="C7017" s="66" t="s">
        <v>56032</v>
      </c>
      <c r="D7017" s="66" t="s">
        <v>58623</v>
      </c>
      <c r="E7017" s="66" t="s">
        <v>58622</v>
      </c>
      <c r="F7017" s="66">
        <v>20</v>
      </c>
      <c r="G7017" s="66">
        <v>42.98</v>
      </c>
      <c r="H7017" s="66">
        <v>90.001000000000005</v>
      </c>
      <c r="I7017" s="66" t="s">
        <v>2259</v>
      </c>
      <c r="O7017" s="66" t="s">
        <v>56065</v>
      </c>
      <c r="P7017" s="66" t="s">
        <v>58621</v>
      </c>
      <c r="Y7017" s="66">
        <v>193.74788712788501</v>
      </c>
    </row>
    <row r="7018" spans="1:25" hidden="1">
      <c r="A7018" s="125"/>
      <c r="B7018" s="66" t="s">
        <v>56033</v>
      </c>
      <c r="C7018" s="66" t="s">
        <v>56032</v>
      </c>
      <c r="D7018" s="66" t="s">
        <v>58620</v>
      </c>
      <c r="E7018" s="66" t="s">
        <v>58619</v>
      </c>
      <c r="F7018" s="66">
        <v>15</v>
      </c>
      <c r="G7018" s="66">
        <v>23.545999999999999</v>
      </c>
      <c r="H7018" s="66">
        <v>116.819</v>
      </c>
      <c r="I7018" s="66" t="s">
        <v>5</v>
      </c>
      <c r="O7018" s="66" t="s">
        <v>56037</v>
      </c>
      <c r="P7018" s="66" t="s">
        <v>58618</v>
      </c>
      <c r="Q7018" s="66" t="s">
        <v>56037</v>
      </c>
      <c r="Y7018" s="66">
        <v>28.734242862759199</v>
      </c>
    </row>
    <row r="7019" spans="1:25" hidden="1">
      <c r="A7019" s="125"/>
      <c r="B7019" s="66" t="s">
        <v>56033</v>
      </c>
      <c r="C7019" s="66" t="s">
        <v>56032</v>
      </c>
      <c r="D7019" s="66" t="s">
        <v>58617</v>
      </c>
      <c r="E7019" s="66" t="s">
        <v>58616</v>
      </c>
      <c r="F7019" s="66">
        <v>2000</v>
      </c>
      <c r="G7019" s="66">
        <v>22.7545</v>
      </c>
      <c r="H7019" s="66">
        <v>115.04259999999999</v>
      </c>
      <c r="I7019" s="66" t="s">
        <v>2</v>
      </c>
      <c r="M7019" s="66">
        <v>2015</v>
      </c>
      <c r="N7019" s="66" t="s">
        <v>56772</v>
      </c>
      <c r="O7019" s="66" t="s">
        <v>821</v>
      </c>
      <c r="P7019" s="66" t="s">
        <v>822</v>
      </c>
      <c r="Q7019" s="66" t="s">
        <v>821</v>
      </c>
      <c r="R7019" s="66">
        <v>1017828</v>
      </c>
      <c r="Y7019" s="66">
        <v>8611.7766956361593</v>
      </c>
    </row>
    <row r="7020" spans="1:25" hidden="1">
      <c r="A7020" s="125"/>
      <c r="B7020" s="66" t="s">
        <v>56033</v>
      </c>
      <c r="C7020" s="66" t="s">
        <v>56032</v>
      </c>
      <c r="D7020" s="66" t="s">
        <v>58615</v>
      </c>
      <c r="E7020" s="66" t="s">
        <v>58614</v>
      </c>
      <c r="F7020" s="66">
        <v>2520</v>
      </c>
      <c r="G7020" s="66">
        <v>22.706099999999999</v>
      </c>
      <c r="H7020" s="66">
        <v>115.5543</v>
      </c>
      <c r="I7020" s="66" t="s">
        <v>2</v>
      </c>
      <c r="M7020" s="66">
        <v>2010</v>
      </c>
      <c r="N7020" s="66" t="s">
        <v>56252</v>
      </c>
      <c r="O7020" s="66" t="s">
        <v>821</v>
      </c>
      <c r="P7020" s="66" t="s">
        <v>822</v>
      </c>
      <c r="Q7020" s="66" t="s">
        <v>821</v>
      </c>
      <c r="R7020" s="66">
        <v>1070077</v>
      </c>
      <c r="Y7020" s="66">
        <v>10850.838636501499</v>
      </c>
    </row>
    <row r="7021" spans="1:25" hidden="1">
      <c r="A7021" s="125"/>
      <c r="B7021" s="66" t="s">
        <v>56033</v>
      </c>
      <c r="C7021" s="66" t="s">
        <v>56032</v>
      </c>
      <c r="D7021" s="66" t="s">
        <v>58613</v>
      </c>
      <c r="E7021" s="66" t="s">
        <v>58612</v>
      </c>
      <c r="F7021" s="66">
        <v>30</v>
      </c>
      <c r="G7021" s="66">
        <v>37.4</v>
      </c>
      <c r="H7021" s="66">
        <v>112.54</v>
      </c>
      <c r="I7021" s="66" t="s">
        <v>5</v>
      </c>
      <c r="O7021" s="66" t="s">
        <v>56037</v>
      </c>
      <c r="P7021" s="66" t="s">
        <v>58611</v>
      </c>
      <c r="Q7021" s="66" t="s">
        <v>56037</v>
      </c>
      <c r="Y7021" s="66">
        <v>57.468485725518399</v>
      </c>
    </row>
    <row r="7022" spans="1:25" hidden="1">
      <c r="A7022" s="125"/>
      <c r="B7022" s="66" t="s">
        <v>56033</v>
      </c>
      <c r="C7022" s="66" t="s">
        <v>56032</v>
      </c>
      <c r="D7022" s="66" t="s">
        <v>58610</v>
      </c>
      <c r="E7022" s="66" t="s">
        <v>58609</v>
      </c>
      <c r="F7022" s="66">
        <v>5</v>
      </c>
      <c r="G7022" s="66">
        <v>38.437600000000003</v>
      </c>
      <c r="H7022" s="66">
        <v>113.2555</v>
      </c>
      <c r="I7022" s="66" t="s">
        <v>11</v>
      </c>
      <c r="O7022" s="66" t="s">
        <v>56037</v>
      </c>
      <c r="P7022" s="66" t="s">
        <v>58608</v>
      </c>
      <c r="Q7022" s="66" t="s">
        <v>56037</v>
      </c>
      <c r="Y7022" s="66">
        <v>20.5450156277989</v>
      </c>
    </row>
    <row r="7023" spans="1:25" hidden="1">
      <c r="A7023" s="125"/>
      <c r="B7023" s="66" t="s">
        <v>56033</v>
      </c>
      <c r="C7023" s="66" t="s">
        <v>56032</v>
      </c>
      <c r="D7023" s="66" t="s">
        <v>58607</v>
      </c>
      <c r="E7023" s="66" t="s">
        <v>58606</v>
      </c>
      <c r="F7023" s="66">
        <v>600</v>
      </c>
      <c r="G7023" s="66">
        <v>37.227800000000002</v>
      </c>
      <c r="H7023" s="66">
        <v>111.7347</v>
      </c>
      <c r="I7023" s="66" t="s">
        <v>2</v>
      </c>
      <c r="M7023" s="66">
        <v>2015</v>
      </c>
      <c r="N7023" s="66" t="s">
        <v>56931</v>
      </c>
      <c r="O7023" s="66" t="s">
        <v>821</v>
      </c>
      <c r="P7023" s="66" t="s">
        <v>822</v>
      </c>
      <c r="Q7023" s="66" t="s">
        <v>821</v>
      </c>
      <c r="R7023" s="66">
        <v>1099751</v>
      </c>
      <c r="Y7023" s="66">
        <v>2583.5330086908398</v>
      </c>
    </row>
    <row r="7024" spans="1:25" hidden="1">
      <c r="A7024" s="125"/>
      <c r="B7024" s="66" t="s">
        <v>56033</v>
      </c>
      <c r="C7024" s="66" t="s">
        <v>56032</v>
      </c>
      <c r="D7024" s="66" t="s">
        <v>58605</v>
      </c>
      <c r="E7024" s="66" t="s">
        <v>58604</v>
      </c>
      <c r="F7024" s="66">
        <v>600</v>
      </c>
      <c r="G7024" s="66">
        <v>37.547600000000003</v>
      </c>
      <c r="H7024" s="66">
        <v>112.23220000000001</v>
      </c>
      <c r="I7024" s="66" t="s">
        <v>2</v>
      </c>
      <c r="M7024" s="66">
        <v>2015</v>
      </c>
      <c r="N7024" s="66" t="s">
        <v>56931</v>
      </c>
      <c r="O7024" s="66" t="s">
        <v>821</v>
      </c>
      <c r="P7024" s="66" t="s">
        <v>822</v>
      </c>
      <c r="Q7024" s="66" t="s">
        <v>821</v>
      </c>
      <c r="R7024" s="66">
        <v>1087581</v>
      </c>
      <c r="Y7024" s="66">
        <v>2583.5330086908398</v>
      </c>
    </row>
    <row r="7025" spans="1:25" hidden="1">
      <c r="A7025" s="125"/>
      <c r="B7025" s="66" t="s">
        <v>56033</v>
      </c>
      <c r="C7025" s="66" t="s">
        <v>56032</v>
      </c>
      <c r="D7025" s="66" t="s">
        <v>58603</v>
      </c>
      <c r="E7025" s="66" t="s">
        <v>58602</v>
      </c>
      <c r="F7025" s="66">
        <v>45</v>
      </c>
      <c r="G7025" s="66">
        <v>35.585799999999999</v>
      </c>
      <c r="H7025" s="66">
        <v>112.48779999999999</v>
      </c>
      <c r="I7025" s="66" t="s">
        <v>5</v>
      </c>
      <c r="O7025" s="66" t="s">
        <v>56037</v>
      </c>
      <c r="P7025" s="66" t="s">
        <v>58601</v>
      </c>
      <c r="Q7025" s="66" t="s">
        <v>56037</v>
      </c>
      <c r="Y7025" s="66">
        <v>86.202728588277594</v>
      </c>
    </row>
    <row r="7026" spans="1:25" hidden="1">
      <c r="A7026" s="125"/>
      <c r="B7026" s="66" t="s">
        <v>56033</v>
      </c>
      <c r="C7026" s="66" t="s">
        <v>56032</v>
      </c>
      <c r="D7026" s="66" t="s">
        <v>58600</v>
      </c>
      <c r="E7026" s="66" t="s">
        <v>58599</v>
      </c>
      <c r="F7026" s="66">
        <v>48</v>
      </c>
      <c r="G7026" s="66">
        <v>39.867199999999997</v>
      </c>
      <c r="H7026" s="66">
        <v>113.8164</v>
      </c>
      <c r="I7026" s="66" t="s">
        <v>1388</v>
      </c>
      <c r="O7026" s="66" t="s">
        <v>56037</v>
      </c>
      <c r="P7026" s="66" t="s">
        <v>58598</v>
      </c>
      <c r="Q7026" s="66" t="s">
        <v>56037</v>
      </c>
      <c r="Y7026" s="66">
        <v>146.92471282807099</v>
      </c>
    </row>
    <row r="7027" spans="1:25" hidden="1">
      <c r="A7027" s="125"/>
      <c r="B7027" s="66" t="s">
        <v>56033</v>
      </c>
      <c r="C7027" s="66" t="s">
        <v>56032</v>
      </c>
      <c r="D7027" s="66" t="s">
        <v>58597</v>
      </c>
      <c r="E7027" s="66" t="s">
        <v>58596</v>
      </c>
      <c r="F7027" s="66">
        <v>49</v>
      </c>
      <c r="G7027" s="66">
        <v>39.335999999999999</v>
      </c>
      <c r="H7027" s="66">
        <v>112.1185</v>
      </c>
      <c r="I7027" s="66" t="s">
        <v>1388</v>
      </c>
      <c r="O7027" s="66" t="s">
        <v>56037</v>
      </c>
      <c r="P7027" s="66" t="s">
        <v>58595</v>
      </c>
      <c r="Q7027" s="66" t="s">
        <v>56037</v>
      </c>
      <c r="Y7027" s="66">
        <v>149.98564434532301</v>
      </c>
    </row>
    <row r="7028" spans="1:25" hidden="1">
      <c r="A7028" s="125"/>
      <c r="B7028" s="66" t="s">
        <v>56033</v>
      </c>
      <c r="C7028" s="66" t="s">
        <v>56032</v>
      </c>
      <c r="D7028" s="66" t="s">
        <v>58594</v>
      </c>
      <c r="E7028" s="66" t="s">
        <v>58593</v>
      </c>
      <c r="F7028" s="66">
        <v>49</v>
      </c>
      <c r="G7028" s="66">
        <v>39.592799999999997</v>
      </c>
      <c r="H7028" s="66">
        <v>113.9975</v>
      </c>
      <c r="I7028" s="66" t="s">
        <v>1388</v>
      </c>
      <c r="O7028" s="66" t="s">
        <v>56037</v>
      </c>
      <c r="P7028" s="66" t="s">
        <v>58592</v>
      </c>
      <c r="Q7028" s="66" t="s">
        <v>56037</v>
      </c>
      <c r="Y7028" s="66">
        <v>149.98564434532301</v>
      </c>
    </row>
    <row r="7029" spans="1:25" hidden="1">
      <c r="A7029" s="125"/>
      <c r="B7029" s="66" t="s">
        <v>56033</v>
      </c>
      <c r="C7029" s="66" t="s">
        <v>56032</v>
      </c>
      <c r="D7029" s="66" t="s">
        <v>58591</v>
      </c>
      <c r="E7029" s="66" t="s">
        <v>58590</v>
      </c>
      <c r="F7029" s="66">
        <v>12</v>
      </c>
      <c r="G7029" s="66">
        <v>37.0807</v>
      </c>
      <c r="H7029" s="66">
        <v>110.373</v>
      </c>
      <c r="I7029" s="66" t="s">
        <v>5</v>
      </c>
      <c r="O7029" s="66" t="s">
        <v>56037</v>
      </c>
      <c r="P7029" s="66" t="s">
        <v>58589</v>
      </c>
      <c r="Q7029" s="66" t="s">
        <v>56037</v>
      </c>
      <c r="Y7029" s="66">
        <v>22.987394290207298</v>
      </c>
    </row>
    <row r="7030" spans="1:25" hidden="1">
      <c r="A7030" s="125"/>
      <c r="B7030" s="66" t="s">
        <v>56033</v>
      </c>
      <c r="C7030" s="66" t="s">
        <v>56032</v>
      </c>
      <c r="D7030" s="66" t="s">
        <v>58588</v>
      </c>
      <c r="E7030" s="66" t="s">
        <v>58587</v>
      </c>
      <c r="F7030" s="66">
        <v>49</v>
      </c>
      <c r="G7030" s="66">
        <v>39.652799999999999</v>
      </c>
      <c r="H7030" s="66">
        <v>111.1028</v>
      </c>
      <c r="I7030" s="66" t="s">
        <v>1388</v>
      </c>
      <c r="O7030" s="66" t="s">
        <v>56037</v>
      </c>
      <c r="P7030" s="66" t="s">
        <v>58586</v>
      </c>
      <c r="Q7030" s="66" t="s">
        <v>56037</v>
      </c>
      <c r="Y7030" s="66">
        <v>149.98564434532301</v>
      </c>
    </row>
    <row r="7031" spans="1:25" hidden="1">
      <c r="A7031" s="125"/>
      <c r="B7031" s="66" t="s">
        <v>56033</v>
      </c>
      <c r="C7031" s="66" t="s">
        <v>56032</v>
      </c>
      <c r="D7031" s="66" t="s">
        <v>58585</v>
      </c>
      <c r="E7031" s="66" t="s">
        <v>58584</v>
      </c>
      <c r="F7031" s="66">
        <v>49</v>
      </c>
      <c r="G7031" s="66">
        <v>34.806899999999999</v>
      </c>
      <c r="H7031" s="66">
        <v>111.14279999999999</v>
      </c>
      <c r="I7031" s="66" t="s">
        <v>1388</v>
      </c>
      <c r="O7031" s="66" t="s">
        <v>56037</v>
      </c>
      <c r="P7031" s="66" t="s">
        <v>58583</v>
      </c>
      <c r="Q7031" s="66" t="s">
        <v>56037</v>
      </c>
      <c r="R7031" s="66">
        <v>1077878</v>
      </c>
      <c r="Y7031" s="66">
        <v>149.98564434532301</v>
      </c>
    </row>
    <row r="7032" spans="1:25" hidden="1">
      <c r="A7032" s="125"/>
      <c r="B7032" s="66" t="s">
        <v>56033</v>
      </c>
      <c r="C7032" s="66" t="s">
        <v>56032</v>
      </c>
      <c r="D7032" s="66" t="s">
        <v>58582</v>
      </c>
      <c r="E7032" s="66" t="s">
        <v>58581</v>
      </c>
      <c r="F7032" s="66">
        <v>660</v>
      </c>
      <c r="G7032" s="66">
        <v>37.784300000000002</v>
      </c>
      <c r="H7032" s="66">
        <v>112.72</v>
      </c>
      <c r="I7032" s="66" t="s">
        <v>2</v>
      </c>
      <c r="M7032" s="66">
        <v>2012</v>
      </c>
      <c r="N7032" s="66" t="s">
        <v>58580</v>
      </c>
      <c r="O7032" s="66" t="s">
        <v>821</v>
      </c>
      <c r="P7032" s="66" t="s">
        <v>822</v>
      </c>
      <c r="Q7032" s="66" t="s">
        <v>821</v>
      </c>
      <c r="R7032" s="66">
        <v>1088631</v>
      </c>
      <c r="Y7032" s="66">
        <v>2841.8863095599299</v>
      </c>
    </row>
    <row r="7033" spans="1:25" hidden="1">
      <c r="A7033" s="125"/>
      <c r="B7033" s="66" t="s">
        <v>56033</v>
      </c>
      <c r="C7033" s="66" t="s">
        <v>56032</v>
      </c>
      <c r="D7033" s="66" t="s">
        <v>58579</v>
      </c>
      <c r="E7033" s="66" t="s">
        <v>58578</v>
      </c>
      <c r="F7033" s="66">
        <v>49</v>
      </c>
      <c r="G7033" s="66">
        <v>39.688499999999998</v>
      </c>
      <c r="H7033" s="66">
        <v>112.321</v>
      </c>
      <c r="I7033" s="66" t="s">
        <v>1388</v>
      </c>
      <c r="O7033" s="66" t="s">
        <v>56037</v>
      </c>
      <c r="P7033" s="66" t="s">
        <v>58577</v>
      </c>
      <c r="Q7033" s="66" t="s">
        <v>56037</v>
      </c>
      <c r="Y7033" s="66">
        <v>149.98564434532301</v>
      </c>
    </row>
    <row r="7034" spans="1:25" hidden="1">
      <c r="A7034" s="125"/>
      <c r="B7034" s="66" t="s">
        <v>56033</v>
      </c>
      <c r="C7034" s="66" t="s">
        <v>56032</v>
      </c>
      <c r="D7034" s="66" t="s">
        <v>58576</v>
      </c>
      <c r="E7034" s="66" t="s">
        <v>58575</v>
      </c>
      <c r="F7034" s="66">
        <v>199</v>
      </c>
      <c r="G7034" s="66">
        <v>39.617199999999997</v>
      </c>
      <c r="H7034" s="66">
        <v>112.1336</v>
      </c>
      <c r="I7034" s="66" t="s">
        <v>1388</v>
      </c>
      <c r="O7034" s="66" t="s">
        <v>56037</v>
      </c>
      <c r="P7034" s="66" t="s">
        <v>58574</v>
      </c>
      <c r="Q7034" s="66" t="s">
        <v>56037</v>
      </c>
      <c r="Y7034" s="66">
        <v>609.12537193304695</v>
      </c>
    </row>
    <row r="7035" spans="1:25" hidden="1">
      <c r="A7035" s="125"/>
      <c r="B7035" s="66" t="s">
        <v>56033</v>
      </c>
      <c r="C7035" s="66" t="s">
        <v>56032</v>
      </c>
      <c r="D7035" s="66" t="s">
        <v>58573</v>
      </c>
      <c r="E7035" s="66" t="s">
        <v>58572</v>
      </c>
      <c r="F7035" s="66">
        <v>49</v>
      </c>
      <c r="G7035" s="66">
        <v>40.592500000000001</v>
      </c>
      <c r="H7035" s="66">
        <v>114.1508</v>
      </c>
      <c r="I7035" s="66" t="s">
        <v>1388</v>
      </c>
      <c r="O7035" s="66" t="s">
        <v>56037</v>
      </c>
      <c r="P7035" s="66" t="s">
        <v>58571</v>
      </c>
      <c r="Q7035" s="66" t="s">
        <v>56037</v>
      </c>
      <c r="Y7035" s="66">
        <v>149.98564434532301</v>
      </c>
    </row>
    <row r="7036" spans="1:25" hidden="1">
      <c r="A7036" s="125"/>
      <c r="B7036" s="66" t="s">
        <v>56033</v>
      </c>
      <c r="C7036" s="66" t="s">
        <v>56032</v>
      </c>
      <c r="D7036" s="66" t="s">
        <v>58570</v>
      </c>
      <c r="E7036" s="66" t="s">
        <v>58569</v>
      </c>
      <c r="F7036" s="66">
        <v>1</v>
      </c>
      <c r="G7036" s="66">
        <v>38.767000000000003</v>
      </c>
      <c r="H7036" s="66">
        <v>113.64360000000001</v>
      </c>
      <c r="I7036" s="66" t="s">
        <v>11</v>
      </c>
      <c r="O7036" s="66" t="s">
        <v>56037</v>
      </c>
      <c r="P7036" s="66" t="s">
        <v>58568</v>
      </c>
      <c r="Q7036" s="66" t="s">
        <v>56037</v>
      </c>
      <c r="Y7036" s="66">
        <v>4.1090031255597896</v>
      </c>
    </row>
    <row r="7037" spans="1:25" hidden="1">
      <c r="A7037" s="125"/>
      <c r="B7037" s="66" t="s">
        <v>56033</v>
      </c>
      <c r="C7037" s="66" t="s">
        <v>56032</v>
      </c>
      <c r="D7037" s="66" t="s">
        <v>58567</v>
      </c>
      <c r="E7037" s="66" t="s">
        <v>58566</v>
      </c>
      <c r="F7037" s="66">
        <v>16</v>
      </c>
      <c r="G7037" s="66">
        <v>35.119999999999997</v>
      </c>
      <c r="H7037" s="66">
        <v>112.37</v>
      </c>
      <c r="I7037" s="66" t="s">
        <v>5</v>
      </c>
      <c r="O7037" s="66" t="s">
        <v>56037</v>
      </c>
      <c r="P7037" s="66" t="s">
        <v>58565</v>
      </c>
      <c r="Q7037" s="66" t="s">
        <v>56037</v>
      </c>
      <c r="Y7037" s="66">
        <v>30.649859053609799</v>
      </c>
    </row>
    <row r="7038" spans="1:25" hidden="1">
      <c r="A7038" s="125"/>
      <c r="B7038" s="66" t="s">
        <v>56033</v>
      </c>
      <c r="C7038" s="66" t="s">
        <v>56032</v>
      </c>
      <c r="D7038" s="66" t="s">
        <v>58564</v>
      </c>
      <c r="E7038" s="66" t="s">
        <v>58563</v>
      </c>
      <c r="F7038" s="66">
        <v>6</v>
      </c>
      <c r="G7038" s="66">
        <v>35.360799999999998</v>
      </c>
      <c r="H7038" s="66">
        <v>112.5899</v>
      </c>
      <c r="I7038" s="66" t="s">
        <v>11</v>
      </c>
      <c r="O7038" s="66" t="s">
        <v>56037</v>
      </c>
      <c r="P7038" s="66" t="s">
        <v>58562</v>
      </c>
      <c r="Q7038" s="66" t="s">
        <v>56037</v>
      </c>
      <c r="Y7038" s="66">
        <v>24.654018753358699</v>
      </c>
    </row>
    <row r="7039" spans="1:25" hidden="1">
      <c r="A7039" s="125"/>
      <c r="B7039" s="66" t="s">
        <v>56033</v>
      </c>
      <c r="C7039" s="66" t="s">
        <v>56032</v>
      </c>
      <c r="D7039" s="66" t="s">
        <v>58561</v>
      </c>
      <c r="E7039" s="66" t="s">
        <v>58560</v>
      </c>
      <c r="F7039" s="66">
        <v>400</v>
      </c>
      <c r="G7039" s="66">
        <v>37.219299999999997</v>
      </c>
      <c r="H7039" s="66">
        <v>112.2895</v>
      </c>
      <c r="I7039" s="66" t="s">
        <v>2</v>
      </c>
      <c r="M7039" s="66">
        <v>2012</v>
      </c>
      <c r="N7039" s="66" t="s">
        <v>56931</v>
      </c>
      <c r="O7039" s="66" t="s">
        <v>821</v>
      </c>
      <c r="P7039" s="66" t="s">
        <v>822</v>
      </c>
      <c r="Q7039" s="66" t="s">
        <v>821</v>
      </c>
      <c r="R7039" s="66">
        <v>1091733</v>
      </c>
      <c r="Y7039" s="66">
        <v>1722.3553391272301</v>
      </c>
    </row>
    <row r="7040" spans="1:25" hidden="1">
      <c r="A7040" s="125"/>
      <c r="B7040" s="66" t="s">
        <v>56033</v>
      </c>
      <c r="C7040" s="66" t="s">
        <v>56032</v>
      </c>
      <c r="D7040" s="66" t="s">
        <v>58559</v>
      </c>
      <c r="E7040" s="66" t="s">
        <v>58558</v>
      </c>
      <c r="F7040" s="66">
        <v>6</v>
      </c>
      <c r="G7040" s="66">
        <v>38.424199999999999</v>
      </c>
      <c r="H7040" s="66">
        <v>113.27379999999999</v>
      </c>
      <c r="I7040" s="66" t="s">
        <v>11</v>
      </c>
      <c r="O7040" s="66" t="s">
        <v>56037</v>
      </c>
      <c r="P7040" s="66" t="s">
        <v>58557</v>
      </c>
      <c r="Q7040" s="66" t="s">
        <v>56037</v>
      </c>
      <c r="Y7040" s="66">
        <v>24.654018753358699</v>
      </c>
    </row>
    <row r="7041" spans="1:25" hidden="1">
      <c r="A7041" s="125"/>
      <c r="B7041" s="66" t="s">
        <v>56033</v>
      </c>
      <c r="C7041" s="66" t="s">
        <v>56032</v>
      </c>
      <c r="D7041" s="66" t="s">
        <v>58556</v>
      </c>
      <c r="E7041" s="66" t="s">
        <v>58555</v>
      </c>
      <c r="F7041" s="66">
        <v>4</v>
      </c>
      <c r="G7041" s="66">
        <v>38.429099999999998</v>
      </c>
      <c r="H7041" s="66">
        <v>113.51609999999999</v>
      </c>
      <c r="I7041" s="66" t="s">
        <v>11</v>
      </c>
      <c r="O7041" s="66" t="s">
        <v>56037</v>
      </c>
      <c r="P7041" s="66" t="s">
        <v>58554</v>
      </c>
      <c r="Q7041" s="66" t="s">
        <v>56037</v>
      </c>
      <c r="Y7041" s="66">
        <v>16.436012502239102</v>
      </c>
    </row>
    <row r="7042" spans="1:25" hidden="1">
      <c r="A7042" s="125"/>
      <c r="B7042" s="66" t="s">
        <v>56033</v>
      </c>
      <c r="C7042" s="66" t="s">
        <v>56032</v>
      </c>
      <c r="D7042" s="66" t="s">
        <v>58553</v>
      </c>
      <c r="E7042" s="66" t="s">
        <v>58552</v>
      </c>
      <c r="F7042" s="66">
        <v>600</v>
      </c>
      <c r="G7042" s="66">
        <v>39.616599999999998</v>
      </c>
      <c r="H7042" s="66">
        <v>112.7998</v>
      </c>
      <c r="I7042" s="66" t="s">
        <v>2</v>
      </c>
      <c r="M7042" s="66">
        <v>2015</v>
      </c>
      <c r="N7042" s="66" t="s">
        <v>58551</v>
      </c>
      <c r="O7042" s="66" t="s">
        <v>821</v>
      </c>
      <c r="P7042" s="66" t="s">
        <v>822</v>
      </c>
      <c r="Q7042" s="66" t="s">
        <v>821</v>
      </c>
      <c r="R7042" s="66">
        <v>1111868</v>
      </c>
      <c r="Y7042" s="66">
        <v>2583.5330086908398</v>
      </c>
    </row>
    <row r="7043" spans="1:25" hidden="1">
      <c r="A7043" s="125"/>
      <c r="B7043" s="66" t="s">
        <v>56033</v>
      </c>
      <c r="C7043" s="66" t="s">
        <v>56032</v>
      </c>
      <c r="D7043" s="66" t="s">
        <v>58550</v>
      </c>
      <c r="E7043" s="66" t="s">
        <v>58549</v>
      </c>
      <c r="F7043" s="66">
        <v>49</v>
      </c>
      <c r="G7043" s="66">
        <v>40.100700000000003</v>
      </c>
      <c r="H7043" s="66">
        <v>112.501</v>
      </c>
      <c r="I7043" s="66" t="s">
        <v>1388</v>
      </c>
      <c r="O7043" s="66" t="s">
        <v>56037</v>
      </c>
      <c r="P7043" s="66" t="s">
        <v>58548</v>
      </c>
      <c r="Q7043" s="66" t="s">
        <v>56037</v>
      </c>
      <c r="R7043" s="66">
        <v>1089371</v>
      </c>
      <c r="Y7043" s="66">
        <v>149.98564434532301</v>
      </c>
    </row>
    <row r="7044" spans="1:25" hidden="1">
      <c r="A7044" s="125"/>
      <c r="B7044" s="66" t="s">
        <v>56033</v>
      </c>
      <c r="C7044" s="66" t="s">
        <v>56032</v>
      </c>
      <c r="D7044" s="66" t="s">
        <v>58547</v>
      </c>
      <c r="E7044" s="66" t="s">
        <v>58546</v>
      </c>
      <c r="F7044" s="66">
        <v>9</v>
      </c>
      <c r="G7044" s="66">
        <v>35.294499999999999</v>
      </c>
      <c r="H7044" s="66">
        <v>112.6202</v>
      </c>
      <c r="I7044" s="66" t="s">
        <v>11</v>
      </c>
      <c r="O7044" s="66" t="s">
        <v>56037</v>
      </c>
      <c r="P7044" s="66" t="s">
        <v>58545</v>
      </c>
      <c r="Q7044" s="66" t="s">
        <v>56037</v>
      </c>
      <c r="Y7044" s="66">
        <v>36.981028130038098</v>
      </c>
    </row>
    <row r="7045" spans="1:25" hidden="1">
      <c r="A7045" s="125"/>
      <c r="B7045" s="66" t="s">
        <v>56033</v>
      </c>
      <c r="C7045" s="66" t="s">
        <v>56032</v>
      </c>
      <c r="D7045" s="66" t="s">
        <v>58544</v>
      </c>
      <c r="E7045" s="66" t="s">
        <v>58543</v>
      </c>
      <c r="F7045" s="66">
        <v>3</v>
      </c>
      <c r="G7045" s="66">
        <v>35.454099999999997</v>
      </c>
      <c r="H7045" s="66">
        <v>113.00449999999999</v>
      </c>
      <c r="I7045" s="66" t="s">
        <v>11</v>
      </c>
      <c r="O7045" s="66" t="s">
        <v>56037</v>
      </c>
      <c r="P7045" s="66" t="s">
        <v>58542</v>
      </c>
      <c r="Q7045" s="66" t="s">
        <v>56037</v>
      </c>
      <c r="R7045" s="66">
        <v>1087264</v>
      </c>
      <c r="Y7045" s="66">
        <v>12.3270093766793</v>
      </c>
    </row>
    <row r="7046" spans="1:25" hidden="1">
      <c r="A7046" s="125"/>
      <c r="B7046" s="66" t="s">
        <v>56033</v>
      </c>
      <c r="C7046" s="66" t="s">
        <v>56032</v>
      </c>
      <c r="D7046" s="66" t="s">
        <v>58541</v>
      </c>
      <c r="E7046" s="66" t="s">
        <v>58540</v>
      </c>
      <c r="F7046" s="66">
        <v>1800</v>
      </c>
      <c r="G7046" s="66">
        <v>36.554499999999997</v>
      </c>
      <c r="H7046" s="66">
        <v>111.6932</v>
      </c>
      <c r="I7046" s="66" t="s">
        <v>2</v>
      </c>
      <c r="O7046" s="66" t="s">
        <v>58539</v>
      </c>
      <c r="P7046" s="66" t="s">
        <v>58538</v>
      </c>
      <c r="Q7046" s="66" t="s">
        <v>1366</v>
      </c>
      <c r="R7046" s="66">
        <v>1069618</v>
      </c>
      <c r="Y7046" s="66">
        <v>7750.5990260725403</v>
      </c>
    </row>
    <row r="7047" spans="1:25" hidden="1">
      <c r="A7047" s="125"/>
      <c r="B7047" s="66" t="s">
        <v>56033</v>
      </c>
      <c r="C7047" s="66" t="s">
        <v>56032</v>
      </c>
      <c r="D7047" s="66" t="s">
        <v>58537</v>
      </c>
      <c r="E7047" s="66" t="s">
        <v>58536</v>
      </c>
      <c r="F7047" s="66">
        <v>700</v>
      </c>
      <c r="G7047" s="66">
        <v>24.935400000000001</v>
      </c>
      <c r="H7047" s="66">
        <v>113.5526</v>
      </c>
      <c r="I7047" s="66" t="s">
        <v>2</v>
      </c>
      <c r="M7047" s="66">
        <v>2017</v>
      </c>
      <c r="N7047" s="66" t="s">
        <v>58535</v>
      </c>
      <c r="O7047" s="66" t="s">
        <v>821</v>
      </c>
      <c r="P7047" s="66" t="s">
        <v>822</v>
      </c>
      <c r="Q7047" s="66" t="s">
        <v>821</v>
      </c>
      <c r="Y7047" s="66">
        <v>3014.1218434726502</v>
      </c>
    </row>
    <row r="7048" spans="1:25" hidden="1">
      <c r="A7048" s="125"/>
      <c r="B7048" s="66" t="s">
        <v>56033</v>
      </c>
      <c r="C7048" s="66" t="s">
        <v>56032</v>
      </c>
      <c r="D7048" s="66" t="s">
        <v>58534</v>
      </c>
      <c r="E7048" s="66" t="s">
        <v>58533</v>
      </c>
      <c r="F7048" s="66">
        <v>800</v>
      </c>
      <c r="G7048" s="66">
        <v>30.226900000000001</v>
      </c>
      <c r="H7048" s="66">
        <v>120.7176</v>
      </c>
      <c r="I7048" s="66" t="s">
        <v>2</v>
      </c>
      <c r="M7048" s="66">
        <v>2013</v>
      </c>
      <c r="N7048" s="66" t="s">
        <v>56190</v>
      </c>
      <c r="O7048" s="66" t="s">
        <v>821</v>
      </c>
      <c r="P7048" s="66" t="s">
        <v>822</v>
      </c>
      <c r="Q7048" s="66" t="s">
        <v>821</v>
      </c>
      <c r="R7048" s="66">
        <v>1077115</v>
      </c>
      <c r="Y7048" s="66">
        <v>3444.7106782544602</v>
      </c>
    </row>
    <row r="7049" spans="1:25" hidden="1">
      <c r="A7049" s="125"/>
      <c r="B7049" s="66" t="s">
        <v>56033</v>
      </c>
      <c r="C7049" s="66" t="s">
        <v>56032</v>
      </c>
      <c r="D7049" s="66" t="s">
        <v>58532</v>
      </c>
      <c r="E7049" s="66" t="s">
        <v>58531</v>
      </c>
      <c r="F7049" s="66">
        <v>48</v>
      </c>
      <c r="G7049" s="66">
        <v>29.515000000000001</v>
      </c>
      <c r="H7049" s="66">
        <v>120.033</v>
      </c>
      <c r="I7049" s="66" t="s">
        <v>5</v>
      </c>
      <c r="O7049" s="66" t="s">
        <v>56037</v>
      </c>
      <c r="P7049" s="66" t="s">
        <v>58530</v>
      </c>
      <c r="Q7049" s="66" t="s">
        <v>56037</v>
      </c>
      <c r="Y7049" s="66">
        <v>91.949577160829406</v>
      </c>
    </row>
    <row r="7050" spans="1:25" hidden="1">
      <c r="A7050" s="125"/>
      <c r="B7050" s="66" t="s">
        <v>56033</v>
      </c>
      <c r="C7050" s="66" t="s">
        <v>56032</v>
      </c>
      <c r="D7050" s="66" t="s">
        <v>58529</v>
      </c>
      <c r="E7050" s="66" t="s">
        <v>58528</v>
      </c>
      <c r="F7050" s="66">
        <v>153.19999999999999</v>
      </c>
      <c r="G7050" s="66">
        <v>37.450000000000003</v>
      </c>
      <c r="H7050" s="66">
        <v>105.02</v>
      </c>
      <c r="I7050" s="66" t="s">
        <v>11</v>
      </c>
      <c r="O7050" s="66" t="s">
        <v>57268</v>
      </c>
      <c r="P7050" s="66" t="s">
        <v>58527</v>
      </c>
      <c r="R7050" s="66">
        <v>1065100</v>
      </c>
      <c r="Y7050" s="66">
        <v>629.49927883575901</v>
      </c>
    </row>
    <row r="7051" spans="1:25" hidden="1">
      <c r="A7051" s="125"/>
      <c r="B7051" s="66" t="s">
        <v>56033</v>
      </c>
      <c r="C7051" s="66" t="s">
        <v>56032</v>
      </c>
      <c r="D7051" s="66" t="s">
        <v>58526</v>
      </c>
      <c r="E7051" s="66" t="s">
        <v>58525</v>
      </c>
      <c r="F7051" s="66">
        <v>50</v>
      </c>
      <c r="G7051" s="66">
        <v>28.558299999999999</v>
      </c>
      <c r="H7051" s="66">
        <v>107.4967</v>
      </c>
      <c r="I7051" s="66" t="s">
        <v>11</v>
      </c>
      <c r="O7051" s="66" t="s">
        <v>56037</v>
      </c>
      <c r="P7051" s="66" t="s">
        <v>58524</v>
      </c>
      <c r="Q7051" s="66" t="s">
        <v>56037</v>
      </c>
      <c r="Y7051" s="66">
        <v>205.45015627798901</v>
      </c>
    </row>
    <row r="7052" spans="1:25" hidden="1">
      <c r="A7052" s="125"/>
      <c r="B7052" s="66" t="s">
        <v>56033</v>
      </c>
      <c r="C7052" s="66" t="s">
        <v>56032</v>
      </c>
      <c r="D7052" s="66" t="s">
        <v>58523</v>
      </c>
      <c r="E7052" s="66" t="s">
        <v>58522</v>
      </c>
      <c r="F7052" s="66">
        <v>14</v>
      </c>
      <c r="G7052" s="66">
        <v>37.409999999999997</v>
      </c>
      <c r="H7052" s="66">
        <v>110.86</v>
      </c>
      <c r="I7052" s="66" t="s">
        <v>5</v>
      </c>
      <c r="O7052" s="66" t="s">
        <v>56037</v>
      </c>
      <c r="P7052" s="66" t="s">
        <v>58521</v>
      </c>
      <c r="Q7052" s="66" t="s">
        <v>56037</v>
      </c>
      <c r="Y7052" s="66">
        <v>26.8186266719085</v>
      </c>
    </row>
    <row r="7053" spans="1:25" hidden="1">
      <c r="A7053" s="125"/>
      <c r="B7053" s="66" t="s">
        <v>56033</v>
      </c>
      <c r="C7053" s="66" t="s">
        <v>56032</v>
      </c>
      <c r="D7053" s="66" t="s">
        <v>58520</v>
      </c>
      <c r="E7053" s="66" t="s">
        <v>58519</v>
      </c>
      <c r="F7053" s="66">
        <v>56</v>
      </c>
      <c r="G7053" s="66">
        <v>37.42</v>
      </c>
      <c r="H7053" s="66">
        <v>110.85</v>
      </c>
      <c r="I7053" s="66" t="s">
        <v>5</v>
      </c>
      <c r="O7053" s="66" t="s">
        <v>56037</v>
      </c>
      <c r="P7053" s="66" t="s">
        <v>58518</v>
      </c>
      <c r="Q7053" s="66" t="s">
        <v>56037</v>
      </c>
      <c r="Y7053" s="66">
        <v>107.274506687634</v>
      </c>
    </row>
    <row r="7054" spans="1:25" hidden="1">
      <c r="A7054" s="125"/>
      <c r="B7054" s="66" t="s">
        <v>56033</v>
      </c>
      <c r="C7054" s="66" t="s">
        <v>56032</v>
      </c>
      <c r="D7054" s="66" t="s">
        <v>58517</v>
      </c>
      <c r="E7054" s="66" t="s">
        <v>58516</v>
      </c>
      <c r="F7054" s="66">
        <v>1120</v>
      </c>
      <c r="G7054" s="66">
        <v>28.5</v>
      </c>
      <c r="H7054" s="66">
        <v>108.48</v>
      </c>
      <c r="I7054" s="66" t="s">
        <v>11</v>
      </c>
      <c r="M7054" s="66">
        <v>2009</v>
      </c>
      <c r="O7054" s="66" t="s">
        <v>56042</v>
      </c>
      <c r="P7054" s="66" t="s">
        <v>56041</v>
      </c>
      <c r="R7054" s="66">
        <v>1059875</v>
      </c>
      <c r="Y7054" s="66">
        <v>4602.0835006269599</v>
      </c>
    </row>
    <row r="7055" spans="1:25" hidden="1">
      <c r="A7055" s="125"/>
      <c r="B7055" s="66" t="s">
        <v>56033</v>
      </c>
      <c r="C7055" s="66" t="s">
        <v>56032</v>
      </c>
      <c r="D7055" s="66" t="s">
        <v>58515</v>
      </c>
      <c r="E7055" s="66" t="s">
        <v>58514</v>
      </c>
      <c r="F7055" s="66">
        <v>480</v>
      </c>
      <c r="G7055" s="66">
        <v>29.33</v>
      </c>
      <c r="H7055" s="66">
        <v>103.61</v>
      </c>
      <c r="I7055" s="66" t="s">
        <v>11</v>
      </c>
      <c r="O7055" s="66" t="s">
        <v>58513</v>
      </c>
      <c r="P7055" s="66" t="s">
        <v>58512</v>
      </c>
      <c r="R7055" s="66">
        <v>1078042</v>
      </c>
      <c r="Y7055" s="66">
        <v>1972.32150026869</v>
      </c>
    </row>
    <row r="7056" spans="1:25" hidden="1">
      <c r="A7056" s="125"/>
      <c r="B7056" s="66" t="s">
        <v>56033</v>
      </c>
      <c r="C7056" s="66" t="s">
        <v>56032</v>
      </c>
      <c r="D7056" s="66" t="s">
        <v>58511</v>
      </c>
      <c r="E7056" s="66" t="s">
        <v>58510</v>
      </c>
      <c r="F7056" s="66">
        <v>300</v>
      </c>
      <c r="G7056" s="66">
        <v>26.59</v>
      </c>
      <c r="H7056" s="66">
        <v>118.08</v>
      </c>
      <c r="I7056" s="66" t="s">
        <v>11</v>
      </c>
      <c r="M7056" s="66">
        <v>1990</v>
      </c>
      <c r="O7056" s="66" t="s">
        <v>57268</v>
      </c>
      <c r="P7056" s="66" t="s">
        <v>58509</v>
      </c>
      <c r="R7056" s="66">
        <v>1017276</v>
      </c>
      <c r="Y7056" s="66">
        <v>1232.70093766793</v>
      </c>
    </row>
    <row r="7057" spans="1:25" hidden="1">
      <c r="A7057" s="125"/>
      <c r="B7057" s="66" t="s">
        <v>56033</v>
      </c>
      <c r="C7057" s="66" t="s">
        <v>56032</v>
      </c>
      <c r="D7057" s="66" t="s">
        <v>58508</v>
      </c>
      <c r="E7057" s="66" t="s">
        <v>58507</v>
      </c>
      <c r="F7057" s="66">
        <v>49</v>
      </c>
      <c r="G7057" s="66">
        <v>39.134399999999999</v>
      </c>
      <c r="H7057" s="66">
        <v>112.7229</v>
      </c>
      <c r="I7057" s="66" t="s">
        <v>1388</v>
      </c>
      <c r="O7057" s="66" t="s">
        <v>56037</v>
      </c>
      <c r="P7057" s="66" t="s">
        <v>58506</v>
      </c>
      <c r="Q7057" s="66" t="s">
        <v>56037</v>
      </c>
      <c r="R7057" s="66">
        <v>1077929</v>
      </c>
      <c r="Y7057" s="66">
        <v>149.98564434532301</v>
      </c>
    </row>
    <row r="7058" spans="1:25" hidden="1">
      <c r="A7058" s="125"/>
      <c r="B7058" s="66" t="s">
        <v>56033</v>
      </c>
      <c r="C7058" s="66" t="s">
        <v>56032</v>
      </c>
      <c r="D7058" s="66" t="s">
        <v>58505</v>
      </c>
      <c r="E7058" s="66" t="s">
        <v>58504</v>
      </c>
      <c r="F7058" s="66">
        <v>48</v>
      </c>
      <c r="G7058" s="66">
        <v>39</v>
      </c>
      <c r="H7058" s="66">
        <v>112.1328</v>
      </c>
      <c r="I7058" s="66" t="s">
        <v>1388</v>
      </c>
      <c r="O7058" s="66" t="s">
        <v>56037</v>
      </c>
      <c r="P7058" s="66" t="s">
        <v>58503</v>
      </c>
      <c r="Q7058" s="66" t="s">
        <v>56037</v>
      </c>
      <c r="R7058" s="66">
        <v>1077929</v>
      </c>
      <c r="Y7058" s="66">
        <v>146.92471282807099</v>
      </c>
    </row>
    <row r="7059" spans="1:25" hidden="1">
      <c r="A7059" s="125"/>
      <c r="B7059" s="66" t="s">
        <v>56033</v>
      </c>
      <c r="C7059" s="66" t="s">
        <v>56032</v>
      </c>
      <c r="D7059" s="66" t="s">
        <v>58502</v>
      </c>
      <c r="E7059" s="66" t="s">
        <v>58501</v>
      </c>
      <c r="F7059" s="66">
        <v>270</v>
      </c>
      <c r="G7059" s="66">
        <v>38.944299999999998</v>
      </c>
      <c r="H7059" s="66">
        <v>111.1037</v>
      </c>
      <c r="I7059" s="66" t="s">
        <v>2</v>
      </c>
      <c r="M7059" s="66">
        <v>2006</v>
      </c>
      <c r="N7059" s="66" t="s">
        <v>58500</v>
      </c>
      <c r="O7059" s="66" t="s">
        <v>821</v>
      </c>
      <c r="P7059" s="66" t="s">
        <v>822</v>
      </c>
      <c r="Q7059" s="66" t="s">
        <v>821</v>
      </c>
      <c r="Y7059" s="66">
        <v>1162.58985391088</v>
      </c>
    </row>
    <row r="7060" spans="1:25" hidden="1">
      <c r="A7060" s="125"/>
      <c r="B7060" s="66" t="s">
        <v>56033</v>
      </c>
      <c r="C7060" s="66" t="s">
        <v>56032</v>
      </c>
      <c r="D7060" s="66" t="s">
        <v>58499</v>
      </c>
      <c r="E7060" s="66" t="s">
        <v>58498</v>
      </c>
      <c r="F7060" s="66">
        <v>700</v>
      </c>
      <c r="G7060" s="66">
        <v>39.412500000000001</v>
      </c>
      <c r="H7060" s="66">
        <v>111.244</v>
      </c>
      <c r="I7060" s="66" t="s">
        <v>2</v>
      </c>
      <c r="M7060" s="66">
        <v>2015</v>
      </c>
      <c r="N7060" s="66" t="s">
        <v>56798</v>
      </c>
      <c r="O7060" s="66" t="s">
        <v>821</v>
      </c>
      <c r="P7060" s="66" t="s">
        <v>822</v>
      </c>
      <c r="Q7060" s="66" t="s">
        <v>821</v>
      </c>
      <c r="R7060" s="66">
        <v>1098929</v>
      </c>
      <c r="Y7060" s="66">
        <v>3014.1218434726502</v>
      </c>
    </row>
    <row r="7061" spans="1:25" hidden="1">
      <c r="A7061" s="125"/>
      <c r="B7061" s="66" t="s">
        <v>56033</v>
      </c>
      <c r="C7061" s="66" t="s">
        <v>56032</v>
      </c>
      <c r="D7061" s="66" t="s">
        <v>58497</v>
      </c>
      <c r="E7061" s="66" t="s">
        <v>58496</v>
      </c>
      <c r="F7061" s="66">
        <v>700</v>
      </c>
      <c r="G7061" s="66">
        <v>37.937399999999997</v>
      </c>
      <c r="H7061" s="66">
        <v>106.1396</v>
      </c>
      <c r="I7061" s="66" t="s">
        <v>2</v>
      </c>
      <c r="M7061" s="66">
        <v>2016</v>
      </c>
      <c r="O7061" s="66" t="s">
        <v>821</v>
      </c>
      <c r="P7061" s="66" t="s">
        <v>822</v>
      </c>
      <c r="Q7061" s="66" t="s">
        <v>821</v>
      </c>
      <c r="R7061" s="66">
        <v>1082281</v>
      </c>
      <c r="Y7061" s="66">
        <v>3014.1218434726502</v>
      </c>
    </row>
    <row r="7062" spans="1:25" hidden="1">
      <c r="A7062" s="125"/>
      <c r="B7062" s="66" t="s">
        <v>56033</v>
      </c>
      <c r="C7062" s="66" t="s">
        <v>56032</v>
      </c>
      <c r="D7062" s="66" t="s">
        <v>58495</v>
      </c>
      <c r="E7062" s="66" t="s">
        <v>58494</v>
      </c>
      <c r="F7062" s="66">
        <v>700</v>
      </c>
      <c r="G7062" s="66">
        <v>40.563699999999997</v>
      </c>
      <c r="H7062" s="66">
        <v>111.8639</v>
      </c>
      <c r="I7062" s="66" t="s">
        <v>2</v>
      </c>
      <c r="M7062" s="66">
        <v>2016</v>
      </c>
      <c r="N7062" s="66" t="s">
        <v>58493</v>
      </c>
      <c r="O7062" s="66" t="s">
        <v>821</v>
      </c>
      <c r="P7062" s="66" t="s">
        <v>822</v>
      </c>
      <c r="Q7062" s="66" t="s">
        <v>821</v>
      </c>
      <c r="Y7062" s="66">
        <v>3014.1218434726502</v>
      </c>
    </row>
    <row r="7063" spans="1:25" hidden="1">
      <c r="A7063" s="125"/>
      <c r="B7063" s="66" t="s">
        <v>56033</v>
      </c>
      <c r="C7063" s="66" t="s">
        <v>56032</v>
      </c>
      <c r="D7063" s="66" t="s">
        <v>58492</v>
      </c>
      <c r="E7063" s="66" t="s">
        <v>58491</v>
      </c>
      <c r="F7063" s="66">
        <v>1700</v>
      </c>
      <c r="G7063" s="66">
        <v>37.401299999999999</v>
      </c>
      <c r="H7063" s="66">
        <v>118.5243</v>
      </c>
      <c r="I7063" s="66" t="s">
        <v>2</v>
      </c>
      <c r="M7063" s="66">
        <v>2004</v>
      </c>
      <c r="N7063" s="66" t="s">
        <v>58490</v>
      </c>
      <c r="O7063" s="66" t="s">
        <v>821</v>
      </c>
      <c r="P7063" s="66" t="s">
        <v>822</v>
      </c>
      <c r="Q7063" s="66" t="s">
        <v>821</v>
      </c>
      <c r="R7063" s="66">
        <v>1028542</v>
      </c>
      <c r="Y7063" s="66">
        <v>7320.0101912907303</v>
      </c>
    </row>
    <row r="7064" spans="1:25" hidden="1">
      <c r="A7064" s="125"/>
      <c r="B7064" s="66" t="s">
        <v>56033</v>
      </c>
      <c r="C7064" s="66" t="s">
        <v>56032</v>
      </c>
      <c r="D7064" s="66" t="s">
        <v>58489</v>
      </c>
      <c r="E7064" s="66" t="s">
        <v>58488</v>
      </c>
      <c r="F7064" s="66">
        <v>600</v>
      </c>
      <c r="G7064" s="66">
        <v>41.815800000000003</v>
      </c>
      <c r="H7064" s="66">
        <v>123.4939</v>
      </c>
      <c r="I7064" s="66" t="s">
        <v>2</v>
      </c>
      <c r="M7064" s="66">
        <v>1991</v>
      </c>
      <c r="N7064" s="66" t="s">
        <v>56772</v>
      </c>
      <c r="O7064" s="66" t="s">
        <v>821</v>
      </c>
      <c r="P7064" s="66" t="s">
        <v>822</v>
      </c>
      <c r="Q7064" s="66" t="s">
        <v>821</v>
      </c>
      <c r="R7064" s="66">
        <v>1058740</v>
      </c>
      <c r="Y7064" s="66">
        <v>2583.5330086908398</v>
      </c>
    </row>
    <row r="7065" spans="1:25" hidden="1">
      <c r="A7065" s="125"/>
      <c r="B7065" s="66" t="s">
        <v>56033</v>
      </c>
      <c r="C7065" s="66" t="s">
        <v>56032</v>
      </c>
      <c r="D7065" s="66" t="s">
        <v>58487</v>
      </c>
      <c r="E7065" s="66" t="s">
        <v>58486</v>
      </c>
      <c r="F7065" s="66">
        <v>2640</v>
      </c>
      <c r="G7065" s="66">
        <v>30.5411</v>
      </c>
      <c r="H7065" s="66">
        <v>117.1717</v>
      </c>
      <c r="I7065" s="66" t="s">
        <v>2</v>
      </c>
      <c r="M7065" s="66">
        <v>2013</v>
      </c>
      <c r="N7065" s="66" t="s">
        <v>58485</v>
      </c>
      <c r="O7065" s="66" t="s">
        <v>821</v>
      </c>
      <c r="P7065" s="66" t="s">
        <v>822</v>
      </c>
      <c r="Q7065" s="66" t="s">
        <v>821</v>
      </c>
      <c r="R7065" s="66">
        <v>1048292</v>
      </c>
      <c r="Y7065" s="66">
        <v>11367.5452382397</v>
      </c>
    </row>
    <row r="7066" spans="1:25" hidden="1">
      <c r="A7066" s="125"/>
      <c r="B7066" s="66" t="s">
        <v>56033</v>
      </c>
      <c r="C7066" s="66" t="s">
        <v>56032</v>
      </c>
      <c r="D7066" s="66" t="s">
        <v>58484</v>
      </c>
      <c r="E7066" s="66" t="s">
        <v>58483</v>
      </c>
      <c r="F7066" s="66">
        <v>600</v>
      </c>
      <c r="G7066" s="66">
        <v>39.2226</v>
      </c>
      <c r="H7066" s="66">
        <v>110.4066</v>
      </c>
      <c r="I7066" s="66" t="s">
        <v>2</v>
      </c>
      <c r="M7066" s="66">
        <v>2010</v>
      </c>
      <c r="N7066" s="66" t="s">
        <v>58482</v>
      </c>
      <c r="O7066" s="66" t="s">
        <v>821</v>
      </c>
      <c r="P7066" s="66" t="s">
        <v>822</v>
      </c>
      <c r="Q7066" s="66" t="s">
        <v>821</v>
      </c>
      <c r="Y7066" s="66">
        <v>2583.5330086908398</v>
      </c>
    </row>
    <row r="7067" spans="1:25" hidden="1">
      <c r="A7067" s="125"/>
      <c r="B7067" s="66" t="s">
        <v>56033</v>
      </c>
      <c r="C7067" s="66" t="s">
        <v>56032</v>
      </c>
      <c r="D7067" s="66" t="s">
        <v>58481</v>
      </c>
      <c r="E7067" s="66" t="s">
        <v>58480</v>
      </c>
      <c r="F7067" s="66">
        <v>1200</v>
      </c>
      <c r="G7067" s="66">
        <v>39.209200000000003</v>
      </c>
      <c r="H7067" s="66">
        <v>110.78579999999999</v>
      </c>
      <c r="I7067" s="66" t="s">
        <v>2</v>
      </c>
      <c r="M7067" s="66">
        <v>2008</v>
      </c>
      <c r="N7067" s="66" t="s">
        <v>56798</v>
      </c>
      <c r="O7067" s="66" t="s">
        <v>821</v>
      </c>
      <c r="P7067" s="66" t="s">
        <v>822</v>
      </c>
      <c r="Q7067" s="66" t="s">
        <v>821</v>
      </c>
      <c r="Y7067" s="66">
        <v>5167.0660173816896</v>
      </c>
    </row>
    <row r="7068" spans="1:25" hidden="1">
      <c r="A7068" s="125"/>
      <c r="B7068" s="66" t="s">
        <v>56033</v>
      </c>
      <c r="C7068" s="66" t="s">
        <v>56032</v>
      </c>
      <c r="D7068" s="66" t="s">
        <v>58479</v>
      </c>
      <c r="E7068" s="66" t="s">
        <v>58478</v>
      </c>
      <c r="F7068" s="66">
        <v>2400</v>
      </c>
      <c r="G7068" s="66">
        <v>38.736499999999999</v>
      </c>
      <c r="H7068" s="66">
        <v>110.1661</v>
      </c>
      <c r="I7068" s="66" t="s">
        <v>2</v>
      </c>
      <c r="M7068" s="66">
        <v>2007</v>
      </c>
      <c r="N7068" s="66" t="s">
        <v>56798</v>
      </c>
      <c r="O7068" s="66" t="s">
        <v>821</v>
      </c>
      <c r="P7068" s="66" t="s">
        <v>822</v>
      </c>
      <c r="Q7068" s="66" t="s">
        <v>821</v>
      </c>
      <c r="R7068" s="66">
        <v>1065821</v>
      </c>
      <c r="Y7068" s="66">
        <v>10334.132034763301</v>
      </c>
    </row>
    <row r="7069" spans="1:25" hidden="1">
      <c r="A7069" s="125"/>
      <c r="B7069" s="66" t="s">
        <v>56033</v>
      </c>
      <c r="C7069" s="66" t="s">
        <v>56032</v>
      </c>
      <c r="D7069" s="66" t="s">
        <v>58477</v>
      </c>
      <c r="E7069" s="66" t="s">
        <v>58476</v>
      </c>
      <c r="F7069" s="66">
        <v>600</v>
      </c>
      <c r="G7069" s="66">
        <v>42.740900000000003</v>
      </c>
      <c r="H7069" s="66">
        <v>93.4452</v>
      </c>
      <c r="I7069" s="66" t="s">
        <v>2</v>
      </c>
      <c r="M7069" s="66">
        <v>2011</v>
      </c>
      <c r="N7069" s="66" t="s">
        <v>56798</v>
      </c>
      <c r="O7069" s="66" t="s">
        <v>821</v>
      </c>
      <c r="P7069" s="66" t="s">
        <v>822</v>
      </c>
      <c r="Q7069" s="66" t="s">
        <v>821</v>
      </c>
      <c r="Y7069" s="66">
        <v>2583.5330086908398</v>
      </c>
    </row>
    <row r="7070" spans="1:25" hidden="1">
      <c r="A7070" s="125"/>
      <c r="B7070" s="66" t="s">
        <v>56033</v>
      </c>
      <c r="C7070" s="66" t="s">
        <v>56032</v>
      </c>
      <c r="D7070" s="66" t="s">
        <v>58475</v>
      </c>
      <c r="E7070" s="66" t="s">
        <v>58474</v>
      </c>
      <c r="F7070" s="66">
        <v>300</v>
      </c>
      <c r="G7070" s="66">
        <v>44.133899999999997</v>
      </c>
      <c r="H7070" s="66">
        <v>87.834400000000002</v>
      </c>
      <c r="I7070" s="66" t="s">
        <v>2</v>
      </c>
      <c r="M7070" s="66">
        <v>2008</v>
      </c>
      <c r="N7070" s="66" t="s">
        <v>56798</v>
      </c>
      <c r="O7070" s="66" t="s">
        <v>821</v>
      </c>
      <c r="P7070" s="66" t="s">
        <v>822</v>
      </c>
      <c r="Q7070" s="66" t="s">
        <v>1327</v>
      </c>
      <c r="Y7070" s="66">
        <v>1291.7665043454199</v>
      </c>
    </row>
    <row r="7071" spans="1:25" hidden="1">
      <c r="A7071" s="125"/>
      <c r="B7071" s="66" t="s">
        <v>56033</v>
      </c>
      <c r="C7071" s="66" t="s">
        <v>56032</v>
      </c>
      <c r="D7071" s="66" t="s">
        <v>58473</v>
      </c>
      <c r="E7071" s="66" t="s">
        <v>58472</v>
      </c>
      <c r="F7071" s="66">
        <v>2640</v>
      </c>
      <c r="G7071" s="66">
        <v>42.411200000000001</v>
      </c>
      <c r="H7071" s="66">
        <v>93.009200000000007</v>
      </c>
      <c r="I7071" s="66" t="s">
        <v>2</v>
      </c>
      <c r="M7071" s="66">
        <v>2015</v>
      </c>
      <c r="N7071" s="66" t="s">
        <v>56798</v>
      </c>
      <c r="O7071" s="66" t="s">
        <v>821</v>
      </c>
      <c r="P7071" s="66" t="s">
        <v>822</v>
      </c>
      <c r="Q7071" s="66" t="s">
        <v>821</v>
      </c>
      <c r="Y7071" s="66">
        <v>11367.5452382397</v>
      </c>
    </row>
    <row r="7072" spans="1:25" hidden="1">
      <c r="A7072" s="125"/>
      <c r="B7072" s="66" t="s">
        <v>56033</v>
      </c>
      <c r="C7072" s="66" t="s">
        <v>56032</v>
      </c>
      <c r="D7072" s="66" t="s">
        <v>58471</v>
      </c>
      <c r="E7072" s="66" t="s">
        <v>58470</v>
      </c>
      <c r="F7072" s="66">
        <v>2400</v>
      </c>
      <c r="G7072" s="66">
        <v>39.382899999999999</v>
      </c>
      <c r="H7072" s="66">
        <v>111.18519999999999</v>
      </c>
      <c r="I7072" s="66" t="s">
        <v>2</v>
      </c>
      <c r="M7072" s="66">
        <v>2008</v>
      </c>
      <c r="N7072" s="66" t="s">
        <v>56798</v>
      </c>
      <c r="O7072" s="66" t="s">
        <v>821</v>
      </c>
      <c r="P7072" s="66" t="s">
        <v>822</v>
      </c>
      <c r="Q7072" s="66" t="s">
        <v>821</v>
      </c>
      <c r="R7072" s="66">
        <v>1055219</v>
      </c>
      <c r="Y7072" s="66">
        <v>10334.132034763301</v>
      </c>
    </row>
    <row r="7073" spans="1:25" hidden="1">
      <c r="A7073" s="125"/>
      <c r="B7073" s="66" t="s">
        <v>56033</v>
      </c>
      <c r="C7073" s="66" t="s">
        <v>56032</v>
      </c>
      <c r="D7073" s="66" t="s">
        <v>58469</v>
      </c>
      <c r="E7073" s="66" t="s">
        <v>58468</v>
      </c>
      <c r="F7073" s="66">
        <v>100</v>
      </c>
      <c r="G7073" s="66">
        <v>24.685400000000001</v>
      </c>
      <c r="H7073" s="66">
        <v>118.453</v>
      </c>
      <c r="I7073" s="66" t="s">
        <v>2</v>
      </c>
      <c r="M7073" s="66">
        <v>2006</v>
      </c>
      <c r="N7073" s="66" t="s">
        <v>58467</v>
      </c>
      <c r="O7073" s="66" t="s">
        <v>821</v>
      </c>
      <c r="P7073" s="66" t="s">
        <v>822</v>
      </c>
      <c r="Q7073" s="66" t="s">
        <v>821</v>
      </c>
      <c r="R7073" s="66">
        <v>1082619</v>
      </c>
      <c r="Y7073" s="66">
        <v>430.58883478180798</v>
      </c>
    </row>
    <row r="7074" spans="1:25" hidden="1">
      <c r="A7074" s="125"/>
      <c r="B7074" s="66" t="s">
        <v>56033</v>
      </c>
      <c r="C7074" s="66" t="s">
        <v>56032</v>
      </c>
      <c r="D7074" s="66" t="s">
        <v>58466</v>
      </c>
      <c r="E7074" s="66" t="s">
        <v>58465</v>
      </c>
      <c r="F7074" s="66">
        <v>2104</v>
      </c>
      <c r="G7074" s="66">
        <v>29.826599999999999</v>
      </c>
      <c r="H7074" s="66">
        <v>116.376</v>
      </c>
      <c r="I7074" s="66" t="s">
        <v>2</v>
      </c>
      <c r="M7074" s="66">
        <v>2018</v>
      </c>
      <c r="N7074" s="66" t="s">
        <v>58464</v>
      </c>
      <c r="O7074" s="66" t="s">
        <v>821</v>
      </c>
      <c r="P7074" s="66" t="s">
        <v>822</v>
      </c>
      <c r="Q7074" s="66" t="s">
        <v>821</v>
      </c>
      <c r="Y7074" s="66">
        <v>9059.58908380924</v>
      </c>
    </row>
    <row r="7075" spans="1:25" hidden="1">
      <c r="A7075" s="125"/>
      <c r="B7075" s="66" t="s">
        <v>56033</v>
      </c>
      <c r="C7075" s="66" t="s">
        <v>56032</v>
      </c>
      <c r="D7075" s="66" t="s">
        <v>58463</v>
      </c>
      <c r="E7075" s="66" t="s">
        <v>58462</v>
      </c>
      <c r="F7075" s="66">
        <v>270</v>
      </c>
      <c r="G7075" s="66">
        <v>38.1419</v>
      </c>
      <c r="H7075" s="66">
        <v>106.5665</v>
      </c>
      <c r="I7075" s="66" t="s">
        <v>2</v>
      </c>
      <c r="M7075" s="66">
        <v>2006</v>
      </c>
      <c r="N7075" s="66" t="s">
        <v>58461</v>
      </c>
      <c r="O7075" s="66" t="s">
        <v>821</v>
      </c>
      <c r="P7075" s="66" t="s">
        <v>822</v>
      </c>
      <c r="Q7075" s="66" t="s">
        <v>821</v>
      </c>
      <c r="R7075" s="66">
        <v>1077983</v>
      </c>
      <c r="Y7075" s="66">
        <v>1162.58985391088</v>
      </c>
    </row>
    <row r="7076" spans="1:25" hidden="1">
      <c r="A7076" s="125"/>
      <c r="B7076" s="66" t="s">
        <v>56033</v>
      </c>
      <c r="C7076" s="66" t="s">
        <v>56032</v>
      </c>
      <c r="D7076" s="66" t="s">
        <v>58460</v>
      </c>
      <c r="E7076" s="66" t="s">
        <v>58459</v>
      </c>
      <c r="F7076" s="66">
        <v>1530</v>
      </c>
      <c r="G7076" s="66">
        <v>38.966200000000001</v>
      </c>
      <c r="H7076" s="66">
        <v>110.4584</v>
      </c>
      <c r="I7076" s="66" t="s">
        <v>2</v>
      </c>
      <c r="M7076" s="66">
        <v>2013</v>
      </c>
      <c r="N7076" s="66" t="s">
        <v>56798</v>
      </c>
      <c r="O7076" s="66" t="s">
        <v>821</v>
      </c>
      <c r="P7076" s="66" t="s">
        <v>822</v>
      </c>
      <c r="Q7076" s="66" t="s">
        <v>821</v>
      </c>
      <c r="R7076" s="66">
        <v>1050806</v>
      </c>
      <c r="Y7076" s="66">
        <v>6588.00917216166</v>
      </c>
    </row>
    <row r="7077" spans="1:25" hidden="1">
      <c r="A7077" s="125"/>
      <c r="B7077" s="66" t="s">
        <v>56033</v>
      </c>
      <c r="C7077" s="66" t="s">
        <v>56032</v>
      </c>
      <c r="D7077" s="66" t="s">
        <v>58458</v>
      </c>
      <c r="E7077" s="66" t="s">
        <v>58457</v>
      </c>
      <c r="F7077" s="66">
        <v>2000</v>
      </c>
      <c r="G7077" s="66">
        <v>30.677700000000002</v>
      </c>
      <c r="H7077" s="66">
        <v>108.399</v>
      </c>
      <c r="I7077" s="66" t="s">
        <v>2</v>
      </c>
      <c r="M7077" s="66">
        <v>2015</v>
      </c>
      <c r="N7077" s="66" t="s">
        <v>57853</v>
      </c>
      <c r="O7077" s="66" t="s">
        <v>821</v>
      </c>
      <c r="P7077" s="66" t="s">
        <v>822</v>
      </c>
      <c r="Q7077" s="66" t="s">
        <v>821</v>
      </c>
      <c r="R7077" s="66">
        <v>1089649</v>
      </c>
      <c r="Y7077" s="66">
        <v>8611.7766956361593</v>
      </c>
    </row>
    <row r="7078" spans="1:25" hidden="1">
      <c r="A7078" s="125"/>
      <c r="B7078" s="66" t="s">
        <v>56033</v>
      </c>
      <c r="C7078" s="66" t="s">
        <v>56032</v>
      </c>
      <c r="D7078" s="66" t="s">
        <v>58456</v>
      </c>
      <c r="E7078" s="66" t="s">
        <v>58455</v>
      </c>
      <c r="F7078" s="66">
        <v>400</v>
      </c>
      <c r="G7078" s="66">
        <v>39.369999999999997</v>
      </c>
      <c r="H7078" s="66">
        <v>106.8927</v>
      </c>
      <c r="I7078" s="66" t="s">
        <v>2</v>
      </c>
      <c r="M7078" s="66">
        <v>2010</v>
      </c>
      <c r="N7078" s="66" t="s">
        <v>56798</v>
      </c>
      <c r="O7078" s="66" t="s">
        <v>821</v>
      </c>
      <c r="P7078" s="66" t="s">
        <v>822</v>
      </c>
      <c r="Q7078" s="66" t="s">
        <v>821</v>
      </c>
      <c r="R7078" s="66">
        <v>1078122</v>
      </c>
      <c r="Y7078" s="66">
        <v>1722.3553391272301</v>
      </c>
    </row>
    <row r="7079" spans="1:25" hidden="1">
      <c r="A7079" s="125"/>
      <c r="B7079" s="66" t="s">
        <v>56033</v>
      </c>
      <c r="C7079" s="66" t="s">
        <v>56032</v>
      </c>
      <c r="D7079" s="66" t="s">
        <v>58454</v>
      </c>
      <c r="E7079" s="66" t="s">
        <v>58453</v>
      </c>
      <c r="F7079" s="66">
        <v>800</v>
      </c>
      <c r="G7079" s="66">
        <v>40.361400000000003</v>
      </c>
      <c r="H7079" s="66">
        <v>109.973</v>
      </c>
      <c r="I7079" s="66" t="s">
        <v>2</v>
      </c>
      <c r="M7079" s="66">
        <v>2008</v>
      </c>
      <c r="N7079" s="66" t="s">
        <v>56798</v>
      </c>
      <c r="O7079" s="66" t="s">
        <v>821</v>
      </c>
      <c r="P7079" s="66" t="s">
        <v>822</v>
      </c>
      <c r="Q7079" s="66" t="s">
        <v>821</v>
      </c>
      <c r="R7079" s="66">
        <v>1066299</v>
      </c>
      <c r="Y7079" s="66">
        <v>3444.7106782544602</v>
      </c>
    </row>
    <row r="7080" spans="1:25" hidden="1">
      <c r="A7080" s="125"/>
      <c r="B7080" s="66" t="s">
        <v>56033</v>
      </c>
      <c r="C7080" s="66" t="s">
        <v>56032</v>
      </c>
      <c r="D7080" s="66" t="s">
        <v>58452</v>
      </c>
      <c r="E7080" s="66" t="s">
        <v>58451</v>
      </c>
      <c r="F7080" s="66">
        <v>1320</v>
      </c>
      <c r="G7080" s="66">
        <v>38.056899999999999</v>
      </c>
      <c r="H7080" s="66">
        <v>106.691</v>
      </c>
      <c r="I7080" s="66" t="s">
        <v>2</v>
      </c>
      <c r="M7080" s="66">
        <v>2010</v>
      </c>
      <c r="N7080" s="66" t="s">
        <v>56798</v>
      </c>
      <c r="O7080" s="66" t="s">
        <v>821</v>
      </c>
      <c r="P7080" s="66" t="s">
        <v>822</v>
      </c>
      <c r="Q7080" s="66" t="s">
        <v>821</v>
      </c>
      <c r="R7080" s="66">
        <v>1077980</v>
      </c>
      <c r="Y7080" s="66">
        <v>5683.7726191198599</v>
      </c>
    </row>
    <row r="7081" spans="1:25" hidden="1">
      <c r="A7081" s="125"/>
      <c r="B7081" s="66" t="s">
        <v>56033</v>
      </c>
      <c r="C7081" s="66" t="s">
        <v>56032</v>
      </c>
      <c r="D7081" s="66" t="s">
        <v>58450</v>
      </c>
      <c r="E7081" s="66" t="s">
        <v>58449</v>
      </c>
      <c r="F7081" s="66">
        <v>700</v>
      </c>
      <c r="G7081" s="66">
        <v>44.795499999999997</v>
      </c>
      <c r="H7081" s="66">
        <v>89.149799999999999</v>
      </c>
      <c r="I7081" s="66" t="s">
        <v>2</v>
      </c>
      <c r="M7081" s="66">
        <v>2015</v>
      </c>
      <c r="N7081" s="66" t="s">
        <v>56798</v>
      </c>
      <c r="O7081" s="66" t="s">
        <v>821</v>
      </c>
      <c r="P7081" s="66" t="s">
        <v>822</v>
      </c>
      <c r="Q7081" s="66" t="s">
        <v>821</v>
      </c>
      <c r="Y7081" s="66">
        <v>3014.1218434726502</v>
      </c>
    </row>
    <row r="7082" spans="1:25" hidden="1">
      <c r="A7082" s="125"/>
      <c r="B7082" s="66" t="s">
        <v>56033</v>
      </c>
      <c r="C7082" s="66" t="s">
        <v>56032</v>
      </c>
      <c r="D7082" s="66" t="s">
        <v>58448</v>
      </c>
      <c r="E7082" s="66" t="s">
        <v>58447</v>
      </c>
      <c r="F7082" s="66">
        <v>960</v>
      </c>
      <c r="G7082" s="66">
        <v>39.8279</v>
      </c>
      <c r="H7082" s="66">
        <v>111.2679</v>
      </c>
      <c r="I7082" s="66" t="s">
        <v>2</v>
      </c>
      <c r="M7082" s="66">
        <v>2009</v>
      </c>
      <c r="N7082" s="66" t="s">
        <v>58312</v>
      </c>
      <c r="O7082" s="66" t="s">
        <v>821</v>
      </c>
      <c r="P7082" s="66" t="s">
        <v>822</v>
      </c>
      <c r="Q7082" s="66" t="s">
        <v>821</v>
      </c>
      <c r="R7082" s="66">
        <v>1111313</v>
      </c>
      <c r="Y7082" s="66">
        <v>4133.6528139053498</v>
      </c>
    </row>
    <row r="7083" spans="1:25" hidden="1">
      <c r="A7083" s="125"/>
      <c r="B7083" s="66" t="s">
        <v>56033</v>
      </c>
      <c r="C7083" s="66" t="s">
        <v>56032</v>
      </c>
      <c r="D7083" s="66" t="s">
        <v>58446</v>
      </c>
      <c r="E7083" s="66" t="s">
        <v>58445</v>
      </c>
      <c r="F7083" s="66">
        <v>1400</v>
      </c>
      <c r="G7083" s="66">
        <v>44.081000000000003</v>
      </c>
      <c r="H7083" s="66">
        <v>88.588700000000003</v>
      </c>
      <c r="I7083" s="66" t="s">
        <v>2</v>
      </c>
      <c r="M7083" s="66">
        <v>2013</v>
      </c>
      <c r="N7083" s="66" t="s">
        <v>56798</v>
      </c>
      <c r="O7083" s="66" t="s">
        <v>821</v>
      </c>
      <c r="P7083" s="66" t="s">
        <v>822</v>
      </c>
      <c r="Q7083" s="66" t="s">
        <v>821</v>
      </c>
      <c r="R7083" s="66">
        <v>1087419</v>
      </c>
      <c r="Y7083" s="66">
        <v>6028.2436869453104</v>
      </c>
    </row>
    <row r="7084" spans="1:25" hidden="1">
      <c r="A7084" s="125"/>
      <c r="B7084" s="66" t="s">
        <v>56033</v>
      </c>
      <c r="C7084" s="66" t="s">
        <v>56032</v>
      </c>
      <c r="D7084" s="66" t="s">
        <v>58444</v>
      </c>
      <c r="E7084" s="66" t="s">
        <v>58443</v>
      </c>
      <c r="F7084" s="66">
        <v>220</v>
      </c>
      <c r="G7084" s="66">
        <v>38.980400000000003</v>
      </c>
      <c r="H7084" s="66">
        <v>110.4498</v>
      </c>
      <c r="I7084" s="66" t="s">
        <v>2</v>
      </c>
      <c r="M7084" s="66">
        <v>1999</v>
      </c>
      <c r="N7084" s="66" t="s">
        <v>58442</v>
      </c>
      <c r="O7084" s="66" t="s">
        <v>1327</v>
      </c>
      <c r="P7084" s="66" t="s">
        <v>58441</v>
      </c>
      <c r="Q7084" s="66" t="s">
        <v>1327</v>
      </c>
      <c r="R7084" s="66">
        <v>1050806</v>
      </c>
      <c r="Y7084" s="66">
        <v>947.29543651997699</v>
      </c>
    </row>
    <row r="7085" spans="1:25" hidden="1">
      <c r="A7085" s="125"/>
      <c r="B7085" s="66" t="s">
        <v>56033</v>
      </c>
      <c r="C7085" s="66" t="s">
        <v>56032</v>
      </c>
      <c r="D7085" s="66" t="s">
        <v>58440</v>
      </c>
      <c r="E7085" s="66" t="s">
        <v>58439</v>
      </c>
      <c r="F7085" s="66">
        <v>210</v>
      </c>
      <c r="G7085" s="66">
        <v>38.965200000000003</v>
      </c>
      <c r="H7085" s="66">
        <v>110.45829999999999</v>
      </c>
      <c r="I7085" s="66" t="s">
        <v>2</v>
      </c>
      <c r="M7085" s="66">
        <v>2000</v>
      </c>
      <c r="N7085" s="66" t="s">
        <v>56798</v>
      </c>
      <c r="O7085" s="66" t="s">
        <v>1327</v>
      </c>
      <c r="P7085" s="66" t="s">
        <v>58438</v>
      </c>
      <c r="Q7085" s="66" t="s">
        <v>1327</v>
      </c>
      <c r="R7085" s="66">
        <v>1050806</v>
      </c>
      <c r="Y7085" s="66">
        <v>904.23655304179601</v>
      </c>
    </row>
    <row r="7086" spans="1:25" hidden="1">
      <c r="A7086" s="125"/>
      <c r="B7086" s="66" t="s">
        <v>56033</v>
      </c>
      <c r="C7086" s="66" t="s">
        <v>56032</v>
      </c>
      <c r="D7086" s="66" t="s">
        <v>58437</v>
      </c>
      <c r="E7086" s="66" t="s">
        <v>58436</v>
      </c>
      <c r="F7086" s="66">
        <v>200</v>
      </c>
      <c r="G7086" s="66">
        <v>39.012099999999997</v>
      </c>
      <c r="H7086" s="66">
        <v>110.23779999999999</v>
      </c>
      <c r="I7086" s="66" t="s">
        <v>2</v>
      </c>
      <c r="M7086" s="66">
        <v>2012</v>
      </c>
      <c r="N7086" s="66" t="s">
        <v>58435</v>
      </c>
      <c r="O7086" s="66" t="s">
        <v>821</v>
      </c>
      <c r="P7086" s="66" t="s">
        <v>822</v>
      </c>
      <c r="Q7086" s="66" t="s">
        <v>821</v>
      </c>
      <c r="Y7086" s="66">
        <v>861.17766956361595</v>
      </c>
    </row>
    <row r="7087" spans="1:25" hidden="1">
      <c r="A7087" s="125"/>
      <c r="B7087" s="66" t="s">
        <v>56033</v>
      </c>
      <c r="C7087" s="66" t="s">
        <v>56032</v>
      </c>
      <c r="D7087" s="66" t="s">
        <v>58434</v>
      </c>
      <c r="E7087" s="66" t="s">
        <v>58433</v>
      </c>
      <c r="F7087" s="66">
        <v>700</v>
      </c>
      <c r="G7087" s="66">
        <v>41.664200000000001</v>
      </c>
      <c r="H7087" s="66">
        <v>86.263199999999998</v>
      </c>
      <c r="I7087" s="66" t="s">
        <v>2</v>
      </c>
      <c r="M7087" s="66">
        <v>2017</v>
      </c>
      <c r="N7087" s="66" t="s">
        <v>58432</v>
      </c>
      <c r="O7087" s="66" t="s">
        <v>821</v>
      </c>
      <c r="P7087" s="66" t="s">
        <v>822</v>
      </c>
      <c r="Q7087" s="66" t="s">
        <v>821</v>
      </c>
      <c r="Y7087" s="66">
        <v>3014.1218434726502</v>
      </c>
    </row>
    <row r="7088" spans="1:25" hidden="1">
      <c r="A7088" s="125"/>
      <c r="B7088" s="66" t="s">
        <v>56033</v>
      </c>
      <c r="C7088" s="66" t="s">
        <v>56032</v>
      </c>
      <c r="D7088" s="66" t="s">
        <v>58431</v>
      </c>
      <c r="E7088" s="66" t="s">
        <v>58430</v>
      </c>
      <c r="F7088" s="66">
        <v>49</v>
      </c>
      <c r="G7088" s="66">
        <v>46.363</v>
      </c>
      <c r="H7088" s="66">
        <v>122.44499999999999</v>
      </c>
      <c r="I7088" s="66" t="s">
        <v>1388</v>
      </c>
      <c r="O7088" s="66" t="s">
        <v>56037</v>
      </c>
      <c r="P7088" s="66" t="s">
        <v>58429</v>
      </c>
      <c r="Q7088" s="66" t="s">
        <v>56037</v>
      </c>
      <c r="R7088" s="66">
        <v>1077942</v>
      </c>
      <c r="Y7088" s="66">
        <v>149.98564434532301</v>
      </c>
    </row>
    <row r="7089" spans="1:25" hidden="1">
      <c r="A7089" s="125"/>
      <c r="B7089" s="66" t="s">
        <v>56033</v>
      </c>
      <c r="C7089" s="66" t="s">
        <v>56032</v>
      </c>
      <c r="D7089" s="66" t="s">
        <v>58428</v>
      </c>
      <c r="E7089" s="66" t="s">
        <v>58427</v>
      </c>
      <c r="F7089" s="66">
        <v>660</v>
      </c>
      <c r="G7089" s="66">
        <v>29.3</v>
      </c>
      <c r="H7089" s="66">
        <v>102.93</v>
      </c>
      <c r="I7089" s="66" t="s">
        <v>11</v>
      </c>
      <c r="O7089" s="66" t="s">
        <v>56180</v>
      </c>
      <c r="P7089" s="66" t="s">
        <v>58426</v>
      </c>
      <c r="R7089" s="66">
        <v>1071493</v>
      </c>
      <c r="Y7089" s="66">
        <v>2711.9420628694602</v>
      </c>
    </row>
    <row r="7090" spans="1:25" hidden="1">
      <c r="A7090" s="125"/>
      <c r="B7090" s="66" t="s">
        <v>56033</v>
      </c>
      <c r="C7090" s="66" t="s">
        <v>56032</v>
      </c>
      <c r="D7090" s="66" t="s">
        <v>58425</v>
      </c>
      <c r="E7090" s="66" t="s">
        <v>58424</v>
      </c>
      <c r="F7090" s="66">
        <v>60</v>
      </c>
      <c r="G7090" s="66">
        <v>22.8386</v>
      </c>
      <c r="H7090" s="66">
        <v>113.85469999999999</v>
      </c>
      <c r="I7090" s="66" t="s">
        <v>5</v>
      </c>
      <c r="O7090" s="66" t="s">
        <v>56037</v>
      </c>
      <c r="P7090" s="66" t="s">
        <v>58423</v>
      </c>
      <c r="Q7090" s="66" t="s">
        <v>56037</v>
      </c>
      <c r="R7090" s="66">
        <v>1085090</v>
      </c>
      <c r="Y7090" s="66">
        <v>114.936971451036</v>
      </c>
    </row>
    <row r="7091" spans="1:25" hidden="1">
      <c r="A7091" s="125"/>
      <c r="B7091" s="66" t="s">
        <v>56033</v>
      </c>
      <c r="C7091" s="66" t="s">
        <v>56032</v>
      </c>
      <c r="D7091" s="66" t="s">
        <v>58422</v>
      </c>
      <c r="E7091" s="66" t="s">
        <v>58421</v>
      </c>
      <c r="F7091" s="66">
        <v>1116</v>
      </c>
      <c r="G7091" s="66">
        <v>22.57</v>
      </c>
      <c r="H7091" s="66">
        <v>114.44</v>
      </c>
      <c r="I7091" s="66" t="s">
        <v>5</v>
      </c>
      <c r="N7091" s="66" t="s">
        <v>58420</v>
      </c>
      <c r="O7091" s="66" t="s">
        <v>56065</v>
      </c>
      <c r="P7091" s="66" t="s">
        <v>58419</v>
      </c>
      <c r="R7091" s="66">
        <v>1013256</v>
      </c>
      <c r="Y7091" s="66">
        <v>2137.82766898928</v>
      </c>
    </row>
    <row r="7092" spans="1:25" hidden="1">
      <c r="A7092" s="125"/>
      <c r="B7092" s="66" t="s">
        <v>56033</v>
      </c>
      <c r="C7092" s="66" t="s">
        <v>56032</v>
      </c>
      <c r="D7092" s="66" t="s">
        <v>58418</v>
      </c>
      <c r="E7092" s="66" t="s">
        <v>58417</v>
      </c>
      <c r="F7092" s="66">
        <v>1050</v>
      </c>
      <c r="G7092" s="66">
        <v>22.57</v>
      </c>
      <c r="H7092" s="66">
        <v>114.44</v>
      </c>
      <c r="I7092" s="66" t="s">
        <v>5</v>
      </c>
      <c r="O7092" s="66" t="s">
        <v>56184</v>
      </c>
      <c r="P7092" s="66" t="s">
        <v>56183</v>
      </c>
      <c r="R7092" s="66">
        <v>1013256</v>
      </c>
      <c r="Y7092" s="66">
        <v>2011.3970003931399</v>
      </c>
    </row>
    <row r="7093" spans="1:25" hidden="1">
      <c r="A7093" s="125"/>
      <c r="B7093" s="66" t="s">
        <v>56033</v>
      </c>
      <c r="C7093" s="66" t="s">
        <v>56032</v>
      </c>
      <c r="D7093" s="66" t="s">
        <v>58416</v>
      </c>
      <c r="E7093" s="66" t="s">
        <v>58415</v>
      </c>
      <c r="F7093" s="66">
        <v>1170</v>
      </c>
      <c r="G7093" s="66">
        <v>22.51</v>
      </c>
      <c r="H7093" s="66">
        <v>113.85</v>
      </c>
      <c r="I7093" s="66" t="s">
        <v>5</v>
      </c>
      <c r="O7093" s="66" t="s">
        <v>56184</v>
      </c>
      <c r="P7093" s="66" t="s">
        <v>56183</v>
      </c>
      <c r="R7093" s="66">
        <v>1028631</v>
      </c>
      <c r="Y7093" s="66">
        <v>2241.2709432952101</v>
      </c>
    </row>
    <row r="7094" spans="1:25" hidden="1">
      <c r="A7094" s="125"/>
      <c r="B7094" s="66" t="s">
        <v>56033</v>
      </c>
      <c r="C7094" s="66" t="s">
        <v>56032</v>
      </c>
      <c r="D7094" s="66" t="s">
        <v>58414</v>
      </c>
      <c r="E7094" s="66" t="s">
        <v>58413</v>
      </c>
      <c r="F7094" s="66">
        <v>8</v>
      </c>
      <c r="G7094" s="66">
        <v>22.4833</v>
      </c>
      <c r="H7094" s="66">
        <v>113.4833</v>
      </c>
      <c r="I7094" s="66" t="s">
        <v>5</v>
      </c>
      <c r="O7094" s="66" t="s">
        <v>56037</v>
      </c>
      <c r="P7094" s="66" t="s">
        <v>58412</v>
      </c>
      <c r="Q7094" s="66" t="s">
        <v>56037</v>
      </c>
      <c r="R7094" s="66">
        <v>1090791</v>
      </c>
      <c r="Y7094" s="66">
        <v>15.324929526804899</v>
      </c>
    </row>
    <row r="7095" spans="1:25" hidden="1">
      <c r="A7095" s="125"/>
      <c r="B7095" s="66" t="s">
        <v>56033</v>
      </c>
      <c r="C7095" s="66" t="s">
        <v>56032</v>
      </c>
      <c r="D7095" s="66" t="s">
        <v>58411</v>
      </c>
      <c r="E7095" s="66" t="s">
        <v>58410</v>
      </c>
      <c r="F7095" s="66">
        <v>20</v>
      </c>
      <c r="G7095" s="66">
        <v>33.83</v>
      </c>
      <c r="H7095" s="66">
        <v>120.44</v>
      </c>
      <c r="I7095" s="66" t="s">
        <v>2259</v>
      </c>
      <c r="O7095" s="66" t="s">
        <v>56065</v>
      </c>
      <c r="P7095" s="66" t="s">
        <v>58409</v>
      </c>
      <c r="R7095" s="66">
        <v>1086133</v>
      </c>
      <c r="Y7095" s="66">
        <v>193.74788712788501</v>
      </c>
    </row>
    <row r="7096" spans="1:25" hidden="1">
      <c r="A7096" s="125"/>
      <c r="B7096" s="66" t="s">
        <v>56033</v>
      </c>
      <c r="C7096" s="66" t="s">
        <v>56032</v>
      </c>
      <c r="D7096" s="66" t="s">
        <v>58408</v>
      </c>
      <c r="E7096" s="66" t="s">
        <v>58407</v>
      </c>
      <c r="F7096" s="66">
        <v>1050</v>
      </c>
      <c r="G7096" s="66">
        <v>31.46</v>
      </c>
      <c r="H7096" s="66">
        <v>121.4</v>
      </c>
      <c r="I7096" s="66" t="s">
        <v>5</v>
      </c>
      <c r="M7096" s="66">
        <v>2004</v>
      </c>
      <c r="O7096" s="66" t="s">
        <v>56184</v>
      </c>
      <c r="P7096" s="66" t="s">
        <v>56183</v>
      </c>
      <c r="R7096" s="66">
        <v>1013924</v>
      </c>
      <c r="Y7096" s="66">
        <v>2011.3970003931399</v>
      </c>
    </row>
    <row r="7097" spans="1:25" hidden="1">
      <c r="A7097" s="125"/>
      <c r="B7097" s="66" t="s">
        <v>56033</v>
      </c>
      <c r="C7097" s="66" t="s">
        <v>56032</v>
      </c>
      <c r="D7097" s="66" t="s">
        <v>58406</v>
      </c>
      <c r="E7097" s="66" t="s">
        <v>58405</v>
      </c>
      <c r="F7097" s="66">
        <v>3820</v>
      </c>
      <c r="G7097" s="66">
        <v>31.4651</v>
      </c>
      <c r="H7097" s="66">
        <v>121.40479999999999</v>
      </c>
      <c r="I7097" s="66" t="s">
        <v>2</v>
      </c>
      <c r="M7097" s="66">
        <v>1997</v>
      </c>
      <c r="N7097" s="66" t="s">
        <v>58404</v>
      </c>
      <c r="O7097" s="66" t="s">
        <v>821</v>
      </c>
      <c r="P7097" s="66" t="s">
        <v>822</v>
      </c>
      <c r="Q7097" s="66" t="s">
        <v>821</v>
      </c>
      <c r="R7097" s="66">
        <v>1018919</v>
      </c>
      <c r="Y7097" s="66">
        <v>16448.493488665001</v>
      </c>
    </row>
    <row r="7098" spans="1:25" hidden="1">
      <c r="A7098" s="125"/>
      <c r="B7098" s="66" t="s">
        <v>56033</v>
      </c>
      <c r="C7098" s="66" t="s">
        <v>56032</v>
      </c>
      <c r="D7098" s="66" t="s">
        <v>58403</v>
      </c>
      <c r="E7098" s="66" t="s">
        <v>58402</v>
      </c>
      <c r="F7098" s="66">
        <v>1890</v>
      </c>
      <c r="G7098" s="66">
        <v>36.212200000000003</v>
      </c>
      <c r="H7098" s="66">
        <v>116.5136</v>
      </c>
      <c r="I7098" s="66" t="s">
        <v>2</v>
      </c>
      <c r="M7098" s="66">
        <v>1998</v>
      </c>
      <c r="N7098" s="66" t="s">
        <v>58401</v>
      </c>
      <c r="O7098" s="66" t="s">
        <v>821</v>
      </c>
      <c r="P7098" s="66" t="s">
        <v>822</v>
      </c>
      <c r="Q7098" s="66" t="s">
        <v>821</v>
      </c>
      <c r="R7098" s="66">
        <v>1028529</v>
      </c>
      <c r="Y7098" s="66">
        <v>8138.12897737617</v>
      </c>
    </row>
    <row r="7099" spans="1:25" hidden="1">
      <c r="A7099" s="125"/>
      <c r="B7099" s="66" t="s">
        <v>56033</v>
      </c>
      <c r="C7099" s="66" t="s">
        <v>56032</v>
      </c>
      <c r="D7099" s="66" t="s">
        <v>58400</v>
      </c>
      <c r="E7099" s="66" t="s">
        <v>58399</v>
      </c>
      <c r="F7099" s="66">
        <v>660</v>
      </c>
      <c r="G7099" s="66">
        <v>44.440899999999999</v>
      </c>
      <c r="H7099" s="66">
        <v>86.099699999999999</v>
      </c>
      <c r="I7099" s="66" t="s">
        <v>2</v>
      </c>
      <c r="M7099" s="66">
        <v>2012</v>
      </c>
      <c r="N7099" s="66" t="s">
        <v>58398</v>
      </c>
      <c r="O7099" s="66" t="s">
        <v>821</v>
      </c>
      <c r="P7099" s="66" t="s">
        <v>822</v>
      </c>
      <c r="Q7099" s="66" t="s">
        <v>821</v>
      </c>
      <c r="Y7099" s="66">
        <v>2841.8863095599299</v>
      </c>
    </row>
    <row r="7100" spans="1:25" hidden="1">
      <c r="A7100" s="125"/>
      <c r="B7100" s="66" t="s">
        <v>56033</v>
      </c>
      <c r="C7100" s="66" t="s">
        <v>56032</v>
      </c>
      <c r="D7100" s="66" t="s">
        <v>58397</v>
      </c>
      <c r="E7100" s="66" t="s">
        <v>58396</v>
      </c>
      <c r="F7100" s="66">
        <v>45</v>
      </c>
      <c r="G7100" s="66">
        <v>28.585000000000001</v>
      </c>
      <c r="H7100" s="66">
        <v>112.069</v>
      </c>
      <c r="I7100" s="66" t="s">
        <v>11</v>
      </c>
      <c r="O7100" s="66" t="s">
        <v>56037</v>
      </c>
      <c r="P7100" s="66" t="s">
        <v>58395</v>
      </c>
      <c r="Q7100" s="66" t="s">
        <v>56037</v>
      </c>
      <c r="Y7100" s="66">
        <v>184.90514065018999</v>
      </c>
    </row>
    <row r="7101" spans="1:25" hidden="1">
      <c r="A7101" s="125"/>
      <c r="B7101" s="66" t="s">
        <v>56033</v>
      </c>
      <c r="C7101" s="66" t="s">
        <v>56032</v>
      </c>
      <c r="D7101" s="66" t="s">
        <v>58394</v>
      </c>
      <c r="E7101" s="66" t="s">
        <v>58393</v>
      </c>
      <c r="F7101" s="66">
        <v>660</v>
      </c>
      <c r="G7101" s="66">
        <v>37.951300000000003</v>
      </c>
      <c r="H7101" s="66">
        <v>114.51309999999999</v>
      </c>
      <c r="I7101" s="66" t="s">
        <v>2</v>
      </c>
      <c r="M7101" s="66">
        <v>2011</v>
      </c>
      <c r="N7101" s="66" t="s">
        <v>57006</v>
      </c>
      <c r="O7101" s="66" t="s">
        <v>1327</v>
      </c>
      <c r="P7101" s="66" t="s">
        <v>58392</v>
      </c>
      <c r="Q7101" s="66" t="s">
        <v>1327</v>
      </c>
      <c r="R7101" s="66">
        <v>1078296</v>
      </c>
      <c r="Y7101" s="66">
        <v>2841.8863095599299</v>
      </c>
    </row>
    <row r="7102" spans="1:25" hidden="1">
      <c r="A7102" s="125"/>
      <c r="B7102" s="66" t="s">
        <v>56033</v>
      </c>
      <c r="C7102" s="66" t="s">
        <v>56032</v>
      </c>
      <c r="D7102" s="66" t="s">
        <v>58391</v>
      </c>
      <c r="E7102" s="66" t="s">
        <v>58390</v>
      </c>
      <c r="F7102" s="66">
        <v>100</v>
      </c>
      <c r="G7102" s="66">
        <v>38.094299999999997</v>
      </c>
      <c r="H7102" s="66">
        <v>114.4851</v>
      </c>
      <c r="I7102" s="66" t="s">
        <v>2</v>
      </c>
      <c r="N7102" s="66" t="s">
        <v>58389</v>
      </c>
      <c r="O7102" s="66" t="s">
        <v>821</v>
      </c>
      <c r="P7102" s="66" t="s">
        <v>822</v>
      </c>
      <c r="Q7102" s="66" t="s">
        <v>821</v>
      </c>
      <c r="Y7102" s="66">
        <v>430.58883478180798</v>
      </c>
    </row>
    <row r="7103" spans="1:25" hidden="1">
      <c r="A7103" s="125"/>
      <c r="B7103" s="66" t="s">
        <v>56033</v>
      </c>
      <c r="C7103" s="66" t="s">
        <v>56032</v>
      </c>
      <c r="D7103" s="66" t="s">
        <v>58388</v>
      </c>
      <c r="E7103" s="66" t="s">
        <v>58387</v>
      </c>
      <c r="F7103" s="66">
        <v>660</v>
      </c>
      <c r="G7103" s="66">
        <v>38.006</v>
      </c>
      <c r="H7103" s="66">
        <v>114.6934</v>
      </c>
      <c r="I7103" s="66" t="s">
        <v>2</v>
      </c>
      <c r="M7103" s="66">
        <v>2011</v>
      </c>
      <c r="N7103" s="66" t="s">
        <v>58386</v>
      </c>
      <c r="O7103" s="66" t="s">
        <v>821</v>
      </c>
      <c r="P7103" s="66" t="s">
        <v>822</v>
      </c>
      <c r="Q7103" s="66" t="s">
        <v>821</v>
      </c>
      <c r="R7103" s="66">
        <v>1078296</v>
      </c>
      <c r="Y7103" s="66">
        <v>2841.8863095599299</v>
      </c>
    </row>
    <row r="7104" spans="1:25" hidden="1">
      <c r="A7104" s="125"/>
      <c r="B7104" s="66" t="s">
        <v>56033</v>
      </c>
      <c r="C7104" s="66" t="s">
        <v>56032</v>
      </c>
      <c r="D7104" s="66" t="s">
        <v>58385</v>
      </c>
      <c r="E7104" s="66" t="s">
        <v>58384</v>
      </c>
      <c r="F7104" s="66">
        <v>70</v>
      </c>
      <c r="G7104" s="66">
        <v>42.3583</v>
      </c>
      <c r="H7104" s="66">
        <v>127.3091</v>
      </c>
      <c r="I7104" s="66" t="s">
        <v>11</v>
      </c>
      <c r="O7104" s="66" t="s">
        <v>56037</v>
      </c>
      <c r="P7104" s="66" t="s">
        <v>58383</v>
      </c>
      <c r="Q7104" s="66" t="s">
        <v>56037</v>
      </c>
      <c r="R7104" s="66">
        <v>1078118</v>
      </c>
      <c r="Y7104" s="66">
        <v>287.63021878918499</v>
      </c>
    </row>
    <row r="7105" spans="1:25" hidden="1">
      <c r="A7105" s="125"/>
      <c r="B7105" s="66" t="s">
        <v>56033</v>
      </c>
      <c r="C7105" s="66" t="s">
        <v>56032</v>
      </c>
      <c r="D7105" s="66" t="s">
        <v>58382</v>
      </c>
      <c r="E7105" s="66" t="s">
        <v>58381</v>
      </c>
      <c r="F7105" s="66">
        <v>30.6</v>
      </c>
      <c r="G7105" s="66">
        <v>46.85</v>
      </c>
      <c r="H7105" s="66">
        <v>129.11000000000001</v>
      </c>
      <c r="I7105" s="66" t="s">
        <v>1388</v>
      </c>
      <c r="O7105" s="66" t="s">
        <v>56058</v>
      </c>
      <c r="P7105" s="66" t="s">
        <v>56057</v>
      </c>
      <c r="R7105" s="66">
        <v>1079702</v>
      </c>
      <c r="Y7105" s="66">
        <v>93.664504427895807</v>
      </c>
    </row>
    <row r="7106" spans="1:25" hidden="1">
      <c r="A7106" s="125"/>
      <c r="B7106" s="66" t="s">
        <v>56033</v>
      </c>
      <c r="C7106" s="66" t="s">
        <v>56032</v>
      </c>
      <c r="D7106" s="66" t="s">
        <v>58380</v>
      </c>
      <c r="E7106" s="66" t="s">
        <v>58379</v>
      </c>
      <c r="F7106" s="66">
        <v>1200</v>
      </c>
      <c r="G7106" s="66">
        <v>29.578600000000002</v>
      </c>
      <c r="H7106" s="66">
        <v>111.39400000000001</v>
      </c>
      <c r="I7106" s="66" t="s">
        <v>2</v>
      </c>
      <c r="M7106" s="66">
        <v>2001</v>
      </c>
      <c r="N7106" s="66" t="s">
        <v>57006</v>
      </c>
      <c r="O7106" s="66" t="s">
        <v>821</v>
      </c>
      <c r="P7106" s="66" t="s">
        <v>822</v>
      </c>
      <c r="Q7106" s="66" t="s">
        <v>821</v>
      </c>
      <c r="R7106" s="66">
        <v>1011858</v>
      </c>
      <c r="Y7106" s="66">
        <v>5167.0660173816896</v>
      </c>
    </row>
    <row r="7107" spans="1:25" hidden="1">
      <c r="A7107" s="125"/>
      <c r="B7107" s="66" t="s">
        <v>56033</v>
      </c>
      <c r="C7107" s="66" t="s">
        <v>56032</v>
      </c>
      <c r="D7107" s="66" t="s">
        <v>58378</v>
      </c>
      <c r="E7107" s="66" t="s">
        <v>58377</v>
      </c>
      <c r="F7107" s="66">
        <v>5</v>
      </c>
      <c r="G7107" s="66">
        <v>29.492000000000001</v>
      </c>
      <c r="H7107" s="66">
        <v>102.25</v>
      </c>
      <c r="I7107" s="66" t="s">
        <v>11</v>
      </c>
      <c r="O7107" s="66" t="s">
        <v>56037</v>
      </c>
      <c r="P7107" s="66" t="s">
        <v>58376</v>
      </c>
      <c r="Q7107" s="66" t="s">
        <v>56037</v>
      </c>
      <c r="Y7107" s="66">
        <v>20.5450156277989</v>
      </c>
    </row>
    <row r="7108" spans="1:25" hidden="1">
      <c r="A7108" s="125"/>
      <c r="B7108" s="66" t="s">
        <v>56033</v>
      </c>
      <c r="C7108" s="66" t="s">
        <v>56032</v>
      </c>
      <c r="D7108" s="66" t="s">
        <v>58375</v>
      </c>
      <c r="E7108" s="66" t="s">
        <v>58374</v>
      </c>
      <c r="F7108" s="66">
        <v>225</v>
      </c>
      <c r="G7108" s="66">
        <v>33.039900000000003</v>
      </c>
      <c r="H7108" s="66">
        <v>108.22490000000001</v>
      </c>
      <c r="I7108" s="66" t="s">
        <v>11</v>
      </c>
      <c r="M7108" s="66">
        <v>1973</v>
      </c>
      <c r="N7108" s="66" t="s">
        <v>58373</v>
      </c>
      <c r="O7108" s="66" t="s">
        <v>1327</v>
      </c>
      <c r="P7108" s="66" t="s">
        <v>58372</v>
      </c>
      <c r="Q7108" s="66" t="s">
        <v>1327</v>
      </c>
      <c r="R7108" s="66">
        <v>1024482</v>
      </c>
      <c r="Y7108" s="66">
        <v>924.52570325095201</v>
      </c>
    </row>
    <row r="7109" spans="1:25" hidden="1">
      <c r="A7109" s="125"/>
      <c r="B7109" s="66" t="s">
        <v>56033</v>
      </c>
      <c r="C7109" s="66" t="s">
        <v>56032</v>
      </c>
      <c r="D7109" s="66" t="s">
        <v>58371</v>
      </c>
      <c r="E7109" s="66" t="s">
        <v>58370</v>
      </c>
      <c r="F7109" s="66">
        <v>800</v>
      </c>
      <c r="G7109" s="66">
        <v>40.270000000000003</v>
      </c>
      <c r="H7109" s="66">
        <v>116.28</v>
      </c>
      <c r="I7109" s="66" t="s">
        <v>11</v>
      </c>
      <c r="O7109" s="66" t="s">
        <v>56200</v>
      </c>
      <c r="P7109" s="66" t="s">
        <v>58369</v>
      </c>
      <c r="R7109" s="66">
        <v>1024350</v>
      </c>
      <c r="Y7109" s="66">
        <v>3287.2025004478301</v>
      </c>
    </row>
    <row r="7110" spans="1:25" hidden="1">
      <c r="A7110" s="125"/>
      <c r="B7110" s="66" t="s">
        <v>56033</v>
      </c>
      <c r="C7110" s="66" t="s">
        <v>56032</v>
      </c>
      <c r="D7110" s="66" t="s">
        <v>58368</v>
      </c>
      <c r="E7110" s="66" t="s">
        <v>58367</v>
      </c>
      <c r="F7110" s="66">
        <v>32.200000000000003</v>
      </c>
      <c r="G7110" s="66">
        <v>44.69</v>
      </c>
      <c r="H7110" s="66">
        <v>130.86000000000001</v>
      </c>
      <c r="I7110" s="66" t="s">
        <v>1388</v>
      </c>
      <c r="O7110" s="66" t="s">
        <v>56058</v>
      </c>
      <c r="P7110" s="66" t="s">
        <v>56057</v>
      </c>
      <c r="R7110" s="66">
        <v>1053873</v>
      </c>
      <c r="Y7110" s="66">
        <v>98.561994855498199</v>
      </c>
    </row>
    <row r="7111" spans="1:25" hidden="1">
      <c r="A7111" s="125"/>
      <c r="B7111" s="66" t="s">
        <v>56033</v>
      </c>
      <c r="C7111" s="66" t="s">
        <v>56032</v>
      </c>
      <c r="D7111" s="66" t="s">
        <v>58366</v>
      </c>
      <c r="E7111" s="66" t="s">
        <v>58365</v>
      </c>
      <c r="F7111" s="66">
        <v>140</v>
      </c>
      <c r="G7111" s="66">
        <v>28.652999999999999</v>
      </c>
      <c r="H7111" s="66">
        <v>107.96899999999999</v>
      </c>
      <c r="I7111" s="66" t="s">
        <v>11</v>
      </c>
      <c r="O7111" s="66" t="s">
        <v>56037</v>
      </c>
      <c r="P7111" s="66" t="s">
        <v>58364</v>
      </c>
      <c r="Q7111" s="66" t="s">
        <v>56037</v>
      </c>
      <c r="Y7111" s="66">
        <v>575.26043757836999</v>
      </c>
    </row>
    <row r="7112" spans="1:25" hidden="1">
      <c r="A7112" s="125"/>
      <c r="B7112" s="66" t="s">
        <v>56033</v>
      </c>
      <c r="C7112" s="66" t="s">
        <v>56032</v>
      </c>
      <c r="D7112" s="66" t="s">
        <v>58363</v>
      </c>
      <c r="E7112" s="66" t="s">
        <v>58362</v>
      </c>
      <c r="F7112" s="66">
        <v>100</v>
      </c>
      <c r="G7112" s="66">
        <v>36.770000000000003</v>
      </c>
      <c r="H7112" s="66">
        <v>106.56</v>
      </c>
      <c r="I7112" s="66" t="s">
        <v>2259</v>
      </c>
      <c r="O7112" s="66" t="s">
        <v>42405</v>
      </c>
      <c r="P7112" s="66" t="s">
        <v>58361</v>
      </c>
      <c r="Y7112" s="66">
        <v>968.73943563942896</v>
      </c>
    </row>
    <row r="7113" spans="1:25" hidden="1">
      <c r="A7113" s="125"/>
      <c r="B7113" s="66" t="s">
        <v>56033</v>
      </c>
      <c r="C7113" s="66" t="s">
        <v>56032</v>
      </c>
      <c r="D7113" s="66" t="s">
        <v>58360</v>
      </c>
      <c r="E7113" s="66" t="s">
        <v>58359</v>
      </c>
      <c r="F7113" s="66">
        <v>310</v>
      </c>
      <c r="G7113" s="66">
        <v>36.872999999999998</v>
      </c>
      <c r="H7113" s="66">
        <v>118.7706</v>
      </c>
      <c r="I7113" s="66" t="s">
        <v>2</v>
      </c>
      <c r="M7113" s="66">
        <v>2006</v>
      </c>
      <c r="N7113" s="66" t="s">
        <v>58358</v>
      </c>
      <c r="O7113" s="66" t="s">
        <v>821</v>
      </c>
      <c r="P7113" s="66" t="s">
        <v>822</v>
      </c>
      <c r="Q7113" s="66" t="s">
        <v>821</v>
      </c>
      <c r="Y7113" s="66">
        <v>1334.8253878236001</v>
      </c>
    </row>
    <row r="7114" spans="1:25" hidden="1">
      <c r="A7114" s="125"/>
      <c r="B7114" s="66" t="s">
        <v>56033</v>
      </c>
      <c r="C7114" s="66" t="s">
        <v>56032</v>
      </c>
      <c r="D7114" s="66" t="s">
        <v>58357</v>
      </c>
      <c r="E7114" s="66" t="s">
        <v>58356</v>
      </c>
      <c r="F7114" s="66">
        <v>15</v>
      </c>
      <c r="G7114" s="66">
        <v>24.466999999999999</v>
      </c>
      <c r="H7114" s="66">
        <v>101.25</v>
      </c>
      <c r="I7114" s="66" t="s">
        <v>11</v>
      </c>
      <c r="O7114" s="66" t="s">
        <v>56037</v>
      </c>
      <c r="P7114" s="66" t="s">
        <v>58355</v>
      </c>
      <c r="Q7114" s="66" t="s">
        <v>56037</v>
      </c>
      <c r="Y7114" s="66">
        <v>61.635046883396797</v>
      </c>
    </row>
    <row r="7115" spans="1:25" hidden="1">
      <c r="A7115" s="125"/>
      <c r="B7115" s="66" t="s">
        <v>56033</v>
      </c>
      <c r="C7115" s="66" t="s">
        <v>56032</v>
      </c>
      <c r="D7115" s="66" t="s">
        <v>58354</v>
      </c>
      <c r="E7115" s="66" t="s">
        <v>58353</v>
      </c>
      <c r="F7115" s="66">
        <v>12</v>
      </c>
      <c r="G7115" s="66">
        <v>42.132800000000003</v>
      </c>
      <c r="H7115" s="66">
        <v>127.3197</v>
      </c>
      <c r="I7115" s="66" t="s">
        <v>11</v>
      </c>
      <c r="O7115" s="66" t="s">
        <v>56037</v>
      </c>
      <c r="P7115" s="66" t="s">
        <v>58352</v>
      </c>
      <c r="Q7115" s="66" t="s">
        <v>56037</v>
      </c>
      <c r="Y7115" s="66">
        <v>49.308037506717397</v>
      </c>
    </row>
    <row r="7116" spans="1:25" hidden="1">
      <c r="A7116" s="125"/>
      <c r="B7116" s="66" t="s">
        <v>56033</v>
      </c>
      <c r="C7116" s="66" t="s">
        <v>56032</v>
      </c>
      <c r="D7116" s="66" t="s">
        <v>58351</v>
      </c>
      <c r="E7116" s="66" t="s">
        <v>58350</v>
      </c>
      <c r="F7116" s="66">
        <v>16</v>
      </c>
      <c r="G7116" s="66">
        <v>31.5533</v>
      </c>
      <c r="H7116" s="66">
        <v>108.58159999999999</v>
      </c>
      <c r="I7116" s="66" t="s">
        <v>11</v>
      </c>
      <c r="O7116" s="66" t="s">
        <v>56037</v>
      </c>
      <c r="P7116" s="66" t="s">
        <v>58349</v>
      </c>
      <c r="Q7116" s="66" t="s">
        <v>56037</v>
      </c>
      <c r="R7116" s="66">
        <v>1086855</v>
      </c>
      <c r="Y7116" s="66">
        <v>65.744050008956606</v>
      </c>
    </row>
    <row r="7117" spans="1:25" hidden="1">
      <c r="A7117" s="125"/>
      <c r="B7117" s="66" t="s">
        <v>56033</v>
      </c>
      <c r="C7117" s="66" t="s">
        <v>56032</v>
      </c>
      <c r="D7117" s="66" t="s">
        <v>58348</v>
      </c>
      <c r="E7117" s="66" t="s">
        <v>58347</v>
      </c>
      <c r="F7117" s="66">
        <v>49</v>
      </c>
      <c r="G7117" s="66">
        <v>43.995800000000003</v>
      </c>
      <c r="H7117" s="66">
        <v>123.77330000000001</v>
      </c>
      <c r="I7117" s="66" t="s">
        <v>1388</v>
      </c>
      <c r="O7117" s="66" t="s">
        <v>56037</v>
      </c>
      <c r="P7117" s="66" t="s">
        <v>58346</v>
      </c>
      <c r="Q7117" s="66" t="s">
        <v>56037</v>
      </c>
      <c r="Y7117" s="66">
        <v>149.98564434532301</v>
      </c>
    </row>
    <row r="7118" spans="1:25" hidden="1">
      <c r="A7118" s="125"/>
      <c r="B7118" s="66" t="s">
        <v>56033</v>
      </c>
      <c r="C7118" s="66" t="s">
        <v>56032</v>
      </c>
      <c r="D7118" s="66" t="s">
        <v>58345</v>
      </c>
      <c r="E7118" s="66" t="s">
        <v>58344</v>
      </c>
      <c r="F7118" s="66">
        <v>2060</v>
      </c>
      <c r="G7118" s="66">
        <v>43.528199999999998</v>
      </c>
      <c r="H7118" s="66">
        <v>123.46299999999999</v>
      </c>
      <c r="I7118" s="66" t="s">
        <v>2</v>
      </c>
      <c r="M7118" s="66">
        <v>2003</v>
      </c>
      <c r="N7118" s="66" t="s">
        <v>58343</v>
      </c>
      <c r="O7118" s="66" t="s">
        <v>821</v>
      </c>
      <c r="P7118" s="66" t="s">
        <v>822</v>
      </c>
      <c r="Q7118" s="66" t="s">
        <v>821</v>
      </c>
      <c r="R7118" s="66">
        <v>1024408</v>
      </c>
      <c r="Y7118" s="66">
        <v>8870.1299965052403</v>
      </c>
    </row>
    <row r="7119" spans="1:25" hidden="1">
      <c r="A7119" s="125"/>
      <c r="B7119" s="66" t="s">
        <v>56033</v>
      </c>
      <c r="C7119" s="66" t="s">
        <v>56032</v>
      </c>
      <c r="D7119" s="66" t="s">
        <v>58342</v>
      </c>
      <c r="E7119" s="66" t="s">
        <v>58341</v>
      </c>
      <c r="F7119" s="66">
        <v>49</v>
      </c>
      <c r="G7119" s="66">
        <v>43.886000000000003</v>
      </c>
      <c r="H7119" s="66">
        <v>123.77500000000001</v>
      </c>
      <c r="I7119" s="66" t="s">
        <v>1388</v>
      </c>
      <c r="O7119" s="66" t="s">
        <v>56037</v>
      </c>
      <c r="P7119" s="66" t="s">
        <v>58340</v>
      </c>
      <c r="Q7119" s="66" t="s">
        <v>56037</v>
      </c>
      <c r="Y7119" s="66">
        <v>149.98564434532301</v>
      </c>
    </row>
    <row r="7120" spans="1:25" hidden="1">
      <c r="A7120" s="125"/>
      <c r="B7120" s="66" t="s">
        <v>56033</v>
      </c>
      <c r="C7120" s="66" t="s">
        <v>56032</v>
      </c>
      <c r="D7120" s="66" t="s">
        <v>58339</v>
      </c>
      <c r="E7120" s="66" t="s">
        <v>58338</v>
      </c>
      <c r="F7120" s="66">
        <v>150</v>
      </c>
      <c r="G7120" s="66">
        <v>25.95</v>
      </c>
      <c r="H7120" s="66">
        <v>111.68</v>
      </c>
      <c r="I7120" s="66" t="s">
        <v>11</v>
      </c>
      <c r="M7120" s="66">
        <v>1962</v>
      </c>
      <c r="O7120" s="66" t="s">
        <v>56065</v>
      </c>
      <c r="P7120" s="66" t="s">
        <v>58337</v>
      </c>
      <c r="R7120" s="66">
        <v>1108387</v>
      </c>
      <c r="Y7120" s="66">
        <v>616.35046883396797</v>
      </c>
    </row>
    <row r="7121" spans="1:25" hidden="1">
      <c r="A7121" s="125"/>
      <c r="B7121" s="66" t="s">
        <v>56033</v>
      </c>
      <c r="C7121" s="66" t="s">
        <v>56032</v>
      </c>
      <c r="D7121" s="66" t="s">
        <v>58336</v>
      </c>
      <c r="E7121" s="66" t="s">
        <v>58335</v>
      </c>
      <c r="F7121" s="66">
        <v>14</v>
      </c>
      <c r="G7121" s="66">
        <v>25.933299999999999</v>
      </c>
      <c r="H7121" s="66">
        <v>110.55</v>
      </c>
      <c r="I7121" s="66" t="s">
        <v>11</v>
      </c>
      <c r="O7121" s="66" t="s">
        <v>56037</v>
      </c>
      <c r="P7121" s="66" t="s">
        <v>58334</v>
      </c>
      <c r="Q7121" s="66" t="s">
        <v>56037</v>
      </c>
      <c r="R7121" s="66">
        <v>1108387</v>
      </c>
      <c r="Y7121" s="66">
        <v>57.526043757837002</v>
      </c>
    </row>
    <row r="7122" spans="1:25" hidden="1">
      <c r="A7122" s="125"/>
      <c r="B7122" s="66" t="s">
        <v>56033</v>
      </c>
      <c r="C7122" s="66" t="s">
        <v>56032</v>
      </c>
      <c r="D7122" s="66" t="s">
        <v>58333</v>
      </c>
      <c r="E7122" s="66" t="s">
        <v>58332</v>
      </c>
      <c r="F7122" s="66">
        <v>49</v>
      </c>
      <c r="G7122" s="66">
        <v>46.333300000000001</v>
      </c>
      <c r="H7122" s="66">
        <v>131.6</v>
      </c>
      <c r="I7122" s="66" t="s">
        <v>1388</v>
      </c>
      <c r="O7122" s="66" t="s">
        <v>56037</v>
      </c>
      <c r="P7122" s="66" t="s">
        <v>58331</v>
      </c>
      <c r="Q7122" s="66" t="s">
        <v>56037</v>
      </c>
      <c r="Y7122" s="66">
        <v>149.98564434532301</v>
      </c>
    </row>
    <row r="7123" spans="1:25" hidden="1">
      <c r="A7123" s="125"/>
      <c r="B7123" s="66" t="s">
        <v>56033</v>
      </c>
      <c r="C7123" s="66" t="s">
        <v>56032</v>
      </c>
      <c r="D7123" s="66" t="s">
        <v>58330</v>
      </c>
      <c r="E7123" s="66" t="s">
        <v>58329</v>
      </c>
      <c r="F7123" s="66">
        <v>49</v>
      </c>
      <c r="G7123" s="66">
        <v>45.6</v>
      </c>
      <c r="H7123" s="66">
        <v>131.19999999999999</v>
      </c>
      <c r="I7123" s="66" t="s">
        <v>1388</v>
      </c>
      <c r="O7123" s="66" t="s">
        <v>56037</v>
      </c>
      <c r="P7123" s="66" t="s">
        <v>58328</v>
      </c>
      <c r="Q7123" s="66" t="s">
        <v>56037</v>
      </c>
      <c r="Y7123" s="66">
        <v>149.98564434532301</v>
      </c>
    </row>
    <row r="7124" spans="1:25" hidden="1">
      <c r="A7124" s="125"/>
      <c r="B7124" s="66" t="s">
        <v>56033</v>
      </c>
      <c r="C7124" s="66" t="s">
        <v>56032</v>
      </c>
      <c r="D7124" s="66" t="s">
        <v>58327</v>
      </c>
      <c r="E7124" s="66" t="s">
        <v>58326</v>
      </c>
      <c r="F7124" s="66">
        <v>49</v>
      </c>
      <c r="G7124" s="66">
        <v>46.67</v>
      </c>
      <c r="H7124" s="66">
        <v>131.25</v>
      </c>
      <c r="I7124" s="66" t="s">
        <v>1388</v>
      </c>
      <c r="O7124" s="66" t="s">
        <v>56037</v>
      </c>
      <c r="P7124" s="66" t="s">
        <v>58325</v>
      </c>
      <c r="Q7124" s="66" t="s">
        <v>56037</v>
      </c>
      <c r="Y7124" s="66">
        <v>149.98564434532301</v>
      </c>
    </row>
    <row r="7125" spans="1:25" hidden="1">
      <c r="A7125" s="125"/>
      <c r="B7125" s="66" t="s">
        <v>56033</v>
      </c>
      <c r="C7125" s="66" t="s">
        <v>56032</v>
      </c>
      <c r="D7125" s="66" t="s">
        <v>58324</v>
      </c>
      <c r="E7125" s="66" t="s">
        <v>58323</v>
      </c>
      <c r="F7125" s="66">
        <v>2040</v>
      </c>
      <c r="G7125" s="66">
        <v>46.562899999999999</v>
      </c>
      <c r="H7125" s="66">
        <v>131.66839999999999</v>
      </c>
      <c r="I7125" s="66" t="s">
        <v>2</v>
      </c>
      <c r="M7125" s="66">
        <v>2000</v>
      </c>
      <c r="N7125" s="66" t="s">
        <v>56766</v>
      </c>
      <c r="O7125" s="66" t="s">
        <v>821</v>
      </c>
      <c r="P7125" s="66" t="s">
        <v>822</v>
      </c>
      <c r="Q7125" s="66" t="s">
        <v>821</v>
      </c>
      <c r="R7125" s="66">
        <v>1024409</v>
      </c>
      <c r="Y7125" s="66">
        <v>8784.01222954888</v>
      </c>
    </row>
    <row r="7126" spans="1:25" hidden="1">
      <c r="A7126" s="125"/>
      <c r="B7126" s="66" t="s">
        <v>56033</v>
      </c>
      <c r="C7126" s="66" t="s">
        <v>56032</v>
      </c>
      <c r="D7126" s="66" t="s">
        <v>58322</v>
      </c>
      <c r="E7126" s="66" t="s">
        <v>58321</v>
      </c>
      <c r="F7126" s="66">
        <v>1600</v>
      </c>
      <c r="G7126" s="66">
        <v>30.44</v>
      </c>
      <c r="H7126" s="66">
        <v>110.34</v>
      </c>
      <c r="I7126" s="66" t="s">
        <v>11</v>
      </c>
      <c r="M7126" s="66">
        <v>2008</v>
      </c>
      <c r="N7126" s="66" t="s">
        <v>58320</v>
      </c>
      <c r="O7126" s="66" t="s">
        <v>56200</v>
      </c>
      <c r="P7126" s="66" t="s">
        <v>58319</v>
      </c>
      <c r="R7126" s="66">
        <v>1011860</v>
      </c>
      <c r="Y7126" s="66">
        <v>6574.4050008956601</v>
      </c>
    </row>
    <row r="7127" spans="1:25" hidden="1">
      <c r="A7127" s="125"/>
      <c r="B7127" s="66" t="s">
        <v>56033</v>
      </c>
      <c r="C7127" s="66" t="s">
        <v>56032</v>
      </c>
      <c r="D7127" s="66" t="s">
        <v>58318</v>
      </c>
      <c r="E7127" s="66" t="s">
        <v>58317</v>
      </c>
      <c r="F7127" s="66">
        <v>100</v>
      </c>
      <c r="G7127" s="66">
        <v>26.678599999999999</v>
      </c>
      <c r="H7127" s="66">
        <v>104.8047</v>
      </c>
      <c r="I7127" s="66" t="s">
        <v>2</v>
      </c>
      <c r="M7127" s="66">
        <v>2008</v>
      </c>
      <c r="N7127" s="66" t="s">
        <v>58316</v>
      </c>
      <c r="O7127" s="66" t="s">
        <v>1327</v>
      </c>
      <c r="P7127" s="66" t="s">
        <v>58315</v>
      </c>
      <c r="Q7127" s="66" t="s">
        <v>1327</v>
      </c>
      <c r="R7127" s="66">
        <v>1069679</v>
      </c>
      <c r="Y7127" s="66">
        <v>430.58883478180798</v>
      </c>
    </row>
    <row r="7128" spans="1:25" hidden="1">
      <c r="A7128" s="125"/>
      <c r="B7128" s="66" t="s">
        <v>56033</v>
      </c>
      <c r="C7128" s="66" t="s">
        <v>56032</v>
      </c>
      <c r="D7128" s="66" t="s">
        <v>58314</v>
      </c>
      <c r="E7128" s="66" t="s">
        <v>58313</v>
      </c>
      <c r="F7128" s="66">
        <v>1200</v>
      </c>
      <c r="G7128" s="66">
        <v>38.214300000000001</v>
      </c>
      <c r="H7128" s="66">
        <v>106.54389999999999</v>
      </c>
      <c r="I7128" s="66" t="s">
        <v>2</v>
      </c>
      <c r="M7128" s="66">
        <v>2011</v>
      </c>
      <c r="N7128" s="66" t="s">
        <v>58312</v>
      </c>
      <c r="O7128" s="66" t="s">
        <v>821</v>
      </c>
      <c r="P7128" s="66" t="s">
        <v>822</v>
      </c>
      <c r="Q7128" s="66" t="s">
        <v>821</v>
      </c>
      <c r="Y7128" s="66">
        <v>5167.0660173816896</v>
      </c>
    </row>
    <row r="7129" spans="1:25" hidden="1">
      <c r="A7129" s="125"/>
      <c r="B7129" s="66" t="s">
        <v>56033</v>
      </c>
      <c r="C7129" s="66" t="s">
        <v>56032</v>
      </c>
      <c r="D7129" s="66" t="s">
        <v>58311</v>
      </c>
      <c r="E7129" s="66" t="s">
        <v>58310</v>
      </c>
      <c r="F7129" s="66">
        <v>765</v>
      </c>
      <c r="G7129" s="66">
        <v>40.46</v>
      </c>
      <c r="H7129" s="66">
        <v>124.97</v>
      </c>
      <c r="I7129" s="66" t="s">
        <v>11</v>
      </c>
      <c r="M7129" s="66">
        <v>1943</v>
      </c>
      <c r="O7129" s="66" t="s">
        <v>57858</v>
      </c>
      <c r="P7129" s="66" t="s">
        <v>58309</v>
      </c>
      <c r="Y7129" s="66">
        <v>3143.3873910532302</v>
      </c>
    </row>
    <row r="7130" spans="1:25" hidden="1">
      <c r="A7130" s="125"/>
      <c r="B7130" s="66" t="s">
        <v>56033</v>
      </c>
      <c r="C7130" s="66" t="s">
        <v>56032</v>
      </c>
      <c r="D7130" s="66" t="s">
        <v>58308</v>
      </c>
      <c r="E7130" s="66" t="s">
        <v>58307</v>
      </c>
      <c r="F7130" s="66">
        <v>30</v>
      </c>
      <c r="G7130" s="66">
        <v>27.68</v>
      </c>
      <c r="H7130" s="66">
        <v>112.23</v>
      </c>
      <c r="I7130" s="66" t="s">
        <v>11</v>
      </c>
      <c r="M7130" s="66">
        <v>1960</v>
      </c>
      <c r="O7130" s="66" t="s">
        <v>58306</v>
      </c>
      <c r="P7130" s="66" t="s">
        <v>58305</v>
      </c>
      <c r="Y7130" s="66">
        <v>123.270093766793</v>
      </c>
    </row>
    <row r="7131" spans="1:25" hidden="1">
      <c r="A7131" s="125"/>
      <c r="B7131" s="66" t="s">
        <v>56033</v>
      </c>
      <c r="C7131" s="66" t="s">
        <v>56032</v>
      </c>
      <c r="D7131" s="66" t="s">
        <v>58304</v>
      </c>
      <c r="E7131" s="66" t="s">
        <v>58303</v>
      </c>
      <c r="F7131" s="66">
        <v>1400</v>
      </c>
      <c r="G7131" s="66">
        <v>26.31</v>
      </c>
      <c r="H7131" s="66">
        <v>118.81</v>
      </c>
      <c r="I7131" s="66" t="s">
        <v>11</v>
      </c>
      <c r="M7131" s="66">
        <v>1995</v>
      </c>
      <c r="O7131" s="66" t="s">
        <v>56200</v>
      </c>
      <c r="P7131" s="66" t="s">
        <v>58302</v>
      </c>
      <c r="R7131" s="66">
        <v>1017278</v>
      </c>
      <c r="Y7131" s="66">
        <v>5752.6043757836997</v>
      </c>
    </row>
    <row r="7132" spans="1:25" hidden="1">
      <c r="A7132" s="125"/>
      <c r="B7132" s="66" t="s">
        <v>56033</v>
      </c>
      <c r="C7132" s="66" t="s">
        <v>56032</v>
      </c>
      <c r="D7132" s="66" t="s">
        <v>58301</v>
      </c>
      <c r="E7132" s="66" t="s">
        <v>58300</v>
      </c>
      <c r="F7132" s="66">
        <v>48</v>
      </c>
      <c r="G7132" s="66">
        <v>26.792999999999999</v>
      </c>
      <c r="H7132" s="66">
        <v>117.8891</v>
      </c>
      <c r="I7132" s="66" t="s">
        <v>11</v>
      </c>
      <c r="M7132" s="66">
        <v>2008</v>
      </c>
      <c r="N7132" s="66" t="s">
        <v>58299</v>
      </c>
      <c r="O7132" s="66" t="s">
        <v>1327</v>
      </c>
      <c r="P7132" s="66" t="s">
        <v>58298</v>
      </c>
      <c r="Q7132" s="66" t="s">
        <v>1327</v>
      </c>
      <c r="R7132" s="66">
        <v>1079877</v>
      </c>
      <c r="Y7132" s="66">
        <v>197.23215002686899</v>
      </c>
    </row>
    <row r="7133" spans="1:25" hidden="1">
      <c r="A7133" s="125"/>
      <c r="B7133" s="66" t="s">
        <v>56033</v>
      </c>
      <c r="C7133" s="66" t="s">
        <v>56032</v>
      </c>
      <c r="D7133" s="66" t="s">
        <v>58297</v>
      </c>
      <c r="E7133" s="66" t="s">
        <v>58296</v>
      </c>
      <c r="F7133" s="66">
        <v>600</v>
      </c>
      <c r="G7133" s="66">
        <v>22.799299999999999</v>
      </c>
      <c r="H7133" s="66">
        <v>113.3587</v>
      </c>
      <c r="I7133" s="66" t="s">
        <v>2</v>
      </c>
      <c r="M7133" s="66">
        <v>2008</v>
      </c>
      <c r="N7133" s="66" t="s">
        <v>58295</v>
      </c>
      <c r="O7133" s="66" t="s">
        <v>821</v>
      </c>
      <c r="P7133" s="66" t="s">
        <v>822</v>
      </c>
      <c r="Q7133" s="66" t="s">
        <v>821</v>
      </c>
      <c r="R7133" s="66">
        <v>1072159</v>
      </c>
      <c r="Y7133" s="66">
        <v>2583.5330086908398</v>
      </c>
    </row>
    <row r="7134" spans="1:25" hidden="1">
      <c r="A7134" s="125"/>
      <c r="B7134" s="66" t="s">
        <v>56033</v>
      </c>
      <c r="C7134" s="66" t="s">
        <v>56032</v>
      </c>
      <c r="D7134" s="66" t="s">
        <v>58294</v>
      </c>
      <c r="E7134" s="66" t="s">
        <v>58293</v>
      </c>
      <c r="F7134" s="66">
        <v>278</v>
      </c>
      <c r="G7134" s="66">
        <v>22.79</v>
      </c>
      <c r="H7134" s="66">
        <v>113.18</v>
      </c>
      <c r="I7134" s="66" t="s">
        <v>3</v>
      </c>
      <c r="O7134" s="66" t="s">
        <v>58292</v>
      </c>
      <c r="P7134" s="66" t="s">
        <v>58291</v>
      </c>
      <c r="R7134" s="66">
        <v>1028795</v>
      </c>
      <c r="Y7134" s="66">
        <v>1990.76448457486</v>
      </c>
    </row>
    <row r="7135" spans="1:25" hidden="1">
      <c r="A7135" s="125"/>
      <c r="B7135" s="66" t="s">
        <v>56033</v>
      </c>
      <c r="C7135" s="66" t="s">
        <v>56032</v>
      </c>
      <c r="D7135" s="66" t="s">
        <v>58290</v>
      </c>
      <c r="E7135" s="66" t="s">
        <v>58289</v>
      </c>
      <c r="F7135" s="66">
        <v>15</v>
      </c>
      <c r="G7135" s="66">
        <v>31.238900000000001</v>
      </c>
      <c r="H7135" s="66">
        <v>103.49169999999999</v>
      </c>
      <c r="I7135" s="66" t="s">
        <v>11</v>
      </c>
      <c r="O7135" s="66" t="s">
        <v>56037</v>
      </c>
      <c r="P7135" s="66" t="s">
        <v>58288</v>
      </c>
      <c r="Q7135" s="66" t="s">
        <v>56037</v>
      </c>
      <c r="R7135" s="66">
        <v>1074577</v>
      </c>
      <c r="Y7135" s="66">
        <v>61.635046883396797</v>
      </c>
    </row>
    <row r="7136" spans="1:25" hidden="1">
      <c r="A7136" s="125"/>
      <c r="B7136" s="66" t="s">
        <v>56033</v>
      </c>
      <c r="C7136" s="66" t="s">
        <v>56032</v>
      </c>
      <c r="D7136" s="66" t="s">
        <v>58287</v>
      </c>
      <c r="E7136" s="66" t="s">
        <v>58286</v>
      </c>
      <c r="F7136" s="66">
        <v>102</v>
      </c>
      <c r="G7136" s="66">
        <v>33.084000000000003</v>
      </c>
      <c r="H7136" s="66">
        <v>104.3882</v>
      </c>
      <c r="I7136" s="66" t="s">
        <v>11</v>
      </c>
      <c r="O7136" s="66" t="s">
        <v>56037</v>
      </c>
      <c r="P7136" s="66" t="s">
        <v>58285</v>
      </c>
      <c r="Q7136" s="66" t="s">
        <v>56037</v>
      </c>
      <c r="Y7136" s="66">
        <v>419.11831880709798</v>
      </c>
    </row>
    <row r="7137" spans="1:25" hidden="1">
      <c r="A7137" s="125"/>
      <c r="B7137" s="66" t="s">
        <v>56033</v>
      </c>
      <c r="C7137" s="66" t="s">
        <v>56032</v>
      </c>
      <c r="D7137" s="66" t="s">
        <v>58284</v>
      </c>
      <c r="E7137" s="66" t="s">
        <v>58283</v>
      </c>
      <c r="F7137" s="66">
        <v>24</v>
      </c>
      <c r="G7137" s="66">
        <v>31.875599999999999</v>
      </c>
      <c r="H7137" s="66">
        <v>103.5686</v>
      </c>
      <c r="I7137" s="66" t="s">
        <v>11</v>
      </c>
      <c r="O7137" s="66" t="s">
        <v>56037</v>
      </c>
      <c r="P7137" s="66" t="s">
        <v>58282</v>
      </c>
      <c r="Q7137" s="66" t="s">
        <v>56037</v>
      </c>
      <c r="R7137" s="66">
        <v>1064995</v>
      </c>
      <c r="Y7137" s="66">
        <v>98.616075013434894</v>
      </c>
    </row>
    <row r="7138" spans="1:25" hidden="1">
      <c r="A7138" s="125"/>
      <c r="B7138" s="66" t="s">
        <v>56033</v>
      </c>
      <c r="C7138" s="66" t="s">
        <v>56032</v>
      </c>
      <c r="D7138" s="66" t="s">
        <v>58281</v>
      </c>
      <c r="E7138" s="66" t="s">
        <v>58280</v>
      </c>
      <c r="F7138" s="66">
        <v>11</v>
      </c>
      <c r="G7138" s="66">
        <v>31.2712</v>
      </c>
      <c r="H7138" s="66">
        <v>103.3248</v>
      </c>
      <c r="I7138" s="66" t="s">
        <v>11</v>
      </c>
      <c r="O7138" s="66" t="s">
        <v>56037</v>
      </c>
      <c r="P7138" s="66" t="s">
        <v>58279</v>
      </c>
      <c r="Q7138" s="66" t="s">
        <v>56037</v>
      </c>
      <c r="Y7138" s="66">
        <v>45.199034381157603</v>
      </c>
    </row>
    <row r="7139" spans="1:25" hidden="1">
      <c r="A7139" s="125"/>
      <c r="B7139" s="66" t="s">
        <v>56033</v>
      </c>
      <c r="C7139" s="66" t="s">
        <v>56032</v>
      </c>
      <c r="D7139" s="66" t="s">
        <v>58278</v>
      </c>
      <c r="E7139" s="66" t="s">
        <v>58277</v>
      </c>
      <c r="F7139" s="66">
        <v>6</v>
      </c>
      <c r="G7139" s="66">
        <v>30.5563</v>
      </c>
      <c r="H7139" s="66">
        <v>102.9507</v>
      </c>
      <c r="I7139" s="66" t="s">
        <v>11</v>
      </c>
      <c r="O7139" s="66" t="s">
        <v>56037</v>
      </c>
      <c r="P7139" s="66" t="s">
        <v>58276</v>
      </c>
      <c r="Q7139" s="66" t="s">
        <v>56037</v>
      </c>
      <c r="Y7139" s="66">
        <v>24.654018753358699</v>
      </c>
    </row>
    <row r="7140" spans="1:25" hidden="1">
      <c r="A7140" s="125"/>
      <c r="B7140" s="66" t="s">
        <v>56033</v>
      </c>
      <c r="C7140" s="66" t="s">
        <v>56032</v>
      </c>
      <c r="D7140" s="66" t="s">
        <v>58275</v>
      </c>
      <c r="E7140" s="66" t="s">
        <v>58274</v>
      </c>
      <c r="F7140" s="66">
        <v>12</v>
      </c>
      <c r="G7140" s="66">
        <v>30.472799999999999</v>
      </c>
      <c r="H7140" s="66">
        <v>102.6871</v>
      </c>
      <c r="I7140" s="66" t="s">
        <v>11</v>
      </c>
      <c r="O7140" s="66" t="s">
        <v>56037</v>
      </c>
      <c r="P7140" s="66" t="s">
        <v>58273</v>
      </c>
      <c r="Q7140" s="66" t="s">
        <v>56037</v>
      </c>
      <c r="Y7140" s="66">
        <v>49.308037506717397</v>
      </c>
    </row>
    <row r="7141" spans="1:25" hidden="1">
      <c r="A7141" s="125"/>
      <c r="B7141" s="66" t="s">
        <v>56033</v>
      </c>
      <c r="C7141" s="66" t="s">
        <v>56032</v>
      </c>
      <c r="D7141" s="66" t="s">
        <v>58272</v>
      </c>
      <c r="E7141" s="66" t="s">
        <v>58271</v>
      </c>
      <c r="F7141" s="66">
        <v>13</v>
      </c>
      <c r="G7141" s="66">
        <v>30.5258</v>
      </c>
      <c r="H7141" s="66">
        <v>102.6297</v>
      </c>
      <c r="I7141" s="66" t="s">
        <v>11</v>
      </c>
      <c r="O7141" s="66" t="s">
        <v>56037</v>
      </c>
      <c r="P7141" s="66" t="s">
        <v>58270</v>
      </c>
      <c r="Q7141" s="66" t="s">
        <v>56037</v>
      </c>
      <c r="Y7141" s="66">
        <v>53.4170406322772</v>
      </c>
    </row>
    <row r="7142" spans="1:25" hidden="1">
      <c r="A7142" s="125"/>
      <c r="B7142" s="66" t="s">
        <v>56033</v>
      </c>
      <c r="C7142" s="66" t="s">
        <v>56032</v>
      </c>
      <c r="D7142" s="66" t="s">
        <v>58269</v>
      </c>
      <c r="E7142" s="66" t="s">
        <v>58268</v>
      </c>
      <c r="F7142" s="66">
        <v>8</v>
      </c>
      <c r="G7142" s="66">
        <v>32.166699999999999</v>
      </c>
      <c r="H7142" s="66">
        <v>102.25</v>
      </c>
      <c r="I7142" s="66" t="s">
        <v>11</v>
      </c>
      <c r="O7142" s="66" t="s">
        <v>56037</v>
      </c>
      <c r="P7142" s="66" t="s">
        <v>58267</v>
      </c>
      <c r="Q7142" s="66" t="s">
        <v>56037</v>
      </c>
      <c r="Y7142" s="66">
        <v>32.872025004478303</v>
      </c>
    </row>
    <row r="7143" spans="1:25" hidden="1">
      <c r="A7143" s="125"/>
      <c r="B7143" s="66" t="s">
        <v>56033</v>
      </c>
      <c r="C7143" s="66" t="s">
        <v>56032</v>
      </c>
      <c r="D7143" s="66" t="s">
        <v>58266</v>
      </c>
      <c r="E7143" s="66" t="s">
        <v>58265</v>
      </c>
      <c r="F7143" s="66">
        <v>39</v>
      </c>
      <c r="G7143" s="66">
        <v>31.262499999999999</v>
      </c>
      <c r="H7143" s="66">
        <v>107.2377</v>
      </c>
      <c r="I7143" s="66" t="s">
        <v>11</v>
      </c>
      <c r="O7143" s="66" t="s">
        <v>56037</v>
      </c>
      <c r="P7143" s="66" t="s">
        <v>58264</v>
      </c>
      <c r="Q7143" s="66" t="s">
        <v>56037</v>
      </c>
      <c r="Y7143" s="66">
        <v>160.25112189683099</v>
      </c>
    </row>
    <row r="7144" spans="1:25" hidden="1">
      <c r="A7144" s="125"/>
      <c r="B7144" s="66" t="s">
        <v>56033</v>
      </c>
      <c r="C7144" s="66" t="s">
        <v>56032</v>
      </c>
      <c r="D7144" s="66" t="s">
        <v>58263</v>
      </c>
      <c r="E7144" s="66" t="s">
        <v>58262</v>
      </c>
      <c r="F7144" s="66">
        <v>30</v>
      </c>
      <c r="G7144" s="66">
        <v>31.03</v>
      </c>
      <c r="H7144" s="66">
        <v>107.17</v>
      </c>
      <c r="I7144" s="66" t="s">
        <v>11</v>
      </c>
      <c r="O7144" s="66" t="s">
        <v>56037</v>
      </c>
      <c r="P7144" s="66" t="s">
        <v>58261</v>
      </c>
      <c r="Q7144" s="66" t="s">
        <v>56037</v>
      </c>
      <c r="Y7144" s="66">
        <v>123.270093766793</v>
      </c>
    </row>
    <row r="7145" spans="1:25" hidden="1">
      <c r="A7145" s="125"/>
      <c r="B7145" s="66" t="s">
        <v>56033</v>
      </c>
      <c r="C7145" s="66" t="s">
        <v>56032</v>
      </c>
      <c r="D7145" s="66" t="s">
        <v>58260</v>
      </c>
      <c r="E7145" s="66" t="s">
        <v>58259</v>
      </c>
      <c r="F7145" s="66">
        <v>240</v>
      </c>
      <c r="G7145" s="66">
        <v>29.253599999999999</v>
      </c>
      <c r="H7145" s="66">
        <v>102.0911</v>
      </c>
      <c r="I7145" s="66" t="s">
        <v>11</v>
      </c>
      <c r="O7145" s="66" t="s">
        <v>56037</v>
      </c>
      <c r="P7145" s="66" t="s">
        <v>58258</v>
      </c>
      <c r="Q7145" s="66" t="s">
        <v>56037</v>
      </c>
      <c r="R7145" s="66">
        <v>1112642</v>
      </c>
      <c r="Y7145" s="66">
        <v>986.16075013434897</v>
      </c>
    </row>
    <row r="7146" spans="1:25" hidden="1">
      <c r="A7146" s="125"/>
      <c r="B7146" s="66" t="s">
        <v>56033</v>
      </c>
      <c r="C7146" s="66" t="s">
        <v>56032</v>
      </c>
      <c r="D7146" s="66" t="s">
        <v>58257</v>
      </c>
      <c r="E7146" s="66" t="s">
        <v>58256</v>
      </c>
      <c r="F7146" s="66">
        <v>21</v>
      </c>
      <c r="G7146" s="66">
        <v>30.525200000000002</v>
      </c>
      <c r="H7146" s="66">
        <v>101.72799999999999</v>
      </c>
      <c r="I7146" s="66" t="s">
        <v>11</v>
      </c>
      <c r="O7146" s="66" t="s">
        <v>56037</v>
      </c>
      <c r="P7146" s="66" t="s">
        <v>58255</v>
      </c>
      <c r="Q7146" s="66" t="s">
        <v>56037</v>
      </c>
      <c r="R7146" s="66">
        <v>1112642</v>
      </c>
      <c r="Y7146" s="66">
        <v>86.289065636755595</v>
      </c>
    </row>
    <row r="7147" spans="1:25" hidden="1">
      <c r="A7147" s="125"/>
      <c r="B7147" s="66" t="s">
        <v>56033</v>
      </c>
      <c r="C7147" s="66" t="s">
        <v>56032</v>
      </c>
      <c r="D7147" s="66" t="s">
        <v>58254</v>
      </c>
      <c r="E7147" s="66" t="s">
        <v>58253</v>
      </c>
      <c r="F7147" s="66">
        <v>120</v>
      </c>
      <c r="G7147" s="66">
        <v>27.194600000000001</v>
      </c>
      <c r="H7147" s="66">
        <v>102.2811</v>
      </c>
      <c r="I7147" s="66" t="s">
        <v>11</v>
      </c>
      <c r="O7147" s="66" t="s">
        <v>56037</v>
      </c>
      <c r="P7147" s="66" t="s">
        <v>58252</v>
      </c>
      <c r="Q7147" s="66" t="s">
        <v>56037</v>
      </c>
      <c r="Y7147" s="66">
        <v>493.08037506717397</v>
      </c>
    </row>
    <row r="7148" spans="1:25" hidden="1">
      <c r="A7148" s="125"/>
      <c r="B7148" s="66" t="s">
        <v>56033</v>
      </c>
      <c r="C7148" s="66" t="s">
        <v>56032</v>
      </c>
      <c r="D7148" s="66" t="s">
        <v>58251</v>
      </c>
      <c r="E7148" s="66" t="s">
        <v>58250</v>
      </c>
      <c r="F7148" s="66">
        <v>270</v>
      </c>
      <c r="G7148" s="66">
        <v>29.4815</v>
      </c>
      <c r="H7148" s="66">
        <v>103.58750000000001</v>
      </c>
      <c r="I7148" s="66" t="s">
        <v>2</v>
      </c>
      <c r="M7148" s="66">
        <v>2004</v>
      </c>
      <c r="N7148" s="66" t="s">
        <v>58249</v>
      </c>
      <c r="O7148" s="66" t="s">
        <v>821</v>
      </c>
      <c r="P7148" s="66" t="s">
        <v>822</v>
      </c>
      <c r="Q7148" s="66" t="s">
        <v>821</v>
      </c>
      <c r="Y7148" s="66">
        <v>1162.58985391088</v>
      </c>
    </row>
    <row r="7149" spans="1:25" hidden="1">
      <c r="A7149" s="125"/>
      <c r="B7149" s="66" t="s">
        <v>56033</v>
      </c>
      <c r="C7149" s="66" t="s">
        <v>56032</v>
      </c>
      <c r="D7149" s="66" t="s">
        <v>58248</v>
      </c>
      <c r="E7149" s="66" t="s">
        <v>58247</v>
      </c>
      <c r="F7149" s="66">
        <v>24</v>
      </c>
      <c r="G7149" s="66">
        <v>29.42</v>
      </c>
      <c r="H7149" s="66">
        <v>102.1922</v>
      </c>
      <c r="I7149" s="66" t="s">
        <v>11</v>
      </c>
      <c r="O7149" s="66" t="s">
        <v>56037</v>
      </c>
      <c r="P7149" s="66" t="s">
        <v>58246</v>
      </c>
      <c r="Q7149" s="66" t="s">
        <v>56037</v>
      </c>
      <c r="R7149" s="66">
        <v>1088720</v>
      </c>
      <c r="Y7149" s="66">
        <v>98.616075013434894</v>
      </c>
    </row>
    <row r="7150" spans="1:25" hidden="1">
      <c r="A7150" s="125"/>
      <c r="B7150" s="66" t="s">
        <v>56033</v>
      </c>
      <c r="C7150" s="66" t="s">
        <v>56032</v>
      </c>
      <c r="D7150" s="66" t="s">
        <v>58245</v>
      </c>
      <c r="E7150" s="66" t="s">
        <v>58244</v>
      </c>
      <c r="F7150" s="66">
        <v>44</v>
      </c>
      <c r="G7150" s="66">
        <v>32.340000000000003</v>
      </c>
      <c r="H7150" s="66">
        <v>104.1</v>
      </c>
      <c r="I7150" s="66" t="s">
        <v>11</v>
      </c>
      <c r="O7150" s="66" t="s">
        <v>56037</v>
      </c>
      <c r="P7150" s="66" t="s">
        <v>58243</v>
      </c>
      <c r="Q7150" s="66" t="s">
        <v>56037</v>
      </c>
      <c r="Y7150" s="66">
        <v>180.79613752463001</v>
      </c>
    </row>
    <row r="7151" spans="1:25" hidden="1">
      <c r="A7151" s="125"/>
      <c r="B7151" s="66" t="s">
        <v>56033</v>
      </c>
      <c r="C7151" s="66" t="s">
        <v>56032</v>
      </c>
      <c r="D7151" s="66" t="s">
        <v>58242</v>
      </c>
      <c r="E7151" s="66" t="s">
        <v>58241</v>
      </c>
      <c r="F7151" s="66">
        <v>5</v>
      </c>
      <c r="G7151" s="66">
        <v>28.880800000000001</v>
      </c>
      <c r="H7151" s="66">
        <v>102.563</v>
      </c>
      <c r="I7151" s="66" t="s">
        <v>11</v>
      </c>
      <c r="O7151" s="66" t="s">
        <v>56037</v>
      </c>
      <c r="P7151" s="66" t="s">
        <v>58240</v>
      </c>
      <c r="Q7151" s="66" t="s">
        <v>56037</v>
      </c>
      <c r="Y7151" s="66">
        <v>20.5450156277989</v>
      </c>
    </row>
    <row r="7152" spans="1:25" hidden="1">
      <c r="A7152" s="125"/>
      <c r="B7152" s="66" t="s">
        <v>56033</v>
      </c>
      <c r="C7152" s="66" t="s">
        <v>56032</v>
      </c>
      <c r="D7152" s="66" t="s">
        <v>58239</v>
      </c>
      <c r="E7152" s="66" t="s">
        <v>58238</v>
      </c>
      <c r="F7152" s="66">
        <v>132</v>
      </c>
      <c r="G7152" s="66">
        <v>28.712499999999999</v>
      </c>
      <c r="H7152" s="66">
        <v>101.67619999999999</v>
      </c>
      <c r="I7152" s="66" t="s">
        <v>11</v>
      </c>
      <c r="O7152" s="66" t="s">
        <v>56037</v>
      </c>
      <c r="P7152" s="66" t="s">
        <v>58237</v>
      </c>
      <c r="Q7152" s="66" t="s">
        <v>56037</v>
      </c>
      <c r="R7152" s="66">
        <v>1085758</v>
      </c>
      <c r="Y7152" s="66">
        <v>542.38841257389197</v>
      </c>
    </row>
    <row r="7153" spans="1:25" hidden="1">
      <c r="A7153" s="125"/>
      <c r="B7153" s="66" t="s">
        <v>56033</v>
      </c>
      <c r="C7153" s="66" t="s">
        <v>56032</v>
      </c>
      <c r="D7153" s="66" t="s">
        <v>58236</v>
      </c>
      <c r="E7153" s="66" t="s">
        <v>58235</v>
      </c>
      <c r="F7153" s="66">
        <v>20</v>
      </c>
      <c r="G7153" s="66">
        <v>28.6966</v>
      </c>
      <c r="H7153" s="66">
        <v>103.4483</v>
      </c>
      <c r="I7153" s="66" t="s">
        <v>11</v>
      </c>
      <c r="O7153" s="66" t="s">
        <v>56037</v>
      </c>
      <c r="P7153" s="66" t="s">
        <v>58234</v>
      </c>
      <c r="Q7153" s="66" t="s">
        <v>56037</v>
      </c>
      <c r="Y7153" s="66">
        <v>82.1800625111958</v>
      </c>
    </row>
    <row r="7154" spans="1:25" hidden="1">
      <c r="A7154" s="125"/>
      <c r="B7154" s="66" t="s">
        <v>56033</v>
      </c>
      <c r="C7154" s="66" t="s">
        <v>56032</v>
      </c>
      <c r="D7154" s="66" t="s">
        <v>58233</v>
      </c>
      <c r="E7154" s="66" t="s">
        <v>58232</v>
      </c>
      <c r="F7154" s="66">
        <v>15</v>
      </c>
      <c r="G7154" s="66">
        <v>27.2059</v>
      </c>
      <c r="H7154" s="66">
        <v>102.3339</v>
      </c>
      <c r="I7154" s="66" t="s">
        <v>11</v>
      </c>
      <c r="O7154" s="66" t="s">
        <v>56037</v>
      </c>
      <c r="P7154" s="66" t="s">
        <v>58231</v>
      </c>
      <c r="Q7154" s="66" t="s">
        <v>56037</v>
      </c>
      <c r="R7154" s="66">
        <v>1100747</v>
      </c>
      <c r="Y7154" s="66">
        <v>61.635046883396797</v>
      </c>
    </row>
    <row r="7155" spans="1:25" hidden="1">
      <c r="A7155" s="125"/>
      <c r="B7155" s="66" t="s">
        <v>56033</v>
      </c>
      <c r="C7155" s="66" t="s">
        <v>56032</v>
      </c>
      <c r="D7155" s="66" t="s">
        <v>58230</v>
      </c>
      <c r="E7155" s="66" t="s">
        <v>58229</v>
      </c>
      <c r="F7155" s="66">
        <v>15</v>
      </c>
      <c r="G7155" s="66">
        <v>30.47</v>
      </c>
      <c r="H7155" s="66">
        <v>106.91</v>
      </c>
      <c r="I7155" s="66" t="s">
        <v>5</v>
      </c>
      <c r="O7155" s="66" t="s">
        <v>56037</v>
      </c>
      <c r="P7155" s="66" t="s">
        <v>58228</v>
      </c>
      <c r="Q7155" s="66" t="s">
        <v>56037</v>
      </c>
      <c r="Y7155" s="66">
        <v>28.734242862759199</v>
      </c>
    </row>
    <row r="7156" spans="1:25" hidden="1">
      <c r="A7156" s="125"/>
      <c r="B7156" s="66" t="s">
        <v>56033</v>
      </c>
      <c r="C7156" s="66" t="s">
        <v>56032</v>
      </c>
      <c r="D7156" s="66" t="s">
        <v>58227</v>
      </c>
      <c r="E7156" s="66" t="s">
        <v>58226</v>
      </c>
      <c r="F7156" s="66">
        <v>21</v>
      </c>
      <c r="G7156" s="66">
        <v>30.416699999999999</v>
      </c>
      <c r="H7156" s="66">
        <v>106.8733</v>
      </c>
      <c r="I7156" s="66" t="s">
        <v>5</v>
      </c>
      <c r="O7156" s="66" t="s">
        <v>56037</v>
      </c>
      <c r="P7156" s="66" t="s">
        <v>58225</v>
      </c>
      <c r="Q7156" s="66" t="s">
        <v>56037</v>
      </c>
      <c r="Y7156" s="66">
        <v>40.227940007862799</v>
      </c>
    </row>
    <row r="7157" spans="1:25" hidden="1">
      <c r="A7157" s="125"/>
      <c r="B7157" s="66" t="s">
        <v>56033</v>
      </c>
      <c r="C7157" s="66" t="s">
        <v>56032</v>
      </c>
      <c r="D7157" s="66" t="s">
        <v>58224</v>
      </c>
      <c r="E7157" s="66" t="s">
        <v>58223</v>
      </c>
      <c r="F7157" s="66">
        <v>48</v>
      </c>
      <c r="G7157" s="66">
        <v>30.46</v>
      </c>
      <c r="H7157" s="66">
        <v>101.43</v>
      </c>
      <c r="I7157" s="66" t="s">
        <v>11</v>
      </c>
      <c r="O7157" s="66" t="s">
        <v>56037</v>
      </c>
      <c r="P7157" s="66" t="s">
        <v>58222</v>
      </c>
      <c r="Q7157" s="66" t="s">
        <v>56037</v>
      </c>
      <c r="Y7157" s="66">
        <v>197.23215002686899</v>
      </c>
    </row>
    <row r="7158" spans="1:25" hidden="1">
      <c r="A7158" s="125"/>
      <c r="B7158" s="66" t="s">
        <v>56033</v>
      </c>
      <c r="C7158" s="66" t="s">
        <v>56032</v>
      </c>
      <c r="D7158" s="66" t="s">
        <v>58221</v>
      </c>
      <c r="E7158" s="66" t="s">
        <v>58220</v>
      </c>
      <c r="F7158" s="66">
        <v>20</v>
      </c>
      <c r="G7158" s="66">
        <v>32.1111</v>
      </c>
      <c r="H7158" s="66">
        <v>102.91500000000001</v>
      </c>
      <c r="I7158" s="66" t="s">
        <v>11</v>
      </c>
      <c r="O7158" s="66" t="s">
        <v>56037</v>
      </c>
      <c r="P7158" s="66" t="s">
        <v>58219</v>
      </c>
      <c r="Q7158" s="66" t="s">
        <v>56037</v>
      </c>
      <c r="Y7158" s="66">
        <v>82.1800625111958</v>
      </c>
    </row>
    <row r="7159" spans="1:25" hidden="1">
      <c r="A7159" s="125"/>
      <c r="B7159" s="66" t="s">
        <v>56033</v>
      </c>
      <c r="C7159" s="66" t="s">
        <v>56032</v>
      </c>
      <c r="D7159" s="66" t="s">
        <v>58218</v>
      </c>
      <c r="E7159" s="66" t="s">
        <v>58217</v>
      </c>
      <c r="F7159" s="66">
        <v>21</v>
      </c>
      <c r="G7159" s="66">
        <v>31.966699999999999</v>
      </c>
      <c r="H7159" s="66">
        <v>102.89830000000001</v>
      </c>
      <c r="I7159" s="66" t="s">
        <v>11</v>
      </c>
      <c r="O7159" s="66" t="s">
        <v>56037</v>
      </c>
      <c r="P7159" s="66" t="s">
        <v>58216</v>
      </c>
      <c r="Q7159" s="66" t="s">
        <v>56037</v>
      </c>
      <c r="Y7159" s="66">
        <v>86.289065636755595</v>
      </c>
    </row>
    <row r="7160" spans="1:25" hidden="1">
      <c r="A7160" s="125"/>
      <c r="B7160" s="66" t="s">
        <v>56033</v>
      </c>
      <c r="C7160" s="66" t="s">
        <v>56032</v>
      </c>
      <c r="D7160" s="66" t="s">
        <v>58215</v>
      </c>
      <c r="E7160" s="66" t="s">
        <v>58214</v>
      </c>
      <c r="F7160" s="66">
        <v>8</v>
      </c>
      <c r="G7160" s="66">
        <v>32.002499999999998</v>
      </c>
      <c r="H7160" s="66">
        <v>102.91719999999999</v>
      </c>
      <c r="I7160" s="66" t="s">
        <v>11</v>
      </c>
      <c r="O7160" s="66" t="s">
        <v>56037</v>
      </c>
      <c r="P7160" s="66" t="s">
        <v>58213</v>
      </c>
      <c r="Q7160" s="66" t="s">
        <v>56037</v>
      </c>
      <c r="Y7160" s="66">
        <v>32.872025004478303</v>
      </c>
    </row>
    <row r="7161" spans="1:25" hidden="1">
      <c r="A7161" s="125"/>
      <c r="B7161" s="66" t="s">
        <v>56033</v>
      </c>
      <c r="C7161" s="66" t="s">
        <v>56032</v>
      </c>
      <c r="D7161" s="66" t="s">
        <v>58212</v>
      </c>
      <c r="E7161" s="66" t="s">
        <v>58211</v>
      </c>
      <c r="F7161" s="66">
        <v>21</v>
      </c>
      <c r="G7161" s="66">
        <v>32.110300000000002</v>
      </c>
      <c r="H7161" s="66">
        <v>102.9444</v>
      </c>
      <c r="I7161" s="66" t="s">
        <v>11</v>
      </c>
      <c r="O7161" s="66" t="s">
        <v>56037</v>
      </c>
      <c r="P7161" s="66" t="s">
        <v>58210</v>
      </c>
      <c r="Q7161" s="66" t="s">
        <v>56037</v>
      </c>
      <c r="Y7161" s="66">
        <v>86.289065636755595</v>
      </c>
    </row>
    <row r="7162" spans="1:25" hidden="1">
      <c r="A7162" s="125"/>
      <c r="B7162" s="66" t="s">
        <v>56033</v>
      </c>
      <c r="C7162" s="66" t="s">
        <v>56032</v>
      </c>
      <c r="D7162" s="66" t="s">
        <v>58209</v>
      </c>
      <c r="E7162" s="66" t="s">
        <v>58208</v>
      </c>
      <c r="F7162" s="66">
        <v>6</v>
      </c>
      <c r="G7162" s="66">
        <v>29.107199999999999</v>
      </c>
      <c r="H7162" s="66">
        <v>103.5789</v>
      </c>
      <c r="I7162" s="66" t="s">
        <v>11</v>
      </c>
      <c r="O7162" s="66" t="s">
        <v>56037</v>
      </c>
      <c r="P7162" s="66" t="s">
        <v>58207</v>
      </c>
      <c r="Q7162" s="66" t="s">
        <v>56037</v>
      </c>
      <c r="Y7162" s="66">
        <v>24.654018753358699</v>
      </c>
    </row>
    <row r="7163" spans="1:25" hidden="1">
      <c r="A7163" s="125"/>
      <c r="B7163" s="66" t="s">
        <v>56033</v>
      </c>
      <c r="C7163" s="66" t="s">
        <v>56032</v>
      </c>
      <c r="D7163" s="66" t="s">
        <v>58206</v>
      </c>
      <c r="E7163" s="66" t="s">
        <v>58205</v>
      </c>
      <c r="F7163" s="66">
        <v>2</v>
      </c>
      <c r="G7163" s="66">
        <v>29.2058</v>
      </c>
      <c r="H7163" s="66">
        <v>102.2136</v>
      </c>
      <c r="I7163" s="66" t="s">
        <v>11</v>
      </c>
      <c r="O7163" s="66" t="s">
        <v>56037</v>
      </c>
      <c r="P7163" s="66" t="s">
        <v>58204</v>
      </c>
      <c r="Q7163" s="66" t="s">
        <v>56037</v>
      </c>
      <c r="Y7163" s="66">
        <v>8.2180062511195793</v>
      </c>
    </row>
    <row r="7164" spans="1:25" hidden="1">
      <c r="A7164" s="125"/>
      <c r="B7164" s="66" t="s">
        <v>56033</v>
      </c>
      <c r="C7164" s="66" t="s">
        <v>56032</v>
      </c>
      <c r="D7164" s="66" t="s">
        <v>58203</v>
      </c>
      <c r="E7164" s="66" t="s">
        <v>58202</v>
      </c>
      <c r="F7164" s="66">
        <v>100</v>
      </c>
      <c r="G7164" s="66">
        <v>30.01</v>
      </c>
      <c r="H7164" s="66">
        <v>102.53</v>
      </c>
      <c r="I7164" s="66" t="s">
        <v>11</v>
      </c>
      <c r="O7164" s="66" t="s">
        <v>56037</v>
      </c>
      <c r="P7164" s="66" t="s">
        <v>58201</v>
      </c>
      <c r="Q7164" s="66" t="s">
        <v>56037</v>
      </c>
      <c r="Y7164" s="66">
        <v>410.90031255597899</v>
      </c>
    </row>
    <row r="7165" spans="1:25" hidden="1">
      <c r="A7165" s="125"/>
      <c r="B7165" s="66" t="s">
        <v>56033</v>
      </c>
      <c r="C7165" s="66" t="s">
        <v>56032</v>
      </c>
      <c r="D7165" s="66" t="s">
        <v>58200</v>
      </c>
      <c r="E7165" s="66" t="s">
        <v>58199</v>
      </c>
      <c r="F7165" s="66">
        <v>66</v>
      </c>
      <c r="G7165" s="66">
        <v>31.79</v>
      </c>
      <c r="H7165" s="66">
        <v>105.91</v>
      </c>
      <c r="I7165" s="66" t="s">
        <v>11</v>
      </c>
      <c r="O7165" s="66" t="s">
        <v>56037</v>
      </c>
      <c r="P7165" s="66" t="s">
        <v>58198</v>
      </c>
      <c r="Q7165" s="66" t="s">
        <v>56037</v>
      </c>
      <c r="Y7165" s="66">
        <v>271.19420628694598</v>
      </c>
    </row>
    <row r="7166" spans="1:25" hidden="1">
      <c r="A7166" s="125"/>
      <c r="B7166" s="66" t="s">
        <v>56033</v>
      </c>
      <c r="C7166" s="66" t="s">
        <v>56032</v>
      </c>
      <c r="D7166" s="66" t="s">
        <v>58197</v>
      </c>
      <c r="E7166" s="66" t="s">
        <v>58196</v>
      </c>
      <c r="F7166" s="66">
        <v>84</v>
      </c>
      <c r="G7166" s="66">
        <v>31.79</v>
      </c>
      <c r="H7166" s="66">
        <v>105.91</v>
      </c>
      <c r="I7166" s="66" t="s">
        <v>11</v>
      </c>
      <c r="O7166" s="66" t="s">
        <v>56037</v>
      </c>
      <c r="P7166" s="66" t="s">
        <v>58195</v>
      </c>
      <c r="Q7166" s="66" t="s">
        <v>56037</v>
      </c>
      <c r="R7166" s="66">
        <v>1102037</v>
      </c>
      <c r="Y7166" s="66">
        <v>345.15626254702198</v>
      </c>
    </row>
    <row r="7167" spans="1:25" hidden="1">
      <c r="A7167" s="125"/>
      <c r="B7167" s="66" t="s">
        <v>56033</v>
      </c>
      <c r="C7167" s="66" t="s">
        <v>56032</v>
      </c>
      <c r="D7167" s="66" t="s">
        <v>58194</v>
      </c>
      <c r="E7167" s="66" t="s">
        <v>58193</v>
      </c>
      <c r="F7167" s="66">
        <v>87</v>
      </c>
      <c r="G7167" s="66">
        <v>31.621700000000001</v>
      </c>
      <c r="H7167" s="66">
        <v>105.94750000000001</v>
      </c>
      <c r="I7167" s="66" t="s">
        <v>11</v>
      </c>
      <c r="O7167" s="66" t="s">
        <v>56037</v>
      </c>
      <c r="P7167" s="66" t="s">
        <v>58192</v>
      </c>
      <c r="Q7167" s="66" t="s">
        <v>56037</v>
      </c>
      <c r="R7167" s="66">
        <v>1102037</v>
      </c>
      <c r="Y7167" s="66">
        <v>357.48327192370101</v>
      </c>
    </row>
    <row r="7168" spans="1:25" hidden="1">
      <c r="A7168" s="125"/>
      <c r="B7168" s="66" t="s">
        <v>56033</v>
      </c>
      <c r="C7168" s="66" t="s">
        <v>56032</v>
      </c>
      <c r="D7168" s="66" t="s">
        <v>58191</v>
      </c>
      <c r="E7168" s="66" t="s">
        <v>58190</v>
      </c>
      <c r="F7168" s="66">
        <v>108</v>
      </c>
      <c r="G7168" s="66">
        <v>31.31</v>
      </c>
      <c r="H7168" s="66">
        <v>106.24469999999999</v>
      </c>
      <c r="I7168" s="66" t="s">
        <v>11</v>
      </c>
      <c r="O7168" s="66" t="s">
        <v>56037</v>
      </c>
      <c r="P7168" s="66" t="s">
        <v>58189</v>
      </c>
      <c r="Q7168" s="66" t="s">
        <v>56037</v>
      </c>
      <c r="R7168" s="66">
        <v>1102222</v>
      </c>
      <c r="Y7168" s="66">
        <v>443.772337560457</v>
      </c>
    </row>
    <row r="7169" spans="1:25" hidden="1">
      <c r="A7169" s="125"/>
      <c r="B7169" s="66" t="s">
        <v>56033</v>
      </c>
      <c r="C7169" s="66" t="s">
        <v>56032</v>
      </c>
      <c r="D7169" s="66" t="s">
        <v>58188</v>
      </c>
      <c r="E7169" s="66" t="s">
        <v>58187</v>
      </c>
      <c r="F7169" s="66">
        <v>21</v>
      </c>
      <c r="G7169" s="66">
        <v>31.382999999999999</v>
      </c>
      <c r="H7169" s="66">
        <v>101.58</v>
      </c>
      <c r="I7169" s="66" t="s">
        <v>11</v>
      </c>
      <c r="O7169" s="66" t="s">
        <v>56037</v>
      </c>
      <c r="P7169" s="66" t="s">
        <v>58186</v>
      </c>
      <c r="Q7169" s="66" t="s">
        <v>56037</v>
      </c>
      <c r="Y7169" s="66">
        <v>86.289065636755595</v>
      </c>
    </row>
    <row r="7170" spans="1:25" hidden="1">
      <c r="A7170" s="125"/>
      <c r="B7170" s="66" t="s">
        <v>56033</v>
      </c>
      <c r="C7170" s="66" t="s">
        <v>56032</v>
      </c>
      <c r="D7170" s="66" t="s">
        <v>58185</v>
      </c>
      <c r="E7170" s="66" t="s">
        <v>58184</v>
      </c>
      <c r="F7170" s="66">
        <v>240</v>
      </c>
      <c r="G7170" s="66">
        <v>29.231400000000001</v>
      </c>
      <c r="H7170" s="66">
        <v>102.03440000000001</v>
      </c>
      <c r="I7170" s="66" t="s">
        <v>11</v>
      </c>
      <c r="O7170" s="66" t="s">
        <v>56037</v>
      </c>
      <c r="P7170" s="66" t="s">
        <v>58183</v>
      </c>
      <c r="Q7170" s="66" t="s">
        <v>56037</v>
      </c>
      <c r="R7170" s="66">
        <v>1112642</v>
      </c>
      <c r="Y7170" s="66">
        <v>986.16075013434897</v>
      </c>
    </row>
    <row r="7171" spans="1:25" hidden="1">
      <c r="A7171" s="125"/>
      <c r="B7171" s="66" t="s">
        <v>56033</v>
      </c>
      <c r="C7171" s="66" t="s">
        <v>56032</v>
      </c>
      <c r="D7171" s="66" t="s">
        <v>58182</v>
      </c>
      <c r="E7171" s="66" t="s">
        <v>58181</v>
      </c>
      <c r="F7171" s="66">
        <v>150</v>
      </c>
      <c r="G7171" s="66">
        <v>31.12</v>
      </c>
      <c r="H7171" s="66">
        <v>106.336</v>
      </c>
      <c r="I7171" s="66" t="s">
        <v>11</v>
      </c>
      <c r="O7171" s="66" t="s">
        <v>56037</v>
      </c>
      <c r="P7171" s="66" t="s">
        <v>58180</v>
      </c>
      <c r="Q7171" s="66" t="s">
        <v>56037</v>
      </c>
      <c r="R7171" s="66">
        <v>1059447</v>
      </c>
      <c r="Y7171" s="66">
        <v>616.35046883396797</v>
      </c>
    </row>
    <row r="7172" spans="1:25" hidden="1">
      <c r="A7172" s="125"/>
      <c r="B7172" s="66" t="s">
        <v>56033</v>
      </c>
      <c r="C7172" s="66" t="s">
        <v>56032</v>
      </c>
      <c r="D7172" s="66" t="s">
        <v>58179</v>
      </c>
      <c r="E7172" s="66" t="s">
        <v>58178</v>
      </c>
      <c r="F7172" s="66">
        <v>110</v>
      </c>
      <c r="G7172" s="66">
        <v>28.6953</v>
      </c>
      <c r="H7172" s="66">
        <v>101.71939999999999</v>
      </c>
      <c r="I7172" s="66" t="s">
        <v>11</v>
      </c>
      <c r="O7172" s="66" t="s">
        <v>56037</v>
      </c>
      <c r="P7172" s="66" t="s">
        <v>58177</v>
      </c>
      <c r="Q7172" s="66" t="s">
        <v>56037</v>
      </c>
      <c r="R7172" s="66">
        <v>1102204</v>
      </c>
      <c r="Y7172" s="66">
        <v>451.990343811576</v>
      </c>
    </row>
    <row r="7173" spans="1:25" hidden="1">
      <c r="A7173" s="125"/>
      <c r="B7173" s="66" t="s">
        <v>56033</v>
      </c>
      <c r="C7173" s="66" t="s">
        <v>56032</v>
      </c>
      <c r="D7173" s="66" t="s">
        <v>58176</v>
      </c>
      <c r="E7173" s="66" t="s">
        <v>58175</v>
      </c>
      <c r="F7173" s="66">
        <v>18</v>
      </c>
      <c r="G7173" s="66">
        <v>28.700299999999999</v>
      </c>
      <c r="H7173" s="66">
        <v>101.9178</v>
      </c>
      <c r="I7173" s="66" t="s">
        <v>11</v>
      </c>
      <c r="O7173" s="66" t="s">
        <v>56037</v>
      </c>
      <c r="P7173" s="66" t="s">
        <v>58174</v>
      </c>
      <c r="Q7173" s="66" t="s">
        <v>56037</v>
      </c>
      <c r="Y7173" s="66">
        <v>73.962056260076196</v>
      </c>
    </row>
    <row r="7174" spans="1:25" hidden="1">
      <c r="A7174" s="125"/>
      <c r="B7174" s="66" t="s">
        <v>56033</v>
      </c>
      <c r="C7174" s="66" t="s">
        <v>56032</v>
      </c>
      <c r="D7174" s="66" t="s">
        <v>58173</v>
      </c>
      <c r="E7174" s="66" t="s">
        <v>58172</v>
      </c>
      <c r="F7174" s="66">
        <v>7</v>
      </c>
      <c r="G7174" s="66">
        <v>33.087800000000001</v>
      </c>
      <c r="H7174" s="66">
        <v>104.1908</v>
      </c>
      <c r="I7174" s="66" t="s">
        <v>11</v>
      </c>
      <c r="O7174" s="66" t="s">
        <v>56037</v>
      </c>
      <c r="P7174" s="66" t="s">
        <v>58171</v>
      </c>
      <c r="Q7174" s="66" t="s">
        <v>1366</v>
      </c>
      <c r="R7174" s="66">
        <v>1105013</v>
      </c>
      <c r="Y7174" s="66">
        <v>28.763021878918501</v>
      </c>
    </row>
    <row r="7175" spans="1:25" hidden="1">
      <c r="A7175" s="125"/>
      <c r="B7175" s="66" t="s">
        <v>56033</v>
      </c>
      <c r="C7175" s="66" t="s">
        <v>56032</v>
      </c>
      <c r="D7175" s="66" t="s">
        <v>58170</v>
      </c>
      <c r="E7175" s="66" t="s">
        <v>58169</v>
      </c>
      <c r="F7175" s="66">
        <v>21</v>
      </c>
      <c r="G7175" s="66">
        <v>33.07</v>
      </c>
      <c r="H7175" s="66">
        <v>104.23139999999999</v>
      </c>
      <c r="I7175" s="66" t="s">
        <v>11</v>
      </c>
      <c r="O7175" s="66" t="s">
        <v>56037</v>
      </c>
      <c r="P7175" s="66" t="s">
        <v>58168</v>
      </c>
      <c r="Q7175" s="66" t="s">
        <v>56037</v>
      </c>
      <c r="R7175" s="66">
        <v>1105011</v>
      </c>
      <c r="Y7175" s="66">
        <v>86.289065636755595</v>
      </c>
    </row>
    <row r="7176" spans="1:25" hidden="1">
      <c r="A7176" s="125"/>
      <c r="B7176" s="66" t="s">
        <v>56033</v>
      </c>
      <c r="C7176" s="66" t="s">
        <v>56032</v>
      </c>
      <c r="D7176" s="66" t="s">
        <v>58167</v>
      </c>
      <c r="E7176" s="66" t="s">
        <v>58166</v>
      </c>
      <c r="F7176" s="66">
        <v>10</v>
      </c>
      <c r="G7176" s="66">
        <v>33.1706</v>
      </c>
      <c r="H7176" s="66">
        <v>104.25920000000001</v>
      </c>
      <c r="I7176" s="66" t="s">
        <v>11</v>
      </c>
      <c r="O7176" s="66" t="s">
        <v>56037</v>
      </c>
      <c r="P7176" s="66" t="s">
        <v>58165</v>
      </c>
      <c r="Q7176" s="66" t="s">
        <v>56037</v>
      </c>
      <c r="R7176" s="66">
        <v>1105012</v>
      </c>
      <c r="Y7176" s="66">
        <v>41.0900312555979</v>
      </c>
    </row>
    <row r="7177" spans="1:25" hidden="1">
      <c r="A7177" s="125"/>
      <c r="B7177" s="66" t="s">
        <v>56033</v>
      </c>
      <c r="C7177" s="66" t="s">
        <v>56032</v>
      </c>
      <c r="D7177" s="66" t="s">
        <v>58164</v>
      </c>
      <c r="E7177" s="66" t="s">
        <v>58163</v>
      </c>
      <c r="F7177" s="66">
        <v>20</v>
      </c>
      <c r="G7177" s="66">
        <v>32.18</v>
      </c>
      <c r="H7177" s="66">
        <v>104.2</v>
      </c>
      <c r="I7177" s="66" t="s">
        <v>11</v>
      </c>
      <c r="O7177" s="66" t="s">
        <v>56037</v>
      </c>
      <c r="P7177" s="66" t="s">
        <v>58162</v>
      </c>
      <c r="Q7177" s="66" t="s">
        <v>56037</v>
      </c>
      <c r="R7177" s="66">
        <v>1071524</v>
      </c>
      <c r="Y7177" s="66">
        <v>82.1800625111958</v>
      </c>
    </row>
    <row r="7178" spans="1:25" hidden="1">
      <c r="A7178" s="125"/>
      <c r="B7178" s="66" t="s">
        <v>56033</v>
      </c>
      <c r="C7178" s="66" t="s">
        <v>56032</v>
      </c>
      <c r="D7178" s="66" t="s">
        <v>58161</v>
      </c>
      <c r="E7178" s="66" t="s">
        <v>58160</v>
      </c>
      <c r="F7178" s="66">
        <v>24</v>
      </c>
      <c r="G7178" s="66">
        <v>30.3</v>
      </c>
      <c r="H7178" s="66">
        <v>102.08329999999999</v>
      </c>
      <c r="I7178" s="66" t="s">
        <v>11</v>
      </c>
      <c r="O7178" s="66" t="s">
        <v>56037</v>
      </c>
      <c r="P7178" s="66" t="s">
        <v>58159</v>
      </c>
      <c r="Q7178" s="66" t="s">
        <v>56037</v>
      </c>
      <c r="Y7178" s="66">
        <v>98.616075013434894</v>
      </c>
    </row>
    <row r="7179" spans="1:25" hidden="1">
      <c r="A7179" s="125"/>
      <c r="B7179" s="66" t="s">
        <v>56033</v>
      </c>
      <c r="C7179" s="66" t="s">
        <v>56032</v>
      </c>
      <c r="D7179" s="66" t="s">
        <v>58158</v>
      </c>
      <c r="E7179" s="66" t="s">
        <v>58157</v>
      </c>
      <c r="F7179" s="66">
        <v>30</v>
      </c>
      <c r="G7179" s="66">
        <v>30.3264</v>
      </c>
      <c r="H7179" s="66">
        <v>102.0994</v>
      </c>
      <c r="I7179" s="66" t="s">
        <v>11</v>
      </c>
      <c r="O7179" s="66" t="s">
        <v>56037</v>
      </c>
      <c r="P7179" s="66" t="s">
        <v>58156</v>
      </c>
      <c r="Q7179" s="66" t="s">
        <v>56037</v>
      </c>
      <c r="R7179" s="66">
        <v>1102220</v>
      </c>
      <c r="Y7179" s="66">
        <v>123.270093766793</v>
      </c>
    </row>
    <row r="7180" spans="1:25" hidden="1">
      <c r="A7180" s="125"/>
      <c r="B7180" s="66" t="s">
        <v>56033</v>
      </c>
      <c r="C7180" s="66" t="s">
        <v>56032</v>
      </c>
      <c r="D7180" s="66" t="s">
        <v>58155</v>
      </c>
      <c r="E7180" s="66" t="s">
        <v>58154</v>
      </c>
      <c r="F7180" s="66">
        <v>20</v>
      </c>
      <c r="G7180" s="66">
        <v>31.794699999999999</v>
      </c>
      <c r="H7180" s="66">
        <v>104.7525</v>
      </c>
      <c r="I7180" s="66" t="s">
        <v>11</v>
      </c>
      <c r="O7180" s="66" t="s">
        <v>56037</v>
      </c>
      <c r="P7180" s="66" t="s">
        <v>58153</v>
      </c>
      <c r="Q7180" s="66" t="s">
        <v>56037</v>
      </c>
      <c r="R7180" s="66">
        <v>1100680</v>
      </c>
      <c r="Y7180" s="66">
        <v>82.1800625111958</v>
      </c>
    </row>
    <row r="7181" spans="1:25" hidden="1">
      <c r="A7181" s="125"/>
      <c r="B7181" s="66" t="s">
        <v>56033</v>
      </c>
      <c r="C7181" s="66" t="s">
        <v>56032</v>
      </c>
      <c r="D7181" s="66" t="s">
        <v>58152</v>
      </c>
      <c r="E7181" s="66" t="s">
        <v>58151</v>
      </c>
      <c r="F7181" s="66">
        <v>11</v>
      </c>
      <c r="G7181" s="66">
        <v>31.758299999999998</v>
      </c>
      <c r="H7181" s="66">
        <v>104.7367</v>
      </c>
      <c r="I7181" s="66" t="s">
        <v>11</v>
      </c>
      <c r="O7181" s="66" t="s">
        <v>56037</v>
      </c>
      <c r="P7181" s="66" t="s">
        <v>58150</v>
      </c>
      <c r="Q7181" s="66" t="s">
        <v>56037</v>
      </c>
      <c r="Y7181" s="66">
        <v>45.199034381157603</v>
      </c>
    </row>
    <row r="7182" spans="1:25" hidden="1">
      <c r="A7182" s="125"/>
      <c r="B7182" s="66" t="s">
        <v>56033</v>
      </c>
      <c r="C7182" s="66" t="s">
        <v>56032</v>
      </c>
      <c r="D7182" s="66" t="s">
        <v>58149</v>
      </c>
      <c r="E7182" s="66" t="s">
        <v>58148</v>
      </c>
      <c r="F7182" s="66">
        <v>22</v>
      </c>
      <c r="G7182" s="66">
        <v>31.732500000000002</v>
      </c>
      <c r="H7182" s="66">
        <v>104.72499999999999</v>
      </c>
      <c r="I7182" s="66" t="s">
        <v>11</v>
      </c>
      <c r="O7182" s="66" t="s">
        <v>56037</v>
      </c>
      <c r="P7182" s="66" t="s">
        <v>58147</v>
      </c>
      <c r="Q7182" s="66" t="s">
        <v>56037</v>
      </c>
      <c r="R7182" s="66">
        <v>1100681</v>
      </c>
      <c r="Y7182" s="66">
        <v>90.398068762315305</v>
      </c>
    </row>
    <row r="7183" spans="1:25" hidden="1">
      <c r="A7183" s="125"/>
      <c r="B7183" s="66" t="s">
        <v>56033</v>
      </c>
      <c r="C7183" s="66" t="s">
        <v>56032</v>
      </c>
      <c r="D7183" s="66" t="s">
        <v>58146</v>
      </c>
      <c r="E7183" s="66" t="s">
        <v>58145</v>
      </c>
      <c r="F7183" s="66">
        <v>120</v>
      </c>
      <c r="G7183" s="66">
        <v>31.321899999999999</v>
      </c>
      <c r="H7183" s="66">
        <v>106.0329</v>
      </c>
      <c r="I7183" s="66" t="s">
        <v>11</v>
      </c>
      <c r="O7183" s="66" t="s">
        <v>56037</v>
      </c>
      <c r="P7183" s="66" t="s">
        <v>58144</v>
      </c>
      <c r="Q7183" s="66" t="s">
        <v>56037</v>
      </c>
      <c r="Y7183" s="66">
        <v>493.08037506717397</v>
      </c>
    </row>
    <row r="7184" spans="1:25" hidden="1">
      <c r="A7184" s="125"/>
      <c r="B7184" s="66" t="s">
        <v>56033</v>
      </c>
      <c r="C7184" s="66" t="s">
        <v>56032</v>
      </c>
      <c r="D7184" s="66" t="s">
        <v>58143</v>
      </c>
      <c r="E7184" s="66" t="s">
        <v>58142</v>
      </c>
      <c r="F7184" s="66">
        <v>24</v>
      </c>
      <c r="G7184" s="66">
        <v>28.226700000000001</v>
      </c>
      <c r="H7184" s="66">
        <v>103.3078</v>
      </c>
      <c r="I7184" s="66" t="s">
        <v>11</v>
      </c>
      <c r="O7184" s="66" t="s">
        <v>56037</v>
      </c>
      <c r="P7184" s="66" t="s">
        <v>58141</v>
      </c>
      <c r="Q7184" s="66" t="s">
        <v>56037</v>
      </c>
      <c r="Y7184" s="66">
        <v>98.616075013434894</v>
      </c>
    </row>
    <row r="7185" spans="1:25" hidden="1">
      <c r="A7185" s="125"/>
      <c r="B7185" s="66" t="s">
        <v>56033</v>
      </c>
      <c r="C7185" s="66" t="s">
        <v>56032</v>
      </c>
      <c r="D7185" s="66" t="s">
        <v>58140</v>
      </c>
      <c r="E7185" s="66" t="s">
        <v>58139</v>
      </c>
      <c r="F7185" s="66">
        <v>8</v>
      </c>
      <c r="G7185" s="66">
        <v>28.413599999999999</v>
      </c>
      <c r="H7185" s="66">
        <v>103.4328</v>
      </c>
      <c r="I7185" s="66" t="s">
        <v>11</v>
      </c>
      <c r="O7185" s="66" t="s">
        <v>56037</v>
      </c>
      <c r="P7185" s="66" t="s">
        <v>58138</v>
      </c>
      <c r="Q7185" s="66" t="s">
        <v>56037</v>
      </c>
      <c r="Y7185" s="66">
        <v>32.872025004478303</v>
      </c>
    </row>
    <row r="7186" spans="1:25" hidden="1">
      <c r="A7186" s="125"/>
      <c r="B7186" s="66" t="s">
        <v>56033</v>
      </c>
      <c r="C7186" s="66" t="s">
        <v>56032</v>
      </c>
      <c r="D7186" s="66" t="s">
        <v>58137</v>
      </c>
      <c r="E7186" s="66" t="s">
        <v>58136</v>
      </c>
      <c r="F7186" s="66">
        <v>40</v>
      </c>
      <c r="G7186" s="66">
        <v>29.056699999999999</v>
      </c>
      <c r="H7186" s="66">
        <v>103.1558</v>
      </c>
      <c r="I7186" s="66" t="s">
        <v>11</v>
      </c>
      <c r="O7186" s="66" t="s">
        <v>56037</v>
      </c>
      <c r="P7186" s="66" t="s">
        <v>58135</v>
      </c>
      <c r="Q7186" s="66" t="s">
        <v>56037</v>
      </c>
      <c r="R7186" s="66">
        <v>1105558</v>
      </c>
      <c r="Y7186" s="66">
        <v>164.360125022391</v>
      </c>
    </row>
    <row r="7187" spans="1:25" hidden="1">
      <c r="A7187" s="125"/>
      <c r="B7187" s="66" t="s">
        <v>56033</v>
      </c>
      <c r="C7187" s="66" t="s">
        <v>56032</v>
      </c>
      <c r="D7187" s="66" t="s">
        <v>58134</v>
      </c>
      <c r="E7187" s="66" t="s">
        <v>58133</v>
      </c>
      <c r="F7187" s="66">
        <v>46</v>
      </c>
      <c r="G7187" s="66">
        <v>29.026</v>
      </c>
      <c r="H7187" s="66">
        <v>103.026</v>
      </c>
      <c r="I7187" s="66" t="s">
        <v>11</v>
      </c>
      <c r="O7187" s="66" t="s">
        <v>56037</v>
      </c>
      <c r="P7187" s="66" t="s">
        <v>58132</v>
      </c>
      <c r="Q7187" s="66" t="s">
        <v>56037</v>
      </c>
      <c r="Y7187" s="66">
        <v>189.01414377575</v>
      </c>
    </row>
    <row r="7188" spans="1:25" hidden="1">
      <c r="A7188" s="125"/>
      <c r="B7188" s="66" t="s">
        <v>56033</v>
      </c>
      <c r="C7188" s="66" t="s">
        <v>56032</v>
      </c>
      <c r="D7188" s="66" t="s">
        <v>58131</v>
      </c>
      <c r="E7188" s="66" t="s">
        <v>58130</v>
      </c>
      <c r="F7188" s="66">
        <v>16</v>
      </c>
      <c r="G7188" s="66">
        <v>31.542300000000001</v>
      </c>
      <c r="H7188" s="66">
        <v>102.8584</v>
      </c>
      <c r="I7188" s="66" t="s">
        <v>11</v>
      </c>
      <c r="O7188" s="66" t="s">
        <v>56037</v>
      </c>
      <c r="P7188" s="66" t="s">
        <v>58129</v>
      </c>
      <c r="Q7188" s="66" t="s">
        <v>56037</v>
      </c>
      <c r="Y7188" s="66">
        <v>65.744050008956606</v>
      </c>
    </row>
    <row r="7189" spans="1:25" hidden="1">
      <c r="A7189" s="125"/>
      <c r="B7189" s="66" t="s">
        <v>56033</v>
      </c>
      <c r="C7189" s="66" t="s">
        <v>56032</v>
      </c>
      <c r="D7189" s="66" t="s">
        <v>58128</v>
      </c>
      <c r="E7189" s="66" t="s">
        <v>58127</v>
      </c>
      <c r="F7189" s="66">
        <v>20</v>
      </c>
      <c r="G7189" s="66">
        <v>30.648900000000001</v>
      </c>
      <c r="H7189" s="66">
        <v>106.90779999999999</v>
      </c>
      <c r="I7189" s="66" t="s">
        <v>11</v>
      </c>
      <c r="O7189" s="66" t="s">
        <v>56037</v>
      </c>
      <c r="P7189" s="66" t="s">
        <v>58126</v>
      </c>
      <c r="Q7189" s="66" t="s">
        <v>56037</v>
      </c>
      <c r="Y7189" s="66">
        <v>82.1800625111958</v>
      </c>
    </row>
    <row r="7190" spans="1:25" hidden="1">
      <c r="A7190" s="125"/>
      <c r="B7190" s="66" t="s">
        <v>56033</v>
      </c>
      <c r="C7190" s="66" t="s">
        <v>56032</v>
      </c>
      <c r="D7190" s="66" t="s">
        <v>58125</v>
      </c>
      <c r="E7190" s="66" t="s">
        <v>58124</v>
      </c>
      <c r="F7190" s="66">
        <v>76</v>
      </c>
      <c r="G7190" s="66">
        <v>30.100200000000001</v>
      </c>
      <c r="H7190" s="66">
        <v>102.4104</v>
      </c>
      <c r="I7190" s="66" t="s">
        <v>11</v>
      </c>
      <c r="O7190" s="66" t="s">
        <v>56037</v>
      </c>
      <c r="P7190" s="66" t="s">
        <v>58123</v>
      </c>
      <c r="Q7190" s="66" t="s">
        <v>56037</v>
      </c>
      <c r="R7190" s="66">
        <v>1074591</v>
      </c>
      <c r="Y7190" s="66">
        <v>312.28423754254402</v>
      </c>
    </row>
    <row r="7191" spans="1:25" hidden="1">
      <c r="A7191" s="125"/>
      <c r="B7191" s="66" t="s">
        <v>56033</v>
      </c>
      <c r="C7191" s="66" t="s">
        <v>56032</v>
      </c>
      <c r="D7191" s="66" t="s">
        <v>58122</v>
      </c>
      <c r="E7191" s="66" t="s">
        <v>58121</v>
      </c>
      <c r="F7191" s="66">
        <v>30</v>
      </c>
      <c r="G7191" s="66">
        <v>30.31</v>
      </c>
      <c r="H7191" s="66">
        <v>102.44</v>
      </c>
      <c r="I7191" s="66" t="s">
        <v>11</v>
      </c>
      <c r="O7191" s="66" t="s">
        <v>56037</v>
      </c>
      <c r="P7191" s="66" t="s">
        <v>58120</v>
      </c>
      <c r="Q7191" s="66" t="s">
        <v>56037</v>
      </c>
      <c r="R7191" s="66">
        <v>1059808</v>
      </c>
      <c r="Y7191" s="66">
        <v>123.270093766793</v>
      </c>
    </row>
    <row r="7192" spans="1:25" hidden="1">
      <c r="A7192" s="125"/>
      <c r="B7192" s="66" t="s">
        <v>56033</v>
      </c>
      <c r="C7192" s="66" t="s">
        <v>56032</v>
      </c>
      <c r="D7192" s="66" t="s">
        <v>58119</v>
      </c>
      <c r="E7192" s="66" t="s">
        <v>58118</v>
      </c>
      <c r="F7192" s="66">
        <v>8</v>
      </c>
      <c r="G7192" s="66">
        <v>29.5367</v>
      </c>
      <c r="H7192" s="66">
        <v>102.15</v>
      </c>
      <c r="I7192" s="66" t="s">
        <v>11</v>
      </c>
      <c r="O7192" s="66" t="s">
        <v>56037</v>
      </c>
      <c r="P7192" s="66" t="s">
        <v>58117</v>
      </c>
      <c r="Q7192" s="66" t="s">
        <v>56037</v>
      </c>
      <c r="R7192" s="66">
        <v>1070081</v>
      </c>
      <c r="Y7192" s="66">
        <v>32.872025004478303</v>
      </c>
    </row>
    <row r="7193" spans="1:25" hidden="1">
      <c r="A7193" s="125"/>
      <c r="B7193" s="66" t="s">
        <v>56033</v>
      </c>
      <c r="C7193" s="66" t="s">
        <v>56032</v>
      </c>
      <c r="D7193" s="66" t="s">
        <v>58116</v>
      </c>
      <c r="E7193" s="66" t="s">
        <v>58115</v>
      </c>
      <c r="F7193" s="66">
        <v>20</v>
      </c>
      <c r="G7193" s="66">
        <v>29.64</v>
      </c>
      <c r="H7193" s="66">
        <v>102.10720000000001</v>
      </c>
      <c r="I7193" s="66" t="s">
        <v>11</v>
      </c>
      <c r="O7193" s="66" t="s">
        <v>56037</v>
      </c>
      <c r="P7193" s="66" t="s">
        <v>58114</v>
      </c>
      <c r="Q7193" s="66" t="s">
        <v>56037</v>
      </c>
      <c r="R7193" s="66">
        <v>1070081</v>
      </c>
      <c r="Y7193" s="66">
        <v>82.1800625111958</v>
      </c>
    </row>
    <row r="7194" spans="1:25" hidden="1">
      <c r="A7194" s="125"/>
      <c r="B7194" s="66" t="s">
        <v>56033</v>
      </c>
      <c r="C7194" s="66" t="s">
        <v>56032</v>
      </c>
      <c r="D7194" s="66" t="s">
        <v>58113</v>
      </c>
      <c r="E7194" s="66" t="s">
        <v>58112</v>
      </c>
      <c r="F7194" s="66">
        <v>19</v>
      </c>
      <c r="G7194" s="66">
        <v>27.471699999999998</v>
      </c>
      <c r="H7194" s="66">
        <v>102.5853</v>
      </c>
      <c r="I7194" s="66" t="s">
        <v>11</v>
      </c>
      <c r="O7194" s="66" t="s">
        <v>56037</v>
      </c>
      <c r="P7194" s="66" t="s">
        <v>58111</v>
      </c>
      <c r="Q7194" s="66" t="s">
        <v>56037</v>
      </c>
      <c r="Y7194" s="66">
        <v>78.071059385636005</v>
      </c>
    </row>
    <row r="7195" spans="1:25" hidden="1">
      <c r="A7195" s="125"/>
      <c r="B7195" s="66" t="s">
        <v>56033</v>
      </c>
      <c r="C7195" s="66" t="s">
        <v>56032</v>
      </c>
      <c r="D7195" s="66" t="s">
        <v>58110</v>
      </c>
      <c r="E7195" s="66" t="s">
        <v>58109</v>
      </c>
      <c r="F7195" s="66">
        <v>36</v>
      </c>
      <c r="G7195" s="66">
        <v>28.909199999999998</v>
      </c>
      <c r="H7195" s="66">
        <v>103.5425</v>
      </c>
      <c r="I7195" s="66" t="s">
        <v>11</v>
      </c>
      <c r="O7195" s="66" t="s">
        <v>56037</v>
      </c>
      <c r="P7195" s="66" t="s">
        <v>58108</v>
      </c>
      <c r="Q7195" s="66" t="s">
        <v>56037</v>
      </c>
      <c r="R7195" s="66">
        <v>1071591</v>
      </c>
      <c r="Y7195" s="66">
        <v>147.92411252015199</v>
      </c>
    </row>
    <row r="7196" spans="1:25" hidden="1">
      <c r="A7196" s="125"/>
      <c r="B7196" s="66" t="s">
        <v>56033</v>
      </c>
      <c r="C7196" s="66" t="s">
        <v>56032</v>
      </c>
      <c r="D7196" s="66" t="s">
        <v>58107</v>
      </c>
      <c r="E7196" s="66" t="s">
        <v>58106</v>
      </c>
      <c r="F7196" s="66">
        <v>102</v>
      </c>
      <c r="G7196" s="66">
        <v>29.0853</v>
      </c>
      <c r="H7196" s="66">
        <v>103.7136</v>
      </c>
      <c r="I7196" s="66" t="s">
        <v>11</v>
      </c>
      <c r="O7196" s="66" t="s">
        <v>56037</v>
      </c>
      <c r="P7196" s="66" t="s">
        <v>58105</v>
      </c>
      <c r="Q7196" s="66" t="s">
        <v>56037</v>
      </c>
      <c r="Y7196" s="66">
        <v>419.11831880709798</v>
      </c>
    </row>
    <row r="7197" spans="1:25" hidden="1">
      <c r="A7197" s="125"/>
      <c r="B7197" s="66" t="s">
        <v>56033</v>
      </c>
      <c r="C7197" s="66" t="s">
        <v>56032</v>
      </c>
      <c r="D7197" s="66" t="s">
        <v>58104</v>
      </c>
      <c r="E7197" s="66" t="s">
        <v>58103</v>
      </c>
      <c r="F7197" s="66">
        <v>420</v>
      </c>
      <c r="G7197" s="66">
        <v>31.58</v>
      </c>
      <c r="H7197" s="66">
        <v>103.2</v>
      </c>
      <c r="I7197" s="66" t="s">
        <v>11</v>
      </c>
      <c r="O7197" s="66" t="s">
        <v>56037</v>
      </c>
      <c r="P7197" s="66" t="s">
        <v>58102</v>
      </c>
      <c r="Q7197" s="66" t="s">
        <v>56037</v>
      </c>
      <c r="R7197" s="66">
        <v>1055480</v>
      </c>
      <c r="Y7197" s="66">
        <v>1725.7813127351101</v>
      </c>
    </row>
    <row r="7198" spans="1:25" hidden="1">
      <c r="A7198" s="125"/>
      <c r="B7198" s="66" t="s">
        <v>56033</v>
      </c>
      <c r="C7198" s="66" t="s">
        <v>56032</v>
      </c>
      <c r="D7198" s="66" t="s">
        <v>58101</v>
      </c>
      <c r="E7198" s="66" t="s">
        <v>58100</v>
      </c>
      <c r="F7198" s="66">
        <v>12</v>
      </c>
      <c r="G7198" s="66">
        <v>28.718900000000001</v>
      </c>
      <c r="H7198" s="66">
        <v>103.1992</v>
      </c>
      <c r="I7198" s="66" t="s">
        <v>11</v>
      </c>
      <c r="O7198" s="66" t="s">
        <v>56037</v>
      </c>
      <c r="P7198" s="66" t="s">
        <v>58099</v>
      </c>
      <c r="Q7198" s="66" t="s">
        <v>56037</v>
      </c>
      <c r="Y7198" s="66">
        <v>49.308037506717397</v>
      </c>
    </row>
    <row r="7199" spans="1:25" hidden="1">
      <c r="A7199" s="125"/>
      <c r="B7199" s="66" t="s">
        <v>56033</v>
      </c>
      <c r="C7199" s="66" t="s">
        <v>56032</v>
      </c>
      <c r="D7199" s="66" t="s">
        <v>58098</v>
      </c>
      <c r="E7199" s="66" t="s">
        <v>58097</v>
      </c>
      <c r="F7199" s="66">
        <v>24</v>
      </c>
      <c r="G7199" s="66">
        <v>28.316600000000001</v>
      </c>
      <c r="H7199" s="66">
        <v>102.16840000000001</v>
      </c>
      <c r="I7199" s="66" t="s">
        <v>11</v>
      </c>
      <c r="O7199" s="66" t="s">
        <v>56037</v>
      </c>
      <c r="P7199" s="66" t="s">
        <v>58096</v>
      </c>
      <c r="Q7199" s="66" t="s">
        <v>56037</v>
      </c>
      <c r="Y7199" s="66">
        <v>98.616075013434894</v>
      </c>
    </row>
    <row r="7200" spans="1:25" hidden="1">
      <c r="A7200" s="125"/>
      <c r="B7200" s="66" t="s">
        <v>56033</v>
      </c>
      <c r="C7200" s="66" t="s">
        <v>56032</v>
      </c>
      <c r="D7200" s="66" t="s">
        <v>58095</v>
      </c>
      <c r="E7200" s="66" t="s">
        <v>58094</v>
      </c>
      <c r="F7200" s="66">
        <v>6</v>
      </c>
      <c r="G7200" s="66">
        <v>28.6264</v>
      </c>
      <c r="H7200" s="66">
        <v>102.2816</v>
      </c>
      <c r="I7200" s="66" t="s">
        <v>11</v>
      </c>
      <c r="O7200" s="66" t="s">
        <v>56037</v>
      </c>
      <c r="P7200" s="66" t="s">
        <v>58093</v>
      </c>
      <c r="Q7200" s="66" t="s">
        <v>56037</v>
      </c>
      <c r="Y7200" s="66">
        <v>24.654018753358699</v>
      </c>
    </row>
    <row r="7201" spans="1:25" hidden="1">
      <c r="A7201" s="125"/>
      <c r="B7201" s="66" t="s">
        <v>56033</v>
      </c>
      <c r="C7201" s="66" t="s">
        <v>56032</v>
      </c>
      <c r="D7201" s="66" t="s">
        <v>58092</v>
      </c>
      <c r="E7201" s="66" t="s">
        <v>58091</v>
      </c>
      <c r="F7201" s="66">
        <v>30</v>
      </c>
      <c r="G7201" s="66">
        <v>30.2</v>
      </c>
      <c r="H7201" s="66">
        <v>102.09</v>
      </c>
      <c r="I7201" s="66" t="s">
        <v>11</v>
      </c>
      <c r="O7201" s="66" t="s">
        <v>56037</v>
      </c>
      <c r="P7201" s="66" t="s">
        <v>58090</v>
      </c>
      <c r="Q7201" s="66" t="s">
        <v>56037</v>
      </c>
      <c r="Y7201" s="66">
        <v>123.270093766793</v>
      </c>
    </row>
    <row r="7202" spans="1:25" hidden="1">
      <c r="A7202" s="125"/>
      <c r="B7202" s="66" t="s">
        <v>56033</v>
      </c>
      <c r="C7202" s="66" t="s">
        <v>56032</v>
      </c>
      <c r="D7202" s="66" t="s">
        <v>58089</v>
      </c>
      <c r="E7202" s="66" t="s">
        <v>58088</v>
      </c>
      <c r="F7202" s="66">
        <v>40</v>
      </c>
      <c r="G7202" s="66">
        <v>28.923200000000001</v>
      </c>
      <c r="H7202" s="66">
        <v>103.6743</v>
      </c>
      <c r="I7202" s="66" t="s">
        <v>11</v>
      </c>
      <c r="O7202" s="66" t="s">
        <v>56037</v>
      </c>
      <c r="P7202" s="66" t="s">
        <v>58087</v>
      </c>
      <c r="Q7202" s="66" t="s">
        <v>56037</v>
      </c>
      <c r="Y7202" s="66">
        <v>164.360125022391</v>
      </c>
    </row>
    <row r="7203" spans="1:25" hidden="1">
      <c r="A7203" s="125"/>
      <c r="B7203" s="66" t="s">
        <v>56033</v>
      </c>
      <c r="C7203" s="66" t="s">
        <v>56032</v>
      </c>
      <c r="D7203" s="66" t="s">
        <v>58086</v>
      </c>
      <c r="E7203" s="66" t="s">
        <v>58085</v>
      </c>
      <c r="F7203" s="66">
        <v>114</v>
      </c>
      <c r="G7203" s="66">
        <v>28.063700000000001</v>
      </c>
      <c r="H7203" s="66">
        <v>100.5164</v>
      </c>
      <c r="I7203" s="66" t="s">
        <v>11</v>
      </c>
      <c r="O7203" s="66" t="s">
        <v>56037</v>
      </c>
      <c r="P7203" s="66" t="s">
        <v>58084</v>
      </c>
      <c r="Q7203" s="66" t="s">
        <v>56037</v>
      </c>
      <c r="R7203" s="66">
        <v>1088731</v>
      </c>
      <c r="Y7203" s="66">
        <v>468.42635631381597</v>
      </c>
    </row>
    <row r="7204" spans="1:25" hidden="1">
      <c r="A7204" s="125"/>
      <c r="B7204" s="66" t="s">
        <v>56033</v>
      </c>
      <c r="C7204" s="66" t="s">
        <v>56032</v>
      </c>
      <c r="D7204" s="66" t="s">
        <v>58083</v>
      </c>
      <c r="E7204" s="66" t="s">
        <v>58082</v>
      </c>
      <c r="F7204" s="66">
        <v>18</v>
      </c>
      <c r="G7204" s="66">
        <v>29.543299999999999</v>
      </c>
      <c r="H7204" s="66">
        <v>100.2931</v>
      </c>
      <c r="I7204" s="66" t="s">
        <v>11</v>
      </c>
      <c r="O7204" s="66" t="s">
        <v>56037</v>
      </c>
      <c r="P7204" s="66" t="s">
        <v>58081</v>
      </c>
      <c r="Q7204" s="66" t="s">
        <v>56037</v>
      </c>
      <c r="Y7204" s="66">
        <v>73.962056260076196</v>
      </c>
    </row>
    <row r="7205" spans="1:25" hidden="1">
      <c r="A7205" s="125"/>
      <c r="B7205" s="66" t="s">
        <v>56033</v>
      </c>
      <c r="C7205" s="66" t="s">
        <v>56032</v>
      </c>
      <c r="D7205" s="66" t="s">
        <v>58080</v>
      </c>
      <c r="E7205" s="66" t="s">
        <v>58079</v>
      </c>
      <c r="F7205" s="66">
        <v>93</v>
      </c>
      <c r="G7205" s="66">
        <v>28.33</v>
      </c>
      <c r="H7205" s="66">
        <v>99.25</v>
      </c>
      <c r="I7205" s="66" t="s">
        <v>11</v>
      </c>
      <c r="O7205" s="66" t="s">
        <v>56037</v>
      </c>
      <c r="P7205" s="66" t="s">
        <v>58078</v>
      </c>
      <c r="Q7205" s="66" t="s">
        <v>56037</v>
      </c>
      <c r="Y7205" s="66">
        <v>382.13729067705998</v>
      </c>
    </row>
    <row r="7206" spans="1:25" hidden="1">
      <c r="A7206" s="125"/>
      <c r="B7206" s="66" t="s">
        <v>56033</v>
      </c>
      <c r="C7206" s="66" t="s">
        <v>56032</v>
      </c>
      <c r="D7206" s="66" t="s">
        <v>58077</v>
      </c>
      <c r="E7206" s="66" t="s">
        <v>58076</v>
      </c>
      <c r="F7206" s="66">
        <v>16</v>
      </c>
      <c r="G7206" s="66">
        <v>27.255299999999998</v>
      </c>
      <c r="H7206" s="66">
        <v>102.8819</v>
      </c>
      <c r="I7206" s="66" t="s">
        <v>11</v>
      </c>
      <c r="O7206" s="66" t="s">
        <v>56037</v>
      </c>
      <c r="P7206" s="66" t="s">
        <v>58075</v>
      </c>
      <c r="Q7206" s="66" t="s">
        <v>56037</v>
      </c>
      <c r="Y7206" s="66">
        <v>65.744050008956606</v>
      </c>
    </row>
    <row r="7207" spans="1:25" hidden="1">
      <c r="A7207" s="125"/>
      <c r="B7207" s="66" t="s">
        <v>56033</v>
      </c>
      <c r="C7207" s="66" t="s">
        <v>56032</v>
      </c>
      <c r="D7207" s="66" t="s">
        <v>58074</v>
      </c>
      <c r="E7207" s="66" t="s">
        <v>58073</v>
      </c>
      <c r="F7207" s="66">
        <v>93</v>
      </c>
      <c r="G7207" s="66">
        <v>28.954699999999999</v>
      </c>
      <c r="H7207" s="66">
        <v>102.7231</v>
      </c>
      <c r="I7207" s="66" t="s">
        <v>11</v>
      </c>
      <c r="O7207" s="66" t="s">
        <v>56037</v>
      </c>
      <c r="P7207" s="66" t="s">
        <v>58072</v>
      </c>
      <c r="Q7207" s="66" t="s">
        <v>56037</v>
      </c>
      <c r="Y7207" s="66">
        <v>382.13729067705998</v>
      </c>
    </row>
    <row r="7208" spans="1:25" hidden="1">
      <c r="A7208" s="125"/>
      <c r="B7208" s="66" t="s">
        <v>56033</v>
      </c>
      <c r="C7208" s="66" t="s">
        <v>56032</v>
      </c>
      <c r="D7208" s="66" t="s">
        <v>58071</v>
      </c>
      <c r="E7208" s="66" t="s">
        <v>58070</v>
      </c>
      <c r="F7208" s="66">
        <v>18</v>
      </c>
      <c r="G7208" s="66">
        <v>30.041</v>
      </c>
      <c r="H7208" s="66">
        <v>102.37269999999999</v>
      </c>
      <c r="I7208" s="66" t="s">
        <v>11</v>
      </c>
      <c r="O7208" s="66" t="s">
        <v>56037</v>
      </c>
      <c r="P7208" s="66" t="s">
        <v>58069</v>
      </c>
      <c r="Q7208" s="66" t="s">
        <v>56037</v>
      </c>
      <c r="Y7208" s="66">
        <v>73.962056260076196</v>
      </c>
    </row>
    <row r="7209" spans="1:25" hidden="1">
      <c r="A7209" s="125"/>
      <c r="B7209" s="66" t="s">
        <v>56033</v>
      </c>
      <c r="C7209" s="66" t="s">
        <v>56032</v>
      </c>
      <c r="D7209" s="66" t="s">
        <v>58068</v>
      </c>
      <c r="E7209" s="66" t="s">
        <v>58067</v>
      </c>
      <c r="F7209" s="66">
        <v>42</v>
      </c>
      <c r="G7209" s="66">
        <v>32.514400000000002</v>
      </c>
      <c r="H7209" s="66">
        <v>104.1592</v>
      </c>
      <c r="I7209" s="66" t="s">
        <v>11</v>
      </c>
      <c r="O7209" s="66" t="s">
        <v>56037</v>
      </c>
      <c r="P7209" s="66" t="s">
        <v>58066</v>
      </c>
      <c r="Q7209" s="66" t="s">
        <v>56037</v>
      </c>
      <c r="Y7209" s="66">
        <v>172.57813127351099</v>
      </c>
    </row>
    <row r="7210" spans="1:25" hidden="1">
      <c r="A7210" s="125"/>
      <c r="B7210" s="66" t="s">
        <v>56033</v>
      </c>
      <c r="C7210" s="66" t="s">
        <v>56032</v>
      </c>
      <c r="D7210" s="66" t="s">
        <v>58065</v>
      </c>
      <c r="E7210" s="66" t="s">
        <v>58064</v>
      </c>
      <c r="F7210" s="66">
        <v>5</v>
      </c>
      <c r="G7210" s="66">
        <v>28.78</v>
      </c>
      <c r="H7210" s="66">
        <v>102.53100000000001</v>
      </c>
      <c r="I7210" s="66" t="s">
        <v>11</v>
      </c>
      <c r="O7210" s="66" t="s">
        <v>56037</v>
      </c>
      <c r="P7210" s="66" t="s">
        <v>58063</v>
      </c>
      <c r="Q7210" s="66" t="s">
        <v>56037</v>
      </c>
      <c r="Y7210" s="66">
        <v>20.5450156277989</v>
      </c>
    </row>
    <row r="7211" spans="1:25" hidden="1">
      <c r="A7211" s="125"/>
      <c r="B7211" s="66" t="s">
        <v>56033</v>
      </c>
      <c r="C7211" s="66" t="s">
        <v>56032</v>
      </c>
      <c r="D7211" s="66" t="s">
        <v>58062</v>
      </c>
      <c r="E7211" s="66" t="s">
        <v>58061</v>
      </c>
      <c r="F7211" s="66">
        <v>24</v>
      </c>
      <c r="G7211" s="66">
        <v>31.602499999999999</v>
      </c>
      <c r="H7211" s="66">
        <v>102.80670000000001</v>
      </c>
      <c r="I7211" s="66" t="s">
        <v>11</v>
      </c>
      <c r="O7211" s="66" t="s">
        <v>56037</v>
      </c>
      <c r="P7211" s="66" t="s">
        <v>58060</v>
      </c>
      <c r="Q7211" s="66" t="s">
        <v>56037</v>
      </c>
      <c r="Y7211" s="66">
        <v>98.616075013434894</v>
      </c>
    </row>
    <row r="7212" spans="1:25" hidden="1">
      <c r="A7212" s="125"/>
      <c r="B7212" s="66" t="s">
        <v>56033</v>
      </c>
      <c r="C7212" s="66" t="s">
        <v>56032</v>
      </c>
      <c r="D7212" s="66" t="s">
        <v>58059</v>
      </c>
      <c r="E7212" s="66" t="s">
        <v>58058</v>
      </c>
      <c r="F7212" s="66">
        <v>56</v>
      </c>
      <c r="G7212" s="66">
        <v>27.465</v>
      </c>
      <c r="H7212" s="66">
        <v>102.59310000000001</v>
      </c>
      <c r="I7212" s="66" t="s">
        <v>11</v>
      </c>
      <c r="O7212" s="66" t="s">
        <v>56037</v>
      </c>
      <c r="P7212" s="66" t="s">
        <v>58057</v>
      </c>
      <c r="Q7212" s="66" t="s">
        <v>56037</v>
      </c>
      <c r="Y7212" s="66">
        <v>230.10417503134801</v>
      </c>
    </row>
    <row r="7213" spans="1:25" hidden="1">
      <c r="A7213" s="125"/>
      <c r="B7213" s="66" t="s">
        <v>56033</v>
      </c>
      <c r="C7213" s="66" t="s">
        <v>56032</v>
      </c>
      <c r="D7213" s="66" t="s">
        <v>58056</v>
      </c>
      <c r="E7213" s="66" t="s">
        <v>58055</v>
      </c>
      <c r="F7213" s="66">
        <v>240</v>
      </c>
      <c r="G7213" s="66">
        <v>29.234400000000001</v>
      </c>
      <c r="H7213" s="66">
        <v>101.5819</v>
      </c>
      <c r="I7213" s="66" t="s">
        <v>11</v>
      </c>
      <c r="O7213" s="66" t="s">
        <v>56037</v>
      </c>
      <c r="P7213" s="66" t="s">
        <v>58054</v>
      </c>
      <c r="Q7213" s="66" t="s">
        <v>56037</v>
      </c>
      <c r="Y7213" s="66">
        <v>986.16075013434897</v>
      </c>
    </row>
    <row r="7214" spans="1:25" hidden="1">
      <c r="A7214" s="125"/>
      <c r="B7214" s="66" t="s">
        <v>56033</v>
      </c>
      <c r="C7214" s="66" t="s">
        <v>56032</v>
      </c>
      <c r="D7214" s="66" t="s">
        <v>58053</v>
      </c>
      <c r="E7214" s="66" t="s">
        <v>58052</v>
      </c>
      <c r="F7214" s="66">
        <v>3</v>
      </c>
      <c r="G7214" s="66">
        <v>28.1431</v>
      </c>
      <c r="H7214" s="66">
        <v>104.80329999999999</v>
      </c>
      <c r="I7214" s="66" t="s">
        <v>11</v>
      </c>
      <c r="O7214" s="66" t="s">
        <v>56037</v>
      </c>
      <c r="P7214" s="66" t="s">
        <v>58051</v>
      </c>
      <c r="Q7214" s="66" t="s">
        <v>56037</v>
      </c>
      <c r="Y7214" s="66">
        <v>12.3270093766793</v>
      </c>
    </row>
    <row r="7215" spans="1:25" hidden="1">
      <c r="A7215" s="125"/>
      <c r="B7215" s="66" t="s">
        <v>56033</v>
      </c>
      <c r="C7215" s="66" t="s">
        <v>56032</v>
      </c>
      <c r="D7215" s="66" t="s">
        <v>58050</v>
      </c>
      <c r="E7215" s="66" t="s">
        <v>58049</v>
      </c>
      <c r="F7215" s="66">
        <v>6</v>
      </c>
      <c r="G7215" s="66">
        <v>31.708600000000001</v>
      </c>
      <c r="H7215" s="66">
        <v>102.7911</v>
      </c>
      <c r="I7215" s="66" t="s">
        <v>11</v>
      </c>
      <c r="O7215" s="66" t="s">
        <v>56037</v>
      </c>
      <c r="P7215" s="66" t="s">
        <v>58048</v>
      </c>
      <c r="Q7215" s="66" t="s">
        <v>56037</v>
      </c>
      <c r="Y7215" s="66">
        <v>24.654018753358699</v>
      </c>
    </row>
    <row r="7216" spans="1:25" hidden="1">
      <c r="A7216" s="125"/>
      <c r="B7216" s="66" t="s">
        <v>56033</v>
      </c>
      <c r="C7216" s="66" t="s">
        <v>56032</v>
      </c>
      <c r="D7216" s="66" t="s">
        <v>58047</v>
      </c>
      <c r="E7216" s="66" t="s">
        <v>58046</v>
      </c>
      <c r="F7216" s="66">
        <v>80</v>
      </c>
      <c r="G7216" s="66">
        <v>29.222200000000001</v>
      </c>
      <c r="H7216" s="66">
        <v>102.1756</v>
      </c>
      <c r="I7216" s="66" t="s">
        <v>11</v>
      </c>
      <c r="O7216" s="66" t="s">
        <v>56037</v>
      </c>
      <c r="P7216" s="66" t="s">
        <v>58045</v>
      </c>
      <c r="Q7216" s="66" t="s">
        <v>56037</v>
      </c>
      <c r="R7216" s="66">
        <v>1105570</v>
      </c>
      <c r="Y7216" s="66">
        <v>328.72025004478297</v>
      </c>
    </row>
    <row r="7217" spans="1:25" hidden="1">
      <c r="A7217" s="125"/>
      <c r="B7217" s="66" t="s">
        <v>56033</v>
      </c>
      <c r="C7217" s="66" t="s">
        <v>56032</v>
      </c>
      <c r="D7217" s="66" t="s">
        <v>58044</v>
      </c>
      <c r="E7217" s="66" t="s">
        <v>58043</v>
      </c>
      <c r="F7217" s="66">
        <v>18</v>
      </c>
      <c r="G7217" s="66">
        <v>28.965</v>
      </c>
      <c r="H7217" s="66">
        <v>102.72669999999999</v>
      </c>
      <c r="I7217" s="66" t="s">
        <v>11</v>
      </c>
      <c r="O7217" s="66" t="s">
        <v>56037</v>
      </c>
      <c r="P7217" s="66" t="s">
        <v>58042</v>
      </c>
      <c r="Q7217" s="66" t="s">
        <v>56037</v>
      </c>
      <c r="Y7217" s="66">
        <v>73.962056260076196</v>
      </c>
    </row>
    <row r="7218" spans="1:25" hidden="1">
      <c r="A7218" s="125"/>
      <c r="B7218" s="66" t="s">
        <v>56033</v>
      </c>
      <c r="C7218" s="66" t="s">
        <v>56032</v>
      </c>
      <c r="D7218" s="66" t="s">
        <v>58041</v>
      </c>
      <c r="E7218" s="66" t="s">
        <v>58040</v>
      </c>
      <c r="F7218" s="66">
        <v>246</v>
      </c>
      <c r="G7218" s="66">
        <v>28.26</v>
      </c>
      <c r="H7218" s="66">
        <v>99.21</v>
      </c>
      <c r="I7218" s="66" t="s">
        <v>11</v>
      </c>
      <c r="O7218" s="66" t="s">
        <v>56037</v>
      </c>
      <c r="P7218" s="66" t="s">
        <v>58039</v>
      </c>
      <c r="Q7218" s="66" t="s">
        <v>56037</v>
      </c>
      <c r="Y7218" s="66">
        <v>1010.8147688877</v>
      </c>
    </row>
    <row r="7219" spans="1:25" hidden="1">
      <c r="A7219" s="125"/>
      <c r="B7219" s="66" t="s">
        <v>56033</v>
      </c>
      <c r="C7219" s="66" t="s">
        <v>56032</v>
      </c>
      <c r="D7219" s="66" t="s">
        <v>58038</v>
      </c>
      <c r="E7219" s="66" t="s">
        <v>58037</v>
      </c>
      <c r="F7219" s="66">
        <v>20</v>
      </c>
      <c r="G7219" s="66">
        <v>27.275300000000001</v>
      </c>
      <c r="H7219" s="66">
        <v>102.58969999999999</v>
      </c>
      <c r="I7219" s="66" t="s">
        <v>11</v>
      </c>
      <c r="O7219" s="66" t="s">
        <v>56037</v>
      </c>
      <c r="P7219" s="66" t="s">
        <v>58036</v>
      </c>
      <c r="Q7219" s="66" t="s">
        <v>56037</v>
      </c>
      <c r="R7219" s="66">
        <v>1085211</v>
      </c>
      <c r="Y7219" s="66">
        <v>82.1800625111958</v>
      </c>
    </row>
    <row r="7220" spans="1:25" hidden="1">
      <c r="A7220" s="125"/>
      <c r="B7220" s="66" t="s">
        <v>56033</v>
      </c>
      <c r="C7220" s="66" t="s">
        <v>56032</v>
      </c>
      <c r="D7220" s="66" t="s">
        <v>58035</v>
      </c>
      <c r="E7220" s="66" t="s">
        <v>58034</v>
      </c>
      <c r="F7220" s="66">
        <v>8</v>
      </c>
      <c r="G7220" s="66">
        <v>26.5489</v>
      </c>
      <c r="H7220" s="66">
        <v>101.4319</v>
      </c>
      <c r="I7220" s="66" t="s">
        <v>11</v>
      </c>
      <c r="O7220" s="66" t="s">
        <v>56037</v>
      </c>
      <c r="P7220" s="66" t="s">
        <v>58033</v>
      </c>
      <c r="Q7220" s="66" t="s">
        <v>56037</v>
      </c>
      <c r="Y7220" s="66">
        <v>32.872025004478303</v>
      </c>
    </row>
    <row r="7221" spans="1:25" hidden="1">
      <c r="A7221" s="125"/>
      <c r="B7221" s="66" t="s">
        <v>56033</v>
      </c>
      <c r="C7221" s="66" t="s">
        <v>56032</v>
      </c>
      <c r="D7221" s="66" t="s">
        <v>58032</v>
      </c>
      <c r="E7221" s="66" t="s">
        <v>58031</v>
      </c>
      <c r="F7221" s="66">
        <v>12</v>
      </c>
      <c r="G7221" s="66">
        <v>30.2256</v>
      </c>
      <c r="H7221" s="66">
        <v>102.6397</v>
      </c>
      <c r="I7221" s="66" t="s">
        <v>11</v>
      </c>
      <c r="O7221" s="66" t="s">
        <v>56037</v>
      </c>
      <c r="P7221" s="66" t="s">
        <v>58030</v>
      </c>
      <c r="Q7221" s="66" t="s">
        <v>56037</v>
      </c>
      <c r="Y7221" s="66">
        <v>49.308037506717397</v>
      </c>
    </row>
    <row r="7222" spans="1:25" hidden="1">
      <c r="A7222" s="125"/>
      <c r="B7222" s="66" t="s">
        <v>56033</v>
      </c>
      <c r="C7222" s="66" t="s">
        <v>56032</v>
      </c>
      <c r="D7222" s="66" t="s">
        <v>58029</v>
      </c>
      <c r="E7222" s="66" t="s">
        <v>58028</v>
      </c>
      <c r="F7222" s="66">
        <v>25</v>
      </c>
      <c r="G7222" s="66">
        <v>28.971</v>
      </c>
      <c r="H7222" s="66">
        <v>103.88500000000001</v>
      </c>
      <c r="I7222" s="66" t="s">
        <v>11</v>
      </c>
      <c r="O7222" s="66" t="s">
        <v>56037</v>
      </c>
      <c r="P7222" s="66" t="s">
        <v>58027</v>
      </c>
      <c r="Q7222" s="66" t="s">
        <v>56037</v>
      </c>
      <c r="R7222" s="66">
        <v>1090558</v>
      </c>
      <c r="Y7222" s="66">
        <v>102.72507813899399</v>
      </c>
    </row>
    <row r="7223" spans="1:25" hidden="1">
      <c r="A7223" s="125"/>
      <c r="B7223" s="66" t="s">
        <v>56033</v>
      </c>
      <c r="C7223" s="66" t="s">
        <v>56032</v>
      </c>
      <c r="D7223" s="66" t="s">
        <v>58026</v>
      </c>
      <c r="E7223" s="66" t="s">
        <v>58025</v>
      </c>
      <c r="F7223" s="66">
        <v>10</v>
      </c>
      <c r="G7223" s="66">
        <v>30.812200000000001</v>
      </c>
      <c r="H7223" s="66">
        <v>102.69499999999999</v>
      </c>
      <c r="I7223" s="66" t="s">
        <v>11</v>
      </c>
      <c r="O7223" s="66" t="s">
        <v>56037</v>
      </c>
      <c r="P7223" s="66" t="s">
        <v>58024</v>
      </c>
      <c r="Q7223" s="66" t="s">
        <v>56037</v>
      </c>
      <c r="Y7223" s="66">
        <v>41.0900312555979</v>
      </c>
    </row>
    <row r="7224" spans="1:25" hidden="1">
      <c r="A7224" s="125"/>
      <c r="B7224" s="66" t="s">
        <v>56033</v>
      </c>
      <c r="C7224" s="66" t="s">
        <v>56032</v>
      </c>
      <c r="D7224" s="66" t="s">
        <v>58023</v>
      </c>
      <c r="E7224" s="66" t="s">
        <v>58022</v>
      </c>
      <c r="F7224" s="66">
        <v>72</v>
      </c>
      <c r="G7224" s="66">
        <v>31.454699999999999</v>
      </c>
      <c r="H7224" s="66">
        <v>103.5521</v>
      </c>
      <c r="I7224" s="66" t="s">
        <v>11</v>
      </c>
      <c r="O7224" s="66" t="s">
        <v>56037</v>
      </c>
      <c r="P7224" s="66" t="s">
        <v>58021</v>
      </c>
      <c r="Q7224" s="66" t="s">
        <v>56037</v>
      </c>
      <c r="Y7224" s="66">
        <v>295.84822504030399</v>
      </c>
    </row>
    <row r="7225" spans="1:25" hidden="1">
      <c r="A7225" s="125"/>
      <c r="B7225" s="66" t="s">
        <v>56033</v>
      </c>
      <c r="C7225" s="66" t="s">
        <v>56032</v>
      </c>
      <c r="D7225" s="66" t="s">
        <v>58020</v>
      </c>
      <c r="E7225" s="66" t="s">
        <v>58019</v>
      </c>
      <c r="F7225" s="66">
        <v>108</v>
      </c>
      <c r="G7225" s="66">
        <v>30.18</v>
      </c>
      <c r="H7225" s="66">
        <v>116.16</v>
      </c>
      <c r="I7225" s="66" t="s">
        <v>11</v>
      </c>
      <c r="O7225" s="66" t="s">
        <v>56037</v>
      </c>
      <c r="P7225" s="66" t="s">
        <v>58018</v>
      </c>
      <c r="Q7225" s="66" t="s">
        <v>56037</v>
      </c>
      <c r="Y7225" s="66">
        <v>443.772337560457</v>
      </c>
    </row>
    <row r="7226" spans="1:25" hidden="1">
      <c r="A7226" s="125"/>
      <c r="B7226" s="66" t="s">
        <v>56033</v>
      </c>
      <c r="C7226" s="66" t="s">
        <v>56032</v>
      </c>
      <c r="D7226" s="66" t="s">
        <v>58017</v>
      </c>
      <c r="E7226" s="66" t="s">
        <v>58016</v>
      </c>
      <c r="F7226" s="66">
        <v>18</v>
      </c>
      <c r="G7226" s="66">
        <v>28.9558</v>
      </c>
      <c r="H7226" s="66">
        <v>99.797499999999999</v>
      </c>
      <c r="I7226" s="66" t="s">
        <v>11</v>
      </c>
      <c r="O7226" s="66" t="s">
        <v>56037</v>
      </c>
      <c r="P7226" s="66" t="s">
        <v>58015</v>
      </c>
      <c r="Q7226" s="66" t="s">
        <v>56037</v>
      </c>
      <c r="Y7226" s="66">
        <v>73.962056260076196</v>
      </c>
    </row>
    <row r="7227" spans="1:25" hidden="1">
      <c r="A7227" s="125"/>
      <c r="B7227" s="66" t="s">
        <v>56033</v>
      </c>
      <c r="C7227" s="66" t="s">
        <v>56032</v>
      </c>
      <c r="D7227" s="66" t="s">
        <v>58014</v>
      </c>
      <c r="E7227" s="66" t="s">
        <v>58013</v>
      </c>
      <c r="F7227" s="66">
        <v>48</v>
      </c>
      <c r="G7227" s="66">
        <v>32.369999999999997</v>
      </c>
      <c r="H7227" s="66">
        <v>104.91</v>
      </c>
      <c r="I7227" s="66" t="s">
        <v>11</v>
      </c>
      <c r="O7227" s="66" t="s">
        <v>56037</v>
      </c>
      <c r="P7227" s="66" t="s">
        <v>58012</v>
      </c>
      <c r="Q7227" s="66" t="s">
        <v>56037</v>
      </c>
      <c r="Y7227" s="66">
        <v>197.23215002686899</v>
      </c>
    </row>
    <row r="7228" spans="1:25" hidden="1">
      <c r="A7228" s="125"/>
      <c r="B7228" s="66" t="s">
        <v>56033</v>
      </c>
      <c r="C7228" s="66" t="s">
        <v>56032</v>
      </c>
      <c r="D7228" s="66" t="s">
        <v>58011</v>
      </c>
      <c r="E7228" s="66" t="s">
        <v>58010</v>
      </c>
      <c r="F7228" s="66">
        <v>12</v>
      </c>
      <c r="G7228" s="66">
        <v>32.53</v>
      </c>
      <c r="H7228" s="66">
        <v>104.54</v>
      </c>
      <c r="I7228" s="66" t="s">
        <v>11</v>
      </c>
      <c r="O7228" s="66" t="s">
        <v>56037</v>
      </c>
      <c r="P7228" s="66" t="s">
        <v>58009</v>
      </c>
      <c r="Q7228" s="66" t="s">
        <v>56037</v>
      </c>
      <c r="R7228" s="66">
        <v>1095055</v>
      </c>
      <c r="Y7228" s="66">
        <v>49.308037506717397</v>
      </c>
    </row>
    <row r="7229" spans="1:25" hidden="1">
      <c r="A7229" s="125"/>
      <c r="B7229" s="66" t="s">
        <v>56033</v>
      </c>
      <c r="C7229" s="66" t="s">
        <v>56032</v>
      </c>
      <c r="D7229" s="66" t="s">
        <v>58008</v>
      </c>
      <c r="E7229" s="66" t="s">
        <v>58007</v>
      </c>
      <c r="F7229" s="66">
        <v>45</v>
      </c>
      <c r="G7229" s="66">
        <v>31.208100000000002</v>
      </c>
      <c r="H7229" s="66">
        <v>102.45</v>
      </c>
      <c r="I7229" s="66" t="s">
        <v>11</v>
      </c>
      <c r="O7229" s="66" t="s">
        <v>56037</v>
      </c>
      <c r="P7229" s="66" t="s">
        <v>58006</v>
      </c>
      <c r="Q7229" s="66" t="s">
        <v>56037</v>
      </c>
      <c r="R7229" s="66">
        <v>1110553</v>
      </c>
      <c r="Y7229" s="66">
        <v>184.90514065018999</v>
      </c>
    </row>
    <row r="7230" spans="1:25" hidden="1">
      <c r="A7230" s="125"/>
      <c r="B7230" s="66" t="s">
        <v>56033</v>
      </c>
      <c r="C7230" s="66" t="s">
        <v>56032</v>
      </c>
      <c r="D7230" s="66" t="s">
        <v>58005</v>
      </c>
      <c r="E7230" s="66" t="s">
        <v>58004</v>
      </c>
      <c r="F7230" s="66">
        <v>52</v>
      </c>
      <c r="G7230" s="66">
        <v>30.788</v>
      </c>
      <c r="H7230" s="66">
        <v>106.089</v>
      </c>
      <c r="I7230" s="66" t="s">
        <v>11</v>
      </c>
      <c r="O7230" s="66" t="s">
        <v>56037</v>
      </c>
      <c r="P7230" s="66" t="s">
        <v>58003</v>
      </c>
      <c r="Q7230" s="66" t="s">
        <v>56037</v>
      </c>
      <c r="R7230" s="66">
        <v>1059441</v>
      </c>
      <c r="Y7230" s="66">
        <v>213.668162529109</v>
      </c>
    </row>
    <row r="7231" spans="1:25" hidden="1">
      <c r="A7231" s="125"/>
      <c r="B7231" s="66" t="s">
        <v>56033</v>
      </c>
      <c r="C7231" s="66" t="s">
        <v>56032</v>
      </c>
      <c r="D7231" s="66" t="s">
        <v>58002</v>
      </c>
      <c r="E7231" s="66" t="s">
        <v>58001</v>
      </c>
      <c r="F7231" s="66">
        <v>138</v>
      </c>
      <c r="G7231" s="66">
        <v>31.5717</v>
      </c>
      <c r="H7231" s="66">
        <v>103.2025</v>
      </c>
      <c r="I7231" s="66" t="s">
        <v>11</v>
      </c>
      <c r="O7231" s="66" t="s">
        <v>56037</v>
      </c>
      <c r="P7231" s="66" t="s">
        <v>58000</v>
      </c>
      <c r="Q7231" s="66" t="s">
        <v>56037</v>
      </c>
      <c r="Y7231" s="66">
        <v>567.04243132725105</v>
      </c>
    </row>
    <row r="7232" spans="1:25" hidden="1">
      <c r="A7232" s="125"/>
      <c r="B7232" s="66" t="s">
        <v>56033</v>
      </c>
      <c r="C7232" s="66" t="s">
        <v>56032</v>
      </c>
      <c r="D7232" s="66" t="s">
        <v>57999</v>
      </c>
      <c r="E7232" s="66" t="s">
        <v>57998</v>
      </c>
      <c r="F7232" s="66">
        <v>129</v>
      </c>
      <c r="G7232" s="66">
        <v>29.2408</v>
      </c>
      <c r="H7232" s="66">
        <v>102.23</v>
      </c>
      <c r="I7232" s="66" t="s">
        <v>11</v>
      </c>
      <c r="O7232" s="66" t="s">
        <v>56037</v>
      </c>
      <c r="P7232" s="66" t="s">
        <v>57997</v>
      </c>
      <c r="Q7232" s="66" t="s">
        <v>56037</v>
      </c>
      <c r="Y7232" s="66">
        <v>530.06140319721305</v>
      </c>
    </row>
    <row r="7233" spans="1:25" hidden="1">
      <c r="A7233" s="125"/>
      <c r="B7233" s="66" t="s">
        <v>56033</v>
      </c>
      <c r="C7233" s="66" t="s">
        <v>56032</v>
      </c>
      <c r="D7233" s="66" t="s">
        <v>57996</v>
      </c>
      <c r="E7233" s="66" t="s">
        <v>57995</v>
      </c>
      <c r="F7233" s="66">
        <v>63</v>
      </c>
      <c r="G7233" s="66">
        <v>29.58</v>
      </c>
      <c r="H7233" s="66">
        <v>103.05</v>
      </c>
      <c r="I7233" s="66" t="s">
        <v>11</v>
      </c>
      <c r="O7233" s="66" t="s">
        <v>56037</v>
      </c>
      <c r="P7233" s="66" t="s">
        <v>57994</v>
      </c>
      <c r="Q7233" s="66" t="s">
        <v>56037</v>
      </c>
      <c r="Y7233" s="66">
        <v>258.86719691026599</v>
      </c>
    </row>
    <row r="7234" spans="1:25" hidden="1">
      <c r="A7234" s="125"/>
      <c r="B7234" s="66" t="s">
        <v>56033</v>
      </c>
      <c r="C7234" s="66" t="s">
        <v>56032</v>
      </c>
      <c r="D7234" s="66" t="s">
        <v>57993</v>
      </c>
      <c r="E7234" s="66" t="s">
        <v>57992</v>
      </c>
      <c r="F7234" s="66">
        <v>100</v>
      </c>
      <c r="G7234" s="66">
        <v>27.677800000000001</v>
      </c>
      <c r="H7234" s="66">
        <v>101.15779999999999</v>
      </c>
      <c r="I7234" s="66" t="s">
        <v>11</v>
      </c>
      <c r="O7234" s="66" t="s">
        <v>56037</v>
      </c>
      <c r="P7234" s="66" t="s">
        <v>57991</v>
      </c>
      <c r="Q7234" s="66" t="s">
        <v>56037</v>
      </c>
      <c r="Y7234" s="66">
        <v>410.90031255597899</v>
      </c>
    </row>
    <row r="7235" spans="1:25" hidden="1">
      <c r="A7235" s="125"/>
      <c r="B7235" s="66" t="s">
        <v>56033</v>
      </c>
      <c r="C7235" s="66" t="s">
        <v>56032</v>
      </c>
      <c r="D7235" s="66" t="s">
        <v>57990</v>
      </c>
      <c r="E7235" s="66" t="s">
        <v>57989</v>
      </c>
      <c r="F7235" s="66">
        <v>24</v>
      </c>
      <c r="G7235" s="66">
        <v>32.49</v>
      </c>
      <c r="H7235" s="66">
        <v>104.23</v>
      </c>
      <c r="I7235" s="66" t="s">
        <v>11</v>
      </c>
      <c r="O7235" s="66" t="s">
        <v>56037</v>
      </c>
      <c r="P7235" s="66" t="s">
        <v>57988</v>
      </c>
      <c r="Q7235" s="66" t="s">
        <v>56037</v>
      </c>
      <c r="Y7235" s="66">
        <v>98.616075013434894</v>
      </c>
    </row>
    <row r="7236" spans="1:25" hidden="1">
      <c r="A7236" s="125"/>
      <c r="B7236" s="66" t="s">
        <v>56033</v>
      </c>
      <c r="C7236" s="66" t="s">
        <v>56032</v>
      </c>
      <c r="D7236" s="66" t="s">
        <v>57987</v>
      </c>
      <c r="E7236" s="66" t="s">
        <v>57986</v>
      </c>
      <c r="F7236" s="66">
        <v>15</v>
      </c>
      <c r="G7236" s="66">
        <v>31.747800000000002</v>
      </c>
      <c r="H7236" s="66">
        <v>102.73309999999999</v>
      </c>
      <c r="I7236" s="66" t="s">
        <v>11</v>
      </c>
      <c r="O7236" s="66" t="s">
        <v>56037</v>
      </c>
      <c r="P7236" s="66" t="s">
        <v>57985</v>
      </c>
      <c r="Q7236" s="66" t="s">
        <v>56037</v>
      </c>
      <c r="Y7236" s="66">
        <v>61.635046883396797</v>
      </c>
    </row>
    <row r="7237" spans="1:25" hidden="1">
      <c r="A7237" s="125"/>
      <c r="B7237" s="66" t="s">
        <v>56033</v>
      </c>
      <c r="C7237" s="66" t="s">
        <v>56032</v>
      </c>
      <c r="D7237" s="66" t="s">
        <v>57984</v>
      </c>
      <c r="E7237" s="66" t="s">
        <v>57983</v>
      </c>
      <c r="F7237" s="66">
        <v>2</v>
      </c>
      <c r="G7237" s="66">
        <v>29.308</v>
      </c>
      <c r="H7237" s="66">
        <v>102.125</v>
      </c>
      <c r="I7237" s="66" t="s">
        <v>11</v>
      </c>
      <c r="O7237" s="66" t="s">
        <v>56037</v>
      </c>
      <c r="P7237" s="66" t="s">
        <v>57982</v>
      </c>
      <c r="Q7237" s="66" t="s">
        <v>56037</v>
      </c>
      <c r="Y7237" s="66">
        <v>8.2180062511195793</v>
      </c>
    </row>
    <row r="7238" spans="1:25" hidden="1">
      <c r="A7238" s="125"/>
      <c r="B7238" s="66" t="s">
        <v>56033</v>
      </c>
      <c r="C7238" s="66" t="s">
        <v>56032</v>
      </c>
      <c r="D7238" s="66" t="s">
        <v>57981</v>
      </c>
      <c r="E7238" s="66" t="s">
        <v>57980</v>
      </c>
      <c r="F7238" s="66">
        <v>21</v>
      </c>
      <c r="G7238" s="66">
        <v>28.715199999999999</v>
      </c>
      <c r="H7238" s="66">
        <v>102.59739999999999</v>
      </c>
      <c r="I7238" s="66" t="s">
        <v>11</v>
      </c>
      <c r="O7238" s="66" t="s">
        <v>56037</v>
      </c>
      <c r="P7238" s="66" t="s">
        <v>57979</v>
      </c>
      <c r="Q7238" s="66" t="s">
        <v>56037</v>
      </c>
      <c r="Y7238" s="66">
        <v>86.289065636755595</v>
      </c>
    </row>
    <row r="7239" spans="1:25" hidden="1">
      <c r="A7239" s="125"/>
      <c r="B7239" s="66" t="s">
        <v>56033</v>
      </c>
      <c r="C7239" s="66" t="s">
        <v>56032</v>
      </c>
      <c r="D7239" s="66" t="s">
        <v>57978</v>
      </c>
      <c r="E7239" s="66" t="s">
        <v>57977</v>
      </c>
      <c r="F7239" s="66">
        <v>52</v>
      </c>
      <c r="G7239" s="66">
        <v>28.010300000000001</v>
      </c>
      <c r="H7239" s="66">
        <v>103.2323</v>
      </c>
      <c r="I7239" s="66" t="s">
        <v>11</v>
      </c>
      <c r="O7239" s="66" t="s">
        <v>56037</v>
      </c>
      <c r="P7239" s="66" t="s">
        <v>57976</v>
      </c>
      <c r="Q7239" s="66" t="s">
        <v>56037</v>
      </c>
      <c r="Y7239" s="66">
        <v>213.668162529109</v>
      </c>
    </row>
    <row r="7240" spans="1:25" hidden="1">
      <c r="A7240" s="125"/>
      <c r="B7240" s="66" t="s">
        <v>56033</v>
      </c>
      <c r="C7240" s="66" t="s">
        <v>56032</v>
      </c>
      <c r="D7240" s="66" t="s">
        <v>57975</v>
      </c>
      <c r="E7240" s="66" t="s">
        <v>57974</v>
      </c>
      <c r="F7240" s="66">
        <v>36</v>
      </c>
      <c r="G7240" s="66">
        <v>31.565300000000001</v>
      </c>
      <c r="H7240" s="66">
        <v>103.23</v>
      </c>
      <c r="I7240" s="66" t="s">
        <v>11</v>
      </c>
      <c r="O7240" s="66" t="s">
        <v>56037</v>
      </c>
      <c r="P7240" s="66" t="s">
        <v>57973</v>
      </c>
      <c r="Q7240" s="66" t="s">
        <v>56037</v>
      </c>
      <c r="Y7240" s="66">
        <v>147.92411252015199</v>
      </c>
    </row>
    <row r="7241" spans="1:25" hidden="1">
      <c r="A7241" s="125"/>
      <c r="B7241" s="66" t="s">
        <v>56033</v>
      </c>
      <c r="C7241" s="66" t="s">
        <v>56032</v>
      </c>
      <c r="D7241" s="66" t="s">
        <v>57972</v>
      </c>
      <c r="E7241" s="66" t="s">
        <v>57971</v>
      </c>
      <c r="F7241" s="66">
        <v>240</v>
      </c>
      <c r="G7241" s="66">
        <v>35.81</v>
      </c>
      <c r="H7241" s="66">
        <v>103.01</v>
      </c>
      <c r="I7241" s="66" t="s">
        <v>11</v>
      </c>
      <c r="O7241" s="66" t="s">
        <v>56139</v>
      </c>
      <c r="P7241" s="66" t="s">
        <v>57970</v>
      </c>
      <c r="Y7241" s="66">
        <v>986.16075013434897</v>
      </c>
    </row>
    <row r="7242" spans="1:25" hidden="1">
      <c r="A7242" s="125"/>
      <c r="B7242" s="66" t="s">
        <v>56033</v>
      </c>
      <c r="C7242" s="66" t="s">
        <v>56032</v>
      </c>
      <c r="D7242" s="66" t="s">
        <v>57969</v>
      </c>
      <c r="E7242" s="66" t="s">
        <v>57968</v>
      </c>
      <c r="F7242" s="66">
        <v>1050</v>
      </c>
      <c r="G7242" s="66">
        <v>27.37</v>
      </c>
      <c r="H7242" s="66">
        <v>107.63</v>
      </c>
      <c r="I7242" s="66" t="s">
        <v>11</v>
      </c>
      <c r="M7242" s="66">
        <v>2009</v>
      </c>
      <c r="O7242" s="66" t="s">
        <v>56042</v>
      </c>
      <c r="P7242" s="66" t="s">
        <v>56041</v>
      </c>
      <c r="R7242" s="66">
        <v>1017902</v>
      </c>
      <c r="Y7242" s="66">
        <v>4314.4532818377802</v>
      </c>
    </row>
    <row r="7243" spans="1:25" hidden="1">
      <c r="A7243" s="125"/>
      <c r="B7243" s="66" t="s">
        <v>56033</v>
      </c>
      <c r="C7243" s="66" t="s">
        <v>56032</v>
      </c>
      <c r="D7243" s="66" t="s">
        <v>57967</v>
      </c>
      <c r="E7243" s="66" t="s">
        <v>57966</v>
      </c>
      <c r="F7243" s="66">
        <v>10</v>
      </c>
      <c r="G7243" s="66">
        <v>32.057200000000002</v>
      </c>
      <c r="H7243" s="66">
        <v>103.01560000000001</v>
      </c>
      <c r="I7243" s="66" t="s">
        <v>11</v>
      </c>
      <c r="O7243" s="66" t="s">
        <v>56037</v>
      </c>
      <c r="P7243" s="66" t="s">
        <v>57965</v>
      </c>
      <c r="Q7243" s="66" t="s">
        <v>56037</v>
      </c>
      <c r="Y7243" s="66">
        <v>41.0900312555979</v>
      </c>
    </row>
    <row r="7244" spans="1:25" hidden="1">
      <c r="A7244" s="125"/>
      <c r="B7244" s="66" t="s">
        <v>56033</v>
      </c>
      <c r="C7244" s="66" t="s">
        <v>56032</v>
      </c>
      <c r="D7244" s="66" t="s">
        <v>57964</v>
      </c>
      <c r="E7244" s="66" t="s">
        <v>57963</v>
      </c>
      <c r="F7244" s="66">
        <v>201</v>
      </c>
      <c r="G7244" s="66">
        <v>23.0943</v>
      </c>
      <c r="H7244" s="66">
        <v>101.87390000000001</v>
      </c>
      <c r="I7244" s="66" t="s">
        <v>11</v>
      </c>
      <c r="O7244" s="66" t="s">
        <v>1327</v>
      </c>
      <c r="P7244" s="66" t="s">
        <v>57962</v>
      </c>
      <c r="Q7244" s="66" t="s">
        <v>1327</v>
      </c>
      <c r="R7244" s="66">
        <v>1087569</v>
      </c>
      <c r="Y7244" s="66">
        <v>825.90962823751704</v>
      </c>
    </row>
    <row r="7245" spans="1:25" hidden="1">
      <c r="A7245" s="125"/>
      <c r="B7245" s="66" t="s">
        <v>56033</v>
      </c>
      <c r="C7245" s="66" t="s">
        <v>56032</v>
      </c>
      <c r="D7245" s="66" t="s">
        <v>57961</v>
      </c>
      <c r="E7245" s="66" t="s">
        <v>57960</v>
      </c>
      <c r="F7245" s="66">
        <v>160</v>
      </c>
      <c r="G7245" s="66">
        <v>32.1524</v>
      </c>
      <c r="H7245" s="66">
        <v>119.9209</v>
      </c>
      <c r="I7245" s="66" t="s">
        <v>2</v>
      </c>
      <c r="M7245" s="66">
        <v>2012</v>
      </c>
      <c r="N7245" s="66" t="s">
        <v>57959</v>
      </c>
      <c r="O7245" s="66" t="s">
        <v>821</v>
      </c>
      <c r="P7245" s="66" t="s">
        <v>822</v>
      </c>
      <c r="Q7245" s="66" t="s">
        <v>821</v>
      </c>
      <c r="Y7245" s="66">
        <v>688.94213565089206</v>
      </c>
    </row>
    <row r="7246" spans="1:25" hidden="1">
      <c r="A7246" s="125"/>
      <c r="B7246" s="66" t="s">
        <v>56033</v>
      </c>
      <c r="C7246" s="66" t="s">
        <v>56032</v>
      </c>
      <c r="D7246" s="66" t="s">
        <v>57958</v>
      </c>
      <c r="E7246" s="66" t="s">
        <v>57957</v>
      </c>
      <c r="F7246" s="66">
        <v>200</v>
      </c>
      <c r="G7246" s="66">
        <v>30.513500000000001</v>
      </c>
      <c r="H7246" s="66">
        <v>117.01900000000001</v>
      </c>
      <c r="I7246" s="66" t="s">
        <v>2</v>
      </c>
      <c r="M7246" s="66">
        <v>1995</v>
      </c>
      <c r="N7246" s="66" t="s">
        <v>57956</v>
      </c>
      <c r="O7246" s="66" t="s">
        <v>821</v>
      </c>
      <c r="P7246" s="66" t="s">
        <v>822</v>
      </c>
      <c r="Q7246" s="66" t="s">
        <v>821</v>
      </c>
      <c r="R7246" s="66">
        <v>1058710</v>
      </c>
      <c r="Y7246" s="66">
        <v>861.17766956361595</v>
      </c>
    </row>
    <row r="7247" spans="1:25" hidden="1">
      <c r="A7247" s="125"/>
      <c r="B7247" s="66" t="s">
        <v>56033</v>
      </c>
      <c r="C7247" s="66" t="s">
        <v>56032</v>
      </c>
      <c r="D7247" s="66" t="s">
        <v>57955</v>
      </c>
      <c r="E7247" s="66" t="s">
        <v>57954</v>
      </c>
      <c r="F7247" s="66">
        <v>160</v>
      </c>
      <c r="G7247" s="66">
        <v>34.918799999999997</v>
      </c>
      <c r="H7247" s="66">
        <v>112.5954</v>
      </c>
      <c r="I7247" s="66" t="s">
        <v>2</v>
      </c>
      <c r="M7247" s="66">
        <v>2005</v>
      </c>
      <c r="N7247" s="66" t="s">
        <v>57953</v>
      </c>
      <c r="O7247" s="66" t="s">
        <v>821</v>
      </c>
      <c r="P7247" s="66" t="s">
        <v>822</v>
      </c>
      <c r="Q7247" s="66" t="s">
        <v>821</v>
      </c>
      <c r="Y7247" s="66">
        <v>688.94213565089206</v>
      </c>
    </row>
    <row r="7248" spans="1:25" hidden="1">
      <c r="A7248" s="125"/>
      <c r="B7248" s="66" t="s">
        <v>56033</v>
      </c>
      <c r="C7248" s="66" t="s">
        <v>56032</v>
      </c>
      <c r="D7248" s="66" t="s">
        <v>57952</v>
      </c>
      <c r="E7248" s="66" t="s">
        <v>57951</v>
      </c>
      <c r="F7248" s="66">
        <v>360</v>
      </c>
      <c r="G7248" s="66">
        <v>32.253399999999999</v>
      </c>
      <c r="H7248" s="66">
        <v>118.7945</v>
      </c>
      <c r="I7248" s="66" t="s">
        <v>2</v>
      </c>
      <c r="M7248" s="66">
        <v>1987</v>
      </c>
      <c r="N7248" s="66" t="s">
        <v>57950</v>
      </c>
      <c r="O7248" s="66" t="s">
        <v>821</v>
      </c>
      <c r="P7248" s="66" t="s">
        <v>822</v>
      </c>
      <c r="Q7248" s="66" t="s">
        <v>821</v>
      </c>
      <c r="R7248" s="66">
        <v>1073693</v>
      </c>
      <c r="Y7248" s="66">
        <v>1550.1198052145</v>
      </c>
    </row>
    <row r="7249" spans="1:25" hidden="1">
      <c r="A7249" s="125"/>
      <c r="B7249" s="66" t="s">
        <v>56033</v>
      </c>
      <c r="C7249" s="66" t="s">
        <v>56032</v>
      </c>
      <c r="D7249" s="66" t="s">
        <v>57949</v>
      </c>
      <c r="E7249" s="66" t="s">
        <v>57948</v>
      </c>
      <c r="F7249" s="66">
        <v>240</v>
      </c>
      <c r="G7249" s="66">
        <v>32.276400000000002</v>
      </c>
      <c r="H7249" s="66">
        <v>119.1061</v>
      </c>
      <c r="I7249" s="66" t="s">
        <v>2</v>
      </c>
      <c r="M7249" s="66">
        <v>1986</v>
      </c>
      <c r="N7249" s="66" t="s">
        <v>57947</v>
      </c>
      <c r="O7249" s="66" t="s">
        <v>821</v>
      </c>
      <c r="P7249" s="66" t="s">
        <v>822</v>
      </c>
      <c r="Q7249" s="66" t="s">
        <v>821</v>
      </c>
      <c r="Y7249" s="66">
        <v>1033.41320347633</v>
      </c>
    </row>
    <row r="7250" spans="1:25" hidden="1">
      <c r="A7250" s="125"/>
      <c r="B7250" s="66" t="s">
        <v>56033</v>
      </c>
      <c r="C7250" s="66" t="s">
        <v>56032</v>
      </c>
      <c r="D7250" s="66" t="s">
        <v>57946</v>
      </c>
      <c r="E7250" s="66" t="s">
        <v>57945</v>
      </c>
      <c r="F7250" s="66">
        <v>49</v>
      </c>
      <c r="G7250" s="66">
        <v>43</v>
      </c>
      <c r="H7250" s="66">
        <v>124.4603</v>
      </c>
      <c r="I7250" s="66" t="s">
        <v>1388</v>
      </c>
      <c r="O7250" s="66" t="s">
        <v>56037</v>
      </c>
      <c r="P7250" s="66" t="s">
        <v>57944</v>
      </c>
      <c r="Q7250" s="66" t="s">
        <v>56037</v>
      </c>
      <c r="R7250" s="66">
        <v>1088267</v>
      </c>
      <c r="Y7250" s="66">
        <v>149.98564434532301</v>
      </c>
    </row>
    <row r="7251" spans="1:25" hidden="1">
      <c r="A7251" s="125"/>
      <c r="B7251" s="66" t="s">
        <v>56033</v>
      </c>
      <c r="C7251" s="66" t="s">
        <v>56032</v>
      </c>
      <c r="D7251" s="66" t="s">
        <v>57943</v>
      </c>
      <c r="E7251" s="66" t="s">
        <v>57942</v>
      </c>
      <c r="F7251" s="66">
        <v>550</v>
      </c>
      <c r="G7251" s="66">
        <v>43.152999999999999</v>
      </c>
      <c r="H7251" s="66">
        <v>124.4025</v>
      </c>
      <c r="I7251" s="66" t="s">
        <v>2</v>
      </c>
      <c r="M7251" s="66">
        <v>2007</v>
      </c>
      <c r="N7251" s="66" t="s">
        <v>57930</v>
      </c>
      <c r="O7251" s="66" t="s">
        <v>821</v>
      </c>
      <c r="P7251" s="66" t="s">
        <v>822</v>
      </c>
      <c r="Q7251" s="66" t="s">
        <v>821</v>
      </c>
      <c r="R7251" s="66">
        <v>1088438</v>
      </c>
      <c r="Y7251" s="66">
        <v>2368.2385912999398</v>
      </c>
    </row>
    <row r="7252" spans="1:25" hidden="1">
      <c r="A7252" s="125"/>
      <c r="B7252" s="66" t="s">
        <v>56033</v>
      </c>
      <c r="C7252" s="66" t="s">
        <v>56032</v>
      </c>
      <c r="D7252" s="66" t="s">
        <v>57941</v>
      </c>
      <c r="E7252" s="66" t="s">
        <v>57940</v>
      </c>
      <c r="F7252" s="66">
        <v>49</v>
      </c>
      <c r="G7252" s="66">
        <v>41.788800000000002</v>
      </c>
      <c r="H7252" s="66">
        <v>113.986</v>
      </c>
      <c r="I7252" s="66" t="s">
        <v>1388</v>
      </c>
      <c r="O7252" s="66" t="s">
        <v>56037</v>
      </c>
      <c r="P7252" s="66" t="s">
        <v>57939</v>
      </c>
      <c r="Q7252" s="66" t="s">
        <v>56037</v>
      </c>
      <c r="Y7252" s="66">
        <v>149.98564434532301</v>
      </c>
    </row>
    <row r="7253" spans="1:25" hidden="1">
      <c r="A7253" s="125"/>
      <c r="B7253" s="66" t="s">
        <v>56033</v>
      </c>
      <c r="C7253" s="66" t="s">
        <v>56032</v>
      </c>
      <c r="D7253" s="66" t="s">
        <v>57938</v>
      </c>
      <c r="E7253" s="66" t="s">
        <v>57937</v>
      </c>
      <c r="F7253" s="66">
        <v>49</v>
      </c>
      <c r="G7253" s="66">
        <v>42.436</v>
      </c>
      <c r="H7253" s="66">
        <v>110.96339999999999</v>
      </c>
      <c r="I7253" s="66" t="s">
        <v>1388</v>
      </c>
      <c r="O7253" s="66" t="s">
        <v>56037</v>
      </c>
      <c r="P7253" s="66" t="s">
        <v>57936</v>
      </c>
      <c r="Q7253" s="66" t="s">
        <v>56037</v>
      </c>
      <c r="Y7253" s="66">
        <v>149.98564434532301</v>
      </c>
    </row>
    <row r="7254" spans="1:25" hidden="1">
      <c r="A7254" s="125"/>
      <c r="B7254" s="66" t="s">
        <v>56033</v>
      </c>
      <c r="C7254" s="66" t="s">
        <v>56032</v>
      </c>
      <c r="D7254" s="66" t="s">
        <v>57935</v>
      </c>
      <c r="E7254" s="66" t="s">
        <v>57934</v>
      </c>
      <c r="F7254" s="66">
        <v>730</v>
      </c>
      <c r="G7254" s="66">
        <v>44.775799999999997</v>
      </c>
      <c r="H7254" s="66">
        <v>125.86490000000001</v>
      </c>
      <c r="I7254" s="66" t="s">
        <v>2</v>
      </c>
      <c r="M7254" s="66">
        <v>2003</v>
      </c>
      <c r="N7254" s="66" t="s">
        <v>57930</v>
      </c>
      <c r="O7254" s="66" t="s">
        <v>1327</v>
      </c>
      <c r="P7254" s="66" t="s">
        <v>57933</v>
      </c>
      <c r="Q7254" s="66" t="s">
        <v>1327</v>
      </c>
      <c r="R7254" s="66">
        <v>1088439</v>
      </c>
      <c r="Y7254" s="66">
        <v>3143.2984939071898</v>
      </c>
    </row>
    <row r="7255" spans="1:25" hidden="1">
      <c r="A7255" s="125"/>
      <c r="B7255" s="66" t="s">
        <v>56033</v>
      </c>
      <c r="C7255" s="66" t="s">
        <v>56032</v>
      </c>
      <c r="D7255" s="66" t="s">
        <v>57932</v>
      </c>
      <c r="E7255" s="66" t="s">
        <v>57931</v>
      </c>
      <c r="F7255" s="66">
        <v>730</v>
      </c>
      <c r="G7255" s="66">
        <v>43.908499999999997</v>
      </c>
      <c r="H7255" s="66">
        <v>126.5038</v>
      </c>
      <c r="I7255" s="66" t="s">
        <v>2</v>
      </c>
      <c r="M7255" s="66">
        <v>2009</v>
      </c>
      <c r="N7255" s="66" t="s">
        <v>57930</v>
      </c>
      <c r="O7255" s="66" t="s">
        <v>821</v>
      </c>
      <c r="P7255" s="66" t="s">
        <v>822</v>
      </c>
      <c r="Q7255" s="66" t="s">
        <v>821</v>
      </c>
      <c r="Y7255" s="66">
        <v>3143.2984939071898</v>
      </c>
    </row>
    <row r="7256" spans="1:25" hidden="1">
      <c r="A7256" s="125"/>
      <c r="B7256" s="66" t="s">
        <v>56033</v>
      </c>
      <c r="C7256" s="66" t="s">
        <v>56032</v>
      </c>
      <c r="D7256" s="66" t="s">
        <v>57929</v>
      </c>
      <c r="E7256" s="66" t="s">
        <v>57928</v>
      </c>
      <c r="F7256" s="66">
        <v>15</v>
      </c>
      <c r="G7256" s="66">
        <v>32.153599999999997</v>
      </c>
      <c r="H7256" s="66">
        <v>109.0967</v>
      </c>
      <c r="I7256" s="66" t="s">
        <v>11</v>
      </c>
      <c r="O7256" s="66" t="s">
        <v>56037</v>
      </c>
      <c r="P7256" s="66" t="s">
        <v>57927</v>
      </c>
      <c r="Q7256" s="66" t="s">
        <v>56037</v>
      </c>
      <c r="Y7256" s="66">
        <v>61.635046883396797</v>
      </c>
    </row>
    <row r="7257" spans="1:25" hidden="1">
      <c r="A7257" s="125"/>
      <c r="B7257" s="66" t="s">
        <v>56033</v>
      </c>
      <c r="C7257" s="66" t="s">
        <v>56032</v>
      </c>
      <c r="D7257" s="66" t="s">
        <v>57926</v>
      </c>
      <c r="E7257" s="66" t="s">
        <v>57925</v>
      </c>
      <c r="F7257" s="66">
        <v>49</v>
      </c>
      <c r="G7257" s="66">
        <v>47.287999999999997</v>
      </c>
      <c r="H7257" s="66">
        <v>131.93049999999999</v>
      </c>
      <c r="I7257" s="66" t="s">
        <v>1388</v>
      </c>
      <c r="O7257" s="66" t="s">
        <v>56037</v>
      </c>
      <c r="P7257" s="66" t="s">
        <v>57924</v>
      </c>
      <c r="Q7257" s="66" t="s">
        <v>1366</v>
      </c>
      <c r="Y7257" s="66">
        <v>149.98564434532301</v>
      </c>
    </row>
    <row r="7258" spans="1:25" hidden="1">
      <c r="A7258" s="125"/>
      <c r="B7258" s="66" t="s">
        <v>56033</v>
      </c>
      <c r="C7258" s="66" t="s">
        <v>56032</v>
      </c>
      <c r="D7258" s="66" t="s">
        <v>57923</v>
      </c>
      <c r="E7258" s="66" t="s">
        <v>57922</v>
      </c>
      <c r="F7258" s="66">
        <v>3760</v>
      </c>
      <c r="G7258" s="66">
        <v>40.079300000000003</v>
      </c>
      <c r="H7258" s="66">
        <v>120.0089</v>
      </c>
      <c r="I7258" s="66" t="s">
        <v>2</v>
      </c>
      <c r="M7258" s="66">
        <v>2005</v>
      </c>
      <c r="N7258" s="66" t="s">
        <v>57921</v>
      </c>
      <c r="O7258" s="66" t="s">
        <v>821</v>
      </c>
      <c r="P7258" s="66" t="s">
        <v>822</v>
      </c>
      <c r="Q7258" s="66" t="s">
        <v>821</v>
      </c>
      <c r="R7258" s="66">
        <v>1009749</v>
      </c>
      <c r="Y7258" s="66">
        <v>16190.1401877959</v>
      </c>
    </row>
    <row r="7259" spans="1:25" hidden="1">
      <c r="A7259" s="125"/>
      <c r="B7259" s="66" t="s">
        <v>56033</v>
      </c>
      <c r="C7259" s="66" t="s">
        <v>56032</v>
      </c>
      <c r="D7259" s="66" t="s">
        <v>57920</v>
      </c>
      <c r="E7259" s="66" t="s">
        <v>57919</v>
      </c>
      <c r="F7259" s="66">
        <v>315</v>
      </c>
      <c r="G7259" s="66">
        <v>25.25</v>
      </c>
      <c r="H7259" s="66">
        <v>98.19</v>
      </c>
      <c r="I7259" s="66" t="s">
        <v>11</v>
      </c>
      <c r="O7259" s="66" t="s">
        <v>56037</v>
      </c>
      <c r="P7259" s="66" t="s">
        <v>57918</v>
      </c>
      <c r="Q7259" s="66" t="s">
        <v>56037</v>
      </c>
      <c r="R7259" s="66">
        <v>1067618</v>
      </c>
      <c r="Y7259" s="66">
        <v>1294.3359845513301</v>
      </c>
    </row>
    <row r="7260" spans="1:25" hidden="1">
      <c r="A7260" s="125"/>
      <c r="B7260" s="66" t="s">
        <v>56033</v>
      </c>
      <c r="C7260" s="66" t="s">
        <v>56032</v>
      </c>
      <c r="D7260" s="66" t="s">
        <v>57917</v>
      </c>
      <c r="E7260" s="66" t="s">
        <v>57916</v>
      </c>
      <c r="F7260" s="66">
        <v>440</v>
      </c>
      <c r="G7260" s="66">
        <v>41.681399999999996</v>
      </c>
      <c r="H7260" s="66">
        <v>123.33069999999999</v>
      </c>
      <c r="I7260" s="66" t="s">
        <v>2</v>
      </c>
      <c r="M7260" s="66">
        <v>2010</v>
      </c>
      <c r="N7260" s="66" t="s">
        <v>57708</v>
      </c>
      <c r="O7260" s="66" t="s">
        <v>821</v>
      </c>
      <c r="P7260" s="66" t="s">
        <v>822</v>
      </c>
      <c r="Q7260" s="66" t="s">
        <v>821</v>
      </c>
      <c r="Y7260" s="66">
        <v>1894.5908730399501</v>
      </c>
    </row>
    <row r="7261" spans="1:25" hidden="1">
      <c r="A7261" s="125"/>
      <c r="B7261" s="66" t="s">
        <v>56033</v>
      </c>
      <c r="C7261" s="66" t="s">
        <v>56032</v>
      </c>
      <c r="D7261" s="66" t="s">
        <v>57915</v>
      </c>
      <c r="E7261" s="66" t="s">
        <v>57914</v>
      </c>
      <c r="F7261" s="66">
        <v>350</v>
      </c>
      <c r="G7261" s="66">
        <v>38.54</v>
      </c>
      <c r="H7261" s="66">
        <v>108.81</v>
      </c>
      <c r="I7261" s="66" t="s">
        <v>5</v>
      </c>
      <c r="M7261" s="66">
        <v>2008</v>
      </c>
      <c r="O7261" s="66" t="s">
        <v>56065</v>
      </c>
      <c r="P7261" s="66" t="s">
        <v>57913</v>
      </c>
      <c r="R7261" s="66">
        <v>1066149</v>
      </c>
      <c r="Y7261" s="66">
        <v>670.46566679771399</v>
      </c>
    </row>
    <row r="7262" spans="1:25" hidden="1">
      <c r="A7262" s="125"/>
      <c r="B7262" s="66" t="s">
        <v>56033</v>
      </c>
      <c r="C7262" s="66" t="s">
        <v>56032</v>
      </c>
      <c r="D7262" s="66" t="s">
        <v>57912</v>
      </c>
      <c r="E7262" s="66" t="s">
        <v>57911</v>
      </c>
      <c r="F7262" s="66">
        <v>5</v>
      </c>
      <c r="G7262" s="66">
        <v>38.851399999999998</v>
      </c>
      <c r="H7262" s="66">
        <v>99.676900000000003</v>
      </c>
      <c r="I7262" s="66" t="s">
        <v>11</v>
      </c>
      <c r="O7262" s="66" t="s">
        <v>56037</v>
      </c>
      <c r="P7262" s="66" t="s">
        <v>57910</v>
      </c>
      <c r="Q7262" s="66" t="s">
        <v>56037</v>
      </c>
      <c r="Y7262" s="66">
        <v>20.5450156277989</v>
      </c>
    </row>
    <row r="7263" spans="1:25" hidden="1">
      <c r="A7263" s="125"/>
      <c r="B7263" s="66" t="s">
        <v>56033</v>
      </c>
      <c r="C7263" s="66" t="s">
        <v>56032</v>
      </c>
      <c r="D7263" s="66" t="s">
        <v>57909</v>
      </c>
      <c r="E7263" s="66" t="s">
        <v>57908</v>
      </c>
      <c r="F7263" s="66">
        <v>100.5</v>
      </c>
      <c r="G7263" s="66">
        <v>42.68</v>
      </c>
      <c r="H7263" s="66">
        <v>118.05</v>
      </c>
      <c r="I7263" s="66" t="s">
        <v>1388</v>
      </c>
      <c r="O7263" s="66" t="s">
        <v>56058</v>
      </c>
      <c r="P7263" s="66" t="s">
        <v>56057</v>
      </c>
      <c r="R7263" s="66">
        <v>1079992</v>
      </c>
      <c r="Y7263" s="66">
        <v>307.62361748377498</v>
      </c>
    </row>
    <row r="7264" spans="1:25" hidden="1">
      <c r="A7264" s="125"/>
      <c r="B7264" s="66" t="s">
        <v>56033</v>
      </c>
      <c r="C7264" s="66" t="s">
        <v>56032</v>
      </c>
      <c r="D7264" s="66" t="s">
        <v>57907</v>
      </c>
      <c r="E7264" s="66" t="s">
        <v>57906</v>
      </c>
      <c r="F7264" s="66">
        <v>600</v>
      </c>
      <c r="G7264" s="66">
        <v>26.97</v>
      </c>
      <c r="H7264" s="66">
        <v>106.37</v>
      </c>
      <c r="I7264" s="66" t="s">
        <v>11</v>
      </c>
      <c r="M7264" s="66">
        <v>2006</v>
      </c>
      <c r="O7264" s="66" t="s">
        <v>56042</v>
      </c>
      <c r="P7264" s="66" t="s">
        <v>56041</v>
      </c>
      <c r="R7264" s="66">
        <v>1056478</v>
      </c>
      <c r="Y7264" s="66">
        <v>2465.40187533587</v>
      </c>
    </row>
    <row r="7265" spans="1:25" hidden="1">
      <c r="A7265" s="125"/>
      <c r="B7265" s="66" t="s">
        <v>56033</v>
      </c>
      <c r="C7265" s="66" t="s">
        <v>56032</v>
      </c>
      <c r="D7265" s="66" t="s">
        <v>57905</v>
      </c>
      <c r="E7265" s="66" t="s">
        <v>57904</v>
      </c>
      <c r="F7265" s="66">
        <v>150</v>
      </c>
      <c r="G7265" s="66">
        <v>23.819400000000002</v>
      </c>
      <c r="H7265" s="66">
        <v>106.81</v>
      </c>
      <c r="I7265" s="66" t="s">
        <v>2</v>
      </c>
      <c r="M7265" s="66">
        <v>2015</v>
      </c>
      <c r="N7265" s="66" t="s">
        <v>57903</v>
      </c>
      <c r="O7265" s="66" t="s">
        <v>821</v>
      </c>
      <c r="P7265" s="66" t="s">
        <v>822</v>
      </c>
      <c r="Q7265" s="66" t="s">
        <v>821</v>
      </c>
      <c r="Y7265" s="66">
        <v>645.88325217271199</v>
      </c>
    </row>
    <row r="7266" spans="1:25" hidden="1">
      <c r="A7266" s="125"/>
      <c r="B7266" s="66" t="s">
        <v>56033</v>
      </c>
      <c r="C7266" s="66" t="s">
        <v>56032</v>
      </c>
      <c r="D7266" s="66" t="s">
        <v>57902</v>
      </c>
      <c r="E7266" s="66" t="s">
        <v>57901</v>
      </c>
      <c r="F7266" s="66">
        <v>225</v>
      </c>
      <c r="G7266" s="66">
        <v>35.869999999999997</v>
      </c>
      <c r="H7266" s="66">
        <v>102.34</v>
      </c>
      <c r="I7266" s="66" t="s">
        <v>11</v>
      </c>
      <c r="O7266" s="66" t="s">
        <v>56139</v>
      </c>
      <c r="P7266" s="66" t="s">
        <v>57900</v>
      </c>
      <c r="R7266" s="66">
        <v>1026433</v>
      </c>
      <c r="Y7266" s="66">
        <v>924.52570325095201</v>
      </c>
    </row>
    <row r="7267" spans="1:25" hidden="1">
      <c r="A7267" s="125"/>
      <c r="B7267" s="66" t="s">
        <v>56033</v>
      </c>
      <c r="C7267" s="66" t="s">
        <v>56032</v>
      </c>
      <c r="D7267" s="66" t="s">
        <v>57899</v>
      </c>
      <c r="E7267" s="66" t="s">
        <v>57898</v>
      </c>
      <c r="F7267" s="66">
        <v>360</v>
      </c>
      <c r="G7267" s="66">
        <v>31.3</v>
      </c>
      <c r="H7267" s="66">
        <v>120.8</v>
      </c>
      <c r="I7267" s="66" t="s">
        <v>5</v>
      </c>
      <c r="O7267" s="66" t="s">
        <v>57897</v>
      </c>
      <c r="P7267" s="66" t="s">
        <v>57896</v>
      </c>
      <c r="Y7267" s="66">
        <v>689.62182870621996</v>
      </c>
    </row>
    <row r="7268" spans="1:25" hidden="1">
      <c r="A7268" s="125"/>
      <c r="B7268" s="66" t="s">
        <v>56033</v>
      </c>
      <c r="C7268" s="66" t="s">
        <v>56032</v>
      </c>
      <c r="D7268" s="66" t="s">
        <v>57895</v>
      </c>
      <c r="E7268" s="66" t="s">
        <v>57894</v>
      </c>
      <c r="F7268" s="66">
        <v>50</v>
      </c>
      <c r="G7268" s="66">
        <v>31.255099999999999</v>
      </c>
      <c r="H7268" s="66">
        <v>120.7633</v>
      </c>
      <c r="I7268" s="66" t="s">
        <v>2</v>
      </c>
      <c r="M7268" s="66">
        <v>2004</v>
      </c>
      <c r="N7268" s="66" t="s">
        <v>57893</v>
      </c>
      <c r="O7268" s="66" t="s">
        <v>821</v>
      </c>
      <c r="P7268" s="66" t="s">
        <v>822</v>
      </c>
      <c r="Q7268" s="66" t="s">
        <v>821</v>
      </c>
      <c r="Y7268" s="66">
        <v>215.29441739090399</v>
      </c>
    </row>
    <row r="7269" spans="1:25" hidden="1">
      <c r="A7269" s="125"/>
      <c r="B7269" s="66" t="s">
        <v>56033</v>
      </c>
      <c r="C7269" s="66" t="s">
        <v>56032</v>
      </c>
      <c r="D7269" s="66" t="s">
        <v>57892</v>
      </c>
      <c r="E7269" s="66" t="s">
        <v>57891</v>
      </c>
      <c r="F7269" s="66">
        <v>700</v>
      </c>
      <c r="G7269" s="66">
        <v>33.654600000000002</v>
      </c>
      <c r="H7269" s="66">
        <v>116.9823</v>
      </c>
      <c r="I7269" s="66" t="s">
        <v>2</v>
      </c>
      <c r="M7269" s="66">
        <v>2008</v>
      </c>
      <c r="N7269" s="66" t="s">
        <v>56766</v>
      </c>
      <c r="O7269" s="66" t="s">
        <v>821</v>
      </c>
      <c r="P7269" s="66" t="s">
        <v>822</v>
      </c>
      <c r="Q7269" s="66" t="s">
        <v>821</v>
      </c>
      <c r="R7269" s="66">
        <v>1082278</v>
      </c>
      <c r="Y7269" s="66">
        <v>3014.1218434726502</v>
      </c>
    </row>
    <row r="7270" spans="1:25" hidden="1">
      <c r="A7270" s="125"/>
      <c r="B7270" s="66" t="s">
        <v>56033</v>
      </c>
      <c r="C7270" s="66" t="s">
        <v>56032</v>
      </c>
      <c r="D7270" s="66" t="s">
        <v>57890</v>
      </c>
      <c r="E7270" s="66" t="s">
        <v>57889</v>
      </c>
      <c r="F7270" s="66">
        <v>2</v>
      </c>
      <c r="G7270" s="66">
        <v>38.582500000000003</v>
      </c>
      <c r="H7270" s="66">
        <v>117.00369999999999</v>
      </c>
      <c r="I7270" s="66" t="s">
        <v>5</v>
      </c>
      <c r="O7270" s="66" t="s">
        <v>56037</v>
      </c>
      <c r="P7270" s="66" t="s">
        <v>57888</v>
      </c>
      <c r="Q7270" s="66" t="s">
        <v>56037</v>
      </c>
      <c r="Y7270" s="66">
        <v>3.8312323817012199</v>
      </c>
    </row>
    <row r="7271" spans="1:25" hidden="1">
      <c r="A7271" s="125"/>
      <c r="B7271" s="66" t="s">
        <v>56033</v>
      </c>
      <c r="C7271" s="66" t="s">
        <v>56032</v>
      </c>
      <c r="D7271" s="66" t="s">
        <v>57887</v>
      </c>
      <c r="E7271" s="66" t="s">
        <v>57886</v>
      </c>
      <c r="F7271" s="66">
        <v>110</v>
      </c>
      <c r="G7271" s="66">
        <v>30.902200000000001</v>
      </c>
      <c r="H7271" s="66">
        <v>120.672</v>
      </c>
      <c r="I7271" s="66" t="s">
        <v>2</v>
      </c>
      <c r="M7271" s="66">
        <v>2005</v>
      </c>
      <c r="N7271" s="66" t="s">
        <v>57885</v>
      </c>
      <c r="O7271" s="66" t="s">
        <v>821</v>
      </c>
      <c r="P7271" s="66" t="s">
        <v>822</v>
      </c>
      <c r="Q7271" s="66" t="s">
        <v>821</v>
      </c>
      <c r="Y7271" s="66">
        <v>473.64771825998798</v>
      </c>
    </row>
    <row r="7272" spans="1:25" hidden="1">
      <c r="A7272" s="125"/>
      <c r="B7272" s="66" t="s">
        <v>56033</v>
      </c>
      <c r="C7272" s="66" t="s">
        <v>56032</v>
      </c>
      <c r="D7272" s="66" t="s">
        <v>57884</v>
      </c>
      <c r="E7272" s="66" t="s">
        <v>57883</v>
      </c>
      <c r="F7272" s="66">
        <v>20</v>
      </c>
      <c r="G7272" s="66">
        <v>40.5</v>
      </c>
      <c r="H7272" s="66">
        <v>80.174000000000007</v>
      </c>
      <c r="I7272" s="66" t="s">
        <v>2259</v>
      </c>
      <c r="O7272" s="66" t="s">
        <v>56065</v>
      </c>
      <c r="P7272" s="66" t="s">
        <v>57882</v>
      </c>
      <c r="Y7272" s="66">
        <v>193.74788712788501</v>
      </c>
    </row>
    <row r="7273" spans="1:25" hidden="1">
      <c r="A7273" s="125"/>
      <c r="B7273" s="66" t="s">
        <v>56033</v>
      </c>
      <c r="C7273" s="66" t="s">
        <v>56032</v>
      </c>
      <c r="D7273" s="66" t="s">
        <v>57881</v>
      </c>
      <c r="E7273" s="66" t="s">
        <v>57880</v>
      </c>
      <c r="F7273" s="66">
        <v>20</v>
      </c>
      <c r="G7273" s="66">
        <v>43.02</v>
      </c>
      <c r="H7273" s="66">
        <v>93.632999999999996</v>
      </c>
      <c r="I7273" s="66" t="s">
        <v>2259</v>
      </c>
      <c r="O7273" s="66" t="s">
        <v>56065</v>
      </c>
      <c r="P7273" s="66" t="s">
        <v>57879</v>
      </c>
      <c r="Y7273" s="66">
        <v>193.74788712788501</v>
      </c>
    </row>
    <row r="7274" spans="1:25" hidden="1">
      <c r="A7274" s="125"/>
      <c r="B7274" s="66" t="s">
        <v>56033</v>
      </c>
      <c r="C7274" s="66" t="s">
        <v>56032</v>
      </c>
      <c r="D7274" s="66" t="s">
        <v>57878</v>
      </c>
      <c r="E7274" s="66" t="s">
        <v>57877</v>
      </c>
      <c r="F7274" s="66">
        <v>16</v>
      </c>
      <c r="G7274" s="66">
        <v>28.9817</v>
      </c>
      <c r="H7274" s="66">
        <v>118.9269</v>
      </c>
      <c r="I7274" s="66" t="s">
        <v>11</v>
      </c>
      <c r="O7274" s="66" t="s">
        <v>56037</v>
      </c>
      <c r="P7274" s="66" t="s">
        <v>57876</v>
      </c>
      <c r="Q7274" s="66" t="s">
        <v>56037</v>
      </c>
      <c r="Y7274" s="66">
        <v>65.744050008956606</v>
      </c>
    </row>
    <row r="7275" spans="1:25" hidden="1">
      <c r="A7275" s="125"/>
      <c r="B7275" s="66" t="s">
        <v>56033</v>
      </c>
      <c r="C7275" s="66" t="s">
        <v>56032</v>
      </c>
      <c r="D7275" s="66" t="s">
        <v>57875</v>
      </c>
      <c r="E7275" s="66" t="s">
        <v>57874</v>
      </c>
      <c r="F7275" s="66">
        <v>1000</v>
      </c>
      <c r="G7275" s="66">
        <v>36.229999999999997</v>
      </c>
      <c r="H7275" s="66">
        <v>117.05</v>
      </c>
      <c r="I7275" s="66" t="s">
        <v>11</v>
      </c>
      <c r="M7275" s="66">
        <v>2007</v>
      </c>
      <c r="O7275" s="66" t="s">
        <v>57453</v>
      </c>
      <c r="P7275" s="66" t="s">
        <v>57873</v>
      </c>
      <c r="R7275" s="66">
        <v>1028546</v>
      </c>
      <c r="Y7275" s="66">
        <v>4109.0031255597896</v>
      </c>
    </row>
    <row r="7276" spans="1:25" hidden="1">
      <c r="A7276" s="125"/>
      <c r="B7276" s="66" t="s">
        <v>56033</v>
      </c>
      <c r="C7276" s="66" t="s">
        <v>56032</v>
      </c>
      <c r="D7276" s="66" t="s">
        <v>57872</v>
      </c>
      <c r="E7276" s="66" t="s">
        <v>57871</v>
      </c>
      <c r="F7276" s="66">
        <v>26</v>
      </c>
      <c r="G7276" s="66">
        <v>33.734200000000001</v>
      </c>
      <c r="H7276" s="66">
        <v>107.4269</v>
      </c>
      <c r="I7276" s="66" t="s">
        <v>11</v>
      </c>
      <c r="O7276" s="66" t="s">
        <v>56037</v>
      </c>
      <c r="P7276" s="66" t="s">
        <v>57870</v>
      </c>
      <c r="Q7276" s="66" t="s">
        <v>56037</v>
      </c>
      <c r="Y7276" s="66">
        <v>106.834081264554</v>
      </c>
    </row>
    <row r="7277" spans="1:25" hidden="1">
      <c r="A7277" s="125"/>
      <c r="B7277" s="66" t="s">
        <v>56033</v>
      </c>
      <c r="C7277" s="66" t="s">
        <v>56032</v>
      </c>
      <c r="D7277" s="66" t="s">
        <v>57869</v>
      </c>
      <c r="E7277" s="66" t="s">
        <v>57868</v>
      </c>
      <c r="F7277" s="66">
        <v>1300</v>
      </c>
      <c r="G7277" s="66">
        <v>31.587700000000002</v>
      </c>
      <c r="H7277" s="66">
        <v>121.25660000000001</v>
      </c>
      <c r="I7277" s="66" t="s">
        <v>2</v>
      </c>
      <c r="M7277" s="66">
        <v>2004</v>
      </c>
      <c r="N7277" s="66" t="s">
        <v>57867</v>
      </c>
      <c r="O7277" s="66" t="s">
        <v>821</v>
      </c>
      <c r="P7277" s="66" t="s">
        <v>822</v>
      </c>
      <c r="Q7277" s="66" t="s">
        <v>821</v>
      </c>
      <c r="R7277" s="66">
        <v>1074888</v>
      </c>
      <c r="Y7277" s="66">
        <v>5597.6548521635004</v>
      </c>
    </row>
    <row r="7278" spans="1:25" hidden="1">
      <c r="A7278" s="125"/>
      <c r="B7278" s="66" t="s">
        <v>56033</v>
      </c>
      <c r="C7278" s="66" t="s">
        <v>56032</v>
      </c>
      <c r="D7278" s="66" t="s">
        <v>57866</v>
      </c>
      <c r="E7278" s="66" t="s">
        <v>57865</v>
      </c>
      <c r="F7278" s="66">
        <v>49</v>
      </c>
      <c r="G7278" s="66">
        <v>42.220799999999997</v>
      </c>
      <c r="H7278" s="66">
        <v>120.8903</v>
      </c>
      <c r="I7278" s="66" t="s">
        <v>1388</v>
      </c>
      <c r="O7278" s="66" t="s">
        <v>56037</v>
      </c>
      <c r="P7278" s="66" t="s">
        <v>57864</v>
      </c>
      <c r="Q7278" s="66" t="s">
        <v>56037</v>
      </c>
      <c r="R7278" s="66">
        <v>1089551</v>
      </c>
      <c r="Y7278" s="66">
        <v>149.98564434532301</v>
      </c>
    </row>
    <row r="7279" spans="1:25" hidden="1">
      <c r="A7279" s="125"/>
      <c r="B7279" s="66" t="s">
        <v>56033</v>
      </c>
      <c r="C7279" s="66" t="s">
        <v>56032</v>
      </c>
      <c r="D7279" s="66" t="s">
        <v>57863</v>
      </c>
      <c r="E7279" s="66" t="s">
        <v>57862</v>
      </c>
      <c r="F7279" s="66">
        <v>11</v>
      </c>
      <c r="G7279" s="66">
        <v>41.412199999999999</v>
      </c>
      <c r="H7279" s="66">
        <v>80.500799999999998</v>
      </c>
      <c r="I7279" s="66" t="s">
        <v>11</v>
      </c>
      <c r="O7279" s="66" t="s">
        <v>56037</v>
      </c>
      <c r="P7279" s="66" t="s">
        <v>57861</v>
      </c>
      <c r="Q7279" s="66" t="s">
        <v>56037</v>
      </c>
      <c r="Y7279" s="66">
        <v>45.199034381157603</v>
      </c>
    </row>
    <row r="7280" spans="1:25" hidden="1">
      <c r="A7280" s="125"/>
      <c r="B7280" s="66" t="s">
        <v>56033</v>
      </c>
      <c r="C7280" s="66" t="s">
        <v>56032</v>
      </c>
      <c r="D7280" s="66" t="s">
        <v>57860</v>
      </c>
      <c r="E7280" s="66" t="s">
        <v>57859</v>
      </c>
      <c r="F7280" s="66">
        <v>190</v>
      </c>
      <c r="G7280" s="66">
        <v>40.35</v>
      </c>
      <c r="H7280" s="66">
        <v>124.73</v>
      </c>
      <c r="I7280" s="66" t="s">
        <v>11</v>
      </c>
      <c r="M7280" s="66">
        <v>1979</v>
      </c>
      <c r="O7280" s="66" t="s">
        <v>57858</v>
      </c>
      <c r="P7280" s="66" t="s">
        <v>39365</v>
      </c>
      <c r="R7280" s="66">
        <v>1078117</v>
      </c>
      <c r="Y7280" s="66">
        <v>780.71059385635999</v>
      </c>
    </row>
    <row r="7281" spans="1:25" hidden="1">
      <c r="A7281" s="125"/>
      <c r="B7281" s="66" t="s">
        <v>56033</v>
      </c>
      <c r="C7281" s="66" t="s">
        <v>56032</v>
      </c>
      <c r="D7281" s="66" t="s">
        <v>57857</v>
      </c>
      <c r="E7281" s="66" t="s">
        <v>57856</v>
      </c>
      <c r="F7281" s="66">
        <v>260</v>
      </c>
      <c r="G7281" s="66">
        <v>31.23</v>
      </c>
      <c r="H7281" s="66">
        <v>103.49</v>
      </c>
      <c r="I7281" s="66" t="s">
        <v>11</v>
      </c>
      <c r="O7281" s="66" t="s">
        <v>56042</v>
      </c>
      <c r="P7281" s="66" t="s">
        <v>56041</v>
      </c>
      <c r="R7281" s="66">
        <v>1028825</v>
      </c>
      <c r="Y7281" s="66">
        <v>1068.3408126455399</v>
      </c>
    </row>
    <row r="7282" spans="1:25" hidden="1">
      <c r="A7282" s="125"/>
      <c r="B7282" s="66" t="s">
        <v>56033</v>
      </c>
      <c r="C7282" s="66" t="s">
        <v>56032</v>
      </c>
      <c r="D7282" s="66" t="s">
        <v>57855</v>
      </c>
      <c r="E7282" s="66" t="s">
        <v>57854</v>
      </c>
      <c r="F7282" s="66">
        <v>2000</v>
      </c>
      <c r="G7282" s="66">
        <v>21.866099999999999</v>
      </c>
      <c r="H7282" s="66">
        <v>112.9213</v>
      </c>
      <c r="I7282" s="66" t="s">
        <v>2</v>
      </c>
      <c r="M7282" s="66">
        <v>2010</v>
      </c>
      <c r="N7282" s="66" t="s">
        <v>57853</v>
      </c>
      <c r="O7282" s="66" t="s">
        <v>1327</v>
      </c>
      <c r="P7282" s="66" t="s">
        <v>57852</v>
      </c>
      <c r="Q7282" s="66" t="s">
        <v>1327</v>
      </c>
      <c r="Y7282" s="66">
        <v>8611.7766956361593</v>
      </c>
    </row>
    <row r="7283" spans="1:25" hidden="1">
      <c r="A7283" s="125"/>
      <c r="B7283" s="66" t="s">
        <v>56033</v>
      </c>
      <c r="C7283" s="66" t="s">
        <v>56032</v>
      </c>
      <c r="D7283" s="66" t="s">
        <v>57851</v>
      </c>
      <c r="E7283" s="66" t="s">
        <v>57850</v>
      </c>
      <c r="F7283" s="66">
        <v>340</v>
      </c>
      <c r="G7283" s="66">
        <v>35.534500000000001</v>
      </c>
      <c r="H7283" s="66">
        <v>116.7983</v>
      </c>
      <c r="I7283" s="66" t="s">
        <v>2</v>
      </c>
      <c r="M7283" s="66">
        <v>2008</v>
      </c>
      <c r="N7283" s="66" t="s">
        <v>57849</v>
      </c>
      <c r="O7283" s="66" t="s">
        <v>821</v>
      </c>
      <c r="P7283" s="66" t="s">
        <v>822</v>
      </c>
      <c r="Q7283" s="66" t="s">
        <v>821</v>
      </c>
      <c r="Y7283" s="66">
        <v>1464.0020382581399</v>
      </c>
    </row>
    <row r="7284" spans="1:25" hidden="1">
      <c r="A7284" s="125"/>
      <c r="B7284" s="66" t="s">
        <v>56033</v>
      </c>
      <c r="C7284" s="66" t="s">
        <v>56032</v>
      </c>
      <c r="D7284" s="66" t="s">
        <v>57848</v>
      </c>
      <c r="E7284" s="66" t="s">
        <v>57847</v>
      </c>
      <c r="F7284" s="66">
        <v>49</v>
      </c>
      <c r="G7284" s="66">
        <v>37.530900000000003</v>
      </c>
      <c r="H7284" s="66">
        <v>106.58880000000001</v>
      </c>
      <c r="I7284" s="66" t="s">
        <v>1388</v>
      </c>
      <c r="O7284" s="66" t="s">
        <v>56037</v>
      </c>
      <c r="P7284" s="66" t="s">
        <v>57846</v>
      </c>
      <c r="Q7284" s="66" t="s">
        <v>56037</v>
      </c>
      <c r="R7284" s="66">
        <v>1089628</v>
      </c>
      <c r="Y7284" s="66">
        <v>149.98564434532301</v>
      </c>
    </row>
    <row r="7285" spans="1:25" hidden="1">
      <c r="A7285" s="125"/>
      <c r="B7285" s="66" t="s">
        <v>56033</v>
      </c>
      <c r="C7285" s="66" t="s">
        <v>56032</v>
      </c>
      <c r="D7285" s="66" t="s">
        <v>57845</v>
      </c>
      <c r="E7285" s="66" t="s">
        <v>57844</v>
      </c>
      <c r="F7285" s="66">
        <v>49</v>
      </c>
      <c r="G7285" s="66">
        <v>37.514099999999999</v>
      </c>
      <c r="H7285" s="66">
        <v>106.5463</v>
      </c>
      <c r="I7285" s="66" t="s">
        <v>1388</v>
      </c>
      <c r="O7285" s="66" t="s">
        <v>56037</v>
      </c>
      <c r="P7285" s="66" t="s">
        <v>57843</v>
      </c>
      <c r="Q7285" s="66" t="s">
        <v>56037</v>
      </c>
      <c r="R7285" s="66">
        <v>1089628</v>
      </c>
      <c r="Y7285" s="66">
        <v>149.98564434532301</v>
      </c>
    </row>
    <row r="7286" spans="1:25" hidden="1">
      <c r="A7286" s="125"/>
      <c r="B7286" s="66" t="s">
        <v>56033</v>
      </c>
      <c r="C7286" s="66" t="s">
        <v>56032</v>
      </c>
      <c r="D7286" s="66" t="s">
        <v>57842</v>
      </c>
      <c r="E7286" s="66" t="s">
        <v>57841</v>
      </c>
      <c r="F7286" s="66">
        <v>1275</v>
      </c>
      <c r="G7286" s="66">
        <v>37.780799999999999</v>
      </c>
      <c r="H7286" s="66">
        <v>112.4776</v>
      </c>
      <c r="I7286" s="66" t="s">
        <v>2</v>
      </c>
      <c r="O7286" s="66" t="s">
        <v>1327</v>
      </c>
      <c r="P7286" s="66" t="s">
        <v>57840</v>
      </c>
      <c r="Q7286" s="66" t="s">
        <v>1327</v>
      </c>
      <c r="R7286" s="66">
        <v>1024351</v>
      </c>
      <c r="Y7286" s="66">
        <v>5490.0076434680504</v>
      </c>
    </row>
    <row r="7287" spans="1:25" hidden="1">
      <c r="A7287" s="125"/>
      <c r="B7287" s="66" t="s">
        <v>56033</v>
      </c>
      <c r="C7287" s="66" t="s">
        <v>56032</v>
      </c>
      <c r="D7287" s="66" t="s">
        <v>57839</v>
      </c>
      <c r="E7287" s="66" t="s">
        <v>57838</v>
      </c>
      <c r="F7287" s="66">
        <v>600</v>
      </c>
      <c r="G7287" s="66">
        <v>37.919400000000003</v>
      </c>
      <c r="H7287" s="66">
        <v>112.5378</v>
      </c>
      <c r="I7287" s="66" t="s">
        <v>2</v>
      </c>
      <c r="M7287" s="66">
        <v>2010</v>
      </c>
      <c r="N7287" s="66" t="s">
        <v>57837</v>
      </c>
      <c r="O7287" s="66" t="s">
        <v>821</v>
      </c>
      <c r="P7287" s="66" t="s">
        <v>822</v>
      </c>
      <c r="Q7287" s="66" t="s">
        <v>821</v>
      </c>
      <c r="Y7287" s="66">
        <v>2583.5330086908398</v>
      </c>
    </row>
    <row r="7288" spans="1:25" hidden="1">
      <c r="A7288" s="125"/>
      <c r="B7288" s="66" t="s">
        <v>56033</v>
      </c>
      <c r="C7288" s="66" t="s">
        <v>56032</v>
      </c>
      <c r="D7288" s="66" t="s">
        <v>57836</v>
      </c>
      <c r="E7288" s="66" t="s">
        <v>57835</v>
      </c>
      <c r="F7288" s="66">
        <v>1260</v>
      </c>
      <c r="G7288" s="66">
        <v>37.987000000000002</v>
      </c>
      <c r="H7288" s="66">
        <v>112.51900000000001</v>
      </c>
      <c r="I7288" s="66" t="s">
        <v>2</v>
      </c>
      <c r="M7288" s="66">
        <v>2006</v>
      </c>
      <c r="N7288" s="66" t="s">
        <v>56658</v>
      </c>
      <c r="O7288" s="66" t="s">
        <v>821</v>
      </c>
      <c r="P7288" s="66" t="s">
        <v>822</v>
      </c>
      <c r="Q7288" s="66" t="s">
        <v>821</v>
      </c>
      <c r="R7288" s="66">
        <v>1078561</v>
      </c>
      <c r="Y7288" s="66">
        <v>5425.4193182507797</v>
      </c>
    </row>
    <row r="7289" spans="1:25" hidden="1">
      <c r="A7289" s="125"/>
      <c r="B7289" s="66" t="s">
        <v>56033</v>
      </c>
      <c r="C7289" s="66" t="s">
        <v>56032</v>
      </c>
      <c r="D7289" s="66" t="s">
        <v>57834</v>
      </c>
      <c r="E7289" s="66" t="s">
        <v>57833</v>
      </c>
      <c r="F7289" s="66">
        <v>600</v>
      </c>
      <c r="G7289" s="66">
        <v>28.117799999999999</v>
      </c>
      <c r="H7289" s="66">
        <v>120.0339</v>
      </c>
      <c r="I7289" s="66" t="s">
        <v>11</v>
      </c>
      <c r="O7289" s="66" t="s">
        <v>57268</v>
      </c>
      <c r="P7289" s="66" t="s">
        <v>57832</v>
      </c>
      <c r="Q7289" s="66" t="s">
        <v>1327</v>
      </c>
      <c r="R7289" s="66">
        <v>1057469</v>
      </c>
      <c r="Y7289" s="66">
        <v>2465.40187533587</v>
      </c>
    </row>
    <row r="7290" spans="1:25" hidden="1">
      <c r="A7290" s="125"/>
      <c r="B7290" s="66" t="s">
        <v>56033</v>
      </c>
      <c r="C7290" s="66" t="s">
        <v>56032</v>
      </c>
      <c r="D7290" s="66" t="s">
        <v>57831</v>
      </c>
      <c r="E7290" s="66" t="s">
        <v>57830</v>
      </c>
      <c r="F7290" s="66">
        <v>150</v>
      </c>
      <c r="G7290" s="66">
        <v>39.261899999999997</v>
      </c>
      <c r="H7290" s="66">
        <v>118.1893</v>
      </c>
      <c r="I7290" s="66" t="s">
        <v>2</v>
      </c>
      <c r="M7290" s="66">
        <v>2008</v>
      </c>
      <c r="N7290" s="66" t="s">
        <v>57829</v>
      </c>
      <c r="O7290" s="66" t="s">
        <v>821</v>
      </c>
      <c r="P7290" s="66" t="s">
        <v>822</v>
      </c>
      <c r="Q7290" s="66" t="s">
        <v>821</v>
      </c>
      <c r="Y7290" s="66">
        <v>645.88325217271199</v>
      </c>
    </row>
    <row r="7291" spans="1:25" hidden="1">
      <c r="A7291" s="125"/>
      <c r="B7291" s="66" t="s">
        <v>56033</v>
      </c>
      <c r="C7291" s="66" t="s">
        <v>56032</v>
      </c>
      <c r="D7291" s="66" t="s">
        <v>57828</v>
      </c>
      <c r="E7291" s="66" t="s">
        <v>57827</v>
      </c>
      <c r="F7291" s="66">
        <v>1200</v>
      </c>
      <c r="G7291" s="66">
        <v>39.200200000000002</v>
      </c>
      <c r="H7291" s="66">
        <v>118.9734</v>
      </c>
      <c r="I7291" s="66" t="s">
        <v>2</v>
      </c>
      <c r="M7291" s="66">
        <v>2005</v>
      </c>
      <c r="N7291" s="66" t="s">
        <v>57826</v>
      </c>
      <c r="O7291" s="66" t="s">
        <v>821</v>
      </c>
      <c r="P7291" s="66" t="s">
        <v>822</v>
      </c>
      <c r="Q7291" s="66" t="s">
        <v>821</v>
      </c>
      <c r="R7291" s="66">
        <v>1074491</v>
      </c>
      <c r="Y7291" s="66">
        <v>5167.0660173816896</v>
      </c>
    </row>
    <row r="7292" spans="1:25" hidden="1">
      <c r="A7292" s="125"/>
      <c r="B7292" s="66" t="s">
        <v>56033</v>
      </c>
      <c r="C7292" s="66" t="s">
        <v>56032</v>
      </c>
      <c r="D7292" s="66" t="s">
        <v>57825</v>
      </c>
      <c r="E7292" s="66" t="s">
        <v>57824</v>
      </c>
      <c r="F7292" s="66">
        <v>31.7</v>
      </c>
      <c r="G7292" s="66">
        <v>37.39</v>
      </c>
      <c r="H7292" s="66">
        <v>120.7</v>
      </c>
      <c r="I7292" s="66" t="s">
        <v>1388</v>
      </c>
      <c r="O7292" s="66" t="s">
        <v>56058</v>
      </c>
      <c r="P7292" s="66" t="s">
        <v>56057</v>
      </c>
      <c r="R7292" s="66">
        <v>1079799</v>
      </c>
      <c r="Y7292" s="66">
        <v>97.031529096872404</v>
      </c>
    </row>
    <row r="7293" spans="1:25" hidden="1">
      <c r="A7293" s="125"/>
      <c r="B7293" s="66" t="s">
        <v>56033</v>
      </c>
      <c r="C7293" s="66" t="s">
        <v>56032</v>
      </c>
      <c r="D7293" s="66" t="s">
        <v>57823</v>
      </c>
      <c r="E7293" s="66" t="s">
        <v>57822</v>
      </c>
      <c r="F7293" s="66">
        <v>1200</v>
      </c>
      <c r="G7293" s="66">
        <v>26.829499999999999</v>
      </c>
      <c r="H7293" s="66">
        <v>106.26560000000001</v>
      </c>
      <c r="I7293" s="66" t="s">
        <v>2</v>
      </c>
      <c r="M7293" s="66">
        <v>2012</v>
      </c>
      <c r="N7293" s="66" t="s">
        <v>57361</v>
      </c>
      <c r="O7293" s="66" t="s">
        <v>821</v>
      </c>
      <c r="P7293" s="66" t="s">
        <v>822</v>
      </c>
      <c r="Q7293" s="66" t="s">
        <v>821</v>
      </c>
      <c r="R7293" s="66">
        <v>1087271</v>
      </c>
      <c r="Y7293" s="66">
        <v>5167.0660173816896</v>
      </c>
    </row>
    <row r="7294" spans="1:25" hidden="1">
      <c r="A7294" s="125"/>
      <c r="B7294" s="66" t="s">
        <v>56033</v>
      </c>
      <c r="C7294" s="66" t="s">
        <v>56032</v>
      </c>
      <c r="D7294" s="66" t="s">
        <v>57821</v>
      </c>
      <c r="E7294" s="66" t="s">
        <v>57820</v>
      </c>
      <c r="F7294" s="66">
        <v>12</v>
      </c>
      <c r="G7294" s="66">
        <v>34.505200000000002</v>
      </c>
      <c r="H7294" s="66">
        <v>103.73609999999999</v>
      </c>
      <c r="I7294" s="66" t="s">
        <v>11</v>
      </c>
      <c r="O7294" s="66" t="s">
        <v>56037</v>
      </c>
      <c r="P7294" s="66" t="s">
        <v>57819</v>
      </c>
      <c r="Q7294" s="66" t="s">
        <v>56037</v>
      </c>
      <c r="Y7294" s="66">
        <v>49.308037506717397</v>
      </c>
    </row>
    <row r="7295" spans="1:25" hidden="1">
      <c r="A7295" s="125"/>
      <c r="B7295" s="66" t="s">
        <v>56033</v>
      </c>
      <c r="C7295" s="66" t="s">
        <v>56032</v>
      </c>
      <c r="D7295" s="66" t="s">
        <v>57818</v>
      </c>
      <c r="E7295" s="66" t="s">
        <v>57817</v>
      </c>
      <c r="F7295" s="66">
        <v>250</v>
      </c>
      <c r="G7295" s="66">
        <v>41.803800000000003</v>
      </c>
      <c r="H7295" s="66">
        <v>86.338800000000006</v>
      </c>
      <c r="I7295" s="66" t="s">
        <v>2</v>
      </c>
      <c r="M7295" s="66">
        <v>2012</v>
      </c>
      <c r="N7295" s="66" t="s">
        <v>57816</v>
      </c>
      <c r="O7295" s="66" t="s">
        <v>821</v>
      </c>
      <c r="P7295" s="66" t="s">
        <v>822</v>
      </c>
      <c r="Q7295" s="66" t="s">
        <v>821</v>
      </c>
      <c r="Y7295" s="66">
        <v>1076.4720869545199</v>
      </c>
    </row>
    <row r="7296" spans="1:25" hidden="1">
      <c r="A7296" s="125"/>
      <c r="B7296" s="66" t="s">
        <v>56033</v>
      </c>
      <c r="C7296" s="66" t="s">
        <v>56032</v>
      </c>
      <c r="D7296" s="66" t="s">
        <v>57815</v>
      </c>
      <c r="E7296" s="66" t="s">
        <v>57814</v>
      </c>
      <c r="F7296" s="66">
        <v>9</v>
      </c>
      <c r="G7296" s="66">
        <v>43.89</v>
      </c>
      <c r="H7296" s="66">
        <v>86.254400000000004</v>
      </c>
      <c r="I7296" s="66" t="s">
        <v>11</v>
      </c>
      <c r="O7296" s="66" t="s">
        <v>56037</v>
      </c>
      <c r="P7296" s="66" t="s">
        <v>57813</v>
      </c>
      <c r="Q7296" s="66" t="s">
        <v>56037</v>
      </c>
      <c r="Y7296" s="66">
        <v>36.981028130038098</v>
      </c>
    </row>
    <row r="7297" spans="1:25" hidden="1">
      <c r="A7297" s="125"/>
      <c r="B7297" s="66" t="s">
        <v>56033</v>
      </c>
      <c r="C7297" s="66" t="s">
        <v>56032</v>
      </c>
      <c r="D7297" s="66" t="s">
        <v>57812</v>
      </c>
      <c r="E7297" s="66" t="s">
        <v>57811</v>
      </c>
      <c r="F7297" s="66">
        <v>48</v>
      </c>
      <c r="G7297" s="66">
        <v>34.924999999999997</v>
      </c>
      <c r="H7297" s="66">
        <v>117.1157</v>
      </c>
      <c r="I7297" s="66" t="s">
        <v>2</v>
      </c>
      <c r="M7297" s="66">
        <v>2005</v>
      </c>
      <c r="N7297" s="66" t="s">
        <v>57810</v>
      </c>
      <c r="O7297" s="66" t="s">
        <v>821</v>
      </c>
      <c r="P7297" s="66" t="s">
        <v>822</v>
      </c>
      <c r="Q7297" s="66" t="s">
        <v>1327</v>
      </c>
      <c r="Y7297" s="66">
        <v>206.682640695267</v>
      </c>
    </row>
    <row r="7298" spans="1:25" hidden="1">
      <c r="A7298" s="125"/>
      <c r="B7298" s="66" t="s">
        <v>56033</v>
      </c>
      <c r="C7298" s="66" t="s">
        <v>56032</v>
      </c>
      <c r="D7298" s="66" t="s">
        <v>57809</v>
      </c>
      <c r="E7298" s="66" t="s">
        <v>57808</v>
      </c>
      <c r="F7298" s="66">
        <v>930</v>
      </c>
      <c r="G7298" s="66">
        <v>35.067599999999999</v>
      </c>
      <c r="H7298" s="66">
        <v>117.1204</v>
      </c>
      <c r="I7298" s="66" t="s">
        <v>2</v>
      </c>
      <c r="M7298" s="66">
        <v>2005</v>
      </c>
      <c r="N7298" s="66" t="s">
        <v>57807</v>
      </c>
      <c r="O7298" s="66" t="s">
        <v>821</v>
      </c>
      <c r="P7298" s="66" t="s">
        <v>822</v>
      </c>
      <c r="Q7298" s="66" t="s">
        <v>821</v>
      </c>
      <c r="R7298" s="66">
        <v>1055217</v>
      </c>
      <c r="Y7298" s="66">
        <v>4004.4761634708102</v>
      </c>
    </row>
    <row r="7299" spans="1:25" hidden="1">
      <c r="A7299" s="125"/>
      <c r="B7299" s="66" t="s">
        <v>56033</v>
      </c>
      <c r="C7299" s="66" t="s">
        <v>56032</v>
      </c>
      <c r="D7299" s="66" t="s">
        <v>57806</v>
      </c>
      <c r="E7299" s="66" t="s">
        <v>57805</v>
      </c>
      <c r="F7299" s="66">
        <v>14</v>
      </c>
      <c r="G7299" s="66">
        <v>24.565999999999999</v>
      </c>
      <c r="H7299" s="66">
        <v>101.158</v>
      </c>
      <c r="I7299" s="66" t="s">
        <v>11</v>
      </c>
      <c r="O7299" s="66" t="s">
        <v>56037</v>
      </c>
      <c r="P7299" s="66" t="s">
        <v>57804</v>
      </c>
      <c r="Q7299" s="66" t="s">
        <v>56037</v>
      </c>
      <c r="Y7299" s="66">
        <v>57.526043757837002</v>
      </c>
    </row>
    <row r="7300" spans="1:25" hidden="1">
      <c r="A7300" s="125"/>
      <c r="B7300" s="66" t="s">
        <v>56033</v>
      </c>
      <c r="C7300" s="66" t="s">
        <v>56032</v>
      </c>
      <c r="D7300" s="66" t="s">
        <v>57803</v>
      </c>
      <c r="E7300" s="66" t="s">
        <v>57802</v>
      </c>
      <c r="F7300" s="66">
        <v>22500</v>
      </c>
      <c r="G7300" s="66">
        <v>30.823499999999999</v>
      </c>
      <c r="H7300" s="66">
        <v>111.00320000000001</v>
      </c>
      <c r="I7300" s="66" t="s">
        <v>11</v>
      </c>
      <c r="M7300" s="66">
        <v>2003</v>
      </c>
      <c r="O7300" s="66" t="s">
        <v>57801</v>
      </c>
      <c r="P7300" s="66" t="s">
        <v>57800</v>
      </c>
      <c r="R7300" s="66">
        <v>1012216</v>
      </c>
      <c r="Y7300" s="66">
        <v>92452.570325095294</v>
      </c>
    </row>
    <row r="7301" spans="1:25" hidden="1">
      <c r="A7301" s="125"/>
      <c r="B7301" s="66" t="s">
        <v>56033</v>
      </c>
      <c r="C7301" s="66" t="s">
        <v>56032</v>
      </c>
      <c r="D7301" s="66" t="s">
        <v>57799</v>
      </c>
      <c r="E7301" s="66" t="s">
        <v>57798</v>
      </c>
      <c r="F7301" s="66">
        <v>48</v>
      </c>
      <c r="G7301" s="66">
        <v>32.753599999999999</v>
      </c>
      <c r="H7301" s="66">
        <v>119.13249999999999</v>
      </c>
      <c r="I7301" s="66" t="s">
        <v>1388</v>
      </c>
      <c r="O7301" s="66" t="s">
        <v>56037</v>
      </c>
      <c r="P7301" s="66" t="s">
        <v>57797</v>
      </c>
      <c r="Q7301" s="66" t="s">
        <v>56037</v>
      </c>
      <c r="Y7301" s="66">
        <v>146.92471282807099</v>
      </c>
    </row>
    <row r="7302" spans="1:25" hidden="1">
      <c r="A7302" s="125"/>
      <c r="B7302" s="66" t="s">
        <v>56033</v>
      </c>
      <c r="C7302" s="66" t="s">
        <v>56032</v>
      </c>
      <c r="D7302" s="66" t="s">
        <v>57796</v>
      </c>
      <c r="E7302" s="66" t="s">
        <v>57795</v>
      </c>
      <c r="F7302" s="66">
        <v>700</v>
      </c>
      <c r="G7302" s="66">
        <v>44.004399999999997</v>
      </c>
      <c r="H7302" s="66">
        <v>87.171999999999997</v>
      </c>
      <c r="I7302" s="66" t="s">
        <v>2</v>
      </c>
      <c r="M7302" s="66">
        <v>2017</v>
      </c>
      <c r="N7302" s="66" t="s">
        <v>57794</v>
      </c>
      <c r="O7302" s="66" t="s">
        <v>821</v>
      </c>
      <c r="P7302" s="66" t="s">
        <v>822</v>
      </c>
      <c r="Q7302" s="66" t="s">
        <v>821</v>
      </c>
      <c r="Y7302" s="66">
        <v>3014.1218434726502</v>
      </c>
    </row>
    <row r="7303" spans="1:25" hidden="1">
      <c r="A7303" s="125"/>
      <c r="B7303" s="66" t="s">
        <v>56033</v>
      </c>
      <c r="C7303" s="66" t="s">
        <v>56032</v>
      </c>
      <c r="D7303" s="66" t="s">
        <v>57793</v>
      </c>
      <c r="E7303" s="66" t="s">
        <v>57792</v>
      </c>
      <c r="F7303" s="66">
        <v>270</v>
      </c>
      <c r="G7303" s="66">
        <v>23.648499999999999</v>
      </c>
      <c r="H7303" s="66">
        <v>107.1311</v>
      </c>
      <c r="I7303" s="66" t="s">
        <v>2</v>
      </c>
      <c r="M7303" s="66">
        <v>2011</v>
      </c>
      <c r="N7303" s="66" t="s">
        <v>57791</v>
      </c>
      <c r="O7303" s="66" t="s">
        <v>821</v>
      </c>
      <c r="P7303" s="66" t="s">
        <v>822</v>
      </c>
      <c r="Q7303" s="66" t="s">
        <v>1327</v>
      </c>
      <c r="R7303" s="66">
        <v>1107896</v>
      </c>
      <c r="Y7303" s="66">
        <v>1162.58985391088</v>
      </c>
    </row>
    <row r="7304" spans="1:25" hidden="1">
      <c r="A7304" s="125"/>
      <c r="B7304" s="66" t="s">
        <v>56033</v>
      </c>
      <c r="C7304" s="66" t="s">
        <v>56032</v>
      </c>
      <c r="D7304" s="66" t="s">
        <v>57790</v>
      </c>
      <c r="E7304" s="66" t="s">
        <v>57789</v>
      </c>
      <c r="F7304" s="66">
        <v>405</v>
      </c>
      <c r="G7304" s="66">
        <v>44.307299999999998</v>
      </c>
      <c r="H7304" s="66">
        <v>86.105000000000004</v>
      </c>
      <c r="I7304" s="66" t="s">
        <v>2</v>
      </c>
      <c r="M7304" s="66">
        <v>2011</v>
      </c>
      <c r="N7304" s="66" t="s">
        <v>57783</v>
      </c>
      <c r="O7304" s="66" t="s">
        <v>821</v>
      </c>
      <c r="P7304" s="66" t="s">
        <v>822</v>
      </c>
      <c r="Q7304" s="66" t="s">
        <v>821</v>
      </c>
      <c r="Y7304" s="66">
        <v>1743.8847808663199</v>
      </c>
    </row>
    <row r="7305" spans="1:25" hidden="1">
      <c r="A7305" s="125"/>
      <c r="B7305" s="66" t="s">
        <v>56033</v>
      </c>
      <c r="C7305" s="66" t="s">
        <v>56032</v>
      </c>
      <c r="D7305" s="66" t="s">
        <v>57788</v>
      </c>
      <c r="E7305" s="66" t="s">
        <v>57787</v>
      </c>
      <c r="F7305" s="66">
        <v>1320</v>
      </c>
      <c r="G7305" s="66">
        <v>44.440399999999997</v>
      </c>
      <c r="H7305" s="66">
        <v>86.093999999999994</v>
      </c>
      <c r="I7305" s="66" t="s">
        <v>2</v>
      </c>
      <c r="M7305" s="66">
        <v>2017</v>
      </c>
      <c r="N7305" s="66" t="s">
        <v>57786</v>
      </c>
      <c r="O7305" s="66" t="s">
        <v>821</v>
      </c>
      <c r="P7305" s="66" t="s">
        <v>822</v>
      </c>
      <c r="Q7305" s="66" t="s">
        <v>821</v>
      </c>
      <c r="Y7305" s="66">
        <v>5683.7726191198599</v>
      </c>
    </row>
    <row r="7306" spans="1:25" hidden="1">
      <c r="A7306" s="125"/>
      <c r="B7306" s="66" t="s">
        <v>56033</v>
      </c>
      <c r="C7306" s="66" t="s">
        <v>56032</v>
      </c>
      <c r="D7306" s="66" t="s">
        <v>57785</v>
      </c>
      <c r="E7306" s="66" t="s">
        <v>57784</v>
      </c>
      <c r="F7306" s="66">
        <v>100</v>
      </c>
      <c r="G7306" s="66">
        <v>44.585000000000001</v>
      </c>
      <c r="H7306" s="66">
        <v>86.073700000000002</v>
      </c>
      <c r="I7306" s="66" t="s">
        <v>2</v>
      </c>
      <c r="M7306" s="66">
        <v>2011</v>
      </c>
      <c r="N7306" s="66" t="s">
        <v>57783</v>
      </c>
      <c r="O7306" s="66" t="s">
        <v>821</v>
      </c>
      <c r="P7306" s="66" t="s">
        <v>822</v>
      </c>
      <c r="Q7306" s="66" t="s">
        <v>821</v>
      </c>
      <c r="Y7306" s="66">
        <v>430.58883478180798</v>
      </c>
    </row>
    <row r="7307" spans="1:25" hidden="1">
      <c r="A7307" s="125"/>
      <c r="B7307" s="66" t="s">
        <v>56033</v>
      </c>
      <c r="C7307" s="66" t="s">
        <v>56032</v>
      </c>
      <c r="D7307" s="66" t="s">
        <v>57782</v>
      </c>
      <c r="E7307" s="66" t="s">
        <v>57781</v>
      </c>
      <c r="F7307" s="66">
        <v>910</v>
      </c>
      <c r="G7307" s="66">
        <v>44.259300000000003</v>
      </c>
      <c r="H7307" s="66">
        <v>86.108000000000004</v>
      </c>
      <c r="I7307" s="66" t="s">
        <v>2</v>
      </c>
      <c r="M7307" s="66">
        <v>2012</v>
      </c>
      <c r="N7307" s="66" t="s">
        <v>57780</v>
      </c>
      <c r="O7307" s="66" t="s">
        <v>821</v>
      </c>
      <c r="P7307" s="66" t="s">
        <v>822</v>
      </c>
      <c r="Q7307" s="66" t="s">
        <v>821</v>
      </c>
      <c r="R7307" s="66">
        <v>1086593</v>
      </c>
      <c r="Y7307" s="66">
        <v>3918.3583965144499</v>
      </c>
    </row>
    <row r="7308" spans="1:25" hidden="1">
      <c r="A7308" s="125"/>
      <c r="B7308" s="66" t="s">
        <v>56033</v>
      </c>
      <c r="C7308" s="66" t="s">
        <v>56032</v>
      </c>
      <c r="D7308" s="66" t="s">
        <v>57779</v>
      </c>
      <c r="E7308" s="66" t="s">
        <v>57778</v>
      </c>
      <c r="F7308" s="66">
        <v>505</v>
      </c>
      <c r="G7308" s="66">
        <v>44.358600000000003</v>
      </c>
      <c r="H7308" s="66">
        <v>86.044899999999998</v>
      </c>
      <c r="I7308" s="66" t="s">
        <v>2</v>
      </c>
      <c r="M7308" s="66">
        <v>2011</v>
      </c>
      <c r="N7308" s="66" t="s">
        <v>57777</v>
      </c>
      <c r="O7308" s="66" t="s">
        <v>821</v>
      </c>
      <c r="P7308" s="66" t="s">
        <v>822</v>
      </c>
      <c r="Q7308" s="66" t="s">
        <v>821</v>
      </c>
      <c r="Y7308" s="66">
        <v>2174.4736156481299</v>
      </c>
    </row>
    <row r="7309" spans="1:25" hidden="1">
      <c r="A7309" s="125"/>
      <c r="B7309" s="66" t="s">
        <v>56033</v>
      </c>
      <c r="C7309" s="66" t="s">
        <v>56032</v>
      </c>
      <c r="D7309" s="66" t="s">
        <v>57776</v>
      </c>
      <c r="E7309" s="66" t="s">
        <v>57775</v>
      </c>
      <c r="F7309" s="66">
        <v>1800</v>
      </c>
      <c r="G7309" s="66">
        <v>30.47</v>
      </c>
      <c r="H7309" s="66">
        <v>119.61</v>
      </c>
      <c r="I7309" s="66" t="s">
        <v>11</v>
      </c>
      <c r="M7309" s="66">
        <v>2004</v>
      </c>
      <c r="O7309" s="66" t="s">
        <v>56200</v>
      </c>
      <c r="P7309" s="66" t="s">
        <v>57774</v>
      </c>
      <c r="R7309" s="66">
        <v>1013926</v>
      </c>
      <c r="Y7309" s="66">
        <v>7396.2056260076197</v>
      </c>
    </row>
    <row r="7310" spans="1:25" hidden="1">
      <c r="A7310" s="125"/>
      <c r="B7310" s="66" t="s">
        <v>56033</v>
      </c>
      <c r="C7310" s="66" t="s">
        <v>56032</v>
      </c>
      <c r="D7310" s="66" t="s">
        <v>57773</v>
      </c>
      <c r="E7310" s="66" t="s">
        <v>57772</v>
      </c>
      <c r="F7310" s="66">
        <v>3000</v>
      </c>
      <c r="G7310" s="66">
        <v>39.219299999999997</v>
      </c>
      <c r="H7310" s="66">
        <v>117.9293</v>
      </c>
      <c r="I7310" s="66" t="s">
        <v>2</v>
      </c>
      <c r="M7310" s="66">
        <v>2012</v>
      </c>
      <c r="N7310" s="66" t="s">
        <v>57771</v>
      </c>
      <c r="O7310" s="66" t="s">
        <v>821</v>
      </c>
      <c r="P7310" s="66" t="s">
        <v>822</v>
      </c>
      <c r="Q7310" s="66" t="s">
        <v>821</v>
      </c>
      <c r="R7310" s="66">
        <v>1067575</v>
      </c>
      <c r="Y7310" s="66">
        <v>12917.665043454201</v>
      </c>
    </row>
    <row r="7311" spans="1:25" hidden="1">
      <c r="A7311" s="125"/>
      <c r="B7311" s="66" t="s">
        <v>56033</v>
      </c>
      <c r="C7311" s="66" t="s">
        <v>56032</v>
      </c>
      <c r="D7311" s="66" t="s">
        <v>57770</v>
      </c>
      <c r="E7311" s="66" t="s">
        <v>57769</v>
      </c>
      <c r="F7311" s="66">
        <v>49</v>
      </c>
      <c r="G7311" s="66">
        <v>38.664000000000001</v>
      </c>
      <c r="H7311" s="66">
        <v>117.5586</v>
      </c>
      <c r="I7311" s="66" t="s">
        <v>1388</v>
      </c>
      <c r="O7311" s="66" t="s">
        <v>56037</v>
      </c>
      <c r="P7311" s="66" t="s">
        <v>57768</v>
      </c>
      <c r="Q7311" s="66" t="s">
        <v>56037</v>
      </c>
      <c r="Y7311" s="66">
        <v>149.98564434532301</v>
      </c>
    </row>
    <row r="7312" spans="1:25" hidden="1">
      <c r="A7312" s="125"/>
      <c r="B7312" s="66" t="s">
        <v>56033</v>
      </c>
      <c r="C7312" s="66" t="s">
        <v>56032</v>
      </c>
      <c r="D7312" s="66" t="s">
        <v>57767</v>
      </c>
      <c r="E7312" s="66" t="s">
        <v>57766</v>
      </c>
      <c r="F7312" s="66">
        <v>49</v>
      </c>
      <c r="G7312" s="66">
        <v>38.630000000000003</v>
      </c>
      <c r="H7312" s="66">
        <v>117.38</v>
      </c>
      <c r="I7312" s="66" t="s">
        <v>1388</v>
      </c>
      <c r="O7312" s="66" t="s">
        <v>56037</v>
      </c>
      <c r="P7312" s="66" t="s">
        <v>57765</v>
      </c>
      <c r="Q7312" s="66" t="s">
        <v>56037</v>
      </c>
      <c r="Y7312" s="66">
        <v>149.98564434532301</v>
      </c>
    </row>
    <row r="7313" spans="1:25" hidden="1">
      <c r="A7313" s="125"/>
      <c r="B7313" s="66" t="s">
        <v>56033</v>
      </c>
      <c r="C7313" s="66" t="s">
        <v>56032</v>
      </c>
      <c r="D7313" s="66" t="s">
        <v>57764</v>
      </c>
      <c r="E7313" s="66" t="s">
        <v>57763</v>
      </c>
      <c r="F7313" s="66">
        <v>1312</v>
      </c>
      <c r="G7313" s="66">
        <v>38.776499999999999</v>
      </c>
      <c r="H7313" s="66">
        <v>117.494</v>
      </c>
      <c r="I7313" s="66" t="s">
        <v>2</v>
      </c>
      <c r="M7313" s="66">
        <v>1998</v>
      </c>
      <c r="N7313" s="66" t="s">
        <v>56798</v>
      </c>
      <c r="O7313" s="66" t="s">
        <v>821</v>
      </c>
      <c r="P7313" s="66" t="s">
        <v>822</v>
      </c>
      <c r="Q7313" s="66" t="s">
        <v>821</v>
      </c>
      <c r="R7313" s="66">
        <v>1024316</v>
      </c>
      <c r="Y7313" s="66">
        <v>5649.3255123373201</v>
      </c>
    </row>
    <row r="7314" spans="1:25" hidden="1">
      <c r="A7314" s="125"/>
      <c r="B7314" s="66" t="s">
        <v>56033</v>
      </c>
      <c r="C7314" s="66" t="s">
        <v>56032</v>
      </c>
      <c r="D7314" s="66" t="s">
        <v>57762</v>
      </c>
      <c r="E7314" s="66" t="s">
        <v>57761</v>
      </c>
      <c r="F7314" s="66">
        <v>26</v>
      </c>
      <c r="G7314" s="66">
        <v>39.232999999999997</v>
      </c>
      <c r="H7314" s="66">
        <v>118.009</v>
      </c>
      <c r="I7314" s="66" t="s">
        <v>1388</v>
      </c>
      <c r="O7314" s="66" t="s">
        <v>56037</v>
      </c>
      <c r="P7314" s="66" t="s">
        <v>57760</v>
      </c>
      <c r="Q7314" s="66" t="s">
        <v>56037</v>
      </c>
      <c r="R7314" s="66">
        <v>1081966</v>
      </c>
      <c r="Y7314" s="66">
        <v>79.584219448538903</v>
      </c>
    </row>
    <row r="7315" spans="1:25" hidden="1">
      <c r="A7315" s="125"/>
      <c r="B7315" s="66" t="s">
        <v>56033</v>
      </c>
      <c r="C7315" s="66" t="s">
        <v>56032</v>
      </c>
      <c r="D7315" s="66" t="s">
        <v>57759</v>
      </c>
      <c r="E7315" s="66" t="s">
        <v>57758</v>
      </c>
      <c r="F7315" s="66">
        <v>700</v>
      </c>
      <c r="G7315" s="66">
        <v>39.096400000000003</v>
      </c>
      <c r="H7315" s="66">
        <v>117.6442</v>
      </c>
      <c r="I7315" s="66" t="s">
        <v>2</v>
      </c>
      <c r="M7315" s="66">
        <v>2014</v>
      </c>
      <c r="N7315" s="66" t="s">
        <v>57752</v>
      </c>
      <c r="O7315" s="66" t="s">
        <v>821</v>
      </c>
      <c r="P7315" s="66" t="s">
        <v>822</v>
      </c>
      <c r="Q7315" s="66" t="s">
        <v>821</v>
      </c>
      <c r="Y7315" s="66">
        <v>3014.1218434726502</v>
      </c>
    </row>
    <row r="7316" spans="1:25" hidden="1">
      <c r="A7316" s="125"/>
      <c r="B7316" s="66" t="s">
        <v>56033</v>
      </c>
      <c r="C7316" s="66" t="s">
        <v>56032</v>
      </c>
      <c r="D7316" s="66" t="s">
        <v>57757</v>
      </c>
      <c r="E7316" s="66" t="s">
        <v>57756</v>
      </c>
      <c r="F7316" s="66">
        <v>49</v>
      </c>
      <c r="G7316" s="66">
        <v>38.61</v>
      </c>
      <c r="H7316" s="66">
        <v>117.41</v>
      </c>
      <c r="I7316" s="66" t="s">
        <v>1388</v>
      </c>
      <c r="O7316" s="66" t="s">
        <v>56037</v>
      </c>
      <c r="P7316" s="66" t="s">
        <v>57755</v>
      </c>
      <c r="Q7316" s="66" t="s">
        <v>56037</v>
      </c>
      <c r="Y7316" s="66">
        <v>149.98564434532301</v>
      </c>
    </row>
    <row r="7317" spans="1:25" hidden="1">
      <c r="A7317" s="125"/>
      <c r="B7317" s="66" t="s">
        <v>56033</v>
      </c>
      <c r="C7317" s="66" t="s">
        <v>56032</v>
      </c>
      <c r="D7317" s="66" t="s">
        <v>57754</v>
      </c>
      <c r="E7317" s="66" t="s">
        <v>57753</v>
      </c>
      <c r="F7317" s="66">
        <v>660</v>
      </c>
      <c r="G7317" s="66">
        <v>39.216799999999999</v>
      </c>
      <c r="H7317" s="66">
        <v>117.3544</v>
      </c>
      <c r="I7317" s="66" t="s">
        <v>2</v>
      </c>
      <c r="M7317" s="66">
        <v>2009</v>
      </c>
      <c r="N7317" s="66" t="s">
        <v>57752</v>
      </c>
      <c r="O7317" s="66" t="s">
        <v>821</v>
      </c>
      <c r="P7317" s="66" t="s">
        <v>822</v>
      </c>
      <c r="Q7317" s="66" t="s">
        <v>821</v>
      </c>
      <c r="R7317" s="66">
        <v>1072393</v>
      </c>
      <c r="Y7317" s="66">
        <v>2841.8863095599299</v>
      </c>
    </row>
    <row r="7318" spans="1:25" hidden="1">
      <c r="A7318" s="125"/>
      <c r="B7318" s="66" t="s">
        <v>56033</v>
      </c>
      <c r="C7318" s="66" t="s">
        <v>56032</v>
      </c>
      <c r="D7318" s="66" t="s">
        <v>57751</v>
      </c>
      <c r="E7318" s="66" t="s">
        <v>57750</v>
      </c>
      <c r="F7318" s="66">
        <v>300</v>
      </c>
      <c r="G7318" s="66">
        <v>38.819499999999998</v>
      </c>
      <c r="H7318" s="66">
        <v>117.4209</v>
      </c>
      <c r="I7318" s="66" t="s">
        <v>2</v>
      </c>
      <c r="M7318" s="66">
        <v>2010</v>
      </c>
      <c r="N7318" s="66" t="s">
        <v>57749</v>
      </c>
      <c r="O7318" s="66" t="s">
        <v>821</v>
      </c>
      <c r="P7318" s="66" t="s">
        <v>822</v>
      </c>
      <c r="Q7318" s="66" t="s">
        <v>821</v>
      </c>
      <c r="Y7318" s="66">
        <v>1291.7665043454199</v>
      </c>
    </row>
    <row r="7319" spans="1:25" hidden="1">
      <c r="A7319" s="125"/>
      <c r="B7319" s="66" t="s">
        <v>56033</v>
      </c>
      <c r="C7319" s="66" t="s">
        <v>56032</v>
      </c>
      <c r="D7319" s="66" t="s">
        <v>57748</v>
      </c>
      <c r="E7319" s="66" t="s">
        <v>57747</v>
      </c>
      <c r="F7319" s="66">
        <v>5</v>
      </c>
      <c r="G7319" s="66">
        <v>38.57</v>
      </c>
      <c r="H7319" s="66">
        <v>116.71</v>
      </c>
      <c r="I7319" s="66" t="s">
        <v>5</v>
      </c>
      <c r="O7319" s="66" t="s">
        <v>56037</v>
      </c>
      <c r="P7319" s="66" t="s">
        <v>57746</v>
      </c>
      <c r="Q7319" s="66" t="s">
        <v>56037</v>
      </c>
      <c r="R7319" s="66">
        <v>1069919</v>
      </c>
      <c r="Y7319" s="66">
        <v>9.5780809542530605</v>
      </c>
    </row>
    <row r="7320" spans="1:25" hidden="1">
      <c r="A7320" s="125"/>
      <c r="B7320" s="66" t="s">
        <v>56033</v>
      </c>
      <c r="C7320" s="66" t="s">
        <v>56032</v>
      </c>
      <c r="D7320" s="66" t="s">
        <v>57745</v>
      </c>
      <c r="E7320" s="66" t="s">
        <v>57744</v>
      </c>
      <c r="F7320" s="66">
        <v>9</v>
      </c>
      <c r="G7320" s="66">
        <v>24.3292</v>
      </c>
      <c r="H7320" s="66">
        <v>105.62390000000001</v>
      </c>
      <c r="I7320" s="66" t="s">
        <v>11</v>
      </c>
      <c r="O7320" s="66" t="s">
        <v>56037</v>
      </c>
      <c r="P7320" s="66" t="s">
        <v>57743</v>
      </c>
      <c r="Q7320" s="66" t="s">
        <v>56037</v>
      </c>
      <c r="R7320" s="66">
        <v>1106268</v>
      </c>
      <c r="Y7320" s="66">
        <v>36.981028130038098</v>
      </c>
    </row>
    <row r="7321" spans="1:25" hidden="1">
      <c r="A7321" s="125"/>
      <c r="B7321" s="66" t="s">
        <v>56033</v>
      </c>
      <c r="C7321" s="66" t="s">
        <v>56032</v>
      </c>
      <c r="D7321" s="66" t="s">
        <v>57742</v>
      </c>
      <c r="E7321" s="66" t="s">
        <v>57741</v>
      </c>
      <c r="F7321" s="66">
        <v>400</v>
      </c>
      <c r="G7321" s="66">
        <v>44.099200000000003</v>
      </c>
      <c r="H7321" s="66">
        <v>88.3733</v>
      </c>
      <c r="I7321" s="66" t="s">
        <v>2</v>
      </c>
      <c r="M7321" s="66">
        <v>2013</v>
      </c>
      <c r="N7321" s="66" t="s">
        <v>57740</v>
      </c>
      <c r="O7321" s="66" t="s">
        <v>821</v>
      </c>
      <c r="P7321" s="66" t="s">
        <v>822</v>
      </c>
      <c r="Q7321" s="66" t="s">
        <v>821</v>
      </c>
      <c r="Y7321" s="66">
        <v>1722.3553391272301</v>
      </c>
    </row>
    <row r="7322" spans="1:25" hidden="1">
      <c r="A7322" s="125"/>
      <c r="B7322" s="66" t="s">
        <v>56033</v>
      </c>
      <c r="C7322" s="66" t="s">
        <v>56032</v>
      </c>
      <c r="D7322" s="66" t="s">
        <v>57739</v>
      </c>
      <c r="E7322" s="66" t="s">
        <v>57738</v>
      </c>
      <c r="F7322" s="66">
        <v>128</v>
      </c>
      <c r="G7322" s="66">
        <v>39.06</v>
      </c>
      <c r="H7322" s="66">
        <v>111.13</v>
      </c>
      <c r="I7322" s="66" t="s">
        <v>11</v>
      </c>
      <c r="O7322" s="66" t="s">
        <v>57268</v>
      </c>
      <c r="P7322" s="66" t="s">
        <v>57737</v>
      </c>
      <c r="R7322" s="66">
        <v>1059943</v>
      </c>
      <c r="Y7322" s="66">
        <v>525.95240007165296</v>
      </c>
    </row>
    <row r="7323" spans="1:25" hidden="1">
      <c r="A7323" s="125"/>
      <c r="B7323" s="66" t="s">
        <v>56033</v>
      </c>
      <c r="C7323" s="66" t="s">
        <v>56032</v>
      </c>
      <c r="D7323" s="66" t="s">
        <v>57736</v>
      </c>
      <c r="E7323" s="66" t="s">
        <v>57735</v>
      </c>
      <c r="F7323" s="66">
        <v>20</v>
      </c>
      <c r="G7323" s="66">
        <v>43.04</v>
      </c>
      <c r="H7323" s="66">
        <v>93.602999999999994</v>
      </c>
      <c r="I7323" s="66" t="s">
        <v>2259</v>
      </c>
      <c r="O7323" s="66" t="s">
        <v>56065</v>
      </c>
      <c r="P7323" s="66" t="s">
        <v>57734</v>
      </c>
      <c r="Y7323" s="66">
        <v>193.74788712788501</v>
      </c>
    </row>
    <row r="7324" spans="1:25" hidden="1">
      <c r="A7324" s="125"/>
      <c r="B7324" s="66" t="s">
        <v>56033</v>
      </c>
      <c r="C7324" s="66" t="s">
        <v>56032</v>
      </c>
      <c r="D7324" s="66" t="s">
        <v>57733</v>
      </c>
      <c r="E7324" s="66" t="s">
        <v>57732</v>
      </c>
      <c r="F7324" s="66">
        <v>700</v>
      </c>
      <c r="G7324" s="66">
        <v>44.051600000000001</v>
      </c>
      <c r="H7324" s="66">
        <v>89.650899999999993</v>
      </c>
      <c r="I7324" s="66" t="s">
        <v>2</v>
      </c>
      <c r="M7324" s="66">
        <v>2016</v>
      </c>
      <c r="N7324" s="66" t="s">
        <v>57731</v>
      </c>
      <c r="O7324" s="66" t="s">
        <v>821</v>
      </c>
      <c r="P7324" s="66" t="s">
        <v>822</v>
      </c>
      <c r="Q7324" s="66" t="s">
        <v>821</v>
      </c>
      <c r="Y7324" s="66">
        <v>3014.1218434726502</v>
      </c>
    </row>
    <row r="7325" spans="1:25" hidden="1">
      <c r="A7325" s="125"/>
      <c r="B7325" s="66" t="s">
        <v>56033</v>
      </c>
      <c r="C7325" s="66" t="s">
        <v>56032</v>
      </c>
      <c r="D7325" s="66" t="s">
        <v>57730</v>
      </c>
      <c r="E7325" s="66" t="s">
        <v>57729</v>
      </c>
      <c r="F7325" s="66">
        <v>660</v>
      </c>
      <c r="G7325" s="66">
        <v>32.0349</v>
      </c>
      <c r="H7325" s="66">
        <v>120.7526</v>
      </c>
      <c r="I7325" s="66" t="s">
        <v>2</v>
      </c>
      <c r="M7325" s="66">
        <v>1997</v>
      </c>
      <c r="N7325" s="66" t="s">
        <v>57728</v>
      </c>
      <c r="O7325" s="66" t="s">
        <v>821</v>
      </c>
      <c r="P7325" s="66" t="s">
        <v>822</v>
      </c>
      <c r="Q7325" s="66" t="s">
        <v>821</v>
      </c>
      <c r="R7325" s="66">
        <v>1058716</v>
      </c>
      <c r="Y7325" s="66">
        <v>2841.8863095599299</v>
      </c>
    </row>
    <row r="7326" spans="1:25" hidden="1">
      <c r="A7326" s="125"/>
      <c r="B7326" s="66" t="s">
        <v>56033</v>
      </c>
      <c r="C7326" s="66" t="s">
        <v>56032</v>
      </c>
      <c r="D7326" s="66" t="s">
        <v>57727</v>
      </c>
      <c r="E7326" s="66" t="s">
        <v>57726</v>
      </c>
      <c r="F7326" s="66">
        <v>1200</v>
      </c>
      <c r="G7326" s="66">
        <v>24.940999999999999</v>
      </c>
      <c r="H7326" s="66">
        <v>105.1033</v>
      </c>
      <c r="I7326" s="66" t="s">
        <v>11</v>
      </c>
      <c r="M7326" s="66">
        <v>2000</v>
      </c>
      <c r="O7326" s="66" t="s">
        <v>56200</v>
      </c>
      <c r="P7326" s="66" t="s">
        <v>57725</v>
      </c>
      <c r="Q7326" s="66" t="s">
        <v>1327</v>
      </c>
      <c r="R7326" s="66">
        <v>1029566</v>
      </c>
      <c r="Y7326" s="66">
        <v>4930.8037506717401</v>
      </c>
    </row>
    <row r="7327" spans="1:25" hidden="1">
      <c r="A7327" s="125"/>
      <c r="B7327" s="66" t="s">
        <v>56033</v>
      </c>
      <c r="C7327" s="66" t="s">
        <v>56032</v>
      </c>
      <c r="D7327" s="66" t="s">
        <v>57724</v>
      </c>
      <c r="E7327" s="66" t="s">
        <v>57723</v>
      </c>
      <c r="F7327" s="66">
        <v>1320</v>
      </c>
      <c r="G7327" s="66">
        <v>24.96</v>
      </c>
      <c r="H7327" s="66">
        <v>105.16</v>
      </c>
      <c r="I7327" s="66" t="s">
        <v>11</v>
      </c>
      <c r="M7327" s="66">
        <v>1997</v>
      </c>
      <c r="O7327" s="66" t="s">
        <v>56656</v>
      </c>
      <c r="P7327" s="66" t="s">
        <v>57722</v>
      </c>
      <c r="Y7327" s="66">
        <v>5423.8841257389204</v>
      </c>
    </row>
    <row r="7328" spans="1:25" hidden="1">
      <c r="A7328" s="125"/>
      <c r="B7328" s="66" t="s">
        <v>56033</v>
      </c>
      <c r="C7328" s="66" t="s">
        <v>56032</v>
      </c>
      <c r="D7328" s="66" t="s">
        <v>57721</v>
      </c>
      <c r="E7328" s="66" t="s">
        <v>57720</v>
      </c>
      <c r="F7328" s="66">
        <v>5</v>
      </c>
      <c r="G7328" s="66">
        <v>29.006900000000002</v>
      </c>
      <c r="H7328" s="66">
        <v>120.7272</v>
      </c>
      <c r="I7328" s="66" t="s">
        <v>11</v>
      </c>
      <c r="O7328" s="66" t="s">
        <v>56037</v>
      </c>
      <c r="P7328" s="66" t="s">
        <v>57719</v>
      </c>
      <c r="Q7328" s="66" t="s">
        <v>56037</v>
      </c>
      <c r="Y7328" s="66">
        <v>20.5450156277989</v>
      </c>
    </row>
    <row r="7329" spans="1:25" hidden="1">
      <c r="A7329" s="125"/>
      <c r="B7329" s="66" t="s">
        <v>56033</v>
      </c>
      <c r="C7329" s="66" t="s">
        <v>56032</v>
      </c>
      <c r="D7329" s="66" t="s">
        <v>57718</v>
      </c>
      <c r="E7329" s="66" t="s">
        <v>57717</v>
      </c>
      <c r="F7329" s="66">
        <v>1980</v>
      </c>
      <c r="G7329" s="66">
        <v>34.69</v>
      </c>
      <c r="H7329" s="66">
        <v>119.46</v>
      </c>
      <c r="I7329" s="66" t="s">
        <v>2729</v>
      </c>
      <c r="O7329" s="66" t="s">
        <v>30804</v>
      </c>
      <c r="P7329" s="66" t="s">
        <v>56961</v>
      </c>
      <c r="R7329" s="66">
        <v>1012202</v>
      </c>
      <c r="Y7329" s="66">
        <v>7856.57266031974</v>
      </c>
    </row>
    <row r="7330" spans="1:25" hidden="1">
      <c r="A7330" s="125"/>
      <c r="B7330" s="66" t="s">
        <v>56033</v>
      </c>
      <c r="C7330" s="66" t="s">
        <v>56032</v>
      </c>
      <c r="D7330" s="66" t="s">
        <v>57716</v>
      </c>
      <c r="E7330" s="66" t="s">
        <v>57715</v>
      </c>
      <c r="F7330" s="66">
        <v>1800</v>
      </c>
      <c r="G7330" s="66">
        <v>44.356200000000001</v>
      </c>
      <c r="H7330" s="66">
        <v>86.047499999999999</v>
      </c>
      <c r="I7330" s="66" t="s">
        <v>2</v>
      </c>
      <c r="M7330" s="66">
        <v>2011</v>
      </c>
      <c r="N7330" s="66" t="s">
        <v>57714</v>
      </c>
      <c r="O7330" s="66" t="s">
        <v>821</v>
      </c>
      <c r="P7330" s="66" t="s">
        <v>822</v>
      </c>
      <c r="Q7330" s="66" t="s">
        <v>1327</v>
      </c>
      <c r="R7330" s="66">
        <v>1086596</v>
      </c>
      <c r="Y7330" s="66">
        <v>7750.5990260725403</v>
      </c>
    </row>
    <row r="7331" spans="1:25" hidden="1">
      <c r="A7331" s="125"/>
      <c r="B7331" s="66" t="s">
        <v>56033</v>
      </c>
      <c r="C7331" s="66" t="s">
        <v>56032</v>
      </c>
      <c r="D7331" s="66" t="s">
        <v>57713</v>
      </c>
      <c r="E7331" s="66" t="s">
        <v>57712</v>
      </c>
      <c r="F7331" s="66">
        <v>600</v>
      </c>
      <c r="G7331" s="66">
        <v>37.053199999999997</v>
      </c>
      <c r="H7331" s="66">
        <v>117.87569999999999</v>
      </c>
      <c r="I7331" s="66" t="s">
        <v>2</v>
      </c>
      <c r="M7331" s="66">
        <v>2010</v>
      </c>
      <c r="N7331" s="66" t="s">
        <v>57711</v>
      </c>
      <c r="O7331" s="66" t="s">
        <v>821</v>
      </c>
      <c r="P7331" s="66" t="s">
        <v>822</v>
      </c>
      <c r="Q7331" s="66" t="s">
        <v>821</v>
      </c>
      <c r="R7331" s="66">
        <v>1088484</v>
      </c>
      <c r="Y7331" s="66">
        <v>2583.5330086908398</v>
      </c>
    </row>
    <row r="7332" spans="1:25" hidden="1">
      <c r="A7332" s="125"/>
      <c r="B7332" s="66" t="s">
        <v>56033</v>
      </c>
      <c r="C7332" s="66" t="s">
        <v>56032</v>
      </c>
      <c r="D7332" s="66" t="s">
        <v>57710</v>
      </c>
      <c r="E7332" s="66" t="s">
        <v>57709</v>
      </c>
      <c r="F7332" s="66">
        <v>2520</v>
      </c>
      <c r="G7332" s="66">
        <v>42.344999999999999</v>
      </c>
      <c r="H7332" s="66">
        <v>123.803</v>
      </c>
      <c r="I7332" s="66" t="s">
        <v>2</v>
      </c>
      <c r="M7332" s="66">
        <v>2002</v>
      </c>
      <c r="N7332" s="66" t="s">
        <v>57708</v>
      </c>
      <c r="O7332" s="66" t="s">
        <v>821</v>
      </c>
      <c r="P7332" s="66" t="s">
        <v>822</v>
      </c>
      <c r="Q7332" s="66" t="s">
        <v>821</v>
      </c>
      <c r="R7332" s="66">
        <v>1018924</v>
      </c>
      <c r="Y7332" s="66">
        <v>10850.838636501499</v>
      </c>
    </row>
    <row r="7333" spans="1:25" hidden="1">
      <c r="A7333" s="125"/>
      <c r="B7333" s="66" t="s">
        <v>56033</v>
      </c>
      <c r="C7333" s="66" t="s">
        <v>56032</v>
      </c>
      <c r="D7333" s="66" t="s">
        <v>57707</v>
      </c>
      <c r="E7333" s="66" t="s">
        <v>57706</v>
      </c>
      <c r="F7333" s="66">
        <v>1100</v>
      </c>
      <c r="G7333" s="66">
        <v>31.82</v>
      </c>
      <c r="H7333" s="66">
        <v>105.87</v>
      </c>
      <c r="I7333" s="66" t="s">
        <v>11</v>
      </c>
      <c r="O7333" s="66" t="s">
        <v>57705</v>
      </c>
      <c r="P7333" s="66" t="s">
        <v>57704</v>
      </c>
      <c r="R7333" s="66">
        <v>1094131</v>
      </c>
      <c r="Y7333" s="66">
        <v>4519.9034381157599</v>
      </c>
    </row>
    <row r="7334" spans="1:25" hidden="1">
      <c r="A7334" s="125"/>
      <c r="B7334" s="66" t="s">
        <v>56033</v>
      </c>
      <c r="C7334" s="66" t="s">
        <v>56032</v>
      </c>
      <c r="D7334" s="66" t="s">
        <v>57703</v>
      </c>
      <c r="E7334" s="66" t="s">
        <v>57702</v>
      </c>
      <c r="F7334" s="66">
        <v>600</v>
      </c>
      <c r="G7334" s="66">
        <v>42.8187</v>
      </c>
      <c r="H7334" s="66">
        <v>87.960599999999999</v>
      </c>
      <c r="I7334" s="66" t="s">
        <v>2</v>
      </c>
      <c r="M7334" s="66">
        <v>2012</v>
      </c>
      <c r="N7334" s="66" t="s">
        <v>57701</v>
      </c>
      <c r="O7334" s="66" t="s">
        <v>821</v>
      </c>
      <c r="P7334" s="66" t="s">
        <v>822</v>
      </c>
      <c r="Q7334" s="66" t="s">
        <v>821</v>
      </c>
      <c r="Y7334" s="66">
        <v>2583.5330086908398</v>
      </c>
    </row>
    <row r="7335" spans="1:25" hidden="1">
      <c r="A7335" s="125"/>
      <c r="B7335" s="66" t="s">
        <v>56033</v>
      </c>
      <c r="C7335" s="66" t="s">
        <v>56032</v>
      </c>
      <c r="D7335" s="66" t="s">
        <v>57700</v>
      </c>
      <c r="E7335" s="66" t="s">
        <v>57699</v>
      </c>
      <c r="F7335" s="66">
        <v>49.5</v>
      </c>
      <c r="G7335" s="66">
        <v>31.52</v>
      </c>
      <c r="H7335" s="66">
        <v>103.67</v>
      </c>
      <c r="I7335" s="66" t="s">
        <v>11</v>
      </c>
      <c r="O7335" s="66" t="s">
        <v>56042</v>
      </c>
      <c r="P7335" s="66" t="s">
        <v>56041</v>
      </c>
      <c r="R7335" s="66">
        <v>1065265</v>
      </c>
      <c r="Y7335" s="66">
        <v>203.39565471520899</v>
      </c>
    </row>
    <row r="7336" spans="1:25" hidden="1">
      <c r="A7336" s="125"/>
      <c r="B7336" s="66" t="s">
        <v>56033</v>
      </c>
      <c r="C7336" s="66" t="s">
        <v>56032</v>
      </c>
      <c r="D7336" s="66" t="s">
        <v>57698</v>
      </c>
      <c r="E7336" s="66" t="s">
        <v>57697</v>
      </c>
      <c r="F7336" s="66">
        <v>1200</v>
      </c>
      <c r="G7336" s="66">
        <v>29.2</v>
      </c>
      <c r="H7336" s="66">
        <v>121</v>
      </c>
      <c r="I7336" s="66" t="s">
        <v>11</v>
      </c>
      <c r="M7336" s="66">
        <v>2006</v>
      </c>
      <c r="O7336" s="66" t="s">
        <v>43143</v>
      </c>
      <c r="P7336" s="66" t="s">
        <v>57696</v>
      </c>
      <c r="R7336" s="66">
        <v>1045004</v>
      </c>
      <c r="Y7336" s="66">
        <v>4930.8037506717401</v>
      </c>
    </row>
    <row r="7337" spans="1:25" hidden="1">
      <c r="A7337" s="125"/>
      <c r="B7337" s="66" t="s">
        <v>56033</v>
      </c>
      <c r="C7337" s="66" t="s">
        <v>56032</v>
      </c>
      <c r="D7337" s="66" t="s">
        <v>57695</v>
      </c>
      <c r="E7337" s="66" t="s">
        <v>57694</v>
      </c>
      <c r="F7337" s="66">
        <v>6</v>
      </c>
      <c r="G7337" s="66">
        <v>26.388200000000001</v>
      </c>
      <c r="H7337" s="66">
        <v>109.80629999999999</v>
      </c>
      <c r="I7337" s="66" t="s">
        <v>11</v>
      </c>
      <c r="O7337" s="66" t="s">
        <v>56037</v>
      </c>
      <c r="P7337" s="66" t="s">
        <v>57693</v>
      </c>
      <c r="Q7337" s="66" t="s">
        <v>56037</v>
      </c>
      <c r="Y7337" s="66">
        <v>24.654018753358699</v>
      </c>
    </row>
    <row r="7338" spans="1:25" hidden="1">
      <c r="A7338" s="125"/>
      <c r="B7338" s="66" t="s">
        <v>56033</v>
      </c>
      <c r="C7338" s="66" t="s">
        <v>56032</v>
      </c>
      <c r="D7338" s="66" t="s">
        <v>57692</v>
      </c>
      <c r="E7338" s="66" t="s">
        <v>57691</v>
      </c>
      <c r="F7338" s="66">
        <v>1320</v>
      </c>
      <c r="G7338" s="66">
        <v>38.9146</v>
      </c>
      <c r="H7338" s="66">
        <v>112.4774</v>
      </c>
      <c r="I7338" s="66" t="s">
        <v>2</v>
      </c>
      <c r="M7338" s="66">
        <v>2010</v>
      </c>
      <c r="N7338" s="66" t="s">
        <v>56260</v>
      </c>
      <c r="O7338" s="66" t="s">
        <v>821</v>
      </c>
      <c r="P7338" s="66" t="s">
        <v>822</v>
      </c>
      <c r="Q7338" s="66" t="s">
        <v>821</v>
      </c>
      <c r="R7338" s="66">
        <v>1082374</v>
      </c>
      <c r="Y7338" s="66">
        <v>5683.7726191198599</v>
      </c>
    </row>
    <row r="7339" spans="1:25" hidden="1">
      <c r="A7339" s="125"/>
      <c r="B7339" s="66" t="s">
        <v>56033</v>
      </c>
      <c r="C7339" s="66" t="s">
        <v>56032</v>
      </c>
      <c r="D7339" s="66" t="s">
        <v>57690</v>
      </c>
      <c r="E7339" s="66" t="s">
        <v>57689</v>
      </c>
      <c r="F7339" s="66">
        <v>600</v>
      </c>
      <c r="G7339" s="66">
        <v>29.26</v>
      </c>
      <c r="H7339" s="66">
        <v>103.63</v>
      </c>
      <c r="I7339" s="66" t="s">
        <v>11</v>
      </c>
      <c r="M7339" s="66">
        <v>1994</v>
      </c>
      <c r="O7339" s="66" t="s">
        <v>56042</v>
      </c>
      <c r="P7339" s="66" t="s">
        <v>56041</v>
      </c>
      <c r="R7339" s="66">
        <v>1028828</v>
      </c>
      <c r="Y7339" s="66">
        <v>2465.40187533587</v>
      </c>
    </row>
    <row r="7340" spans="1:25" hidden="1">
      <c r="A7340" s="125"/>
      <c r="B7340" s="66" t="s">
        <v>56033</v>
      </c>
      <c r="C7340" s="66" t="s">
        <v>56032</v>
      </c>
      <c r="D7340" s="66" t="s">
        <v>57688</v>
      </c>
      <c r="E7340" s="66" t="s">
        <v>57687</v>
      </c>
      <c r="F7340" s="66">
        <v>300</v>
      </c>
      <c r="G7340" s="66">
        <v>43.94</v>
      </c>
      <c r="H7340" s="66">
        <v>121.18</v>
      </c>
      <c r="I7340" s="66" t="s">
        <v>1388</v>
      </c>
      <c r="O7340" s="66" t="s">
        <v>56065</v>
      </c>
      <c r="P7340" s="66" t="s">
        <v>57686</v>
      </c>
      <c r="Y7340" s="66">
        <v>918.27945517544902</v>
      </c>
    </row>
    <row r="7341" spans="1:25" hidden="1">
      <c r="A7341" s="125"/>
      <c r="B7341" s="66" t="s">
        <v>56033</v>
      </c>
      <c r="C7341" s="66" t="s">
        <v>56032</v>
      </c>
      <c r="D7341" s="66" t="s">
        <v>57685</v>
      </c>
      <c r="E7341" s="66" t="s">
        <v>57684</v>
      </c>
      <c r="F7341" s="66">
        <v>49</v>
      </c>
      <c r="G7341" s="66">
        <v>43.607199999999999</v>
      </c>
      <c r="H7341" s="66">
        <v>121.9319</v>
      </c>
      <c r="I7341" s="66" t="s">
        <v>1388</v>
      </c>
      <c r="O7341" s="66" t="s">
        <v>56037</v>
      </c>
      <c r="P7341" s="66" t="s">
        <v>57683</v>
      </c>
      <c r="Q7341" s="66" t="s">
        <v>56037</v>
      </c>
      <c r="R7341" s="66">
        <v>1084787</v>
      </c>
      <c r="Y7341" s="66">
        <v>149.98564434532301</v>
      </c>
    </row>
    <row r="7342" spans="1:25" hidden="1">
      <c r="A7342" s="125"/>
      <c r="B7342" s="66" t="s">
        <v>56033</v>
      </c>
      <c r="C7342" s="66" t="s">
        <v>56032</v>
      </c>
      <c r="D7342" s="66" t="s">
        <v>57682</v>
      </c>
      <c r="E7342" s="66" t="s">
        <v>57681</v>
      </c>
      <c r="F7342" s="66">
        <v>49</v>
      </c>
      <c r="G7342" s="66">
        <v>44.191699999999997</v>
      </c>
      <c r="H7342" s="66">
        <v>122.72499999999999</v>
      </c>
      <c r="I7342" s="66" t="s">
        <v>1388</v>
      </c>
      <c r="O7342" s="66" t="s">
        <v>56037</v>
      </c>
      <c r="P7342" s="66" t="s">
        <v>57680</v>
      </c>
      <c r="Q7342" s="66" t="s">
        <v>56037</v>
      </c>
      <c r="R7342" s="66">
        <v>1089512</v>
      </c>
      <c r="Y7342" s="66">
        <v>149.98564434532301</v>
      </c>
    </row>
    <row r="7343" spans="1:25" hidden="1">
      <c r="A7343" s="125"/>
      <c r="B7343" s="66" t="s">
        <v>56033</v>
      </c>
      <c r="C7343" s="66" t="s">
        <v>56032</v>
      </c>
      <c r="D7343" s="66" t="s">
        <v>57679</v>
      </c>
      <c r="E7343" s="66" t="s">
        <v>57678</v>
      </c>
      <c r="F7343" s="66">
        <v>49</v>
      </c>
      <c r="G7343" s="66">
        <v>43.29</v>
      </c>
      <c r="H7343" s="66">
        <v>120.97920000000001</v>
      </c>
      <c r="I7343" s="66" t="s">
        <v>1388</v>
      </c>
      <c r="O7343" s="66" t="s">
        <v>56037</v>
      </c>
      <c r="P7343" s="66" t="s">
        <v>57677</v>
      </c>
      <c r="Q7343" s="66" t="s">
        <v>56037</v>
      </c>
      <c r="R7343" s="66">
        <v>1084787</v>
      </c>
      <c r="Y7343" s="66">
        <v>149.98564434532301</v>
      </c>
    </row>
    <row r="7344" spans="1:25" hidden="1">
      <c r="A7344" s="125"/>
      <c r="B7344" s="66" t="s">
        <v>56033</v>
      </c>
      <c r="C7344" s="66" t="s">
        <v>56032</v>
      </c>
      <c r="D7344" s="66" t="s">
        <v>57676</v>
      </c>
      <c r="E7344" s="66" t="s">
        <v>57675</v>
      </c>
      <c r="F7344" s="66">
        <v>1670</v>
      </c>
      <c r="G7344" s="66">
        <v>43.670400000000001</v>
      </c>
      <c r="H7344" s="66">
        <v>122.15430000000001</v>
      </c>
      <c r="I7344" s="66" t="s">
        <v>2</v>
      </c>
      <c r="M7344" s="66">
        <v>1997</v>
      </c>
      <c r="N7344" s="66" t="s">
        <v>57674</v>
      </c>
      <c r="O7344" s="66" t="s">
        <v>821</v>
      </c>
      <c r="P7344" s="66" t="s">
        <v>822</v>
      </c>
      <c r="Q7344" s="66" t="s">
        <v>821</v>
      </c>
      <c r="R7344" s="66">
        <v>1023039</v>
      </c>
      <c r="Y7344" s="66">
        <v>7190.8335408561898</v>
      </c>
    </row>
    <row r="7345" spans="1:25" hidden="1">
      <c r="A7345" s="125"/>
      <c r="B7345" s="66" t="s">
        <v>56033</v>
      </c>
      <c r="C7345" s="66" t="s">
        <v>56032</v>
      </c>
      <c r="D7345" s="66" t="s">
        <v>57673</v>
      </c>
      <c r="E7345" s="66" t="s">
        <v>57672</v>
      </c>
      <c r="F7345" s="66">
        <v>1200</v>
      </c>
      <c r="G7345" s="66">
        <v>31.071100000000001</v>
      </c>
      <c r="H7345" s="66">
        <v>117.96339999999999</v>
      </c>
      <c r="I7345" s="66" t="s">
        <v>2</v>
      </c>
      <c r="M7345" s="66">
        <v>2008</v>
      </c>
      <c r="N7345" s="66" t="s">
        <v>57671</v>
      </c>
      <c r="O7345" s="66" t="s">
        <v>821</v>
      </c>
      <c r="P7345" s="66" t="s">
        <v>822</v>
      </c>
      <c r="Q7345" s="66" t="s">
        <v>821</v>
      </c>
      <c r="R7345" s="66">
        <v>1072748</v>
      </c>
      <c r="Y7345" s="66">
        <v>5167.0660173816896</v>
      </c>
    </row>
    <row r="7346" spans="1:25" hidden="1">
      <c r="A7346" s="125"/>
      <c r="B7346" s="66" t="s">
        <v>56033</v>
      </c>
      <c r="C7346" s="66" t="s">
        <v>56032</v>
      </c>
      <c r="D7346" s="66" t="s">
        <v>57670</v>
      </c>
      <c r="E7346" s="66" t="s">
        <v>57669</v>
      </c>
      <c r="F7346" s="66">
        <v>2600</v>
      </c>
      <c r="G7346" s="66">
        <v>30.881799999999998</v>
      </c>
      <c r="H7346" s="66">
        <v>117.76439999999999</v>
      </c>
      <c r="I7346" s="66" t="s">
        <v>2</v>
      </c>
      <c r="M7346" s="66">
        <v>2009</v>
      </c>
      <c r="N7346" s="66" t="s">
        <v>57606</v>
      </c>
      <c r="O7346" s="66" t="s">
        <v>821</v>
      </c>
      <c r="P7346" s="66" t="s">
        <v>822</v>
      </c>
      <c r="Q7346" s="66" t="s">
        <v>821</v>
      </c>
      <c r="Y7346" s="66">
        <v>11195.309704327001</v>
      </c>
    </row>
    <row r="7347" spans="1:25" hidden="1">
      <c r="A7347" s="125"/>
      <c r="B7347" s="66" t="s">
        <v>56033</v>
      </c>
      <c r="C7347" s="66" t="s">
        <v>56032</v>
      </c>
      <c r="D7347" s="66" t="s">
        <v>57668</v>
      </c>
      <c r="E7347" s="66" t="s">
        <v>57667</v>
      </c>
      <c r="F7347" s="66">
        <v>660</v>
      </c>
      <c r="G7347" s="66">
        <v>39.979599999999998</v>
      </c>
      <c r="H7347" s="66">
        <v>113.1859</v>
      </c>
      <c r="I7347" s="66" t="s">
        <v>2</v>
      </c>
      <c r="M7347" s="66">
        <v>2014</v>
      </c>
      <c r="N7347" s="66" t="s">
        <v>56260</v>
      </c>
      <c r="O7347" s="66" t="s">
        <v>821</v>
      </c>
      <c r="P7347" s="66" t="s">
        <v>822</v>
      </c>
      <c r="Q7347" s="66" t="s">
        <v>821</v>
      </c>
      <c r="Y7347" s="66">
        <v>2841.8863095599299</v>
      </c>
    </row>
    <row r="7348" spans="1:25" hidden="1">
      <c r="A7348" s="125"/>
      <c r="B7348" s="66" t="s">
        <v>56033</v>
      </c>
      <c r="C7348" s="66" t="s">
        <v>56032</v>
      </c>
      <c r="D7348" s="66" t="s">
        <v>57666</v>
      </c>
      <c r="E7348" s="66" t="s">
        <v>57665</v>
      </c>
      <c r="F7348" s="66">
        <v>2520</v>
      </c>
      <c r="G7348" s="66">
        <v>39.979199999999999</v>
      </c>
      <c r="H7348" s="66">
        <v>113.1887</v>
      </c>
      <c r="I7348" s="66" t="s">
        <v>2</v>
      </c>
      <c r="M7348" s="66">
        <v>2012</v>
      </c>
      <c r="N7348" s="66" t="s">
        <v>56263</v>
      </c>
      <c r="O7348" s="66" t="s">
        <v>821</v>
      </c>
      <c r="P7348" s="66" t="s">
        <v>822</v>
      </c>
      <c r="Q7348" s="66" t="s">
        <v>821</v>
      </c>
      <c r="Y7348" s="66">
        <v>10850.838636501499</v>
      </c>
    </row>
    <row r="7349" spans="1:25" hidden="1">
      <c r="A7349" s="125"/>
      <c r="B7349" s="66" t="s">
        <v>56033</v>
      </c>
      <c r="C7349" s="66" t="s">
        <v>56032</v>
      </c>
      <c r="D7349" s="66" t="s">
        <v>57664</v>
      </c>
      <c r="E7349" s="66" t="s">
        <v>57663</v>
      </c>
      <c r="F7349" s="66">
        <v>1300</v>
      </c>
      <c r="G7349" s="66">
        <v>34.855800000000002</v>
      </c>
      <c r="H7349" s="66">
        <v>110.47069999999999</v>
      </c>
      <c r="I7349" s="66" t="s">
        <v>2</v>
      </c>
      <c r="M7349" s="66">
        <v>2006</v>
      </c>
      <c r="N7349" s="66" t="s">
        <v>56260</v>
      </c>
      <c r="O7349" s="66" t="s">
        <v>821</v>
      </c>
      <c r="P7349" s="66" t="s">
        <v>822</v>
      </c>
      <c r="Q7349" s="66" t="s">
        <v>821</v>
      </c>
      <c r="R7349" s="66">
        <v>1024367</v>
      </c>
      <c r="Y7349" s="66">
        <v>5597.6548521635004</v>
      </c>
    </row>
    <row r="7350" spans="1:25" hidden="1">
      <c r="A7350" s="125"/>
      <c r="B7350" s="66" t="s">
        <v>56033</v>
      </c>
      <c r="C7350" s="66" t="s">
        <v>56032</v>
      </c>
      <c r="D7350" s="66" t="s">
        <v>57662</v>
      </c>
      <c r="E7350" s="66" t="s">
        <v>57661</v>
      </c>
      <c r="F7350" s="66">
        <v>4</v>
      </c>
      <c r="G7350" s="66">
        <v>35.415999999999997</v>
      </c>
      <c r="H7350" s="66">
        <v>101.9</v>
      </c>
      <c r="I7350" s="66" t="s">
        <v>11</v>
      </c>
      <c r="O7350" s="66" t="s">
        <v>56037</v>
      </c>
      <c r="P7350" s="66" t="s">
        <v>57660</v>
      </c>
      <c r="Q7350" s="66" t="s">
        <v>56037</v>
      </c>
      <c r="Y7350" s="66">
        <v>16.436012502239102</v>
      </c>
    </row>
    <row r="7351" spans="1:25" hidden="1">
      <c r="A7351" s="125"/>
      <c r="B7351" s="66" t="s">
        <v>56033</v>
      </c>
      <c r="C7351" s="66" t="s">
        <v>56032</v>
      </c>
      <c r="D7351" s="66" t="s">
        <v>57659</v>
      </c>
      <c r="E7351" s="66" t="s">
        <v>57658</v>
      </c>
      <c r="F7351" s="66">
        <v>180</v>
      </c>
      <c r="G7351" s="66">
        <v>27.58</v>
      </c>
      <c r="H7351" s="66">
        <v>110.29</v>
      </c>
      <c r="I7351" s="66" t="s">
        <v>11</v>
      </c>
      <c r="O7351" s="66" t="s">
        <v>57268</v>
      </c>
      <c r="P7351" s="66" t="s">
        <v>57657</v>
      </c>
      <c r="R7351" s="66">
        <v>1062398</v>
      </c>
      <c r="Y7351" s="66">
        <v>739.62056260076201</v>
      </c>
    </row>
    <row r="7352" spans="1:25" hidden="1">
      <c r="A7352" s="125"/>
      <c r="B7352" s="66" t="s">
        <v>56033</v>
      </c>
      <c r="C7352" s="66" t="s">
        <v>56032</v>
      </c>
      <c r="D7352" s="66" t="s">
        <v>57656</v>
      </c>
      <c r="E7352" s="66" t="s">
        <v>57655</v>
      </c>
      <c r="F7352" s="66">
        <v>1200</v>
      </c>
      <c r="G7352" s="66">
        <v>28.1297</v>
      </c>
      <c r="H7352" s="66">
        <v>106.8464</v>
      </c>
      <c r="I7352" s="66" t="s">
        <v>2</v>
      </c>
      <c r="M7352" s="66">
        <v>2013</v>
      </c>
      <c r="N7352" s="66" t="s">
        <v>57361</v>
      </c>
      <c r="O7352" s="66" t="s">
        <v>821</v>
      </c>
      <c r="P7352" s="66" t="s">
        <v>822</v>
      </c>
      <c r="Q7352" s="66" t="s">
        <v>821</v>
      </c>
      <c r="R7352" s="66">
        <v>1072779</v>
      </c>
      <c r="Y7352" s="66">
        <v>5167.0660173816896</v>
      </c>
    </row>
    <row r="7353" spans="1:25" hidden="1">
      <c r="A7353" s="125"/>
      <c r="B7353" s="66" t="s">
        <v>56033</v>
      </c>
      <c r="C7353" s="66" t="s">
        <v>56032</v>
      </c>
      <c r="D7353" s="66" t="s">
        <v>57654</v>
      </c>
      <c r="E7353" s="66" t="s">
        <v>57653</v>
      </c>
      <c r="F7353" s="66">
        <v>600</v>
      </c>
      <c r="G7353" s="66">
        <v>26.71</v>
      </c>
      <c r="H7353" s="66">
        <v>101.85</v>
      </c>
      <c r="I7353" s="66" t="s">
        <v>11</v>
      </c>
      <c r="O7353" s="66" t="s">
        <v>57268</v>
      </c>
      <c r="P7353" s="66" t="s">
        <v>57652</v>
      </c>
      <c r="R7353" s="66">
        <v>1084266</v>
      </c>
      <c r="Y7353" s="66">
        <v>2465.40187533587</v>
      </c>
    </row>
    <row r="7354" spans="1:25" hidden="1">
      <c r="A7354" s="125"/>
      <c r="B7354" s="66" t="s">
        <v>56033</v>
      </c>
      <c r="C7354" s="66" t="s">
        <v>56032</v>
      </c>
      <c r="D7354" s="66" t="s">
        <v>57651</v>
      </c>
      <c r="E7354" s="66" t="s">
        <v>57650</v>
      </c>
      <c r="F7354" s="66">
        <v>80</v>
      </c>
      <c r="G7354" s="66">
        <v>25.15</v>
      </c>
      <c r="H7354" s="66">
        <v>105.59</v>
      </c>
      <c r="I7354" s="66" t="s">
        <v>11</v>
      </c>
      <c r="O7354" s="66" t="s">
        <v>56037</v>
      </c>
      <c r="P7354" s="66" t="s">
        <v>57649</v>
      </c>
      <c r="Q7354" s="66" t="s">
        <v>56037</v>
      </c>
      <c r="R7354" s="66">
        <v>1066589</v>
      </c>
      <c r="Y7354" s="66">
        <v>328.72025004478297</v>
      </c>
    </row>
    <row r="7355" spans="1:25" hidden="1">
      <c r="A7355" s="125"/>
      <c r="B7355" s="66" t="s">
        <v>56033</v>
      </c>
      <c r="C7355" s="66" t="s">
        <v>56032</v>
      </c>
      <c r="D7355" s="66" t="s">
        <v>57648</v>
      </c>
      <c r="E7355" s="66" t="s">
        <v>57647</v>
      </c>
      <c r="F7355" s="66">
        <v>12</v>
      </c>
      <c r="G7355" s="66">
        <v>24.63</v>
      </c>
      <c r="H7355" s="66">
        <v>110.42</v>
      </c>
      <c r="I7355" s="66" t="s">
        <v>11</v>
      </c>
      <c r="O7355" s="66" t="s">
        <v>56037</v>
      </c>
      <c r="P7355" s="66" t="s">
        <v>57646</v>
      </c>
      <c r="Q7355" s="66" t="s">
        <v>56037</v>
      </c>
      <c r="R7355" s="66">
        <v>1045935</v>
      </c>
      <c r="Y7355" s="66">
        <v>49.308037506717397</v>
      </c>
    </row>
    <row r="7356" spans="1:25" hidden="1">
      <c r="A7356" s="125"/>
      <c r="B7356" s="66" t="s">
        <v>56033</v>
      </c>
      <c r="C7356" s="66" t="s">
        <v>56032</v>
      </c>
      <c r="D7356" s="66" t="s">
        <v>57645</v>
      </c>
      <c r="E7356" s="66" t="s">
        <v>57644</v>
      </c>
      <c r="F7356" s="66">
        <v>600</v>
      </c>
      <c r="G7356" s="66">
        <v>40.1892</v>
      </c>
      <c r="H7356" s="66">
        <v>111.3596</v>
      </c>
      <c r="I7356" s="66" t="s">
        <v>2</v>
      </c>
      <c r="M7356" s="66">
        <v>2007</v>
      </c>
      <c r="N7356" s="66" t="s">
        <v>57643</v>
      </c>
      <c r="O7356" s="66" t="s">
        <v>1327</v>
      </c>
      <c r="P7356" s="66" t="s">
        <v>57642</v>
      </c>
      <c r="Q7356" s="66" t="s">
        <v>1327</v>
      </c>
      <c r="R7356" s="66">
        <v>1023040</v>
      </c>
      <c r="Y7356" s="66">
        <v>2583.5330086908398</v>
      </c>
    </row>
    <row r="7357" spans="1:25" hidden="1">
      <c r="A7357" s="125"/>
      <c r="B7357" s="66" t="s">
        <v>56033</v>
      </c>
      <c r="C7357" s="66" t="s">
        <v>56032</v>
      </c>
      <c r="D7357" s="66" t="s">
        <v>57641</v>
      </c>
      <c r="E7357" s="66" t="s">
        <v>57640</v>
      </c>
      <c r="F7357" s="66">
        <v>49</v>
      </c>
      <c r="G7357" s="66">
        <v>43.001600000000003</v>
      </c>
      <c r="H7357" s="66">
        <v>88.582999999999998</v>
      </c>
      <c r="I7357" s="66" t="s">
        <v>1388</v>
      </c>
      <c r="O7357" s="66" t="s">
        <v>56037</v>
      </c>
      <c r="P7357" s="66" t="s">
        <v>57639</v>
      </c>
      <c r="Q7357" s="66" t="s">
        <v>56037</v>
      </c>
      <c r="Y7357" s="66">
        <v>149.98564434532301</v>
      </c>
    </row>
    <row r="7358" spans="1:25" hidden="1">
      <c r="A7358" s="125"/>
      <c r="B7358" s="66" t="s">
        <v>56033</v>
      </c>
      <c r="C7358" s="66" t="s">
        <v>56032</v>
      </c>
      <c r="D7358" s="66" t="s">
        <v>57638</v>
      </c>
      <c r="E7358" s="66" t="s">
        <v>57637</v>
      </c>
      <c r="F7358" s="66">
        <v>124.5</v>
      </c>
      <c r="G7358" s="66">
        <v>43.6</v>
      </c>
      <c r="H7358" s="66">
        <v>87.853999999999999</v>
      </c>
      <c r="I7358" s="66" t="s">
        <v>1388</v>
      </c>
      <c r="O7358" s="66" t="s">
        <v>56058</v>
      </c>
      <c r="P7358" s="66" t="s">
        <v>56057</v>
      </c>
      <c r="Y7358" s="66">
        <v>381.08597389781102</v>
      </c>
    </row>
    <row r="7359" spans="1:25" hidden="1">
      <c r="A7359" s="125"/>
      <c r="B7359" s="66" t="s">
        <v>56033</v>
      </c>
      <c r="C7359" s="66" t="s">
        <v>56032</v>
      </c>
      <c r="D7359" s="66" t="s">
        <v>57636</v>
      </c>
      <c r="E7359" s="66" t="s">
        <v>57635</v>
      </c>
      <c r="F7359" s="66">
        <v>30</v>
      </c>
      <c r="G7359" s="66">
        <v>43.31</v>
      </c>
      <c r="H7359" s="66">
        <v>87.43</v>
      </c>
      <c r="I7359" s="66" t="s">
        <v>1388</v>
      </c>
      <c r="O7359" s="66" t="s">
        <v>56037</v>
      </c>
      <c r="P7359" s="66" t="s">
        <v>57634</v>
      </c>
      <c r="Q7359" s="66" t="s">
        <v>56037</v>
      </c>
      <c r="Y7359" s="66">
        <v>91.827945517544904</v>
      </c>
    </row>
    <row r="7360" spans="1:25" hidden="1">
      <c r="A7360" s="125"/>
      <c r="B7360" s="66" t="s">
        <v>56033</v>
      </c>
      <c r="C7360" s="66" t="s">
        <v>56032</v>
      </c>
      <c r="D7360" s="66" t="s">
        <v>57633</v>
      </c>
      <c r="E7360" s="66" t="s">
        <v>57632</v>
      </c>
      <c r="F7360" s="66">
        <v>64.5</v>
      </c>
      <c r="G7360" s="66">
        <v>42.03</v>
      </c>
      <c r="H7360" s="66">
        <v>108.38</v>
      </c>
      <c r="I7360" s="66" t="s">
        <v>1388</v>
      </c>
      <c r="O7360" s="66" t="s">
        <v>56058</v>
      </c>
      <c r="P7360" s="66" t="s">
        <v>56057</v>
      </c>
      <c r="R7360" s="66">
        <v>1079780</v>
      </c>
      <c r="Y7360" s="66">
        <v>197.43008286272101</v>
      </c>
    </row>
    <row r="7361" spans="1:25" hidden="1">
      <c r="A7361" s="125"/>
      <c r="B7361" s="66" t="s">
        <v>56033</v>
      </c>
      <c r="C7361" s="66" t="s">
        <v>56032</v>
      </c>
      <c r="D7361" s="66" t="s">
        <v>57631</v>
      </c>
      <c r="E7361" s="66" t="s">
        <v>57630</v>
      </c>
      <c r="F7361" s="66">
        <v>49</v>
      </c>
      <c r="G7361" s="66">
        <v>37.36</v>
      </c>
      <c r="H7361" s="66">
        <v>119.88</v>
      </c>
      <c r="I7361" s="66" t="s">
        <v>1388</v>
      </c>
      <c r="O7361" s="66" t="s">
        <v>56058</v>
      </c>
      <c r="P7361" s="66" t="s">
        <v>56057</v>
      </c>
      <c r="R7361" s="66">
        <v>1070510</v>
      </c>
      <c r="Y7361" s="66">
        <v>149.98564434532301</v>
      </c>
    </row>
    <row r="7362" spans="1:25" hidden="1">
      <c r="A7362" s="125"/>
      <c r="B7362" s="66" t="s">
        <v>56033</v>
      </c>
      <c r="C7362" s="66" t="s">
        <v>56032</v>
      </c>
      <c r="D7362" s="66" t="s">
        <v>57629</v>
      </c>
      <c r="E7362" s="66" t="s">
        <v>57628</v>
      </c>
      <c r="F7362" s="66">
        <v>100</v>
      </c>
      <c r="G7362" s="66">
        <v>31.753499999999999</v>
      </c>
      <c r="H7362" s="66">
        <v>121.0051</v>
      </c>
      <c r="I7362" s="66" t="s">
        <v>2</v>
      </c>
      <c r="M7362" s="66">
        <v>1999</v>
      </c>
      <c r="N7362" s="66" t="s">
        <v>57627</v>
      </c>
      <c r="O7362" s="66" t="s">
        <v>821</v>
      </c>
      <c r="P7362" s="66" t="s">
        <v>822</v>
      </c>
      <c r="Q7362" s="66" t="s">
        <v>821</v>
      </c>
      <c r="R7362" s="66">
        <v>1073711</v>
      </c>
      <c r="Y7362" s="66">
        <v>430.58883478180798</v>
      </c>
    </row>
    <row r="7363" spans="1:25" hidden="1">
      <c r="A7363" s="125"/>
      <c r="B7363" s="66" t="s">
        <v>56033</v>
      </c>
      <c r="C7363" s="66" t="s">
        <v>56032</v>
      </c>
      <c r="D7363" s="66" t="s">
        <v>57626</v>
      </c>
      <c r="E7363" s="66" t="s">
        <v>57625</v>
      </c>
      <c r="F7363" s="66">
        <v>40</v>
      </c>
      <c r="G7363" s="66">
        <v>41.555500000000002</v>
      </c>
      <c r="H7363" s="66">
        <v>111.6755</v>
      </c>
      <c r="I7363" s="66" t="s">
        <v>2259</v>
      </c>
      <c r="O7363" s="66" t="s">
        <v>56037</v>
      </c>
      <c r="P7363" s="66" t="s">
        <v>57624</v>
      </c>
      <c r="Q7363" s="66" t="s">
        <v>56037</v>
      </c>
      <c r="Y7363" s="66">
        <v>387.49577425577098</v>
      </c>
    </row>
    <row r="7364" spans="1:25" hidden="1">
      <c r="A7364" s="125"/>
      <c r="B7364" s="66" t="s">
        <v>56033</v>
      </c>
      <c r="C7364" s="66" t="s">
        <v>56032</v>
      </c>
      <c r="D7364" s="66" t="s">
        <v>57623</v>
      </c>
      <c r="E7364" s="66" t="s">
        <v>57622</v>
      </c>
      <c r="F7364" s="66">
        <v>100</v>
      </c>
      <c r="G7364" s="66">
        <v>46.050800000000002</v>
      </c>
      <c r="H7364" s="66">
        <v>122.0611</v>
      </c>
      <c r="I7364" s="66" t="s">
        <v>2</v>
      </c>
      <c r="M7364" s="66">
        <v>2008</v>
      </c>
      <c r="N7364" s="66" t="s">
        <v>57621</v>
      </c>
      <c r="O7364" s="66" t="s">
        <v>821</v>
      </c>
      <c r="P7364" s="66" t="s">
        <v>822</v>
      </c>
      <c r="Q7364" s="66" t="s">
        <v>821</v>
      </c>
      <c r="Y7364" s="66">
        <v>430.58883478180798</v>
      </c>
    </row>
    <row r="7365" spans="1:25" hidden="1">
      <c r="A7365" s="125"/>
      <c r="B7365" s="66" t="s">
        <v>56033</v>
      </c>
      <c r="C7365" s="66" t="s">
        <v>56032</v>
      </c>
      <c r="D7365" s="66" t="s">
        <v>57620</v>
      </c>
      <c r="E7365" s="66" t="s">
        <v>57619</v>
      </c>
      <c r="F7365" s="66">
        <v>600</v>
      </c>
      <c r="G7365" s="66">
        <v>40.813699999999997</v>
      </c>
      <c r="H7365" s="66">
        <v>107.50920000000001</v>
      </c>
      <c r="I7365" s="66" t="s">
        <v>2</v>
      </c>
      <c r="N7365" s="66" t="s">
        <v>57618</v>
      </c>
      <c r="O7365" s="66" t="s">
        <v>821</v>
      </c>
      <c r="P7365" s="66" t="s">
        <v>822</v>
      </c>
      <c r="Q7365" s="66" t="s">
        <v>821</v>
      </c>
      <c r="Y7365" s="66">
        <v>2583.5330086908398</v>
      </c>
    </row>
    <row r="7366" spans="1:25" hidden="1">
      <c r="A7366" s="125"/>
      <c r="B7366" s="66" t="s">
        <v>56033</v>
      </c>
      <c r="C7366" s="66" t="s">
        <v>56032</v>
      </c>
      <c r="D7366" s="66" t="s">
        <v>57617</v>
      </c>
      <c r="E7366" s="66" t="s">
        <v>57616</v>
      </c>
      <c r="F7366" s="66">
        <v>49</v>
      </c>
      <c r="G7366" s="66">
        <v>40.933300000000003</v>
      </c>
      <c r="H7366" s="66">
        <v>121.6</v>
      </c>
      <c r="I7366" s="66" t="s">
        <v>1388</v>
      </c>
      <c r="O7366" s="66" t="s">
        <v>56037</v>
      </c>
      <c r="P7366" s="66" t="s">
        <v>57615</v>
      </c>
      <c r="Q7366" s="66" t="s">
        <v>56037</v>
      </c>
      <c r="R7366" s="66">
        <v>1106216</v>
      </c>
      <c r="Y7366" s="66">
        <v>149.98564434532301</v>
      </c>
    </row>
    <row r="7367" spans="1:25" hidden="1">
      <c r="A7367" s="125"/>
      <c r="B7367" s="66" t="s">
        <v>56033</v>
      </c>
      <c r="C7367" s="66" t="s">
        <v>56032</v>
      </c>
      <c r="D7367" s="66" t="s">
        <v>57614</v>
      </c>
      <c r="E7367" s="66" t="s">
        <v>57613</v>
      </c>
      <c r="F7367" s="66">
        <v>150</v>
      </c>
      <c r="G7367" s="66">
        <v>43.970199999999998</v>
      </c>
      <c r="H7367" s="66">
        <v>87.721900000000005</v>
      </c>
      <c r="I7367" s="66" t="s">
        <v>2</v>
      </c>
      <c r="M7367" s="66">
        <v>2001</v>
      </c>
      <c r="N7367" s="66" t="s">
        <v>57612</v>
      </c>
      <c r="O7367" s="66" t="s">
        <v>821</v>
      </c>
      <c r="P7367" s="66" t="s">
        <v>822</v>
      </c>
      <c r="Q7367" s="66" t="s">
        <v>821</v>
      </c>
      <c r="Y7367" s="66">
        <v>645.88325217271199</v>
      </c>
    </row>
    <row r="7368" spans="1:25" hidden="1">
      <c r="A7368" s="125"/>
      <c r="B7368" s="66" t="s">
        <v>56033</v>
      </c>
      <c r="C7368" s="66" t="s">
        <v>56032</v>
      </c>
      <c r="D7368" s="66" t="s">
        <v>57611</v>
      </c>
      <c r="E7368" s="66" t="s">
        <v>57610</v>
      </c>
      <c r="F7368" s="66">
        <v>60</v>
      </c>
      <c r="G7368" s="66">
        <v>43.272799999999997</v>
      </c>
      <c r="H7368" s="66">
        <v>87.1708</v>
      </c>
      <c r="I7368" s="66" t="s">
        <v>2</v>
      </c>
      <c r="M7368" s="66">
        <v>2009</v>
      </c>
      <c r="N7368" s="66" t="s">
        <v>57609</v>
      </c>
      <c r="O7368" s="66" t="s">
        <v>821</v>
      </c>
      <c r="P7368" s="66" t="s">
        <v>822</v>
      </c>
      <c r="Q7368" s="66" t="s">
        <v>821</v>
      </c>
      <c r="Y7368" s="66">
        <v>258.35330086908402</v>
      </c>
    </row>
    <row r="7369" spans="1:25" hidden="1">
      <c r="A7369" s="125"/>
      <c r="B7369" s="66" t="s">
        <v>56033</v>
      </c>
      <c r="C7369" s="66" t="s">
        <v>56032</v>
      </c>
      <c r="D7369" s="66" t="s">
        <v>57608</v>
      </c>
      <c r="E7369" s="66" t="s">
        <v>57607</v>
      </c>
      <c r="F7369" s="66">
        <v>2640</v>
      </c>
      <c r="G7369" s="66">
        <v>31.737500000000001</v>
      </c>
      <c r="H7369" s="66">
        <v>118.47969999999999</v>
      </c>
      <c r="I7369" s="66" t="s">
        <v>2</v>
      </c>
      <c r="M7369" s="66">
        <v>2005</v>
      </c>
      <c r="N7369" s="66" t="s">
        <v>57606</v>
      </c>
      <c r="O7369" s="66" t="s">
        <v>821</v>
      </c>
      <c r="P7369" s="66" t="s">
        <v>822</v>
      </c>
      <c r="Q7369" s="66" t="s">
        <v>821</v>
      </c>
      <c r="R7369" s="66">
        <v>1010201</v>
      </c>
      <c r="Y7369" s="66">
        <v>11367.5452382397</v>
      </c>
    </row>
    <row r="7370" spans="1:25" hidden="1">
      <c r="A7370" s="125"/>
      <c r="B7370" s="66" t="s">
        <v>56033</v>
      </c>
      <c r="C7370" s="66" t="s">
        <v>56032</v>
      </c>
      <c r="D7370" s="66" t="s">
        <v>57605</v>
      </c>
      <c r="E7370" s="66" t="s">
        <v>57604</v>
      </c>
      <c r="F7370" s="66">
        <v>440</v>
      </c>
      <c r="G7370" s="66">
        <v>30.6387</v>
      </c>
      <c r="H7370" s="66">
        <v>114.4654</v>
      </c>
      <c r="I7370" s="66" t="s">
        <v>2</v>
      </c>
      <c r="M7370" s="66">
        <v>1996</v>
      </c>
      <c r="N7370" s="66" t="s">
        <v>57603</v>
      </c>
      <c r="O7370" s="66" t="s">
        <v>821</v>
      </c>
      <c r="P7370" s="66" t="s">
        <v>822</v>
      </c>
      <c r="Q7370" s="66" t="s">
        <v>821</v>
      </c>
      <c r="R7370" s="66">
        <v>1011856</v>
      </c>
      <c r="Y7370" s="66">
        <v>1894.5908730399501</v>
      </c>
    </row>
    <row r="7371" spans="1:25" hidden="1">
      <c r="A7371" s="125"/>
      <c r="B7371" s="66" t="s">
        <v>56033</v>
      </c>
      <c r="C7371" s="66" t="s">
        <v>56032</v>
      </c>
      <c r="D7371" s="66" t="s">
        <v>57602</v>
      </c>
      <c r="E7371" s="66" t="s">
        <v>57601</v>
      </c>
      <c r="F7371" s="66">
        <v>44</v>
      </c>
      <c r="G7371" s="66">
        <v>28.465599999999998</v>
      </c>
      <c r="H7371" s="66">
        <v>103.22499999999999</v>
      </c>
      <c r="I7371" s="66" t="s">
        <v>11</v>
      </c>
      <c r="O7371" s="66" t="s">
        <v>56037</v>
      </c>
      <c r="P7371" s="66" t="s">
        <v>57600</v>
      </c>
      <c r="Q7371" s="66" t="s">
        <v>56037</v>
      </c>
      <c r="R7371" s="66">
        <v>1071536</v>
      </c>
      <c r="Y7371" s="66">
        <v>180.79613752463001</v>
      </c>
    </row>
    <row r="7372" spans="1:25" hidden="1">
      <c r="A7372" s="125"/>
      <c r="B7372" s="66" t="s">
        <v>56033</v>
      </c>
      <c r="C7372" s="66" t="s">
        <v>56032</v>
      </c>
      <c r="D7372" s="66" t="s">
        <v>57599</v>
      </c>
      <c r="E7372" s="66" t="s">
        <v>57598</v>
      </c>
      <c r="F7372" s="66">
        <v>5240</v>
      </c>
      <c r="G7372" s="66">
        <v>31.3536</v>
      </c>
      <c r="H7372" s="66">
        <v>121.6003</v>
      </c>
      <c r="I7372" s="66" t="s">
        <v>2</v>
      </c>
      <c r="M7372" s="66">
        <v>2004</v>
      </c>
      <c r="N7372" s="66" t="s">
        <v>57597</v>
      </c>
      <c r="O7372" s="66" t="s">
        <v>821</v>
      </c>
      <c r="P7372" s="66" t="s">
        <v>822</v>
      </c>
      <c r="Q7372" s="66" t="s">
        <v>821</v>
      </c>
      <c r="R7372" s="66">
        <v>1028560</v>
      </c>
      <c r="Y7372" s="66">
        <v>22562.854942566701</v>
      </c>
    </row>
    <row r="7373" spans="1:25" hidden="1">
      <c r="A7373" s="125"/>
      <c r="B7373" s="66" t="s">
        <v>56033</v>
      </c>
      <c r="C7373" s="66" t="s">
        <v>56032</v>
      </c>
      <c r="D7373" s="66" t="s">
        <v>57596</v>
      </c>
      <c r="E7373" s="66" t="s">
        <v>57595</v>
      </c>
      <c r="F7373" s="66">
        <v>48</v>
      </c>
      <c r="G7373" s="66">
        <v>28.306899999999999</v>
      </c>
      <c r="H7373" s="66">
        <v>120.1</v>
      </c>
      <c r="I7373" s="66" t="s">
        <v>11</v>
      </c>
      <c r="O7373" s="66" t="s">
        <v>56037</v>
      </c>
      <c r="P7373" s="66" t="s">
        <v>57594</v>
      </c>
      <c r="Q7373" s="66" t="s">
        <v>56037</v>
      </c>
      <c r="R7373" s="66">
        <v>1088285</v>
      </c>
      <c r="Y7373" s="66">
        <v>197.23215002686899</v>
      </c>
    </row>
    <row r="7374" spans="1:25" hidden="1">
      <c r="A7374" s="125"/>
      <c r="B7374" s="66" t="s">
        <v>56033</v>
      </c>
      <c r="C7374" s="66" t="s">
        <v>56032</v>
      </c>
      <c r="D7374" s="66" t="s">
        <v>57593</v>
      </c>
      <c r="E7374" s="66" t="s">
        <v>57592</v>
      </c>
      <c r="F7374" s="66">
        <v>500</v>
      </c>
      <c r="G7374" s="66">
        <v>26.444099999999999</v>
      </c>
      <c r="H7374" s="66">
        <v>114.7954</v>
      </c>
      <c r="I7374" s="66" t="s">
        <v>11</v>
      </c>
      <c r="M7374" s="66">
        <v>1990</v>
      </c>
      <c r="O7374" s="66" t="s">
        <v>1327</v>
      </c>
      <c r="P7374" s="66" t="s">
        <v>57591</v>
      </c>
      <c r="Q7374" s="66" t="s">
        <v>1327</v>
      </c>
      <c r="Y7374" s="66">
        <v>2054.5015627798898</v>
      </c>
    </row>
    <row r="7375" spans="1:25" hidden="1">
      <c r="A7375" s="125"/>
      <c r="B7375" s="66" t="s">
        <v>56033</v>
      </c>
      <c r="C7375" s="66" t="s">
        <v>56032</v>
      </c>
      <c r="D7375" s="66" t="s">
        <v>57590</v>
      </c>
      <c r="E7375" s="66" t="s">
        <v>57589</v>
      </c>
      <c r="F7375" s="66">
        <v>42.5</v>
      </c>
      <c r="G7375" s="66">
        <v>42.48</v>
      </c>
      <c r="H7375" s="66">
        <v>122.99</v>
      </c>
      <c r="I7375" s="66" t="s">
        <v>1388</v>
      </c>
      <c r="O7375" s="66" t="s">
        <v>56058</v>
      </c>
      <c r="P7375" s="66" t="s">
        <v>56057</v>
      </c>
      <c r="R7375" s="66">
        <v>1081210</v>
      </c>
      <c r="Y7375" s="66">
        <v>130.08958948318801</v>
      </c>
    </row>
    <row r="7376" spans="1:25" hidden="1">
      <c r="A7376" s="125"/>
      <c r="B7376" s="66" t="s">
        <v>56033</v>
      </c>
      <c r="C7376" s="66" t="s">
        <v>56032</v>
      </c>
      <c r="D7376" s="66" t="s">
        <v>57588</v>
      </c>
      <c r="E7376" s="66" t="s">
        <v>57587</v>
      </c>
      <c r="F7376" s="66">
        <v>440</v>
      </c>
      <c r="G7376" s="66">
        <v>39.7637</v>
      </c>
      <c r="H7376" s="66">
        <v>112.9252</v>
      </c>
      <c r="I7376" s="66" t="s">
        <v>2</v>
      </c>
      <c r="M7376" s="66">
        <v>2011</v>
      </c>
      <c r="N7376" s="66" t="s">
        <v>56260</v>
      </c>
      <c r="O7376" s="66" t="s">
        <v>821</v>
      </c>
      <c r="P7376" s="66" t="s">
        <v>822</v>
      </c>
      <c r="Q7376" s="66" t="s">
        <v>821</v>
      </c>
      <c r="R7376" s="66">
        <v>1087270</v>
      </c>
      <c r="Y7376" s="66">
        <v>1894.5908730399501</v>
      </c>
    </row>
    <row r="7377" spans="1:25" hidden="1">
      <c r="A7377" s="125"/>
      <c r="B7377" s="66" t="s">
        <v>56033</v>
      </c>
      <c r="C7377" s="66" t="s">
        <v>56032</v>
      </c>
      <c r="D7377" s="66" t="s">
        <v>57586</v>
      </c>
      <c r="E7377" s="66" t="s">
        <v>57585</v>
      </c>
      <c r="F7377" s="66">
        <v>1200</v>
      </c>
      <c r="G7377" s="66">
        <v>36.348500000000001</v>
      </c>
      <c r="H7377" s="66">
        <v>113.1921</v>
      </c>
      <c r="I7377" s="66" t="s">
        <v>2</v>
      </c>
      <c r="M7377" s="66">
        <v>2006</v>
      </c>
      <c r="N7377" s="66" t="s">
        <v>57584</v>
      </c>
      <c r="O7377" s="66" t="s">
        <v>821</v>
      </c>
      <c r="P7377" s="66" t="s">
        <v>822</v>
      </c>
      <c r="Q7377" s="66" t="s">
        <v>821</v>
      </c>
      <c r="R7377" s="66">
        <v>1028574</v>
      </c>
      <c r="Y7377" s="66">
        <v>5167.0660173816896</v>
      </c>
    </row>
    <row r="7378" spans="1:25" hidden="1">
      <c r="A7378" s="125"/>
      <c r="B7378" s="66" t="s">
        <v>56033</v>
      </c>
      <c r="C7378" s="66" t="s">
        <v>56032</v>
      </c>
      <c r="D7378" s="66" t="s">
        <v>57583</v>
      </c>
      <c r="E7378" s="66" t="s">
        <v>57582</v>
      </c>
      <c r="F7378" s="66">
        <v>780</v>
      </c>
      <c r="G7378" s="66">
        <v>31.44</v>
      </c>
      <c r="H7378" s="66">
        <v>120.44</v>
      </c>
      <c r="I7378" s="66" t="s">
        <v>5</v>
      </c>
      <c r="O7378" s="66" t="s">
        <v>57006</v>
      </c>
      <c r="P7378" s="66" t="s">
        <v>57581</v>
      </c>
      <c r="R7378" s="66">
        <v>1100914</v>
      </c>
      <c r="Y7378" s="66">
        <v>1494.18062886347</v>
      </c>
    </row>
    <row r="7379" spans="1:25" hidden="1">
      <c r="A7379" s="125"/>
      <c r="B7379" s="66" t="s">
        <v>56033</v>
      </c>
      <c r="C7379" s="66" t="s">
        <v>56032</v>
      </c>
      <c r="D7379" s="66" t="s">
        <v>57580</v>
      </c>
      <c r="E7379" s="66" t="s">
        <v>57579</v>
      </c>
      <c r="F7379" s="66">
        <v>20</v>
      </c>
      <c r="G7379" s="66">
        <v>26.5548</v>
      </c>
      <c r="H7379" s="66">
        <v>119.0314</v>
      </c>
      <c r="I7379" s="66" t="s">
        <v>11</v>
      </c>
      <c r="O7379" s="66" t="s">
        <v>56037</v>
      </c>
      <c r="P7379" s="66" t="s">
        <v>57578</v>
      </c>
      <c r="Q7379" s="66" t="s">
        <v>56037</v>
      </c>
      <c r="R7379" s="66">
        <v>1079856</v>
      </c>
      <c r="Y7379" s="66">
        <v>82.1800625111958</v>
      </c>
    </row>
    <row r="7380" spans="1:25" hidden="1">
      <c r="A7380" s="125"/>
      <c r="B7380" s="66" t="s">
        <v>56033</v>
      </c>
      <c r="C7380" s="66" t="s">
        <v>56032</v>
      </c>
      <c r="D7380" s="66" t="s">
        <v>57577</v>
      </c>
      <c r="E7380" s="66" t="s">
        <v>57576</v>
      </c>
      <c r="F7380" s="66">
        <v>1080</v>
      </c>
      <c r="G7380" s="66">
        <v>39.58</v>
      </c>
      <c r="H7380" s="66">
        <v>111.43</v>
      </c>
      <c r="I7380" s="66" t="s">
        <v>11</v>
      </c>
      <c r="M7380" s="66">
        <v>2000</v>
      </c>
      <c r="O7380" s="66" t="s">
        <v>57575</v>
      </c>
      <c r="P7380" s="66" t="s">
        <v>57574</v>
      </c>
      <c r="R7380" s="66">
        <v>1028575</v>
      </c>
      <c r="Y7380" s="66">
        <v>4437.7233756045698</v>
      </c>
    </row>
    <row r="7381" spans="1:25" hidden="1">
      <c r="A7381" s="125"/>
      <c r="B7381" s="66" t="s">
        <v>56033</v>
      </c>
      <c r="C7381" s="66" t="s">
        <v>56032</v>
      </c>
      <c r="D7381" s="66" t="s">
        <v>57573</v>
      </c>
      <c r="E7381" s="66" t="s">
        <v>57572</v>
      </c>
      <c r="F7381" s="66">
        <v>70</v>
      </c>
      <c r="G7381" s="66">
        <v>36.474499999999999</v>
      </c>
      <c r="H7381" s="66">
        <v>117.84350000000001</v>
      </c>
      <c r="I7381" s="66" t="s">
        <v>2</v>
      </c>
      <c r="M7381" s="66">
        <v>2000</v>
      </c>
      <c r="N7381" s="66" t="s">
        <v>57571</v>
      </c>
      <c r="O7381" s="66" t="s">
        <v>821</v>
      </c>
      <c r="P7381" s="66" t="s">
        <v>822</v>
      </c>
      <c r="Q7381" s="66" t="s">
        <v>821</v>
      </c>
      <c r="Y7381" s="66">
        <v>301.412184347265</v>
      </c>
    </row>
    <row r="7382" spans="1:25" hidden="1">
      <c r="A7382" s="125"/>
      <c r="B7382" s="66" t="s">
        <v>56033</v>
      </c>
      <c r="C7382" s="66" t="s">
        <v>56032</v>
      </c>
      <c r="D7382" s="66" t="s">
        <v>57570</v>
      </c>
      <c r="E7382" s="66" t="s">
        <v>57569</v>
      </c>
      <c r="F7382" s="66">
        <v>240</v>
      </c>
      <c r="G7382" s="66">
        <v>28.76</v>
      </c>
      <c r="H7382" s="66">
        <v>109.51</v>
      </c>
      <c r="I7382" s="66" t="s">
        <v>11</v>
      </c>
      <c r="O7382" s="66" t="s">
        <v>57268</v>
      </c>
      <c r="P7382" s="66" t="s">
        <v>57568</v>
      </c>
      <c r="R7382" s="66">
        <v>1059187</v>
      </c>
      <c r="Y7382" s="66">
        <v>986.16075013434897</v>
      </c>
    </row>
    <row r="7383" spans="1:25" hidden="1">
      <c r="A7383" s="125"/>
      <c r="B7383" s="66" t="s">
        <v>56033</v>
      </c>
      <c r="C7383" s="66" t="s">
        <v>56032</v>
      </c>
      <c r="D7383" s="66" t="s">
        <v>57567</v>
      </c>
      <c r="E7383" s="66" t="s">
        <v>57566</v>
      </c>
      <c r="F7383" s="66">
        <v>600</v>
      </c>
      <c r="G7383" s="66">
        <v>28.8401</v>
      </c>
      <c r="H7383" s="66">
        <v>106.7757</v>
      </c>
      <c r="I7383" s="66" t="s">
        <v>2</v>
      </c>
      <c r="M7383" s="66">
        <v>2006</v>
      </c>
      <c r="N7383" s="66" t="s">
        <v>56766</v>
      </c>
      <c r="O7383" s="66" t="s">
        <v>821</v>
      </c>
      <c r="P7383" s="66" t="s">
        <v>822</v>
      </c>
      <c r="Q7383" s="66" t="s">
        <v>821</v>
      </c>
      <c r="R7383" s="66">
        <v>1062971</v>
      </c>
      <c r="Y7383" s="66">
        <v>2583.5330086908398</v>
      </c>
    </row>
    <row r="7384" spans="1:25" hidden="1">
      <c r="A7384" s="125"/>
      <c r="B7384" s="66" t="s">
        <v>56033</v>
      </c>
      <c r="C7384" s="66" t="s">
        <v>56032</v>
      </c>
      <c r="D7384" s="66" t="s">
        <v>57565</v>
      </c>
      <c r="E7384" s="66" t="s">
        <v>57564</v>
      </c>
      <c r="F7384" s="66">
        <v>3</v>
      </c>
      <c r="G7384" s="66">
        <v>25.954999999999998</v>
      </c>
      <c r="H7384" s="66">
        <v>104.7881</v>
      </c>
      <c r="I7384" s="66" t="s">
        <v>5</v>
      </c>
      <c r="O7384" s="66" t="s">
        <v>56037</v>
      </c>
      <c r="P7384" s="66" t="s">
        <v>57563</v>
      </c>
      <c r="Q7384" s="66" t="s">
        <v>56037</v>
      </c>
      <c r="Y7384" s="66">
        <v>5.7468485725518397</v>
      </c>
    </row>
    <row r="7385" spans="1:25" hidden="1">
      <c r="A7385" s="125"/>
      <c r="B7385" s="66" t="s">
        <v>56033</v>
      </c>
      <c r="C7385" s="66" t="s">
        <v>56032</v>
      </c>
      <c r="D7385" s="66" t="s">
        <v>57562</v>
      </c>
      <c r="E7385" s="66" t="s">
        <v>57561</v>
      </c>
      <c r="F7385" s="66">
        <v>600</v>
      </c>
      <c r="G7385" s="66">
        <v>31.3245</v>
      </c>
      <c r="H7385" s="66">
        <v>107.4914</v>
      </c>
      <c r="I7385" s="66" t="s">
        <v>2</v>
      </c>
      <c r="M7385" s="66">
        <v>2008</v>
      </c>
      <c r="N7385" s="66" t="s">
        <v>57560</v>
      </c>
      <c r="O7385" s="66" t="s">
        <v>821</v>
      </c>
      <c r="P7385" s="66" t="s">
        <v>822</v>
      </c>
      <c r="Q7385" s="66" t="s">
        <v>821</v>
      </c>
      <c r="R7385" s="66">
        <v>1084537</v>
      </c>
      <c r="Y7385" s="66">
        <v>2583.5330086908398</v>
      </c>
    </row>
    <row r="7386" spans="1:25" hidden="1">
      <c r="A7386" s="125"/>
      <c r="B7386" s="66" t="s">
        <v>56033</v>
      </c>
      <c r="C7386" s="66" t="s">
        <v>56032</v>
      </c>
      <c r="D7386" s="66" t="s">
        <v>57559</v>
      </c>
      <c r="E7386" s="66" t="s">
        <v>57558</v>
      </c>
      <c r="F7386" s="66">
        <v>49</v>
      </c>
      <c r="G7386" s="66">
        <v>41.789000000000001</v>
      </c>
      <c r="H7386" s="66">
        <v>113.88679999999999</v>
      </c>
      <c r="I7386" s="66" t="s">
        <v>1388</v>
      </c>
      <c r="O7386" s="66" t="s">
        <v>56037</v>
      </c>
      <c r="P7386" s="66" t="s">
        <v>57557</v>
      </c>
      <c r="Q7386" s="66" t="s">
        <v>56037</v>
      </c>
      <c r="R7386" s="66">
        <v>1080083</v>
      </c>
      <c r="Y7386" s="66">
        <v>149.98564434532301</v>
      </c>
    </row>
    <row r="7387" spans="1:25" hidden="1">
      <c r="A7387" s="125"/>
      <c r="B7387" s="66" t="s">
        <v>56033</v>
      </c>
      <c r="C7387" s="66" t="s">
        <v>56032</v>
      </c>
      <c r="D7387" s="66" t="s">
        <v>57556</v>
      </c>
      <c r="E7387" s="66" t="s">
        <v>57555</v>
      </c>
      <c r="F7387" s="66">
        <v>260</v>
      </c>
      <c r="G7387" s="66">
        <v>29.672699999999999</v>
      </c>
      <c r="H7387" s="66">
        <v>103.03579999999999</v>
      </c>
      <c r="I7387" s="66" t="s">
        <v>11</v>
      </c>
      <c r="M7387" s="66">
        <v>2007</v>
      </c>
      <c r="O7387" s="66" t="s">
        <v>1327</v>
      </c>
      <c r="P7387" s="66" t="s">
        <v>57554</v>
      </c>
      <c r="Q7387" s="66" t="s">
        <v>1327</v>
      </c>
      <c r="R7387" s="66">
        <v>1095115</v>
      </c>
      <c r="Y7387" s="66">
        <v>1068.3408126455399</v>
      </c>
    </row>
    <row r="7388" spans="1:25" hidden="1">
      <c r="A7388" s="125"/>
      <c r="B7388" s="66" t="s">
        <v>56033</v>
      </c>
      <c r="C7388" s="66" t="s">
        <v>56032</v>
      </c>
      <c r="D7388" s="66" t="s">
        <v>57553</v>
      </c>
      <c r="E7388" s="66" t="s">
        <v>57552</v>
      </c>
      <c r="F7388" s="66">
        <v>50</v>
      </c>
      <c r="G7388" s="66">
        <v>26.17</v>
      </c>
      <c r="H7388" s="66">
        <v>101.66</v>
      </c>
      <c r="I7388" s="66" t="s">
        <v>2259</v>
      </c>
      <c r="O7388" s="66" t="s">
        <v>56065</v>
      </c>
      <c r="P7388" s="66" t="s">
        <v>57551</v>
      </c>
      <c r="Y7388" s="66">
        <v>484.36971781971403</v>
      </c>
    </row>
    <row r="7389" spans="1:25" hidden="1">
      <c r="A7389" s="125"/>
      <c r="B7389" s="66" t="s">
        <v>56033</v>
      </c>
      <c r="C7389" s="66" t="s">
        <v>56032</v>
      </c>
      <c r="D7389" s="66" t="s">
        <v>57550</v>
      </c>
      <c r="E7389" s="66" t="s">
        <v>57549</v>
      </c>
      <c r="F7389" s="66">
        <v>50</v>
      </c>
      <c r="G7389" s="66">
        <v>26.18</v>
      </c>
      <c r="H7389" s="66">
        <v>101.65</v>
      </c>
      <c r="I7389" s="66" t="s">
        <v>2259</v>
      </c>
      <c r="O7389" s="66" t="s">
        <v>56065</v>
      </c>
      <c r="P7389" s="66" t="s">
        <v>57548</v>
      </c>
      <c r="R7389" s="66">
        <v>1102072</v>
      </c>
      <c r="Y7389" s="66">
        <v>484.36971781971403</v>
      </c>
    </row>
    <row r="7390" spans="1:25" hidden="1">
      <c r="A7390" s="125"/>
      <c r="B7390" s="66" t="s">
        <v>56033</v>
      </c>
      <c r="C7390" s="66" t="s">
        <v>56032</v>
      </c>
      <c r="D7390" s="66" t="s">
        <v>57547</v>
      </c>
      <c r="E7390" s="66" t="s">
        <v>57546</v>
      </c>
      <c r="F7390" s="66">
        <v>210</v>
      </c>
      <c r="G7390" s="66">
        <v>37.512500000000003</v>
      </c>
      <c r="H7390" s="66">
        <v>122.0792</v>
      </c>
      <c r="I7390" s="66" t="s">
        <v>2</v>
      </c>
      <c r="M7390" s="66">
        <v>2005</v>
      </c>
      <c r="N7390" s="66" t="s">
        <v>57545</v>
      </c>
      <c r="O7390" s="66" t="s">
        <v>821</v>
      </c>
      <c r="P7390" s="66" t="s">
        <v>822</v>
      </c>
      <c r="Q7390" s="66" t="s">
        <v>821</v>
      </c>
      <c r="Y7390" s="66">
        <v>904.23655304179601</v>
      </c>
    </row>
    <row r="7391" spans="1:25" hidden="1">
      <c r="A7391" s="125"/>
      <c r="B7391" s="66" t="s">
        <v>56033</v>
      </c>
      <c r="C7391" s="66" t="s">
        <v>56032</v>
      </c>
      <c r="D7391" s="66" t="s">
        <v>57544</v>
      </c>
      <c r="E7391" s="66" t="s">
        <v>57543</v>
      </c>
      <c r="F7391" s="66">
        <v>1960</v>
      </c>
      <c r="G7391" s="66">
        <v>37.4499</v>
      </c>
      <c r="H7391" s="66">
        <v>122.2072</v>
      </c>
      <c r="I7391" s="66" t="s">
        <v>2</v>
      </c>
      <c r="M7391" s="66">
        <v>2005</v>
      </c>
      <c r="N7391" s="66" t="s">
        <v>56648</v>
      </c>
      <c r="O7391" s="66" t="s">
        <v>821</v>
      </c>
      <c r="P7391" s="66" t="s">
        <v>822</v>
      </c>
      <c r="Q7391" s="66" t="s">
        <v>821</v>
      </c>
      <c r="R7391" s="66">
        <v>1028556</v>
      </c>
      <c r="Y7391" s="66">
        <v>8439.5411617234295</v>
      </c>
    </row>
    <row r="7392" spans="1:25" hidden="1">
      <c r="A7392" s="125"/>
      <c r="B7392" s="66" t="s">
        <v>56033</v>
      </c>
      <c r="C7392" s="66" t="s">
        <v>56032</v>
      </c>
      <c r="D7392" s="66" t="s">
        <v>57542</v>
      </c>
      <c r="E7392" s="66" t="s">
        <v>57541</v>
      </c>
      <c r="F7392" s="66">
        <v>1200</v>
      </c>
      <c r="G7392" s="66">
        <v>34.428400000000003</v>
      </c>
      <c r="H7392" s="66">
        <v>108.9113</v>
      </c>
      <c r="I7392" s="66" t="s">
        <v>2</v>
      </c>
      <c r="M7392" s="66">
        <v>1994</v>
      </c>
      <c r="N7392" s="66" t="s">
        <v>57540</v>
      </c>
      <c r="O7392" s="66" t="s">
        <v>821</v>
      </c>
      <c r="P7392" s="66" t="s">
        <v>822</v>
      </c>
      <c r="Q7392" s="66" t="s">
        <v>821</v>
      </c>
      <c r="Y7392" s="66">
        <v>5167.0660173816896</v>
      </c>
    </row>
    <row r="7393" spans="1:25" hidden="1">
      <c r="A7393" s="125"/>
      <c r="B7393" s="66" t="s">
        <v>56033</v>
      </c>
      <c r="C7393" s="66" t="s">
        <v>56032</v>
      </c>
      <c r="D7393" s="66" t="s">
        <v>57539</v>
      </c>
      <c r="E7393" s="66" t="s">
        <v>57538</v>
      </c>
      <c r="F7393" s="66">
        <v>100</v>
      </c>
      <c r="G7393" s="66">
        <v>37.705300000000001</v>
      </c>
      <c r="H7393" s="66">
        <v>118.1563</v>
      </c>
      <c r="I7393" s="66" t="s">
        <v>2</v>
      </c>
      <c r="M7393" s="66">
        <v>2016</v>
      </c>
      <c r="N7393" s="66" t="s">
        <v>57537</v>
      </c>
      <c r="O7393" s="66" t="s">
        <v>821</v>
      </c>
      <c r="P7393" s="66" t="s">
        <v>822</v>
      </c>
      <c r="Q7393" s="66" t="s">
        <v>821</v>
      </c>
      <c r="Y7393" s="66">
        <v>430.58883478180798</v>
      </c>
    </row>
    <row r="7394" spans="1:25" hidden="1">
      <c r="A7394" s="125"/>
      <c r="B7394" s="66" t="s">
        <v>56033</v>
      </c>
      <c r="C7394" s="66" t="s">
        <v>56032</v>
      </c>
      <c r="D7394" s="66" t="s">
        <v>57536</v>
      </c>
      <c r="E7394" s="66" t="s">
        <v>57535</v>
      </c>
      <c r="F7394" s="66">
        <v>150</v>
      </c>
      <c r="G7394" s="66">
        <v>38.233400000000003</v>
      </c>
      <c r="H7394" s="66">
        <v>109.48909999999999</v>
      </c>
      <c r="I7394" s="66" t="s">
        <v>2</v>
      </c>
      <c r="M7394" s="66">
        <v>2016</v>
      </c>
      <c r="N7394" s="66" t="s">
        <v>57534</v>
      </c>
      <c r="O7394" s="66" t="s">
        <v>821</v>
      </c>
      <c r="P7394" s="66" t="s">
        <v>822</v>
      </c>
      <c r="Q7394" s="66" t="s">
        <v>821</v>
      </c>
      <c r="Y7394" s="66">
        <v>645.88325217271199</v>
      </c>
    </row>
    <row r="7395" spans="1:25" hidden="1">
      <c r="A7395" s="125"/>
      <c r="B7395" s="66" t="s">
        <v>56033</v>
      </c>
      <c r="C7395" s="66" t="s">
        <v>56032</v>
      </c>
      <c r="D7395" s="66" t="s">
        <v>57533</v>
      </c>
      <c r="E7395" s="66" t="s">
        <v>57532</v>
      </c>
      <c r="F7395" s="66">
        <v>100</v>
      </c>
      <c r="G7395" s="66">
        <v>34.497700000000002</v>
      </c>
      <c r="H7395" s="66">
        <v>109.4308</v>
      </c>
      <c r="I7395" s="66" t="s">
        <v>2</v>
      </c>
      <c r="M7395" s="66">
        <v>1996</v>
      </c>
      <c r="N7395" s="66" t="s">
        <v>57531</v>
      </c>
      <c r="O7395" s="66" t="s">
        <v>821</v>
      </c>
      <c r="P7395" s="66" t="s">
        <v>822</v>
      </c>
      <c r="Q7395" s="66" t="s">
        <v>821</v>
      </c>
      <c r="Y7395" s="66">
        <v>430.58883478180798</v>
      </c>
    </row>
    <row r="7396" spans="1:25" hidden="1">
      <c r="A7396" s="125"/>
      <c r="B7396" s="66" t="s">
        <v>56033</v>
      </c>
      <c r="C7396" s="66" t="s">
        <v>56032</v>
      </c>
      <c r="D7396" s="66" t="s">
        <v>57530</v>
      </c>
      <c r="E7396" s="66" t="s">
        <v>57529</v>
      </c>
      <c r="F7396" s="66">
        <v>2640</v>
      </c>
      <c r="G7396" s="66">
        <v>37.358800000000002</v>
      </c>
      <c r="H7396" s="66">
        <v>117.77719999999999</v>
      </c>
      <c r="I7396" s="66" t="s">
        <v>2</v>
      </c>
      <c r="M7396" s="66">
        <v>2015</v>
      </c>
      <c r="N7396" s="66" t="s">
        <v>57526</v>
      </c>
      <c r="O7396" s="66" t="s">
        <v>821</v>
      </c>
      <c r="P7396" s="66" t="s">
        <v>822</v>
      </c>
      <c r="Q7396" s="66" t="s">
        <v>821</v>
      </c>
      <c r="Y7396" s="66">
        <v>11367.5452382397</v>
      </c>
    </row>
    <row r="7397" spans="1:25" hidden="1">
      <c r="A7397" s="125"/>
      <c r="B7397" s="66" t="s">
        <v>56033</v>
      </c>
      <c r="C7397" s="66" t="s">
        <v>56032</v>
      </c>
      <c r="D7397" s="66" t="s">
        <v>57528</v>
      </c>
      <c r="E7397" s="66" t="s">
        <v>57527</v>
      </c>
      <c r="F7397" s="66">
        <v>1320</v>
      </c>
      <c r="G7397" s="66">
        <v>37.025500000000001</v>
      </c>
      <c r="H7397" s="66">
        <v>117.4838</v>
      </c>
      <c r="I7397" s="66" t="s">
        <v>2</v>
      </c>
      <c r="M7397" s="66">
        <v>2013</v>
      </c>
      <c r="N7397" s="66" t="s">
        <v>57526</v>
      </c>
      <c r="O7397" s="66" t="s">
        <v>821</v>
      </c>
      <c r="P7397" s="66" t="s">
        <v>822</v>
      </c>
      <c r="Q7397" s="66" t="s">
        <v>821</v>
      </c>
      <c r="Y7397" s="66">
        <v>5683.7726191198599</v>
      </c>
    </row>
    <row r="7398" spans="1:25" hidden="1">
      <c r="A7398" s="125"/>
      <c r="B7398" s="66" t="s">
        <v>56033</v>
      </c>
      <c r="C7398" s="66" t="s">
        <v>56032</v>
      </c>
      <c r="D7398" s="66" t="s">
        <v>57525</v>
      </c>
      <c r="E7398" s="66" t="s">
        <v>57524</v>
      </c>
      <c r="F7398" s="66">
        <v>1320</v>
      </c>
      <c r="G7398" s="66">
        <v>37.576500000000003</v>
      </c>
      <c r="H7398" s="66">
        <v>117.5986</v>
      </c>
      <c r="I7398" s="66" t="s">
        <v>2</v>
      </c>
      <c r="M7398" s="66">
        <v>2015</v>
      </c>
      <c r="N7398" s="66" t="s">
        <v>57523</v>
      </c>
      <c r="O7398" s="66" t="s">
        <v>821</v>
      </c>
      <c r="P7398" s="66" t="s">
        <v>822</v>
      </c>
      <c r="Q7398" s="66" t="s">
        <v>821</v>
      </c>
      <c r="Y7398" s="66">
        <v>5683.7726191198599</v>
      </c>
    </row>
    <row r="7399" spans="1:25" hidden="1">
      <c r="A7399" s="125"/>
      <c r="B7399" s="66" t="s">
        <v>56033</v>
      </c>
      <c r="C7399" s="66" t="s">
        <v>56032</v>
      </c>
      <c r="D7399" s="66" t="s">
        <v>57522</v>
      </c>
      <c r="E7399" s="66" t="s">
        <v>57521</v>
      </c>
      <c r="F7399" s="66">
        <v>700</v>
      </c>
      <c r="G7399" s="66">
        <v>38.022599999999997</v>
      </c>
      <c r="H7399" s="66">
        <v>117.9712</v>
      </c>
      <c r="I7399" s="66" t="s">
        <v>2</v>
      </c>
      <c r="M7399" s="66">
        <v>2015</v>
      </c>
      <c r="N7399" s="66" t="s">
        <v>57520</v>
      </c>
      <c r="O7399" s="66" t="s">
        <v>821</v>
      </c>
      <c r="P7399" s="66" t="s">
        <v>822</v>
      </c>
      <c r="Q7399" s="66" t="s">
        <v>821</v>
      </c>
      <c r="Y7399" s="66">
        <v>3014.1218434726502</v>
      </c>
    </row>
    <row r="7400" spans="1:25" hidden="1">
      <c r="A7400" s="125"/>
      <c r="B7400" s="66" t="s">
        <v>56033</v>
      </c>
      <c r="C7400" s="66" t="s">
        <v>56032</v>
      </c>
      <c r="D7400" s="66" t="s">
        <v>57519</v>
      </c>
      <c r="E7400" s="66" t="s">
        <v>57518</v>
      </c>
      <c r="F7400" s="66">
        <v>2640</v>
      </c>
      <c r="G7400" s="66">
        <v>36.910699999999999</v>
      </c>
      <c r="H7400" s="66">
        <v>117.7854</v>
      </c>
      <c r="I7400" s="66" t="s">
        <v>2</v>
      </c>
      <c r="M7400" s="66">
        <v>2016</v>
      </c>
      <c r="N7400" s="66" t="s">
        <v>57517</v>
      </c>
      <c r="O7400" s="66" t="s">
        <v>821</v>
      </c>
      <c r="P7400" s="66" t="s">
        <v>822</v>
      </c>
      <c r="Q7400" s="66" t="s">
        <v>821</v>
      </c>
      <c r="Y7400" s="66">
        <v>11367.5452382397</v>
      </c>
    </row>
    <row r="7401" spans="1:25" hidden="1">
      <c r="A7401" s="125"/>
      <c r="B7401" s="66" t="s">
        <v>56033</v>
      </c>
      <c r="C7401" s="66" t="s">
        <v>56032</v>
      </c>
      <c r="D7401" s="66" t="s">
        <v>57516</v>
      </c>
      <c r="E7401" s="66" t="s">
        <v>57515</v>
      </c>
      <c r="F7401" s="66">
        <v>1200</v>
      </c>
      <c r="G7401" s="66">
        <v>36.907699999999998</v>
      </c>
      <c r="H7401" s="66">
        <v>117.7741</v>
      </c>
      <c r="I7401" s="66" t="s">
        <v>2</v>
      </c>
      <c r="M7401" s="66">
        <v>2008</v>
      </c>
      <c r="N7401" s="66" t="s">
        <v>57514</v>
      </c>
      <c r="O7401" s="66" t="s">
        <v>821</v>
      </c>
      <c r="P7401" s="66" t="s">
        <v>822</v>
      </c>
      <c r="Q7401" s="66" t="s">
        <v>821</v>
      </c>
      <c r="Y7401" s="66">
        <v>5167.0660173816896</v>
      </c>
    </row>
    <row r="7402" spans="1:25" hidden="1">
      <c r="A7402" s="125"/>
      <c r="B7402" s="66" t="s">
        <v>56033</v>
      </c>
      <c r="C7402" s="66" t="s">
        <v>56032</v>
      </c>
      <c r="D7402" s="66" t="s">
        <v>57513</v>
      </c>
      <c r="E7402" s="66" t="s">
        <v>57512</v>
      </c>
      <c r="F7402" s="66">
        <v>2640</v>
      </c>
      <c r="G7402" s="66">
        <v>36.8979</v>
      </c>
      <c r="H7402" s="66">
        <v>117.78440000000001</v>
      </c>
      <c r="I7402" s="66" t="s">
        <v>2</v>
      </c>
      <c r="M7402" s="66">
        <v>2014</v>
      </c>
      <c r="N7402" s="66" t="s">
        <v>57511</v>
      </c>
      <c r="O7402" s="66" t="s">
        <v>821</v>
      </c>
      <c r="P7402" s="66" t="s">
        <v>822</v>
      </c>
      <c r="Q7402" s="66" t="s">
        <v>821</v>
      </c>
      <c r="Y7402" s="66">
        <v>11367.5452382397</v>
      </c>
    </row>
    <row r="7403" spans="1:25" hidden="1">
      <c r="A7403" s="125"/>
      <c r="B7403" s="66" t="s">
        <v>56033</v>
      </c>
      <c r="C7403" s="66" t="s">
        <v>56032</v>
      </c>
      <c r="D7403" s="66" t="s">
        <v>57510</v>
      </c>
      <c r="E7403" s="66" t="s">
        <v>57509</v>
      </c>
      <c r="F7403" s="66">
        <v>2640</v>
      </c>
      <c r="G7403" s="66">
        <v>36.897199999999998</v>
      </c>
      <c r="H7403" s="66">
        <v>117.8613</v>
      </c>
      <c r="I7403" s="66" t="s">
        <v>2</v>
      </c>
      <c r="M7403" s="66">
        <v>2013</v>
      </c>
      <c r="N7403" s="66" t="s">
        <v>57508</v>
      </c>
      <c r="O7403" s="66" t="s">
        <v>821</v>
      </c>
      <c r="P7403" s="66" t="s">
        <v>822</v>
      </c>
      <c r="Q7403" s="66" t="s">
        <v>821</v>
      </c>
      <c r="Y7403" s="66">
        <v>11367.5452382397</v>
      </c>
    </row>
    <row r="7404" spans="1:25" hidden="1">
      <c r="A7404" s="125"/>
      <c r="B7404" s="66" t="s">
        <v>56033</v>
      </c>
      <c r="C7404" s="66" t="s">
        <v>56032</v>
      </c>
      <c r="D7404" s="66" t="s">
        <v>57507</v>
      </c>
      <c r="E7404" s="66" t="s">
        <v>57506</v>
      </c>
      <c r="F7404" s="66">
        <v>1200</v>
      </c>
      <c r="G7404" s="66">
        <v>27.8901</v>
      </c>
      <c r="H7404" s="66">
        <v>104.87479999999999</v>
      </c>
      <c r="I7404" s="66" t="s">
        <v>2</v>
      </c>
      <c r="M7404" s="66">
        <v>2012</v>
      </c>
      <c r="N7404" s="66" t="s">
        <v>57505</v>
      </c>
      <c r="O7404" s="66" t="s">
        <v>1327</v>
      </c>
      <c r="P7404" s="66" t="s">
        <v>57504</v>
      </c>
      <c r="Q7404" s="66" t="s">
        <v>1327</v>
      </c>
      <c r="R7404" s="66">
        <v>1087261</v>
      </c>
      <c r="Y7404" s="66">
        <v>5167.0660173816896</v>
      </c>
    </row>
    <row r="7405" spans="1:25" hidden="1">
      <c r="A7405" s="125"/>
      <c r="B7405" s="66" t="s">
        <v>56033</v>
      </c>
      <c r="C7405" s="66" t="s">
        <v>56032</v>
      </c>
      <c r="D7405" s="66" t="s">
        <v>57503</v>
      </c>
      <c r="E7405" s="66" t="s">
        <v>57502</v>
      </c>
      <c r="F7405" s="66">
        <v>72</v>
      </c>
      <c r="G7405" s="66">
        <v>23.189399999999999</v>
      </c>
      <c r="H7405" s="66">
        <v>100.59</v>
      </c>
      <c r="I7405" s="66" t="s">
        <v>11</v>
      </c>
      <c r="O7405" s="66" t="s">
        <v>56037</v>
      </c>
      <c r="P7405" s="66" t="s">
        <v>57501</v>
      </c>
      <c r="Q7405" s="66" t="s">
        <v>56037</v>
      </c>
      <c r="R7405" s="66">
        <v>1045912</v>
      </c>
      <c r="Y7405" s="66">
        <v>295.84822504030399</v>
      </c>
    </row>
    <row r="7406" spans="1:25" hidden="1">
      <c r="A7406" s="125"/>
      <c r="B7406" s="66" t="s">
        <v>56033</v>
      </c>
      <c r="C7406" s="66" t="s">
        <v>56032</v>
      </c>
      <c r="D7406" s="66" t="s">
        <v>57500</v>
      </c>
      <c r="E7406" s="66" t="s">
        <v>57499</v>
      </c>
      <c r="F7406" s="66">
        <v>10</v>
      </c>
      <c r="G7406" s="66">
        <v>23.1083</v>
      </c>
      <c r="H7406" s="66">
        <v>104.5217</v>
      </c>
      <c r="I7406" s="66" t="s">
        <v>11</v>
      </c>
      <c r="O7406" s="66" t="s">
        <v>56037</v>
      </c>
      <c r="P7406" s="66" t="s">
        <v>57498</v>
      </c>
      <c r="Q7406" s="66" t="s">
        <v>56037</v>
      </c>
      <c r="R7406" s="66">
        <v>1071605</v>
      </c>
      <c r="Y7406" s="66">
        <v>41.0900312555979</v>
      </c>
    </row>
    <row r="7407" spans="1:25" hidden="1">
      <c r="A7407" s="125"/>
      <c r="B7407" s="66" t="s">
        <v>56033</v>
      </c>
      <c r="C7407" s="66" t="s">
        <v>56032</v>
      </c>
      <c r="D7407" s="66" t="s">
        <v>57497</v>
      </c>
      <c r="E7407" s="66" t="s">
        <v>57496</v>
      </c>
      <c r="F7407" s="66">
        <v>7</v>
      </c>
      <c r="G7407" s="66">
        <v>39.505000000000003</v>
      </c>
      <c r="H7407" s="66">
        <v>106.6267</v>
      </c>
      <c r="I7407" s="66" t="s">
        <v>5</v>
      </c>
      <c r="O7407" s="66" t="s">
        <v>56037</v>
      </c>
      <c r="P7407" s="66" t="s">
        <v>57495</v>
      </c>
      <c r="Q7407" s="66" t="s">
        <v>56037</v>
      </c>
      <c r="Y7407" s="66">
        <v>13.4093133359542</v>
      </c>
    </row>
    <row r="7408" spans="1:25" hidden="1">
      <c r="A7408" s="125"/>
      <c r="B7408" s="66" t="s">
        <v>56033</v>
      </c>
      <c r="C7408" s="66" t="s">
        <v>56032</v>
      </c>
      <c r="D7408" s="66" t="s">
        <v>57494</v>
      </c>
      <c r="E7408" s="66" t="s">
        <v>57493</v>
      </c>
      <c r="F7408" s="66">
        <v>49.5</v>
      </c>
      <c r="G7408" s="66">
        <v>42.62</v>
      </c>
      <c r="H7408" s="66">
        <v>117.96</v>
      </c>
      <c r="I7408" s="66" t="s">
        <v>1388</v>
      </c>
      <c r="O7408" s="66" t="s">
        <v>56058</v>
      </c>
      <c r="P7408" s="66" t="s">
        <v>56057</v>
      </c>
      <c r="R7408" s="66">
        <v>1079995</v>
      </c>
      <c r="Y7408" s="66">
        <v>151.51611010394899</v>
      </c>
    </row>
    <row r="7409" spans="1:25" hidden="1">
      <c r="A7409" s="125"/>
      <c r="B7409" s="66" t="s">
        <v>56033</v>
      </c>
      <c r="C7409" s="66" t="s">
        <v>56032</v>
      </c>
      <c r="D7409" s="66" t="s">
        <v>57492</v>
      </c>
      <c r="E7409" s="66" t="s">
        <v>57491</v>
      </c>
      <c r="F7409" s="66">
        <v>150</v>
      </c>
      <c r="G7409" s="66">
        <v>31.917899999999999</v>
      </c>
      <c r="H7409" s="66">
        <v>104.77460000000001</v>
      </c>
      <c r="I7409" s="66" t="s">
        <v>11</v>
      </c>
      <c r="M7409" s="66">
        <v>2008</v>
      </c>
      <c r="O7409" s="66" t="s">
        <v>1327</v>
      </c>
      <c r="P7409" s="66" t="s">
        <v>57490</v>
      </c>
      <c r="Q7409" s="66" t="s">
        <v>1327</v>
      </c>
      <c r="Y7409" s="66">
        <v>616.35046883396797</v>
      </c>
    </row>
    <row r="7410" spans="1:25" hidden="1">
      <c r="A7410" s="125"/>
      <c r="B7410" s="66" t="s">
        <v>56033</v>
      </c>
      <c r="C7410" s="66" t="s">
        <v>56032</v>
      </c>
      <c r="D7410" s="66" t="s">
        <v>57489</v>
      </c>
      <c r="E7410" s="66" t="s">
        <v>57488</v>
      </c>
      <c r="F7410" s="66">
        <v>30</v>
      </c>
      <c r="G7410" s="66">
        <v>47.123199999999997</v>
      </c>
      <c r="H7410" s="66">
        <v>132.1328</v>
      </c>
      <c r="I7410" s="66" t="s">
        <v>1388</v>
      </c>
      <c r="O7410" s="66" t="s">
        <v>56037</v>
      </c>
      <c r="P7410" s="66" t="s">
        <v>57487</v>
      </c>
      <c r="Q7410" s="66" t="s">
        <v>56037</v>
      </c>
      <c r="R7410" s="66">
        <v>1086966</v>
      </c>
      <c r="Y7410" s="66">
        <v>91.827945517544904</v>
      </c>
    </row>
    <row r="7411" spans="1:25" hidden="1">
      <c r="A7411" s="125"/>
      <c r="B7411" s="66" t="s">
        <v>56033</v>
      </c>
      <c r="C7411" s="66" t="s">
        <v>56032</v>
      </c>
      <c r="D7411" s="66" t="s">
        <v>57486</v>
      </c>
      <c r="E7411" s="66" t="s">
        <v>57485</v>
      </c>
      <c r="F7411" s="66">
        <v>180</v>
      </c>
      <c r="G7411" s="66">
        <v>30.47</v>
      </c>
      <c r="H7411" s="66">
        <v>114.2</v>
      </c>
      <c r="I7411" s="66" t="s">
        <v>3</v>
      </c>
      <c r="O7411" s="66" t="s">
        <v>57484</v>
      </c>
      <c r="P7411" s="66" t="s">
        <v>57483</v>
      </c>
      <c r="R7411" s="66">
        <v>1077176</v>
      </c>
      <c r="Y7411" s="66">
        <v>1288.9841986455899</v>
      </c>
    </row>
    <row r="7412" spans="1:25" hidden="1">
      <c r="A7412" s="125"/>
      <c r="B7412" s="66" t="s">
        <v>56033</v>
      </c>
      <c r="C7412" s="66" t="s">
        <v>56032</v>
      </c>
      <c r="D7412" s="66" t="s">
        <v>57482</v>
      </c>
      <c r="E7412" s="66" t="s">
        <v>57481</v>
      </c>
      <c r="F7412" s="66">
        <v>240</v>
      </c>
      <c r="G7412" s="66">
        <v>30.652899999999999</v>
      </c>
      <c r="H7412" s="66">
        <v>114.5303</v>
      </c>
      <c r="I7412" s="66" t="s">
        <v>2</v>
      </c>
      <c r="M7412" s="66">
        <v>2012</v>
      </c>
      <c r="N7412" s="66" t="s">
        <v>57480</v>
      </c>
      <c r="O7412" s="66" t="s">
        <v>821</v>
      </c>
      <c r="P7412" s="66" t="s">
        <v>822</v>
      </c>
      <c r="Q7412" s="66" t="s">
        <v>821</v>
      </c>
      <c r="R7412" s="66">
        <v>1082561</v>
      </c>
      <c r="Y7412" s="66">
        <v>1033.41320347633</v>
      </c>
    </row>
    <row r="7413" spans="1:25" hidden="1">
      <c r="A7413" s="125"/>
      <c r="B7413" s="66" t="s">
        <v>56033</v>
      </c>
      <c r="C7413" s="66" t="s">
        <v>56032</v>
      </c>
      <c r="D7413" s="66" t="s">
        <v>57479</v>
      </c>
      <c r="E7413" s="66" t="s">
        <v>57478</v>
      </c>
      <c r="F7413" s="66">
        <v>22</v>
      </c>
      <c r="G7413" s="66">
        <v>30.683</v>
      </c>
      <c r="H7413" s="66">
        <v>113.967</v>
      </c>
      <c r="I7413" s="66" t="s">
        <v>5</v>
      </c>
      <c r="O7413" s="66" t="s">
        <v>56037</v>
      </c>
      <c r="P7413" s="66" t="s">
        <v>57477</v>
      </c>
      <c r="Q7413" s="66" t="s">
        <v>56037</v>
      </c>
      <c r="Y7413" s="66">
        <v>42.143556198713497</v>
      </c>
    </row>
    <row r="7414" spans="1:25" hidden="1">
      <c r="A7414" s="125"/>
      <c r="B7414" s="66" t="s">
        <v>56033</v>
      </c>
      <c r="C7414" s="66" t="s">
        <v>56032</v>
      </c>
      <c r="D7414" s="66" t="s">
        <v>57476</v>
      </c>
      <c r="E7414" s="66" t="s">
        <v>57475</v>
      </c>
      <c r="F7414" s="66">
        <v>2.2000000000000002</v>
      </c>
      <c r="G7414" s="66">
        <v>30.6</v>
      </c>
      <c r="H7414" s="66">
        <v>114.43</v>
      </c>
      <c r="I7414" s="66" t="s">
        <v>2259</v>
      </c>
      <c r="N7414" s="66" t="s">
        <v>57474</v>
      </c>
      <c r="O7414" s="66" t="s">
        <v>56065</v>
      </c>
      <c r="P7414" s="66" t="s">
        <v>57473</v>
      </c>
      <c r="R7414" s="66">
        <v>1088703</v>
      </c>
      <c r="Y7414" s="66">
        <v>21.312267584067399</v>
      </c>
    </row>
    <row r="7415" spans="1:25" hidden="1">
      <c r="A7415" s="125"/>
      <c r="B7415" s="66" t="s">
        <v>56033</v>
      </c>
      <c r="C7415" s="66" t="s">
        <v>56032</v>
      </c>
      <c r="D7415" s="66" t="s">
        <v>57472</v>
      </c>
      <c r="E7415" s="66" t="s">
        <v>57471</v>
      </c>
      <c r="F7415" s="66">
        <v>3</v>
      </c>
      <c r="G7415" s="66">
        <v>30.735299999999999</v>
      </c>
      <c r="H7415" s="66">
        <v>114.54389999999999</v>
      </c>
      <c r="I7415" s="66" t="s">
        <v>5</v>
      </c>
      <c r="O7415" s="66" t="s">
        <v>56037</v>
      </c>
      <c r="P7415" s="66" t="s">
        <v>57470</v>
      </c>
      <c r="Q7415" s="66" t="s">
        <v>56037</v>
      </c>
      <c r="Y7415" s="66">
        <v>5.7468485725518397</v>
      </c>
    </row>
    <row r="7416" spans="1:25" hidden="1">
      <c r="A7416" s="125"/>
      <c r="B7416" s="66" t="s">
        <v>56033</v>
      </c>
      <c r="C7416" s="66" t="s">
        <v>56032</v>
      </c>
      <c r="D7416" s="66" t="s">
        <v>57469</v>
      </c>
      <c r="E7416" s="66" t="s">
        <v>57468</v>
      </c>
      <c r="F7416" s="66">
        <v>1320</v>
      </c>
      <c r="G7416" s="66">
        <v>31.4528</v>
      </c>
      <c r="H7416" s="66">
        <v>118.3445</v>
      </c>
      <c r="I7416" s="66" t="s">
        <v>2</v>
      </c>
      <c r="M7416" s="66">
        <v>2008</v>
      </c>
      <c r="N7416" s="66" t="s">
        <v>56750</v>
      </c>
      <c r="O7416" s="66" t="s">
        <v>821</v>
      </c>
      <c r="P7416" s="66" t="s">
        <v>822</v>
      </c>
      <c r="Q7416" s="66" t="s">
        <v>821</v>
      </c>
      <c r="R7416" s="66">
        <v>1010207</v>
      </c>
      <c r="Y7416" s="66">
        <v>5683.7726191198599</v>
      </c>
    </row>
    <row r="7417" spans="1:25" hidden="1">
      <c r="A7417" s="125"/>
      <c r="B7417" s="66" t="s">
        <v>56033</v>
      </c>
      <c r="C7417" s="66" t="s">
        <v>56032</v>
      </c>
      <c r="D7417" s="66" t="s">
        <v>57467</v>
      </c>
      <c r="E7417" s="66" t="s">
        <v>57466</v>
      </c>
      <c r="F7417" s="66">
        <v>12</v>
      </c>
      <c r="G7417" s="66">
        <v>32.382100000000001</v>
      </c>
      <c r="H7417" s="66">
        <v>102.54</v>
      </c>
      <c r="I7417" s="66" t="s">
        <v>11</v>
      </c>
      <c r="O7417" s="66" t="s">
        <v>56037</v>
      </c>
      <c r="P7417" s="66" t="s">
        <v>57465</v>
      </c>
      <c r="Q7417" s="66" t="s">
        <v>56037</v>
      </c>
      <c r="Y7417" s="66">
        <v>49.308037506717397</v>
      </c>
    </row>
    <row r="7418" spans="1:25" hidden="1">
      <c r="A7418" s="125"/>
      <c r="B7418" s="66" t="s">
        <v>56033</v>
      </c>
      <c r="C7418" s="66" t="s">
        <v>56032</v>
      </c>
      <c r="D7418" s="66" t="s">
        <v>57464</v>
      </c>
      <c r="E7418" s="66" t="s">
        <v>57463</v>
      </c>
      <c r="F7418" s="66">
        <v>1250</v>
      </c>
      <c r="G7418" s="66">
        <v>27.32</v>
      </c>
      <c r="H7418" s="66">
        <v>106.76</v>
      </c>
      <c r="I7418" s="66" t="s">
        <v>11</v>
      </c>
      <c r="M7418" s="66">
        <v>1983</v>
      </c>
      <c r="O7418" s="66" t="s">
        <v>46582</v>
      </c>
      <c r="P7418" s="66" t="s">
        <v>57462</v>
      </c>
      <c r="R7418" s="66">
        <v>1029582</v>
      </c>
      <c r="Y7418" s="66">
        <v>5136.2539069497298</v>
      </c>
    </row>
    <row r="7419" spans="1:25" hidden="1">
      <c r="A7419" s="125"/>
      <c r="B7419" s="66" t="s">
        <v>56033</v>
      </c>
      <c r="C7419" s="66" t="s">
        <v>56032</v>
      </c>
      <c r="D7419" s="66" t="s">
        <v>57461</v>
      </c>
      <c r="E7419" s="66" t="s">
        <v>57460</v>
      </c>
      <c r="F7419" s="66">
        <v>3640</v>
      </c>
      <c r="G7419" s="66">
        <v>44.268599999999999</v>
      </c>
      <c r="H7419" s="66">
        <v>87.688100000000006</v>
      </c>
      <c r="I7419" s="66" t="s">
        <v>2</v>
      </c>
      <c r="M7419" s="66">
        <v>2013</v>
      </c>
      <c r="N7419" s="66" t="s">
        <v>57459</v>
      </c>
      <c r="O7419" s="66" t="s">
        <v>821</v>
      </c>
      <c r="P7419" s="66" t="s">
        <v>822</v>
      </c>
      <c r="Q7419" s="66" t="s">
        <v>821</v>
      </c>
      <c r="R7419" s="66">
        <v>1087420</v>
      </c>
      <c r="Y7419" s="66">
        <v>15673.433586057799</v>
      </c>
    </row>
    <row r="7420" spans="1:25" hidden="1">
      <c r="A7420" s="125"/>
      <c r="B7420" s="66" t="s">
        <v>56033</v>
      </c>
      <c r="C7420" s="66" t="s">
        <v>56032</v>
      </c>
      <c r="D7420" s="66" t="s">
        <v>57458</v>
      </c>
      <c r="E7420" s="66" t="s">
        <v>57457</v>
      </c>
      <c r="F7420" s="66">
        <v>1800</v>
      </c>
      <c r="G7420" s="66">
        <v>31.062000000000001</v>
      </c>
      <c r="H7420" s="66">
        <v>121.46639999999999</v>
      </c>
      <c r="I7420" s="66" t="s">
        <v>2</v>
      </c>
      <c r="M7420" s="66">
        <v>1996</v>
      </c>
      <c r="N7420" s="66" t="s">
        <v>57456</v>
      </c>
      <c r="O7420" s="66" t="s">
        <v>821</v>
      </c>
      <c r="P7420" s="66" t="s">
        <v>822</v>
      </c>
      <c r="Q7420" s="66" t="s">
        <v>821</v>
      </c>
      <c r="R7420" s="66">
        <v>1028561</v>
      </c>
      <c r="Y7420" s="66">
        <v>7750.5990260725403</v>
      </c>
    </row>
    <row r="7421" spans="1:25" hidden="1">
      <c r="A7421" s="125"/>
      <c r="B7421" s="66" t="s">
        <v>56033</v>
      </c>
      <c r="C7421" s="66" t="s">
        <v>56032</v>
      </c>
      <c r="D7421" s="66" t="s">
        <v>57455</v>
      </c>
      <c r="E7421" s="66" t="s">
        <v>57454</v>
      </c>
      <c r="F7421" s="66">
        <v>140</v>
      </c>
      <c r="G7421" s="66">
        <v>36.4</v>
      </c>
      <c r="H7421" s="66">
        <v>104.4</v>
      </c>
      <c r="I7421" s="66" t="s">
        <v>11</v>
      </c>
      <c r="O7421" s="66" t="s">
        <v>57453</v>
      </c>
      <c r="P7421" s="66" t="s">
        <v>57452</v>
      </c>
      <c r="R7421" s="66">
        <v>1066539</v>
      </c>
      <c r="Y7421" s="66">
        <v>575.26043757836999</v>
      </c>
    </row>
    <row r="7422" spans="1:25" hidden="1">
      <c r="A7422" s="125"/>
      <c r="B7422" s="66" t="s">
        <v>56033</v>
      </c>
      <c r="C7422" s="66" t="s">
        <v>56032</v>
      </c>
      <c r="D7422" s="66" t="s">
        <v>57451</v>
      </c>
      <c r="E7422" s="66" t="s">
        <v>57450</v>
      </c>
      <c r="F7422" s="66">
        <v>30</v>
      </c>
      <c r="G7422" s="66">
        <v>43.341099999999997</v>
      </c>
      <c r="H7422" s="66">
        <v>87.474199999999996</v>
      </c>
      <c r="I7422" s="66" t="s">
        <v>1388</v>
      </c>
      <c r="O7422" s="66" t="s">
        <v>56037</v>
      </c>
      <c r="P7422" s="66" t="s">
        <v>57449</v>
      </c>
      <c r="Q7422" s="66" t="s">
        <v>56037</v>
      </c>
      <c r="R7422" s="66">
        <v>1069228</v>
      </c>
      <c r="Y7422" s="66">
        <v>91.827945517544904</v>
      </c>
    </row>
    <row r="7423" spans="1:25" hidden="1">
      <c r="A7423" s="125"/>
      <c r="B7423" s="66" t="s">
        <v>56033</v>
      </c>
      <c r="C7423" s="66" t="s">
        <v>56032</v>
      </c>
      <c r="D7423" s="66" t="s">
        <v>57448</v>
      </c>
      <c r="E7423" s="66" t="s">
        <v>57447</v>
      </c>
      <c r="F7423" s="66">
        <v>20</v>
      </c>
      <c r="G7423" s="66">
        <v>37.03</v>
      </c>
      <c r="H7423" s="66">
        <v>98.566999999999993</v>
      </c>
      <c r="I7423" s="66" t="s">
        <v>2259</v>
      </c>
      <c r="O7423" s="66" t="s">
        <v>56065</v>
      </c>
      <c r="P7423" s="66" t="s">
        <v>57446</v>
      </c>
      <c r="Y7423" s="66">
        <v>193.74788712788501</v>
      </c>
    </row>
    <row r="7424" spans="1:25" hidden="1">
      <c r="A7424" s="125"/>
      <c r="B7424" s="66" t="s">
        <v>56033</v>
      </c>
      <c r="C7424" s="66" t="s">
        <v>56032</v>
      </c>
      <c r="D7424" s="66" t="s">
        <v>57445</v>
      </c>
      <c r="E7424" s="66" t="s">
        <v>57444</v>
      </c>
      <c r="F7424" s="66">
        <v>49</v>
      </c>
      <c r="G7424" s="66">
        <v>41.1417</v>
      </c>
      <c r="H7424" s="66">
        <v>113.25830000000001</v>
      </c>
      <c r="I7424" s="66" t="s">
        <v>1388</v>
      </c>
      <c r="O7424" s="66" t="s">
        <v>56037</v>
      </c>
      <c r="P7424" s="66" t="s">
        <v>57443</v>
      </c>
      <c r="Q7424" s="66" t="s">
        <v>56037</v>
      </c>
      <c r="R7424" s="66">
        <v>1081169</v>
      </c>
      <c r="Y7424" s="66">
        <v>149.98564434532301</v>
      </c>
    </row>
    <row r="7425" spans="1:25" hidden="1">
      <c r="A7425" s="125"/>
      <c r="B7425" s="66" t="s">
        <v>56033</v>
      </c>
      <c r="C7425" s="66" t="s">
        <v>56032</v>
      </c>
      <c r="D7425" s="66" t="s">
        <v>57442</v>
      </c>
      <c r="E7425" s="66" t="s">
        <v>57441</v>
      </c>
      <c r="F7425" s="66">
        <v>49</v>
      </c>
      <c r="G7425" s="66">
        <v>41.542000000000002</v>
      </c>
      <c r="H7425" s="66">
        <v>108.184</v>
      </c>
      <c r="I7425" s="66" t="s">
        <v>1388</v>
      </c>
      <c r="O7425" s="66" t="s">
        <v>56037</v>
      </c>
      <c r="P7425" s="66" t="s">
        <v>57440</v>
      </c>
      <c r="Q7425" s="66" t="s">
        <v>56037</v>
      </c>
      <c r="Y7425" s="66">
        <v>149.98564434532301</v>
      </c>
    </row>
    <row r="7426" spans="1:25" hidden="1">
      <c r="A7426" s="125"/>
      <c r="B7426" s="66" t="s">
        <v>56033</v>
      </c>
      <c r="C7426" s="66" t="s">
        <v>56032</v>
      </c>
      <c r="D7426" s="66" t="s">
        <v>57439</v>
      </c>
      <c r="E7426" s="66" t="s">
        <v>57438</v>
      </c>
      <c r="F7426" s="66">
        <v>40</v>
      </c>
      <c r="G7426" s="66">
        <v>40.92</v>
      </c>
      <c r="H7426" s="66">
        <v>106.7</v>
      </c>
      <c r="I7426" s="66" t="s">
        <v>2259</v>
      </c>
      <c r="N7426" s="66" t="s">
        <v>57437</v>
      </c>
      <c r="O7426" s="66" t="s">
        <v>56065</v>
      </c>
      <c r="P7426" s="66" t="s">
        <v>57436</v>
      </c>
      <c r="Y7426" s="66">
        <v>387.49577425577098</v>
      </c>
    </row>
    <row r="7427" spans="1:25" hidden="1">
      <c r="A7427" s="125"/>
      <c r="B7427" s="66" t="s">
        <v>56033</v>
      </c>
      <c r="C7427" s="66" t="s">
        <v>56032</v>
      </c>
      <c r="D7427" s="66" t="s">
        <v>57435</v>
      </c>
      <c r="E7427" s="66" t="s">
        <v>57434</v>
      </c>
      <c r="F7427" s="66">
        <v>49</v>
      </c>
      <c r="G7427" s="66">
        <v>41.575000000000003</v>
      </c>
      <c r="H7427" s="66">
        <v>106.3233</v>
      </c>
      <c r="I7427" s="66" t="s">
        <v>1388</v>
      </c>
      <c r="O7427" s="66" t="s">
        <v>56037</v>
      </c>
      <c r="P7427" s="66" t="s">
        <v>57433</v>
      </c>
      <c r="Q7427" s="66" t="s">
        <v>56037</v>
      </c>
      <c r="Y7427" s="66">
        <v>149.98564434532301</v>
      </c>
    </row>
    <row r="7428" spans="1:25" hidden="1">
      <c r="A7428" s="125"/>
      <c r="B7428" s="66" t="s">
        <v>56033</v>
      </c>
      <c r="C7428" s="66" t="s">
        <v>56032</v>
      </c>
      <c r="D7428" s="66" t="s">
        <v>57432</v>
      </c>
      <c r="E7428" s="66" t="s">
        <v>57431</v>
      </c>
      <c r="F7428" s="66">
        <v>60</v>
      </c>
      <c r="G7428" s="66">
        <v>36.824599999999997</v>
      </c>
      <c r="H7428" s="66">
        <v>79.452200000000005</v>
      </c>
      <c r="I7428" s="66" t="s">
        <v>11</v>
      </c>
      <c r="M7428" s="66">
        <v>2001</v>
      </c>
      <c r="O7428" s="66" t="s">
        <v>1327</v>
      </c>
      <c r="P7428" s="66" t="s">
        <v>57430</v>
      </c>
      <c r="Q7428" s="66" t="s">
        <v>1327</v>
      </c>
      <c r="R7428" s="66">
        <v>1087067</v>
      </c>
      <c r="Y7428" s="66">
        <v>246.54018753358699</v>
      </c>
    </row>
    <row r="7429" spans="1:25" hidden="1">
      <c r="A7429" s="125"/>
      <c r="B7429" s="66" t="s">
        <v>56033</v>
      </c>
      <c r="C7429" s="66" t="s">
        <v>56032</v>
      </c>
      <c r="D7429" s="66" t="s">
        <v>57429</v>
      </c>
      <c r="E7429" s="66" t="s">
        <v>57428</v>
      </c>
      <c r="F7429" s="66">
        <v>1200</v>
      </c>
      <c r="G7429" s="66">
        <v>28.78</v>
      </c>
      <c r="H7429" s="66">
        <v>110.93</v>
      </c>
      <c r="I7429" s="66" t="s">
        <v>11</v>
      </c>
      <c r="M7429" s="66">
        <v>1996</v>
      </c>
      <c r="O7429" s="66" t="s">
        <v>56143</v>
      </c>
      <c r="P7429" s="66" t="s">
        <v>57427</v>
      </c>
      <c r="R7429" s="66">
        <v>1011862</v>
      </c>
      <c r="Y7429" s="66">
        <v>4930.8037506717401</v>
      </c>
    </row>
    <row r="7430" spans="1:25" hidden="1">
      <c r="A7430" s="125"/>
      <c r="B7430" s="66" t="s">
        <v>56033</v>
      </c>
      <c r="C7430" s="66" t="s">
        <v>56032</v>
      </c>
      <c r="D7430" s="66" t="s">
        <v>57426</v>
      </c>
      <c r="E7430" s="66" t="s">
        <v>57425</v>
      </c>
      <c r="F7430" s="66">
        <v>112</v>
      </c>
      <c r="G7430" s="66">
        <v>39.431600000000003</v>
      </c>
      <c r="H7430" s="66">
        <v>106.6717</v>
      </c>
      <c r="I7430" s="66" t="s">
        <v>2</v>
      </c>
      <c r="N7430" s="66" t="s">
        <v>57424</v>
      </c>
      <c r="O7430" s="66" t="s">
        <v>1327</v>
      </c>
      <c r="P7430" s="66" t="s">
        <v>57423</v>
      </c>
      <c r="Q7430" s="66" t="s">
        <v>1327</v>
      </c>
      <c r="R7430" s="66">
        <v>1069831</v>
      </c>
      <c r="Y7430" s="66">
        <v>482.25949495562497</v>
      </c>
    </row>
    <row r="7431" spans="1:25" hidden="1">
      <c r="A7431" s="125"/>
      <c r="B7431" s="66" t="s">
        <v>56033</v>
      </c>
      <c r="C7431" s="66" t="s">
        <v>56032</v>
      </c>
      <c r="D7431" s="66" t="s">
        <v>57422</v>
      </c>
      <c r="E7431" s="66" t="s">
        <v>57421</v>
      </c>
      <c r="F7431" s="66">
        <v>49</v>
      </c>
      <c r="G7431" s="66">
        <v>42.715899999999998</v>
      </c>
      <c r="H7431" s="66">
        <v>117.8407</v>
      </c>
      <c r="I7431" s="66" t="s">
        <v>1388</v>
      </c>
      <c r="O7431" s="66" t="s">
        <v>56037</v>
      </c>
      <c r="P7431" s="66" t="s">
        <v>57420</v>
      </c>
      <c r="Q7431" s="66" t="s">
        <v>56037</v>
      </c>
      <c r="R7431" s="66">
        <v>1111695</v>
      </c>
      <c r="Y7431" s="66">
        <v>149.98564434532301</v>
      </c>
    </row>
    <row r="7432" spans="1:25" hidden="1">
      <c r="A7432" s="125"/>
      <c r="B7432" s="66" t="s">
        <v>56033</v>
      </c>
      <c r="C7432" s="66" t="s">
        <v>56032</v>
      </c>
      <c r="D7432" s="66" t="s">
        <v>57419</v>
      </c>
      <c r="E7432" s="66" t="s">
        <v>57418</v>
      </c>
      <c r="F7432" s="66">
        <v>25</v>
      </c>
      <c r="G7432" s="66">
        <v>26.088000000000001</v>
      </c>
      <c r="H7432" s="66">
        <v>104.9083</v>
      </c>
      <c r="I7432" s="66" t="s">
        <v>11</v>
      </c>
      <c r="O7432" s="66" t="s">
        <v>56037</v>
      </c>
      <c r="P7432" s="66" t="s">
        <v>57417</v>
      </c>
      <c r="Q7432" s="66" t="s">
        <v>56037</v>
      </c>
      <c r="Y7432" s="66">
        <v>102.72507813899399</v>
      </c>
    </row>
    <row r="7433" spans="1:25" hidden="1">
      <c r="A7433" s="125"/>
      <c r="B7433" s="66" t="s">
        <v>56033</v>
      </c>
      <c r="C7433" s="66" t="s">
        <v>56032</v>
      </c>
      <c r="D7433" s="66" t="s">
        <v>57416</v>
      </c>
      <c r="E7433" s="66" t="s">
        <v>57415</v>
      </c>
      <c r="F7433" s="66">
        <v>700</v>
      </c>
      <c r="G7433" s="66">
        <v>37.9011</v>
      </c>
      <c r="H7433" s="66">
        <v>102.6859</v>
      </c>
      <c r="I7433" s="66" t="s">
        <v>2</v>
      </c>
      <c r="M7433" s="66">
        <v>2017</v>
      </c>
      <c r="N7433" s="66" t="s">
        <v>57414</v>
      </c>
      <c r="O7433" s="66" t="s">
        <v>821</v>
      </c>
      <c r="P7433" s="66" t="s">
        <v>822</v>
      </c>
      <c r="Q7433" s="66" t="s">
        <v>821</v>
      </c>
      <c r="Y7433" s="66">
        <v>3014.1218434726502</v>
      </c>
    </row>
    <row r="7434" spans="1:25" hidden="1">
      <c r="A7434" s="125"/>
      <c r="B7434" s="66" t="s">
        <v>56033</v>
      </c>
      <c r="C7434" s="66" t="s">
        <v>56032</v>
      </c>
      <c r="D7434" s="66" t="s">
        <v>57413</v>
      </c>
      <c r="E7434" s="66" t="s">
        <v>57412</v>
      </c>
      <c r="F7434" s="66">
        <v>10</v>
      </c>
      <c r="G7434" s="66">
        <v>38.1</v>
      </c>
      <c r="H7434" s="66">
        <v>102.33</v>
      </c>
      <c r="I7434" s="66" t="s">
        <v>2259</v>
      </c>
      <c r="O7434" s="66" t="s">
        <v>56065</v>
      </c>
      <c r="P7434" s="66" t="s">
        <v>57411</v>
      </c>
      <c r="Y7434" s="66">
        <v>96.873943563942902</v>
      </c>
    </row>
    <row r="7435" spans="1:25" hidden="1">
      <c r="A7435" s="125"/>
      <c r="B7435" s="66" t="s">
        <v>56033</v>
      </c>
      <c r="C7435" s="66" t="s">
        <v>56032</v>
      </c>
      <c r="D7435" s="66" t="s">
        <v>57410</v>
      </c>
      <c r="E7435" s="66" t="s">
        <v>57409</v>
      </c>
      <c r="F7435" s="66">
        <v>100</v>
      </c>
      <c r="G7435" s="66">
        <v>26.57</v>
      </c>
      <c r="H7435" s="66">
        <v>110.83</v>
      </c>
      <c r="I7435" s="66" t="s">
        <v>11</v>
      </c>
      <c r="O7435" s="66" t="s">
        <v>56037</v>
      </c>
      <c r="P7435" s="66" t="s">
        <v>57408</v>
      </c>
      <c r="Q7435" s="66" t="s">
        <v>56037</v>
      </c>
      <c r="R7435" s="66">
        <v>1088178</v>
      </c>
      <c r="Y7435" s="66">
        <v>410.90031255597899</v>
      </c>
    </row>
    <row r="7436" spans="1:25" hidden="1">
      <c r="A7436" s="125"/>
      <c r="B7436" s="66" t="s">
        <v>56033</v>
      </c>
      <c r="C7436" s="66" t="s">
        <v>56032</v>
      </c>
      <c r="D7436" s="66" t="s">
        <v>57407</v>
      </c>
      <c r="E7436" s="66" t="s">
        <v>57406</v>
      </c>
      <c r="F7436" s="66">
        <v>2</v>
      </c>
      <c r="G7436" s="66">
        <v>31.3429</v>
      </c>
      <c r="H7436" s="66">
        <v>120.1718</v>
      </c>
      <c r="I7436" s="66" t="s">
        <v>5</v>
      </c>
      <c r="O7436" s="66" t="s">
        <v>56037</v>
      </c>
      <c r="P7436" s="66" t="s">
        <v>57405</v>
      </c>
      <c r="Q7436" s="66" t="s">
        <v>56037</v>
      </c>
      <c r="R7436" s="66">
        <v>1090957</v>
      </c>
      <c r="Y7436" s="66">
        <v>3.8312323817012199</v>
      </c>
    </row>
    <row r="7437" spans="1:25" hidden="1">
      <c r="A7437" s="125"/>
      <c r="B7437" s="66" t="s">
        <v>56033</v>
      </c>
      <c r="C7437" s="66" t="s">
        <v>56032</v>
      </c>
      <c r="D7437" s="66" t="s">
        <v>57404</v>
      </c>
      <c r="E7437" s="66" t="s">
        <v>57403</v>
      </c>
      <c r="F7437" s="66">
        <v>1200</v>
      </c>
      <c r="G7437" s="66">
        <v>36.822800000000001</v>
      </c>
      <c r="H7437" s="66">
        <v>112.837</v>
      </c>
      <c r="I7437" s="66" t="s">
        <v>2</v>
      </c>
      <c r="M7437" s="66">
        <v>2006</v>
      </c>
      <c r="N7437" s="66" t="s">
        <v>57064</v>
      </c>
      <c r="O7437" s="66" t="s">
        <v>821</v>
      </c>
      <c r="P7437" s="66" t="s">
        <v>822</v>
      </c>
      <c r="Q7437" s="66" t="s">
        <v>821</v>
      </c>
      <c r="R7437" s="66">
        <v>1069839</v>
      </c>
      <c r="Y7437" s="66">
        <v>5167.0660173816896</v>
      </c>
    </row>
    <row r="7438" spans="1:25" hidden="1">
      <c r="A7438" s="125"/>
      <c r="B7438" s="66" t="s">
        <v>56033</v>
      </c>
      <c r="C7438" s="66" t="s">
        <v>56032</v>
      </c>
      <c r="D7438" s="66" t="s">
        <v>57402</v>
      </c>
      <c r="E7438" s="66" t="s">
        <v>57401</v>
      </c>
      <c r="F7438" s="66">
        <v>10</v>
      </c>
      <c r="G7438" s="66">
        <v>29.604399999999998</v>
      </c>
      <c r="H7438" s="66">
        <v>109.7042</v>
      </c>
      <c r="I7438" s="66" t="s">
        <v>11</v>
      </c>
      <c r="O7438" s="66" t="s">
        <v>56037</v>
      </c>
      <c r="P7438" s="66" t="s">
        <v>57400</v>
      </c>
      <c r="Q7438" s="66" t="s">
        <v>56037</v>
      </c>
      <c r="Y7438" s="66">
        <v>41.0900312555979</v>
      </c>
    </row>
    <row r="7439" spans="1:25" hidden="1">
      <c r="A7439" s="125"/>
      <c r="B7439" s="66" t="s">
        <v>56033</v>
      </c>
      <c r="C7439" s="66" t="s">
        <v>56032</v>
      </c>
      <c r="D7439" s="66" t="s">
        <v>57399</v>
      </c>
      <c r="E7439" s="66" t="s">
        <v>57398</v>
      </c>
      <c r="F7439" s="66">
        <v>12</v>
      </c>
      <c r="G7439" s="66">
        <v>26.48</v>
      </c>
      <c r="H7439" s="66">
        <v>111.58</v>
      </c>
      <c r="I7439" s="66" t="s">
        <v>11</v>
      </c>
      <c r="O7439" s="66" t="s">
        <v>56037</v>
      </c>
      <c r="P7439" s="66" t="s">
        <v>57397</v>
      </c>
      <c r="Q7439" s="66" t="s">
        <v>56037</v>
      </c>
      <c r="Y7439" s="66">
        <v>49.308037506717397</v>
      </c>
    </row>
    <row r="7440" spans="1:25" hidden="1">
      <c r="A7440" s="125"/>
      <c r="B7440" s="66" t="s">
        <v>56033</v>
      </c>
      <c r="C7440" s="66" t="s">
        <v>56032</v>
      </c>
      <c r="D7440" s="66" t="s">
        <v>57396</v>
      </c>
      <c r="E7440" s="66" t="s">
        <v>57395</v>
      </c>
      <c r="F7440" s="66">
        <v>2120</v>
      </c>
      <c r="G7440" s="66">
        <v>44.428100000000001</v>
      </c>
      <c r="H7440" s="66">
        <v>86.093599999999995</v>
      </c>
      <c r="I7440" s="66" t="s">
        <v>2</v>
      </c>
      <c r="M7440" s="66">
        <v>2015</v>
      </c>
      <c r="N7440" s="66" t="s">
        <v>57394</v>
      </c>
      <c r="O7440" s="66" t="s">
        <v>821</v>
      </c>
      <c r="P7440" s="66" t="s">
        <v>822</v>
      </c>
      <c r="Q7440" s="66" t="s">
        <v>821</v>
      </c>
      <c r="Y7440" s="66">
        <v>9128.4832973743305</v>
      </c>
    </row>
    <row r="7441" spans="1:25" hidden="1">
      <c r="A7441" s="125"/>
      <c r="B7441" s="66" t="s">
        <v>56033</v>
      </c>
      <c r="C7441" s="66" t="s">
        <v>56032</v>
      </c>
      <c r="D7441" s="66" t="s">
        <v>57393</v>
      </c>
      <c r="E7441" s="66" t="s">
        <v>57392</v>
      </c>
      <c r="F7441" s="66">
        <v>100</v>
      </c>
      <c r="G7441" s="66">
        <v>34.258299999999998</v>
      </c>
      <c r="H7441" s="66">
        <v>108.8451</v>
      </c>
      <c r="I7441" s="66" t="s">
        <v>2</v>
      </c>
      <c r="M7441" s="66">
        <v>2002</v>
      </c>
      <c r="N7441" s="66" t="s">
        <v>57391</v>
      </c>
      <c r="O7441" s="66" t="s">
        <v>821</v>
      </c>
      <c r="P7441" s="66" t="s">
        <v>822</v>
      </c>
      <c r="Q7441" s="66" t="s">
        <v>821</v>
      </c>
      <c r="Y7441" s="66">
        <v>430.58883478180798</v>
      </c>
    </row>
    <row r="7442" spans="1:25" hidden="1">
      <c r="A7442" s="125"/>
      <c r="B7442" s="66" t="s">
        <v>56033</v>
      </c>
      <c r="C7442" s="66" t="s">
        <v>56032</v>
      </c>
      <c r="D7442" s="66" t="s">
        <v>57390</v>
      </c>
      <c r="E7442" s="66" t="s">
        <v>57389</v>
      </c>
      <c r="F7442" s="66">
        <v>15</v>
      </c>
      <c r="G7442" s="66">
        <v>35.323700000000002</v>
      </c>
      <c r="H7442" s="66">
        <v>102.78319999999999</v>
      </c>
      <c r="I7442" s="66" t="s">
        <v>11</v>
      </c>
      <c r="O7442" s="66" t="s">
        <v>56037</v>
      </c>
      <c r="P7442" s="66" t="s">
        <v>57388</v>
      </c>
      <c r="Q7442" s="66" t="s">
        <v>56037</v>
      </c>
      <c r="Y7442" s="66">
        <v>61.635046883396797</v>
      </c>
    </row>
    <row r="7443" spans="1:25" hidden="1">
      <c r="A7443" s="125"/>
      <c r="B7443" s="66" t="s">
        <v>56033</v>
      </c>
      <c r="C7443" s="66" t="s">
        <v>56032</v>
      </c>
      <c r="D7443" s="66" t="s">
        <v>57387</v>
      </c>
      <c r="E7443" s="66" t="s">
        <v>57386</v>
      </c>
      <c r="F7443" s="66">
        <v>200</v>
      </c>
      <c r="G7443" s="66">
        <v>40.488999999999997</v>
      </c>
      <c r="H7443" s="66">
        <v>115.2659</v>
      </c>
      <c r="I7443" s="66" t="s">
        <v>2</v>
      </c>
      <c r="M7443" s="66">
        <v>1985</v>
      </c>
      <c r="N7443" s="66" t="s">
        <v>57385</v>
      </c>
      <c r="O7443" s="66" t="s">
        <v>821</v>
      </c>
      <c r="P7443" s="66" t="s">
        <v>822</v>
      </c>
      <c r="Q7443" s="66" t="s">
        <v>821</v>
      </c>
      <c r="R7443" s="66">
        <v>1043529</v>
      </c>
      <c r="Y7443" s="66">
        <v>861.17766956361595</v>
      </c>
    </row>
    <row r="7444" spans="1:25" hidden="1">
      <c r="A7444" s="125"/>
      <c r="B7444" s="66" t="s">
        <v>56033</v>
      </c>
      <c r="C7444" s="66" t="s">
        <v>56032</v>
      </c>
      <c r="D7444" s="66" t="s">
        <v>57384</v>
      </c>
      <c r="E7444" s="66" t="s">
        <v>57383</v>
      </c>
      <c r="F7444" s="66">
        <v>3</v>
      </c>
      <c r="G7444" s="66">
        <v>24.553999999999998</v>
      </c>
      <c r="H7444" s="66">
        <v>117.932</v>
      </c>
      <c r="I7444" s="66" t="s">
        <v>5</v>
      </c>
      <c r="O7444" s="66" t="s">
        <v>56037</v>
      </c>
      <c r="P7444" s="66" t="s">
        <v>57382</v>
      </c>
      <c r="Q7444" s="66" t="s">
        <v>56037</v>
      </c>
      <c r="Y7444" s="66">
        <v>5.7468485725518397</v>
      </c>
    </row>
    <row r="7445" spans="1:25" hidden="1">
      <c r="A7445" s="125"/>
      <c r="B7445" s="66" t="s">
        <v>56033</v>
      </c>
      <c r="C7445" s="66" t="s">
        <v>56032</v>
      </c>
      <c r="D7445" s="66" t="s">
        <v>57381</v>
      </c>
      <c r="E7445" s="66" t="s">
        <v>57380</v>
      </c>
      <c r="F7445" s="66">
        <v>12</v>
      </c>
      <c r="G7445" s="66">
        <v>24.722000000000001</v>
      </c>
      <c r="H7445" s="66">
        <v>118.28100000000001</v>
      </c>
      <c r="I7445" s="66" t="s">
        <v>5</v>
      </c>
      <c r="O7445" s="66" t="s">
        <v>56037</v>
      </c>
      <c r="P7445" s="66" t="s">
        <v>57379</v>
      </c>
      <c r="Q7445" s="66" t="s">
        <v>56037</v>
      </c>
      <c r="Y7445" s="66">
        <v>22.987394290207298</v>
      </c>
    </row>
    <row r="7446" spans="1:25" hidden="1">
      <c r="A7446" s="125"/>
      <c r="B7446" s="66" t="s">
        <v>56033</v>
      </c>
      <c r="C7446" s="66" t="s">
        <v>56032</v>
      </c>
      <c r="D7446" s="66" t="s">
        <v>57378</v>
      </c>
      <c r="E7446" s="66" t="s">
        <v>57377</v>
      </c>
      <c r="F7446" s="66">
        <v>1200</v>
      </c>
      <c r="G7446" s="66">
        <v>24.4468</v>
      </c>
      <c r="H7446" s="66">
        <v>118.0265</v>
      </c>
      <c r="I7446" s="66" t="s">
        <v>2</v>
      </c>
      <c r="M7446" s="66">
        <v>2001</v>
      </c>
      <c r="N7446" s="66" t="s">
        <v>57376</v>
      </c>
      <c r="O7446" s="66" t="s">
        <v>821</v>
      </c>
      <c r="P7446" s="66" t="s">
        <v>822</v>
      </c>
      <c r="Q7446" s="66" t="s">
        <v>821</v>
      </c>
      <c r="R7446" s="66">
        <v>1033534</v>
      </c>
      <c r="Y7446" s="66">
        <v>5167.0660173816896</v>
      </c>
    </row>
    <row r="7447" spans="1:25" hidden="1">
      <c r="A7447" s="125"/>
      <c r="B7447" s="66" t="s">
        <v>56033</v>
      </c>
      <c r="C7447" s="66" t="s">
        <v>56032</v>
      </c>
      <c r="D7447" s="66" t="s">
        <v>57375</v>
      </c>
      <c r="E7447" s="66" t="s">
        <v>57374</v>
      </c>
      <c r="F7447" s="66">
        <v>12</v>
      </c>
      <c r="G7447" s="66">
        <v>24.504000000000001</v>
      </c>
      <c r="H7447" s="66">
        <v>117.983</v>
      </c>
      <c r="I7447" s="66" t="s">
        <v>5</v>
      </c>
      <c r="O7447" s="66" t="s">
        <v>56037</v>
      </c>
      <c r="P7447" s="66" t="s">
        <v>57373</v>
      </c>
      <c r="Q7447" s="66" t="s">
        <v>56037</v>
      </c>
      <c r="Y7447" s="66">
        <v>22.987394290207298</v>
      </c>
    </row>
    <row r="7448" spans="1:25" hidden="1">
      <c r="A7448" s="125"/>
      <c r="B7448" s="66" t="s">
        <v>56033</v>
      </c>
      <c r="C7448" s="66" t="s">
        <v>56032</v>
      </c>
      <c r="D7448" s="66" t="s">
        <v>57372</v>
      </c>
      <c r="E7448" s="66" t="s">
        <v>57371</v>
      </c>
      <c r="F7448" s="66">
        <v>92</v>
      </c>
      <c r="G7448" s="66">
        <v>24.5718</v>
      </c>
      <c r="H7448" s="66">
        <v>118.029</v>
      </c>
      <c r="I7448" s="66" t="s">
        <v>2</v>
      </c>
      <c r="M7448" s="66">
        <v>2006</v>
      </c>
      <c r="N7448" s="66" t="s">
        <v>57370</v>
      </c>
      <c r="O7448" s="66" t="s">
        <v>821</v>
      </c>
      <c r="P7448" s="66" t="s">
        <v>822</v>
      </c>
      <c r="Q7448" s="66" t="s">
        <v>821</v>
      </c>
      <c r="Y7448" s="66">
        <v>396.14172799926303</v>
      </c>
    </row>
    <row r="7449" spans="1:25" hidden="1">
      <c r="A7449" s="125"/>
      <c r="B7449" s="66" t="s">
        <v>56033</v>
      </c>
      <c r="C7449" s="66" t="s">
        <v>56032</v>
      </c>
      <c r="D7449" s="66" t="s">
        <v>57369</v>
      </c>
      <c r="E7449" s="66" t="s">
        <v>57368</v>
      </c>
      <c r="F7449" s="66">
        <v>12</v>
      </c>
      <c r="G7449" s="66">
        <v>29.133299999999998</v>
      </c>
      <c r="H7449" s="66">
        <v>99.906099999999995</v>
      </c>
      <c r="I7449" s="66" t="s">
        <v>11</v>
      </c>
      <c r="O7449" s="66" t="s">
        <v>56037</v>
      </c>
      <c r="P7449" s="66" t="s">
        <v>57367</v>
      </c>
      <c r="Q7449" s="66" t="s">
        <v>56037</v>
      </c>
      <c r="Y7449" s="66">
        <v>49.308037506717397</v>
      </c>
    </row>
    <row r="7450" spans="1:25" hidden="1">
      <c r="A7450" s="125"/>
      <c r="B7450" s="66" t="s">
        <v>56033</v>
      </c>
      <c r="C7450" s="66" t="s">
        <v>56032</v>
      </c>
      <c r="D7450" s="66" t="s">
        <v>57366</v>
      </c>
      <c r="E7450" s="66" t="s">
        <v>57365</v>
      </c>
      <c r="F7450" s="66">
        <v>12</v>
      </c>
      <c r="G7450" s="66">
        <v>28.969200000000001</v>
      </c>
      <c r="H7450" s="66">
        <v>99.773099999999999</v>
      </c>
      <c r="I7450" s="66" t="s">
        <v>11</v>
      </c>
      <c r="O7450" s="66" t="s">
        <v>56037</v>
      </c>
      <c r="P7450" s="66" t="s">
        <v>57364</v>
      </c>
      <c r="Q7450" s="66" t="s">
        <v>56037</v>
      </c>
      <c r="Y7450" s="66">
        <v>49.308037506717397</v>
      </c>
    </row>
    <row r="7451" spans="1:25" hidden="1">
      <c r="A7451" s="125"/>
      <c r="B7451" s="66" t="s">
        <v>56033</v>
      </c>
      <c r="C7451" s="66" t="s">
        <v>56032</v>
      </c>
      <c r="D7451" s="66" t="s">
        <v>57363</v>
      </c>
      <c r="E7451" s="66" t="s">
        <v>57362</v>
      </c>
      <c r="F7451" s="66">
        <v>2400</v>
      </c>
      <c r="G7451" s="66">
        <v>31.912199999999999</v>
      </c>
      <c r="H7451" s="66">
        <v>112.1662</v>
      </c>
      <c r="I7451" s="66" t="s">
        <v>2</v>
      </c>
      <c r="M7451" s="66">
        <v>2002</v>
      </c>
      <c r="N7451" s="66" t="s">
        <v>57361</v>
      </c>
      <c r="O7451" s="66" t="s">
        <v>821</v>
      </c>
      <c r="P7451" s="66" t="s">
        <v>822</v>
      </c>
      <c r="Q7451" s="66" t="s">
        <v>821</v>
      </c>
      <c r="R7451" s="66">
        <v>1011863</v>
      </c>
      <c r="Y7451" s="66">
        <v>10334.132034763301</v>
      </c>
    </row>
    <row r="7452" spans="1:25" hidden="1">
      <c r="A7452" s="125"/>
      <c r="B7452" s="66" t="s">
        <v>56033</v>
      </c>
      <c r="C7452" s="66" t="s">
        <v>56032</v>
      </c>
      <c r="D7452" s="66" t="s">
        <v>57360</v>
      </c>
      <c r="E7452" s="66" t="s">
        <v>57359</v>
      </c>
      <c r="F7452" s="66">
        <v>6448</v>
      </c>
      <c r="G7452" s="66">
        <v>28.643699999999999</v>
      </c>
      <c r="H7452" s="66">
        <v>104.393</v>
      </c>
      <c r="I7452" s="66" t="s">
        <v>11</v>
      </c>
      <c r="M7452" s="66">
        <v>2014</v>
      </c>
      <c r="N7452" s="66" t="s">
        <v>57358</v>
      </c>
      <c r="O7452" s="66" t="s">
        <v>57357</v>
      </c>
      <c r="P7452" s="66" t="s">
        <v>57356</v>
      </c>
      <c r="R7452" s="66">
        <v>1029583</v>
      </c>
      <c r="Y7452" s="66">
        <v>26494.8521536095</v>
      </c>
    </row>
    <row r="7453" spans="1:25" hidden="1">
      <c r="A7453" s="125"/>
      <c r="B7453" s="66" t="s">
        <v>56033</v>
      </c>
      <c r="C7453" s="66" t="s">
        <v>56032</v>
      </c>
      <c r="D7453" s="66" t="s">
        <v>57355</v>
      </c>
      <c r="E7453" s="66" t="s">
        <v>57354</v>
      </c>
      <c r="F7453" s="66">
        <v>130</v>
      </c>
      <c r="G7453" s="66">
        <v>26.337199999999999</v>
      </c>
      <c r="H7453" s="66">
        <v>104.64109999999999</v>
      </c>
      <c r="I7453" s="66" t="s">
        <v>11</v>
      </c>
      <c r="O7453" s="66" t="s">
        <v>56037</v>
      </c>
      <c r="P7453" s="66" t="s">
        <v>57353</v>
      </c>
      <c r="Q7453" s="66" t="s">
        <v>56037</v>
      </c>
      <c r="Y7453" s="66">
        <v>534.17040632277201</v>
      </c>
    </row>
    <row r="7454" spans="1:25" hidden="1">
      <c r="A7454" s="125"/>
      <c r="B7454" s="66" t="s">
        <v>56033</v>
      </c>
      <c r="C7454" s="66" t="s">
        <v>56032</v>
      </c>
      <c r="D7454" s="66" t="s">
        <v>57352</v>
      </c>
      <c r="E7454" s="66" t="s">
        <v>57351</v>
      </c>
      <c r="F7454" s="66">
        <v>10</v>
      </c>
      <c r="G7454" s="66">
        <v>28.651900000000001</v>
      </c>
      <c r="H7454" s="66">
        <v>102.6532</v>
      </c>
      <c r="I7454" s="66" t="s">
        <v>11</v>
      </c>
      <c r="O7454" s="66" t="s">
        <v>56037</v>
      </c>
      <c r="P7454" s="66" t="s">
        <v>57350</v>
      </c>
      <c r="Q7454" s="66" t="s">
        <v>56037</v>
      </c>
      <c r="Y7454" s="66">
        <v>41.0900312555979</v>
      </c>
    </row>
    <row r="7455" spans="1:25" hidden="1">
      <c r="A7455" s="125"/>
      <c r="B7455" s="66" t="s">
        <v>56033</v>
      </c>
      <c r="C7455" s="66" t="s">
        <v>56032</v>
      </c>
      <c r="D7455" s="66" t="s">
        <v>57349</v>
      </c>
      <c r="E7455" s="66" t="s">
        <v>57348</v>
      </c>
      <c r="F7455" s="66">
        <v>1000</v>
      </c>
      <c r="G7455" s="66">
        <v>31.11</v>
      </c>
      <c r="H7455" s="66">
        <v>118.29</v>
      </c>
      <c r="I7455" s="66" t="s">
        <v>11</v>
      </c>
      <c r="M7455" s="66">
        <v>2012</v>
      </c>
      <c r="O7455" s="66" t="s">
        <v>57347</v>
      </c>
      <c r="P7455" s="66" t="s">
        <v>57346</v>
      </c>
      <c r="R7455" s="66">
        <v>1010209</v>
      </c>
      <c r="Y7455" s="66">
        <v>4109.0031255597896</v>
      </c>
    </row>
    <row r="7456" spans="1:25" hidden="1">
      <c r="A7456" s="125"/>
      <c r="B7456" s="66" t="s">
        <v>56033</v>
      </c>
      <c r="C7456" s="66" t="s">
        <v>56032</v>
      </c>
      <c r="D7456" s="66" t="s">
        <v>57345</v>
      </c>
      <c r="E7456" s="66" t="s">
        <v>57344</v>
      </c>
      <c r="F7456" s="66">
        <v>1800</v>
      </c>
      <c r="G7456" s="66">
        <v>27.828700000000001</v>
      </c>
      <c r="H7456" s="66">
        <v>112.9961</v>
      </c>
      <c r="I7456" s="66" t="s">
        <v>2</v>
      </c>
      <c r="M7456" s="66">
        <v>2004</v>
      </c>
      <c r="N7456" s="66" t="s">
        <v>57343</v>
      </c>
      <c r="O7456" s="66" t="s">
        <v>821</v>
      </c>
      <c r="P7456" s="66" t="s">
        <v>822</v>
      </c>
      <c r="Q7456" s="66" t="s">
        <v>821</v>
      </c>
      <c r="R7456" s="66">
        <v>1018965</v>
      </c>
      <c r="Y7456" s="66">
        <v>7750.5990260725403</v>
      </c>
    </row>
    <row r="7457" spans="1:25" hidden="1">
      <c r="A7457" s="125"/>
      <c r="B7457" s="66" t="s">
        <v>56033</v>
      </c>
      <c r="C7457" s="66" t="s">
        <v>56032</v>
      </c>
      <c r="D7457" s="66" t="s">
        <v>57342</v>
      </c>
      <c r="E7457" s="66" t="s">
        <v>57341</v>
      </c>
      <c r="F7457" s="66">
        <v>17</v>
      </c>
      <c r="G7457" s="66">
        <v>36.350299999999997</v>
      </c>
      <c r="H7457" s="66">
        <v>102.83329999999999</v>
      </c>
      <c r="I7457" s="66" t="s">
        <v>11</v>
      </c>
      <c r="O7457" s="66" t="s">
        <v>56037</v>
      </c>
      <c r="P7457" s="66" t="s">
        <v>57340</v>
      </c>
      <c r="Q7457" s="66" t="s">
        <v>56037</v>
      </c>
      <c r="R7457" s="66">
        <v>1087145</v>
      </c>
      <c r="Y7457" s="66">
        <v>69.853053134516401</v>
      </c>
    </row>
    <row r="7458" spans="1:25" hidden="1">
      <c r="A7458" s="125"/>
      <c r="B7458" s="66" t="s">
        <v>56033</v>
      </c>
      <c r="C7458" s="66" t="s">
        <v>56032</v>
      </c>
      <c r="D7458" s="66" t="s">
        <v>57339</v>
      </c>
      <c r="E7458" s="66" t="s">
        <v>57338</v>
      </c>
      <c r="F7458" s="66">
        <v>10</v>
      </c>
      <c r="G7458" s="66">
        <v>36.369999999999997</v>
      </c>
      <c r="H7458" s="66">
        <v>102.83</v>
      </c>
      <c r="I7458" s="66" t="s">
        <v>11</v>
      </c>
      <c r="O7458" s="66" t="s">
        <v>56037</v>
      </c>
      <c r="P7458" s="66" t="s">
        <v>57337</v>
      </c>
      <c r="Q7458" s="66" t="s">
        <v>56037</v>
      </c>
      <c r="Y7458" s="66">
        <v>41.0900312555979</v>
      </c>
    </row>
    <row r="7459" spans="1:25" hidden="1">
      <c r="A7459" s="125"/>
      <c r="B7459" s="66" t="s">
        <v>56033</v>
      </c>
      <c r="C7459" s="66" t="s">
        <v>56032</v>
      </c>
      <c r="D7459" s="66" t="s">
        <v>57336</v>
      </c>
      <c r="E7459" s="66" t="s">
        <v>57335</v>
      </c>
      <c r="F7459" s="66">
        <v>32</v>
      </c>
      <c r="G7459" s="66">
        <v>29.102</v>
      </c>
      <c r="H7459" s="66">
        <v>108.44499999999999</v>
      </c>
      <c r="I7459" s="66" t="s">
        <v>11</v>
      </c>
      <c r="O7459" s="66" t="s">
        <v>56037</v>
      </c>
      <c r="P7459" s="66" t="s">
        <v>57334</v>
      </c>
      <c r="Q7459" s="66" t="s">
        <v>56037</v>
      </c>
      <c r="Y7459" s="66">
        <v>131.48810001791301</v>
      </c>
    </row>
    <row r="7460" spans="1:25" hidden="1">
      <c r="A7460" s="125"/>
      <c r="B7460" s="66" t="s">
        <v>56033</v>
      </c>
      <c r="C7460" s="66" t="s">
        <v>56032</v>
      </c>
      <c r="D7460" s="66" t="s">
        <v>57333</v>
      </c>
      <c r="E7460" s="66" t="s">
        <v>57332</v>
      </c>
      <c r="F7460" s="66">
        <v>10</v>
      </c>
      <c r="G7460" s="66">
        <v>30.128799999999998</v>
      </c>
      <c r="H7460" s="66">
        <v>109.87050000000001</v>
      </c>
      <c r="I7460" s="66" t="s">
        <v>11</v>
      </c>
      <c r="O7460" s="66" t="s">
        <v>56037</v>
      </c>
      <c r="P7460" s="66" t="s">
        <v>57331</v>
      </c>
      <c r="Q7460" s="66" t="s">
        <v>56037</v>
      </c>
      <c r="R7460" s="66">
        <v>1089191</v>
      </c>
      <c r="Y7460" s="66">
        <v>41.0900312555979</v>
      </c>
    </row>
    <row r="7461" spans="1:25" hidden="1">
      <c r="A7461" s="125"/>
      <c r="B7461" s="66" t="s">
        <v>56033</v>
      </c>
      <c r="C7461" s="66" t="s">
        <v>56032</v>
      </c>
      <c r="D7461" s="66" t="s">
        <v>57330</v>
      </c>
      <c r="E7461" s="66" t="s">
        <v>57329</v>
      </c>
      <c r="F7461" s="66">
        <v>1200</v>
      </c>
      <c r="G7461" s="66">
        <v>25.53</v>
      </c>
      <c r="H7461" s="66">
        <v>118.53</v>
      </c>
      <c r="I7461" s="66" t="s">
        <v>11</v>
      </c>
      <c r="M7461" s="66">
        <v>2013</v>
      </c>
      <c r="O7461" s="66" t="s">
        <v>56656</v>
      </c>
      <c r="P7461" s="66" t="s">
        <v>56655</v>
      </c>
      <c r="R7461" s="66">
        <v>1074074</v>
      </c>
      <c r="Y7461" s="66">
        <v>4930.8037506717401</v>
      </c>
    </row>
    <row r="7462" spans="1:25" hidden="1">
      <c r="A7462" s="125"/>
      <c r="B7462" s="66" t="s">
        <v>56033</v>
      </c>
      <c r="C7462" s="66" t="s">
        <v>56032</v>
      </c>
      <c r="D7462" s="66" t="s">
        <v>57328</v>
      </c>
      <c r="E7462" s="66" t="s">
        <v>57327</v>
      </c>
      <c r="F7462" s="66">
        <v>49.5</v>
      </c>
      <c r="G7462" s="66">
        <v>43.47</v>
      </c>
      <c r="H7462" s="66">
        <v>88.147000000000006</v>
      </c>
      <c r="I7462" s="66" t="s">
        <v>1388</v>
      </c>
      <c r="O7462" s="66" t="s">
        <v>56058</v>
      </c>
      <c r="P7462" s="66" t="s">
        <v>56057</v>
      </c>
      <c r="R7462" s="66">
        <v>1088316</v>
      </c>
      <c r="Y7462" s="66">
        <v>151.51611010394899</v>
      </c>
    </row>
    <row r="7463" spans="1:25" hidden="1">
      <c r="A7463" s="125"/>
      <c r="B7463" s="66" t="s">
        <v>56033</v>
      </c>
      <c r="C7463" s="66" t="s">
        <v>56032</v>
      </c>
      <c r="D7463" s="66" t="s">
        <v>57326</v>
      </c>
      <c r="E7463" s="66" t="s">
        <v>57325</v>
      </c>
      <c r="F7463" s="66">
        <v>49.3</v>
      </c>
      <c r="G7463" s="66">
        <v>46.78</v>
      </c>
      <c r="H7463" s="66">
        <v>129</v>
      </c>
      <c r="I7463" s="66" t="s">
        <v>1388</v>
      </c>
      <c r="O7463" s="66" t="s">
        <v>56058</v>
      </c>
      <c r="P7463" s="66" t="s">
        <v>56057</v>
      </c>
      <c r="R7463" s="66">
        <v>1064674</v>
      </c>
      <c r="Y7463" s="66">
        <v>150.90392380049801</v>
      </c>
    </row>
    <row r="7464" spans="1:25" hidden="1">
      <c r="A7464" s="125"/>
      <c r="B7464" s="66" t="s">
        <v>56033</v>
      </c>
      <c r="C7464" s="66" t="s">
        <v>56032</v>
      </c>
      <c r="D7464" s="66" t="s">
        <v>57324</v>
      </c>
      <c r="E7464" s="66" t="s">
        <v>57323</v>
      </c>
      <c r="F7464" s="66">
        <v>102</v>
      </c>
      <c r="G7464" s="66">
        <v>38.934199999999997</v>
      </c>
      <c r="H7464" s="66">
        <v>100.4517</v>
      </c>
      <c r="I7464" s="66" t="s">
        <v>11</v>
      </c>
      <c r="O7464" s="66" t="s">
        <v>56037</v>
      </c>
      <c r="P7464" s="66" t="s">
        <v>57322</v>
      </c>
      <c r="Q7464" s="66" t="s">
        <v>56037</v>
      </c>
      <c r="R7464" s="66">
        <v>1059421</v>
      </c>
      <c r="Y7464" s="66">
        <v>419.11831880709798</v>
      </c>
    </row>
    <row r="7465" spans="1:25" hidden="1">
      <c r="A7465" s="125"/>
      <c r="B7465" s="66" t="s">
        <v>56033</v>
      </c>
      <c r="C7465" s="66" t="s">
        <v>56032</v>
      </c>
      <c r="D7465" s="66" t="s">
        <v>57321</v>
      </c>
      <c r="E7465" s="66" t="s">
        <v>57320</v>
      </c>
      <c r="F7465" s="66">
        <v>9</v>
      </c>
      <c r="G7465" s="66">
        <v>35.220999999999997</v>
      </c>
      <c r="H7465" s="66">
        <v>102.5444</v>
      </c>
      <c r="I7465" s="66" t="s">
        <v>11</v>
      </c>
      <c r="O7465" s="66" t="s">
        <v>56037</v>
      </c>
      <c r="P7465" s="66" t="s">
        <v>57319</v>
      </c>
      <c r="Q7465" s="66" t="s">
        <v>56037</v>
      </c>
      <c r="Y7465" s="66">
        <v>36.981028130038098</v>
      </c>
    </row>
    <row r="7466" spans="1:25" hidden="1">
      <c r="A7466" s="125"/>
      <c r="B7466" s="66" t="s">
        <v>56033</v>
      </c>
      <c r="C7466" s="66" t="s">
        <v>56032</v>
      </c>
      <c r="D7466" s="66" t="s">
        <v>57318</v>
      </c>
      <c r="E7466" s="66" t="s">
        <v>57317</v>
      </c>
      <c r="F7466" s="66">
        <v>20</v>
      </c>
      <c r="G7466" s="66">
        <v>31.025600000000001</v>
      </c>
      <c r="H7466" s="66">
        <v>102.50060000000001</v>
      </c>
      <c r="I7466" s="66" t="s">
        <v>11</v>
      </c>
      <c r="O7466" s="66" t="s">
        <v>56037</v>
      </c>
      <c r="P7466" s="66" t="s">
        <v>57316</v>
      </c>
      <c r="Q7466" s="66" t="s">
        <v>56037</v>
      </c>
      <c r="R7466" s="66">
        <v>1114164</v>
      </c>
      <c r="Y7466" s="66">
        <v>82.1800625111958</v>
      </c>
    </row>
    <row r="7467" spans="1:25" hidden="1">
      <c r="A7467" s="125"/>
      <c r="B7467" s="66" t="s">
        <v>56033</v>
      </c>
      <c r="C7467" s="66" t="s">
        <v>56032</v>
      </c>
      <c r="D7467" s="66" t="s">
        <v>57315</v>
      </c>
      <c r="E7467" s="66" t="s">
        <v>57314</v>
      </c>
      <c r="F7467" s="66">
        <v>1800</v>
      </c>
      <c r="G7467" s="66">
        <v>34.92</v>
      </c>
      <c r="H7467" s="66">
        <v>112.36</v>
      </c>
      <c r="I7467" s="66" t="s">
        <v>11</v>
      </c>
      <c r="M7467" s="66">
        <v>2000</v>
      </c>
      <c r="N7467" s="66" t="s">
        <v>57313</v>
      </c>
      <c r="O7467" s="66" t="s">
        <v>56200</v>
      </c>
      <c r="P7467" s="66" t="s">
        <v>57312</v>
      </c>
      <c r="R7467" s="66">
        <v>1033620</v>
      </c>
      <c r="Y7467" s="66">
        <v>7396.2056260076197</v>
      </c>
    </row>
    <row r="7468" spans="1:25" hidden="1">
      <c r="A7468" s="125"/>
      <c r="B7468" s="66" t="s">
        <v>56033</v>
      </c>
      <c r="C7468" s="66" t="s">
        <v>56032</v>
      </c>
      <c r="D7468" s="66" t="s">
        <v>57311</v>
      </c>
      <c r="E7468" s="66" t="s">
        <v>57310</v>
      </c>
      <c r="F7468" s="66">
        <v>600</v>
      </c>
      <c r="G7468" s="66">
        <v>23.837700000000002</v>
      </c>
      <c r="H7468" s="66">
        <v>103.1964</v>
      </c>
      <c r="I7468" s="66" t="s">
        <v>2</v>
      </c>
      <c r="M7468" s="66">
        <v>1999</v>
      </c>
      <c r="N7468" s="66" t="s">
        <v>56766</v>
      </c>
      <c r="O7468" s="66" t="s">
        <v>821</v>
      </c>
      <c r="P7468" s="66" t="s">
        <v>822</v>
      </c>
      <c r="Q7468" s="66" t="s">
        <v>821</v>
      </c>
      <c r="R7468" s="66">
        <v>1087558</v>
      </c>
      <c r="Y7468" s="66">
        <v>2583.5330086908398</v>
      </c>
    </row>
    <row r="7469" spans="1:25" hidden="1">
      <c r="A7469" s="125"/>
      <c r="B7469" s="66" t="s">
        <v>56033</v>
      </c>
      <c r="C7469" s="66" t="s">
        <v>56032</v>
      </c>
      <c r="D7469" s="66" t="s">
        <v>57309</v>
      </c>
      <c r="E7469" s="66" t="s">
        <v>57308</v>
      </c>
      <c r="F7469" s="66">
        <v>44</v>
      </c>
      <c r="G7469" s="66">
        <v>25.54</v>
      </c>
      <c r="H7469" s="66">
        <v>102.65</v>
      </c>
      <c r="I7469" s="66" t="s">
        <v>11</v>
      </c>
      <c r="O7469" s="66" t="s">
        <v>56037</v>
      </c>
      <c r="P7469" s="66" t="s">
        <v>57307</v>
      </c>
      <c r="Q7469" s="66" t="s">
        <v>56037</v>
      </c>
      <c r="R7469" s="66">
        <v>1071505</v>
      </c>
      <c r="Y7469" s="66">
        <v>180.79613752463001</v>
      </c>
    </row>
    <row r="7470" spans="1:25" hidden="1">
      <c r="A7470" s="125"/>
      <c r="B7470" s="66" t="s">
        <v>56033</v>
      </c>
      <c r="C7470" s="66" t="s">
        <v>56032</v>
      </c>
      <c r="D7470" s="66" t="s">
        <v>57306</v>
      </c>
      <c r="E7470" s="66" t="s">
        <v>57305</v>
      </c>
      <c r="F7470" s="66">
        <v>800</v>
      </c>
      <c r="G7470" s="66">
        <v>30.05</v>
      </c>
      <c r="H7470" s="66">
        <v>120.23</v>
      </c>
      <c r="I7470" s="66" t="s">
        <v>5</v>
      </c>
      <c r="N7470" s="66" t="s">
        <v>57304</v>
      </c>
      <c r="O7470" s="66" t="s">
        <v>56065</v>
      </c>
      <c r="P7470" s="66" t="s">
        <v>57303</v>
      </c>
      <c r="R7470" s="66">
        <v>1033838</v>
      </c>
      <c r="Y7470" s="66">
        <v>1532.4929526804899</v>
      </c>
    </row>
    <row r="7471" spans="1:25" hidden="1">
      <c r="A7471" s="125"/>
      <c r="B7471" s="66" t="s">
        <v>56033</v>
      </c>
      <c r="C7471" s="66" t="s">
        <v>56032</v>
      </c>
      <c r="D7471" s="66" t="s">
        <v>57302</v>
      </c>
      <c r="E7471" s="66" t="s">
        <v>57301</v>
      </c>
      <c r="F7471" s="66">
        <v>22</v>
      </c>
      <c r="G7471" s="66">
        <v>36.6</v>
      </c>
      <c r="H7471" s="66">
        <v>102.35</v>
      </c>
      <c r="I7471" s="66" t="s">
        <v>11</v>
      </c>
      <c r="O7471" s="66" t="s">
        <v>56037</v>
      </c>
      <c r="P7471" s="66" t="s">
        <v>57300</v>
      </c>
      <c r="Q7471" s="66" t="s">
        <v>56037</v>
      </c>
      <c r="R7471" s="66">
        <v>1089022</v>
      </c>
      <c r="Y7471" s="66">
        <v>90.398068762315305</v>
      </c>
    </row>
    <row r="7472" spans="1:25" hidden="1">
      <c r="A7472" s="125"/>
      <c r="B7472" s="66" t="s">
        <v>56033</v>
      </c>
      <c r="C7472" s="66" t="s">
        <v>56032</v>
      </c>
      <c r="D7472" s="66" t="s">
        <v>57299</v>
      </c>
      <c r="E7472" s="66" t="s">
        <v>57298</v>
      </c>
      <c r="F7472" s="66">
        <v>4200</v>
      </c>
      <c r="G7472" s="66">
        <v>24.7043</v>
      </c>
      <c r="H7472" s="66">
        <v>100.0913</v>
      </c>
      <c r="I7472" s="66" t="s">
        <v>11</v>
      </c>
      <c r="O7472" s="66" t="s">
        <v>56042</v>
      </c>
      <c r="P7472" s="66" t="s">
        <v>56041</v>
      </c>
      <c r="R7472" s="66">
        <v>1033730</v>
      </c>
      <c r="Y7472" s="66">
        <v>17257.813127351099</v>
      </c>
    </row>
    <row r="7473" spans="1:25" hidden="1">
      <c r="A7473" s="125"/>
      <c r="B7473" s="66" t="s">
        <v>56033</v>
      </c>
      <c r="C7473" s="66" t="s">
        <v>56032</v>
      </c>
      <c r="D7473" s="66" t="s">
        <v>57297</v>
      </c>
      <c r="E7473" s="66" t="s">
        <v>57296</v>
      </c>
      <c r="F7473" s="66">
        <v>230</v>
      </c>
      <c r="G7473" s="66">
        <v>36.15</v>
      </c>
      <c r="H7473" s="66">
        <v>104.01</v>
      </c>
      <c r="I7473" s="66" t="s">
        <v>11</v>
      </c>
      <c r="O7473" s="66" t="s">
        <v>56139</v>
      </c>
      <c r="P7473" s="66" t="s">
        <v>57295</v>
      </c>
      <c r="R7473" s="66">
        <v>1053912</v>
      </c>
      <c r="Y7473" s="66">
        <v>945.07071887875099</v>
      </c>
    </row>
    <row r="7474" spans="1:25" hidden="1">
      <c r="A7474" s="125"/>
      <c r="B7474" s="66" t="s">
        <v>56033</v>
      </c>
      <c r="C7474" s="66" t="s">
        <v>56032</v>
      </c>
      <c r="D7474" s="66" t="s">
        <v>57294</v>
      </c>
      <c r="E7474" s="66" t="s">
        <v>57293</v>
      </c>
      <c r="F7474" s="66">
        <v>42</v>
      </c>
      <c r="G7474" s="66">
        <v>26.7197</v>
      </c>
      <c r="H7474" s="66">
        <v>120.125</v>
      </c>
      <c r="I7474" s="66" t="s">
        <v>1388</v>
      </c>
      <c r="O7474" s="66" t="s">
        <v>56037</v>
      </c>
      <c r="P7474" s="66" t="s">
        <v>57292</v>
      </c>
      <c r="Q7474" s="66" t="s">
        <v>56037</v>
      </c>
      <c r="R7474" s="66">
        <v>1100724</v>
      </c>
      <c r="Y7474" s="66">
        <v>128.559123724562</v>
      </c>
    </row>
    <row r="7475" spans="1:25" hidden="1">
      <c r="A7475" s="125"/>
      <c r="B7475" s="66" t="s">
        <v>56033</v>
      </c>
      <c r="C7475" s="66" t="s">
        <v>56032</v>
      </c>
      <c r="D7475" s="66" t="s">
        <v>57291</v>
      </c>
      <c r="E7475" s="66" t="s">
        <v>57290</v>
      </c>
      <c r="F7475" s="66">
        <v>2400</v>
      </c>
      <c r="G7475" s="66">
        <v>38.245100000000001</v>
      </c>
      <c r="H7475" s="66">
        <v>114.2149</v>
      </c>
      <c r="I7475" s="66" t="s">
        <v>2</v>
      </c>
      <c r="M7475" s="66">
        <v>2001</v>
      </c>
      <c r="N7475" s="66" t="s">
        <v>57023</v>
      </c>
      <c r="O7475" s="66" t="s">
        <v>821</v>
      </c>
      <c r="P7475" s="66" t="s">
        <v>822</v>
      </c>
      <c r="Q7475" s="66" t="s">
        <v>821</v>
      </c>
      <c r="R7475" s="66">
        <v>1024361</v>
      </c>
      <c r="Y7475" s="66">
        <v>10334.132034763301</v>
      </c>
    </row>
    <row r="7476" spans="1:25" hidden="1">
      <c r="A7476" s="125"/>
      <c r="B7476" s="66" t="s">
        <v>56033</v>
      </c>
      <c r="C7476" s="66" t="s">
        <v>56032</v>
      </c>
      <c r="D7476" s="66" t="s">
        <v>57289</v>
      </c>
      <c r="E7476" s="66" t="s">
        <v>57288</v>
      </c>
      <c r="F7476" s="66">
        <v>21</v>
      </c>
      <c r="G7476" s="66">
        <v>38.133000000000003</v>
      </c>
      <c r="H7476" s="66">
        <v>101.405</v>
      </c>
      <c r="I7476" s="66" t="s">
        <v>11</v>
      </c>
      <c r="O7476" s="66" t="s">
        <v>56037</v>
      </c>
      <c r="P7476" s="66" t="s">
        <v>57287</v>
      </c>
      <c r="Q7476" s="66" t="s">
        <v>56037</v>
      </c>
      <c r="Y7476" s="66">
        <v>86.289065636755595</v>
      </c>
    </row>
    <row r="7477" spans="1:25" hidden="1">
      <c r="A7477" s="125"/>
      <c r="B7477" s="66" t="s">
        <v>56033</v>
      </c>
      <c r="C7477" s="66" t="s">
        <v>56032</v>
      </c>
      <c r="D7477" s="66" t="s">
        <v>57286</v>
      </c>
      <c r="E7477" s="66" t="s">
        <v>57285</v>
      </c>
      <c r="F7477" s="66">
        <v>8</v>
      </c>
      <c r="G7477" s="66">
        <v>30.05</v>
      </c>
      <c r="H7477" s="66">
        <v>110.89</v>
      </c>
      <c r="I7477" s="66" t="s">
        <v>11</v>
      </c>
      <c r="O7477" s="66" t="s">
        <v>56037</v>
      </c>
      <c r="P7477" s="66" t="s">
        <v>57284</v>
      </c>
      <c r="Q7477" s="66" t="s">
        <v>56037</v>
      </c>
      <c r="Y7477" s="66">
        <v>32.872025004478303</v>
      </c>
    </row>
    <row r="7478" spans="1:25" hidden="1">
      <c r="A7478" s="125"/>
      <c r="B7478" s="66" t="s">
        <v>56033</v>
      </c>
      <c r="C7478" s="66" t="s">
        <v>56032</v>
      </c>
      <c r="D7478" s="66" t="s">
        <v>57283</v>
      </c>
      <c r="E7478" s="66" t="s">
        <v>57282</v>
      </c>
      <c r="F7478" s="66">
        <v>18</v>
      </c>
      <c r="G7478" s="66">
        <v>39.76</v>
      </c>
      <c r="H7478" s="66">
        <v>98.125</v>
      </c>
      <c r="I7478" s="66" t="s">
        <v>2259</v>
      </c>
      <c r="N7478" s="66" t="s">
        <v>57281</v>
      </c>
      <c r="O7478" s="66" t="s">
        <v>56065</v>
      </c>
      <c r="P7478" s="66" t="s">
        <v>57280</v>
      </c>
      <c r="Y7478" s="66">
        <v>174.37309841509699</v>
      </c>
    </row>
    <row r="7479" spans="1:25" hidden="1">
      <c r="A7479" s="125"/>
      <c r="B7479" s="66" t="s">
        <v>56033</v>
      </c>
      <c r="C7479" s="66" t="s">
        <v>56032</v>
      </c>
      <c r="D7479" s="66" t="s">
        <v>57279</v>
      </c>
      <c r="E7479" s="66" t="s">
        <v>57278</v>
      </c>
      <c r="F7479" s="66">
        <v>270</v>
      </c>
      <c r="G7479" s="66">
        <v>36.974299999999999</v>
      </c>
      <c r="H7479" s="66">
        <v>100.9106</v>
      </c>
      <c r="I7479" s="66" t="s">
        <v>2</v>
      </c>
      <c r="M7479" s="66">
        <v>2007</v>
      </c>
      <c r="N7479" s="66" t="s">
        <v>57277</v>
      </c>
      <c r="O7479" s="66" t="s">
        <v>821</v>
      </c>
      <c r="P7479" s="66" t="s">
        <v>822</v>
      </c>
      <c r="Q7479" s="66" t="s">
        <v>821</v>
      </c>
      <c r="R7479" s="66">
        <v>1043484</v>
      </c>
      <c r="Y7479" s="66">
        <v>1162.58985391088</v>
      </c>
    </row>
    <row r="7480" spans="1:25" hidden="1">
      <c r="A7480" s="125"/>
      <c r="B7480" s="66" t="s">
        <v>56033</v>
      </c>
      <c r="C7480" s="66" t="s">
        <v>56032</v>
      </c>
      <c r="D7480" s="66" t="s">
        <v>57276</v>
      </c>
      <c r="E7480" s="66" t="s">
        <v>57275</v>
      </c>
      <c r="F7480" s="66">
        <v>180</v>
      </c>
      <c r="G7480" s="66">
        <v>32.83</v>
      </c>
      <c r="H7480" s="66">
        <v>108.28</v>
      </c>
      <c r="I7480" s="66" t="s">
        <v>11</v>
      </c>
      <c r="O7480" s="66" t="s">
        <v>57268</v>
      </c>
      <c r="P7480" s="66" t="s">
        <v>57274</v>
      </c>
      <c r="R7480" s="66">
        <v>1057472</v>
      </c>
      <c r="Y7480" s="66">
        <v>739.62056260076201</v>
      </c>
    </row>
    <row r="7481" spans="1:25" hidden="1">
      <c r="A7481" s="125"/>
      <c r="B7481" s="66" t="s">
        <v>56033</v>
      </c>
      <c r="C7481" s="66" t="s">
        <v>56032</v>
      </c>
      <c r="D7481" s="66" t="s">
        <v>57273</v>
      </c>
      <c r="E7481" s="66" t="s">
        <v>57272</v>
      </c>
      <c r="F7481" s="66">
        <v>49</v>
      </c>
      <c r="G7481" s="66">
        <v>43.475999999999999</v>
      </c>
      <c r="H7481" s="66">
        <v>115.86</v>
      </c>
      <c r="I7481" s="66" t="s">
        <v>1388</v>
      </c>
      <c r="O7481" s="66" t="s">
        <v>56037</v>
      </c>
      <c r="P7481" s="66" t="s">
        <v>57271</v>
      </c>
      <c r="Q7481" s="66" t="s">
        <v>56037</v>
      </c>
      <c r="Y7481" s="66">
        <v>149.98564434532301</v>
      </c>
    </row>
    <row r="7482" spans="1:25" hidden="1">
      <c r="A7482" s="125"/>
      <c r="B7482" s="66" t="s">
        <v>56033</v>
      </c>
      <c r="C7482" s="66" t="s">
        <v>56032</v>
      </c>
      <c r="D7482" s="66" t="s">
        <v>57270</v>
      </c>
      <c r="E7482" s="66" t="s">
        <v>57269</v>
      </c>
      <c r="F7482" s="66">
        <v>234.4</v>
      </c>
      <c r="G7482" s="66">
        <v>24.87</v>
      </c>
      <c r="H7482" s="66">
        <v>104.58</v>
      </c>
      <c r="I7482" s="66" t="s">
        <v>11</v>
      </c>
      <c r="M7482" s="66">
        <v>1979</v>
      </c>
      <c r="O7482" s="66" t="s">
        <v>57268</v>
      </c>
      <c r="P7482" s="66" t="s">
        <v>57267</v>
      </c>
      <c r="R7482" s="66">
        <v>1074456</v>
      </c>
      <c r="Y7482" s="66">
        <v>963.15033263121495</v>
      </c>
    </row>
    <row r="7483" spans="1:25" hidden="1">
      <c r="A7483" s="125"/>
      <c r="B7483" s="66" t="s">
        <v>56033</v>
      </c>
      <c r="C7483" s="66" t="s">
        <v>56032</v>
      </c>
      <c r="D7483" s="66" t="s">
        <v>57266</v>
      </c>
      <c r="E7483" s="66" t="s">
        <v>57265</v>
      </c>
      <c r="F7483" s="66">
        <v>49</v>
      </c>
      <c r="G7483" s="66">
        <v>42.303100000000001</v>
      </c>
      <c r="H7483" s="66">
        <v>115.8725</v>
      </c>
      <c r="I7483" s="66" t="s">
        <v>1388</v>
      </c>
      <c r="O7483" s="66" t="s">
        <v>56037</v>
      </c>
      <c r="P7483" s="66" t="s">
        <v>57264</v>
      </c>
      <c r="Q7483" s="66" t="s">
        <v>56037</v>
      </c>
      <c r="R7483" s="66">
        <v>1082674</v>
      </c>
      <c r="Y7483" s="66">
        <v>149.98564434532301</v>
      </c>
    </row>
    <row r="7484" spans="1:25" hidden="1">
      <c r="A7484" s="125"/>
      <c r="B7484" s="66" t="s">
        <v>56033</v>
      </c>
      <c r="C7484" s="66" t="s">
        <v>56032</v>
      </c>
      <c r="D7484" s="66" t="s">
        <v>57263</v>
      </c>
      <c r="E7484" s="66" t="s">
        <v>57262</v>
      </c>
      <c r="F7484" s="66">
        <v>20</v>
      </c>
      <c r="G7484" s="66">
        <v>42.42</v>
      </c>
      <c r="H7484" s="66">
        <v>114.57</v>
      </c>
      <c r="I7484" s="66" t="s">
        <v>2259</v>
      </c>
      <c r="N7484" s="66" t="s">
        <v>57261</v>
      </c>
      <c r="O7484" s="66" t="s">
        <v>56065</v>
      </c>
      <c r="P7484" s="66" t="s">
        <v>57260</v>
      </c>
      <c r="Y7484" s="66">
        <v>193.74788712788501</v>
      </c>
    </row>
    <row r="7485" spans="1:25" hidden="1">
      <c r="A7485" s="125"/>
      <c r="B7485" s="66" t="s">
        <v>56033</v>
      </c>
      <c r="C7485" s="66" t="s">
        <v>56032</v>
      </c>
      <c r="D7485" s="66" t="s">
        <v>57259</v>
      </c>
      <c r="E7485" s="66" t="s">
        <v>57258</v>
      </c>
      <c r="F7485" s="66">
        <v>1200</v>
      </c>
      <c r="G7485" s="66">
        <v>38.53</v>
      </c>
      <c r="H7485" s="66">
        <v>113.27</v>
      </c>
      <c r="I7485" s="66" t="s">
        <v>11</v>
      </c>
      <c r="M7485" s="66">
        <v>2007</v>
      </c>
      <c r="O7485" s="66" t="s">
        <v>57257</v>
      </c>
      <c r="P7485" s="66" t="s">
        <v>57256</v>
      </c>
      <c r="R7485" s="66">
        <v>1028576</v>
      </c>
      <c r="Y7485" s="66">
        <v>4930.8037506717401</v>
      </c>
    </row>
    <row r="7486" spans="1:25" hidden="1">
      <c r="A7486" s="125"/>
      <c r="B7486" s="66" t="s">
        <v>56033</v>
      </c>
      <c r="C7486" s="66" t="s">
        <v>56032</v>
      </c>
      <c r="D7486" s="66" t="s">
        <v>57255</v>
      </c>
      <c r="E7486" s="66" t="s">
        <v>57254</v>
      </c>
      <c r="F7486" s="66">
        <v>12600</v>
      </c>
      <c r="G7486" s="66">
        <v>28.26</v>
      </c>
      <c r="H7486" s="66">
        <v>103.65</v>
      </c>
      <c r="I7486" s="66" t="s">
        <v>11</v>
      </c>
      <c r="M7486" s="66">
        <v>2013</v>
      </c>
      <c r="O7486" s="66" t="s">
        <v>56200</v>
      </c>
      <c r="P7486" s="66" t="s">
        <v>57253</v>
      </c>
      <c r="R7486" s="66">
        <v>1033728</v>
      </c>
      <c r="Y7486" s="66">
        <v>51773.439382053301</v>
      </c>
    </row>
    <row r="7487" spans="1:25" hidden="1">
      <c r="A7487" s="125"/>
      <c r="B7487" s="66" t="s">
        <v>56033</v>
      </c>
      <c r="C7487" s="66" t="s">
        <v>56032</v>
      </c>
      <c r="D7487" s="66" t="s">
        <v>57252</v>
      </c>
      <c r="E7487" s="66" t="s">
        <v>57251</v>
      </c>
      <c r="F7487" s="66">
        <v>49</v>
      </c>
      <c r="G7487" s="66">
        <v>43.412500000000001</v>
      </c>
      <c r="H7487" s="66">
        <v>115.7719</v>
      </c>
      <c r="I7487" s="66" t="s">
        <v>1388</v>
      </c>
      <c r="O7487" s="66" t="s">
        <v>56037</v>
      </c>
      <c r="P7487" s="66" t="s">
        <v>57250</v>
      </c>
      <c r="Q7487" s="66" t="s">
        <v>56037</v>
      </c>
      <c r="Y7487" s="66">
        <v>149.98564434532301</v>
      </c>
    </row>
    <row r="7488" spans="1:25" hidden="1">
      <c r="A7488" s="125"/>
      <c r="B7488" s="66" t="s">
        <v>56033</v>
      </c>
      <c r="C7488" s="66" t="s">
        <v>56032</v>
      </c>
      <c r="D7488" s="66" t="s">
        <v>57249</v>
      </c>
      <c r="E7488" s="66" t="s">
        <v>57248</v>
      </c>
      <c r="F7488" s="66">
        <v>49</v>
      </c>
      <c r="G7488" s="66">
        <v>43.473999999999997</v>
      </c>
      <c r="H7488" s="66">
        <v>115.825</v>
      </c>
      <c r="I7488" s="66" t="s">
        <v>1388</v>
      </c>
      <c r="O7488" s="66" t="s">
        <v>56037</v>
      </c>
      <c r="P7488" s="66" t="s">
        <v>57247</v>
      </c>
      <c r="Q7488" s="66" t="s">
        <v>56037</v>
      </c>
      <c r="Y7488" s="66">
        <v>149.98564434532301</v>
      </c>
    </row>
    <row r="7489" spans="1:25" hidden="1">
      <c r="A7489" s="125"/>
      <c r="B7489" s="66" t="s">
        <v>56033</v>
      </c>
      <c r="C7489" s="66" t="s">
        <v>56032</v>
      </c>
      <c r="D7489" s="66" t="s">
        <v>57246</v>
      </c>
      <c r="E7489" s="66" t="s">
        <v>57245</v>
      </c>
      <c r="F7489" s="66">
        <v>49</v>
      </c>
      <c r="G7489" s="66">
        <v>43.475000000000001</v>
      </c>
      <c r="H7489" s="66">
        <v>115.97499999999999</v>
      </c>
      <c r="I7489" s="66" t="s">
        <v>1388</v>
      </c>
      <c r="O7489" s="66" t="s">
        <v>56037</v>
      </c>
      <c r="P7489" s="66" t="s">
        <v>57244</v>
      </c>
      <c r="Q7489" s="66" t="s">
        <v>56037</v>
      </c>
      <c r="Y7489" s="66">
        <v>149.98564434532301</v>
      </c>
    </row>
    <row r="7490" spans="1:25" hidden="1">
      <c r="A7490" s="125"/>
      <c r="B7490" s="66" t="s">
        <v>56033</v>
      </c>
      <c r="C7490" s="66" t="s">
        <v>56032</v>
      </c>
      <c r="D7490" s="66" t="s">
        <v>57243</v>
      </c>
      <c r="E7490" s="66" t="s">
        <v>57242</v>
      </c>
      <c r="F7490" s="66">
        <v>49.5</v>
      </c>
      <c r="G7490" s="66">
        <v>44.14</v>
      </c>
      <c r="H7490" s="66">
        <v>122.48</v>
      </c>
      <c r="I7490" s="66" t="s">
        <v>1388</v>
      </c>
      <c r="O7490" s="66" t="s">
        <v>56058</v>
      </c>
      <c r="P7490" s="66" t="s">
        <v>56057</v>
      </c>
      <c r="Y7490" s="66">
        <v>151.51611010394899</v>
      </c>
    </row>
    <row r="7491" spans="1:25" hidden="1">
      <c r="A7491" s="125"/>
      <c r="B7491" s="66" t="s">
        <v>56033</v>
      </c>
      <c r="C7491" s="66" t="s">
        <v>56032</v>
      </c>
      <c r="D7491" s="66" t="s">
        <v>57241</v>
      </c>
      <c r="E7491" s="66" t="s">
        <v>57240</v>
      </c>
      <c r="F7491" s="66">
        <v>845</v>
      </c>
      <c r="G7491" s="66">
        <v>29.49</v>
      </c>
      <c r="H7491" s="66">
        <v>119.21</v>
      </c>
      <c r="I7491" s="66" t="s">
        <v>11</v>
      </c>
      <c r="M7491" s="66">
        <v>1960</v>
      </c>
      <c r="O7491" s="66" t="s">
        <v>57239</v>
      </c>
      <c r="P7491" s="66" t="s">
        <v>57238</v>
      </c>
      <c r="R7491" s="66">
        <v>1013928</v>
      </c>
      <c r="Y7491" s="66">
        <v>3472.1076410980199</v>
      </c>
    </row>
    <row r="7492" spans="1:25" hidden="1">
      <c r="A7492" s="125"/>
      <c r="B7492" s="66" t="s">
        <v>56033</v>
      </c>
      <c r="C7492" s="66" t="s">
        <v>56032</v>
      </c>
      <c r="D7492" s="66" t="s">
        <v>57237</v>
      </c>
      <c r="E7492" s="66" t="s">
        <v>57236</v>
      </c>
      <c r="F7492" s="66">
        <v>465</v>
      </c>
      <c r="G7492" s="66">
        <v>36.615000000000002</v>
      </c>
      <c r="H7492" s="66">
        <v>116.2192</v>
      </c>
      <c r="I7492" s="66" t="s">
        <v>2</v>
      </c>
      <c r="M7492" s="66">
        <v>2003</v>
      </c>
      <c r="N7492" s="66" t="s">
        <v>57235</v>
      </c>
      <c r="O7492" s="66" t="s">
        <v>821</v>
      </c>
      <c r="P7492" s="66" t="s">
        <v>822</v>
      </c>
      <c r="Q7492" s="66" t="s">
        <v>821</v>
      </c>
      <c r="Y7492" s="66">
        <v>2002.2380817354001</v>
      </c>
    </row>
    <row r="7493" spans="1:25" hidden="1">
      <c r="A7493" s="125"/>
      <c r="B7493" s="66" t="s">
        <v>56033</v>
      </c>
      <c r="C7493" s="66" t="s">
        <v>56032</v>
      </c>
      <c r="D7493" s="66" t="s">
        <v>57234</v>
      </c>
      <c r="E7493" s="66" t="s">
        <v>57233</v>
      </c>
      <c r="F7493" s="66">
        <v>292</v>
      </c>
      <c r="G7493" s="66">
        <v>23.73</v>
      </c>
      <c r="H7493" s="66">
        <v>114.65</v>
      </c>
      <c r="I7493" s="66" t="s">
        <v>11</v>
      </c>
      <c r="M7493" s="66">
        <v>1960</v>
      </c>
      <c r="O7493" s="66" t="s">
        <v>57232</v>
      </c>
      <c r="P7493" s="66" t="s">
        <v>57231</v>
      </c>
      <c r="R7493" s="66">
        <v>1029584</v>
      </c>
      <c r="Y7493" s="66">
        <v>1199.82891266345</v>
      </c>
    </row>
    <row r="7494" spans="1:25" hidden="1">
      <c r="A7494" s="125"/>
      <c r="B7494" s="66" t="s">
        <v>56033</v>
      </c>
      <c r="C7494" s="66" t="s">
        <v>56032</v>
      </c>
      <c r="D7494" s="66" t="s">
        <v>57230</v>
      </c>
      <c r="E7494" s="66" t="s">
        <v>57229</v>
      </c>
      <c r="F7494" s="66">
        <v>49</v>
      </c>
      <c r="G7494" s="66">
        <v>46.3583</v>
      </c>
      <c r="H7494" s="66">
        <v>122.125</v>
      </c>
      <c r="I7494" s="66" t="s">
        <v>1388</v>
      </c>
      <c r="O7494" s="66" t="s">
        <v>56037</v>
      </c>
      <c r="P7494" s="66" t="s">
        <v>57228</v>
      </c>
      <c r="Q7494" s="66" t="s">
        <v>56037</v>
      </c>
      <c r="R7494" s="66">
        <v>1077942</v>
      </c>
      <c r="Y7494" s="66">
        <v>149.98564434532301</v>
      </c>
    </row>
    <row r="7495" spans="1:25" hidden="1">
      <c r="A7495" s="125"/>
      <c r="B7495" s="66" t="s">
        <v>56033</v>
      </c>
      <c r="C7495" s="66" t="s">
        <v>56032</v>
      </c>
      <c r="D7495" s="66" t="s">
        <v>57227</v>
      </c>
      <c r="E7495" s="66" t="s">
        <v>57226</v>
      </c>
      <c r="F7495" s="66">
        <v>270</v>
      </c>
      <c r="G7495" s="66">
        <v>24.283100000000001</v>
      </c>
      <c r="H7495" s="66">
        <v>115.7064</v>
      </c>
      <c r="I7495" s="66" t="s">
        <v>2</v>
      </c>
      <c r="M7495" s="66">
        <v>2006</v>
      </c>
      <c r="N7495" s="66" t="s">
        <v>56772</v>
      </c>
      <c r="O7495" s="66" t="s">
        <v>1327</v>
      </c>
      <c r="P7495" s="66" t="s">
        <v>57225</v>
      </c>
      <c r="Q7495" s="66" t="s">
        <v>1327</v>
      </c>
      <c r="R7495" s="66">
        <v>1062422</v>
      </c>
      <c r="Y7495" s="66">
        <v>1162.58985391088</v>
      </c>
    </row>
    <row r="7496" spans="1:25" hidden="1">
      <c r="A7496" s="125"/>
      <c r="B7496" s="66" t="s">
        <v>56033</v>
      </c>
      <c r="C7496" s="66" t="s">
        <v>56032</v>
      </c>
      <c r="D7496" s="66" t="s">
        <v>57224</v>
      </c>
      <c r="E7496" s="66" t="s">
        <v>57223</v>
      </c>
      <c r="F7496" s="66">
        <v>700</v>
      </c>
      <c r="G7496" s="66">
        <v>36.97</v>
      </c>
      <c r="H7496" s="66">
        <v>114.624</v>
      </c>
      <c r="I7496" s="66" t="s">
        <v>2</v>
      </c>
      <c r="M7496" s="66">
        <v>2016</v>
      </c>
      <c r="N7496" s="66" t="s">
        <v>57222</v>
      </c>
      <c r="O7496" s="66" t="s">
        <v>821</v>
      </c>
      <c r="P7496" s="66" t="s">
        <v>822</v>
      </c>
      <c r="Q7496" s="66" t="s">
        <v>821</v>
      </c>
      <c r="Y7496" s="66">
        <v>3014.1218434726502</v>
      </c>
    </row>
    <row r="7497" spans="1:25" hidden="1">
      <c r="A7497" s="125"/>
      <c r="B7497" s="66" t="s">
        <v>56033</v>
      </c>
      <c r="C7497" s="66" t="s">
        <v>56032</v>
      </c>
      <c r="D7497" s="66" t="s">
        <v>57221</v>
      </c>
      <c r="E7497" s="66" t="s">
        <v>57220</v>
      </c>
      <c r="F7497" s="66">
        <v>600</v>
      </c>
      <c r="G7497" s="66">
        <v>37.008899999999997</v>
      </c>
      <c r="H7497" s="66">
        <v>114.4842</v>
      </c>
      <c r="I7497" s="66" t="s">
        <v>2</v>
      </c>
      <c r="M7497" s="66">
        <v>1994</v>
      </c>
      <c r="N7497" s="66" t="s">
        <v>57023</v>
      </c>
      <c r="O7497" s="66" t="s">
        <v>821</v>
      </c>
      <c r="P7497" s="66" t="s">
        <v>822</v>
      </c>
      <c r="Q7497" s="66" t="s">
        <v>821</v>
      </c>
      <c r="R7497" s="66">
        <v>1024362</v>
      </c>
      <c r="Y7497" s="66">
        <v>2583.5330086908398</v>
      </c>
    </row>
    <row r="7498" spans="1:25" hidden="1">
      <c r="A7498" s="125"/>
      <c r="B7498" s="66" t="s">
        <v>56033</v>
      </c>
      <c r="C7498" s="66" t="s">
        <v>56032</v>
      </c>
      <c r="D7498" s="66" t="s">
        <v>57219</v>
      </c>
      <c r="E7498" s="66" t="s">
        <v>57218</v>
      </c>
      <c r="F7498" s="66">
        <v>1260</v>
      </c>
      <c r="G7498" s="66">
        <v>34.824599999999997</v>
      </c>
      <c r="H7498" s="66">
        <v>113.3676</v>
      </c>
      <c r="I7498" s="66" t="s">
        <v>2</v>
      </c>
      <c r="M7498" s="66">
        <v>2010</v>
      </c>
      <c r="N7498" s="66" t="s">
        <v>57217</v>
      </c>
      <c r="O7498" s="66" t="s">
        <v>821</v>
      </c>
      <c r="P7498" s="66" t="s">
        <v>822</v>
      </c>
      <c r="Q7498" s="66" t="s">
        <v>821</v>
      </c>
      <c r="Y7498" s="66">
        <v>5425.4193182507797</v>
      </c>
    </row>
    <row r="7499" spans="1:25" hidden="1">
      <c r="A7499" s="125"/>
      <c r="B7499" s="66" t="s">
        <v>56033</v>
      </c>
      <c r="C7499" s="66" t="s">
        <v>56032</v>
      </c>
      <c r="D7499" s="66" t="s">
        <v>57216</v>
      </c>
      <c r="E7499" s="66" t="s">
        <v>57215</v>
      </c>
      <c r="F7499" s="66">
        <v>1200</v>
      </c>
      <c r="G7499" s="66">
        <v>25.260300000000001</v>
      </c>
      <c r="H7499" s="66">
        <v>104.85599999999999</v>
      </c>
      <c r="I7499" s="66" t="s">
        <v>2</v>
      </c>
      <c r="M7499" s="66">
        <v>2011</v>
      </c>
      <c r="N7499" s="66" t="s">
        <v>57214</v>
      </c>
      <c r="O7499" s="66" t="s">
        <v>821</v>
      </c>
      <c r="P7499" s="66" t="s">
        <v>822</v>
      </c>
      <c r="Q7499" s="66" t="s">
        <v>821</v>
      </c>
      <c r="Y7499" s="66">
        <v>5167.0660173816896</v>
      </c>
    </row>
    <row r="7500" spans="1:25" hidden="1">
      <c r="A7500" s="125"/>
      <c r="B7500" s="66" t="s">
        <v>56033</v>
      </c>
      <c r="C7500" s="66" t="s">
        <v>56032</v>
      </c>
      <c r="D7500" s="66" t="s">
        <v>57213</v>
      </c>
      <c r="E7500" s="66" t="s">
        <v>57212</v>
      </c>
      <c r="F7500" s="66">
        <v>2660</v>
      </c>
      <c r="G7500" s="66">
        <v>34.578200000000002</v>
      </c>
      <c r="H7500" s="66">
        <v>119.1275</v>
      </c>
      <c r="I7500" s="66" t="s">
        <v>2</v>
      </c>
      <c r="M7500" s="66">
        <v>2009</v>
      </c>
      <c r="N7500" s="66" t="s">
        <v>57211</v>
      </c>
      <c r="O7500" s="66" t="s">
        <v>821</v>
      </c>
      <c r="P7500" s="66" t="s">
        <v>822</v>
      </c>
      <c r="Q7500" s="66" t="s">
        <v>821</v>
      </c>
      <c r="R7500" s="66">
        <v>1062291</v>
      </c>
      <c r="Y7500" s="66">
        <v>11453.663005196</v>
      </c>
    </row>
    <row r="7501" spans="1:25" hidden="1">
      <c r="A7501" s="125"/>
      <c r="B7501" s="66" t="s">
        <v>56033</v>
      </c>
      <c r="C7501" s="66" t="s">
        <v>56032</v>
      </c>
      <c r="D7501" s="66" t="s">
        <v>57210</v>
      </c>
      <c r="E7501" s="66" t="s">
        <v>57209</v>
      </c>
      <c r="F7501" s="66">
        <v>7</v>
      </c>
      <c r="G7501" s="66">
        <v>27.05</v>
      </c>
      <c r="H7501" s="66">
        <v>108.43</v>
      </c>
      <c r="I7501" s="66" t="s">
        <v>11</v>
      </c>
      <c r="O7501" s="66" t="s">
        <v>56037</v>
      </c>
      <c r="P7501" s="66" t="s">
        <v>57208</v>
      </c>
      <c r="Q7501" s="66" t="s">
        <v>56037</v>
      </c>
      <c r="Y7501" s="66">
        <v>28.763021878918501</v>
      </c>
    </row>
    <row r="7502" spans="1:25" hidden="1">
      <c r="A7502" s="125"/>
      <c r="B7502" s="66" t="s">
        <v>56033</v>
      </c>
      <c r="C7502" s="66" t="s">
        <v>56032</v>
      </c>
      <c r="D7502" s="66" t="s">
        <v>57207</v>
      </c>
      <c r="E7502" s="66" t="s">
        <v>57206</v>
      </c>
      <c r="F7502" s="66">
        <v>300</v>
      </c>
      <c r="G7502" s="66">
        <v>22.446000000000002</v>
      </c>
      <c r="H7502" s="66">
        <v>113</v>
      </c>
      <c r="I7502" s="66" t="s">
        <v>2</v>
      </c>
      <c r="M7502" s="66">
        <v>2004</v>
      </c>
      <c r="N7502" s="66" t="s">
        <v>57205</v>
      </c>
      <c r="O7502" s="66" t="s">
        <v>821</v>
      </c>
      <c r="P7502" s="66" t="s">
        <v>822</v>
      </c>
      <c r="Q7502" s="66" t="s">
        <v>821</v>
      </c>
      <c r="R7502" s="66">
        <v>1055572</v>
      </c>
      <c r="Y7502" s="66">
        <v>1291.7665043454199</v>
      </c>
    </row>
    <row r="7503" spans="1:25" hidden="1">
      <c r="A7503" s="125"/>
      <c r="B7503" s="66" t="s">
        <v>56033</v>
      </c>
      <c r="C7503" s="66" t="s">
        <v>56032</v>
      </c>
      <c r="D7503" s="66" t="s">
        <v>57204</v>
      </c>
      <c r="E7503" s="66" t="s">
        <v>57203</v>
      </c>
      <c r="F7503" s="66">
        <v>2</v>
      </c>
      <c r="G7503" s="66">
        <v>36.604100000000003</v>
      </c>
      <c r="H7503" s="66">
        <v>101.7295</v>
      </c>
      <c r="I7503" s="66" t="s">
        <v>5</v>
      </c>
      <c r="O7503" s="66" t="s">
        <v>56037</v>
      </c>
      <c r="P7503" s="66" t="s">
        <v>57202</v>
      </c>
      <c r="Q7503" s="66" t="s">
        <v>56037</v>
      </c>
      <c r="Y7503" s="66">
        <v>3.8312323817012199</v>
      </c>
    </row>
    <row r="7504" spans="1:25" hidden="1">
      <c r="A7504" s="125"/>
      <c r="B7504" s="66" t="s">
        <v>56033</v>
      </c>
      <c r="C7504" s="66" t="s">
        <v>56032</v>
      </c>
      <c r="D7504" s="66" t="s">
        <v>57201</v>
      </c>
      <c r="E7504" s="66" t="s">
        <v>57200</v>
      </c>
      <c r="F7504" s="66">
        <v>48</v>
      </c>
      <c r="G7504" s="66">
        <v>41.529200000000003</v>
      </c>
      <c r="H7504" s="66">
        <v>79.808899999999994</v>
      </c>
      <c r="I7504" s="66" t="s">
        <v>11</v>
      </c>
      <c r="O7504" s="66" t="s">
        <v>56037</v>
      </c>
      <c r="P7504" s="66" t="s">
        <v>57199</v>
      </c>
      <c r="Q7504" s="66" t="s">
        <v>56037</v>
      </c>
      <c r="R7504" s="66">
        <v>1105201</v>
      </c>
      <c r="Y7504" s="66">
        <v>197.23215002686899</v>
      </c>
    </row>
    <row r="7505" spans="1:25" hidden="1">
      <c r="A7505" s="125"/>
      <c r="B7505" s="66" t="s">
        <v>56033</v>
      </c>
      <c r="C7505" s="66" t="s">
        <v>56032</v>
      </c>
      <c r="D7505" s="66" t="s">
        <v>57198</v>
      </c>
      <c r="E7505" s="66" t="s">
        <v>57197</v>
      </c>
      <c r="F7505" s="66">
        <v>49</v>
      </c>
      <c r="G7505" s="66">
        <v>45.191699999999997</v>
      </c>
      <c r="H7505" s="66">
        <v>82.616699999999994</v>
      </c>
      <c r="I7505" s="66" t="s">
        <v>1388</v>
      </c>
      <c r="O7505" s="66" t="s">
        <v>56037</v>
      </c>
      <c r="P7505" s="66" t="s">
        <v>57196</v>
      </c>
      <c r="Q7505" s="66" t="s">
        <v>56037</v>
      </c>
      <c r="R7505" s="66">
        <v>1082676</v>
      </c>
      <c r="Y7505" s="66">
        <v>149.98564434532301</v>
      </c>
    </row>
    <row r="7506" spans="1:25" hidden="1">
      <c r="A7506" s="125"/>
      <c r="B7506" s="66" t="s">
        <v>56033</v>
      </c>
      <c r="C7506" s="66" t="s">
        <v>56032</v>
      </c>
      <c r="D7506" s="66" t="s">
        <v>57195</v>
      </c>
      <c r="E7506" s="66" t="s">
        <v>57194</v>
      </c>
      <c r="F7506" s="66">
        <v>49</v>
      </c>
      <c r="G7506" s="66">
        <v>45.151699999999998</v>
      </c>
      <c r="H7506" s="66">
        <v>82.541899999999998</v>
      </c>
      <c r="I7506" s="66" t="s">
        <v>1388</v>
      </c>
      <c r="O7506" s="66" t="s">
        <v>56037</v>
      </c>
      <c r="P7506" s="66" t="s">
        <v>57193</v>
      </c>
      <c r="Q7506" s="66" t="s">
        <v>56037</v>
      </c>
      <c r="R7506" s="66">
        <v>1082676</v>
      </c>
      <c r="Y7506" s="66">
        <v>149.98564434532301</v>
      </c>
    </row>
    <row r="7507" spans="1:25" hidden="1">
      <c r="A7507" s="125"/>
      <c r="B7507" s="66" t="s">
        <v>56033</v>
      </c>
      <c r="C7507" s="66" t="s">
        <v>56032</v>
      </c>
      <c r="D7507" s="66" t="s">
        <v>57192</v>
      </c>
      <c r="E7507" s="66" t="s">
        <v>57191</v>
      </c>
      <c r="F7507" s="66">
        <v>100</v>
      </c>
      <c r="G7507" s="66">
        <v>48.218899999999998</v>
      </c>
      <c r="H7507" s="66">
        <v>87.933300000000003</v>
      </c>
      <c r="I7507" s="66" t="s">
        <v>11</v>
      </c>
      <c r="O7507" s="66" t="s">
        <v>56037</v>
      </c>
      <c r="P7507" s="66" t="s">
        <v>57190</v>
      </c>
      <c r="Q7507" s="66" t="s">
        <v>56037</v>
      </c>
      <c r="Y7507" s="66">
        <v>410.90031255597899</v>
      </c>
    </row>
    <row r="7508" spans="1:25" hidden="1">
      <c r="A7508" s="125"/>
      <c r="B7508" s="66" t="s">
        <v>56033</v>
      </c>
      <c r="C7508" s="66" t="s">
        <v>56032</v>
      </c>
      <c r="D7508" s="66" t="s">
        <v>57189</v>
      </c>
      <c r="E7508" s="66" t="s">
        <v>57188</v>
      </c>
      <c r="F7508" s="66">
        <v>49</v>
      </c>
      <c r="G7508" s="66">
        <v>47.8489</v>
      </c>
      <c r="H7508" s="66">
        <v>86.714200000000005</v>
      </c>
      <c r="I7508" s="66" t="s">
        <v>1388</v>
      </c>
      <c r="O7508" s="66" t="s">
        <v>56037</v>
      </c>
      <c r="P7508" s="66" t="s">
        <v>57187</v>
      </c>
      <c r="Q7508" s="66" t="s">
        <v>56037</v>
      </c>
      <c r="R7508" s="66">
        <v>1082678</v>
      </c>
      <c r="Y7508" s="66">
        <v>149.98564434532301</v>
      </c>
    </row>
    <row r="7509" spans="1:25" hidden="1">
      <c r="A7509" s="125"/>
      <c r="B7509" s="66" t="s">
        <v>56033</v>
      </c>
      <c r="C7509" s="66" t="s">
        <v>56032</v>
      </c>
      <c r="D7509" s="66" t="s">
        <v>57186</v>
      </c>
      <c r="E7509" s="66" t="s">
        <v>57185</v>
      </c>
      <c r="F7509" s="66">
        <v>49</v>
      </c>
      <c r="G7509" s="66">
        <v>43.5501</v>
      </c>
      <c r="H7509" s="66">
        <v>88.069299999999998</v>
      </c>
      <c r="I7509" s="66" t="s">
        <v>1388</v>
      </c>
      <c r="O7509" s="66" t="s">
        <v>56037</v>
      </c>
      <c r="P7509" s="66" t="s">
        <v>57184</v>
      </c>
      <c r="Q7509" s="66" t="s">
        <v>1366</v>
      </c>
      <c r="R7509" s="66">
        <v>1082676</v>
      </c>
      <c r="Y7509" s="66">
        <v>149.98564434532301</v>
      </c>
    </row>
    <row r="7510" spans="1:25" hidden="1">
      <c r="A7510" s="125"/>
      <c r="B7510" s="66" t="s">
        <v>56033</v>
      </c>
      <c r="C7510" s="66" t="s">
        <v>56032</v>
      </c>
      <c r="D7510" s="66" t="s">
        <v>57183</v>
      </c>
      <c r="E7510" s="66" t="s">
        <v>57182</v>
      </c>
      <c r="F7510" s="66">
        <v>49</v>
      </c>
      <c r="G7510" s="66">
        <v>43.467799999999997</v>
      </c>
      <c r="H7510" s="66">
        <v>88.154600000000002</v>
      </c>
      <c r="I7510" s="66" t="s">
        <v>1388</v>
      </c>
      <c r="O7510" s="66" t="s">
        <v>56037</v>
      </c>
      <c r="P7510" s="66" t="s">
        <v>57181</v>
      </c>
      <c r="Q7510" s="66" t="s">
        <v>56037</v>
      </c>
      <c r="R7510" s="66">
        <v>1082676</v>
      </c>
      <c r="Y7510" s="66">
        <v>149.98564434532301</v>
      </c>
    </row>
    <row r="7511" spans="1:25" hidden="1">
      <c r="A7511" s="125"/>
      <c r="B7511" s="66" t="s">
        <v>56033</v>
      </c>
      <c r="C7511" s="66" t="s">
        <v>56032</v>
      </c>
      <c r="D7511" s="66" t="s">
        <v>57180</v>
      </c>
      <c r="E7511" s="66" t="s">
        <v>57179</v>
      </c>
      <c r="F7511" s="66">
        <v>30</v>
      </c>
      <c r="G7511" s="66">
        <v>43.31</v>
      </c>
      <c r="H7511" s="66">
        <v>87.51</v>
      </c>
      <c r="I7511" s="66" t="s">
        <v>1388</v>
      </c>
      <c r="O7511" s="66" t="s">
        <v>56037</v>
      </c>
      <c r="P7511" s="66" t="s">
        <v>57178</v>
      </c>
      <c r="Q7511" s="66" t="s">
        <v>56037</v>
      </c>
      <c r="R7511" s="66">
        <v>1064538</v>
      </c>
      <c r="Y7511" s="66">
        <v>91.827945517544904</v>
      </c>
    </row>
    <row r="7512" spans="1:25" hidden="1">
      <c r="A7512" s="125"/>
      <c r="B7512" s="66" t="s">
        <v>56033</v>
      </c>
      <c r="C7512" s="66" t="s">
        <v>56032</v>
      </c>
      <c r="D7512" s="66" t="s">
        <v>57177</v>
      </c>
      <c r="E7512" s="66" t="s">
        <v>57176</v>
      </c>
      <c r="F7512" s="66">
        <v>49</v>
      </c>
      <c r="G7512" s="66">
        <v>43.463700000000003</v>
      </c>
      <c r="H7512" s="66">
        <v>87.797200000000004</v>
      </c>
      <c r="I7512" s="66" t="s">
        <v>1388</v>
      </c>
      <c r="O7512" s="66" t="s">
        <v>56037</v>
      </c>
      <c r="P7512" s="66" t="s">
        <v>57175</v>
      </c>
      <c r="Q7512" s="66" t="s">
        <v>56037</v>
      </c>
      <c r="R7512" s="66">
        <v>1082676</v>
      </c>
      <c r="Y7512" s="66">
        <v>149.98564434532301</v>
      </c>
    </row>
    <row r="7513" spans="1:25" hidden="1">
      <c r="A7513" s="125"/>
      <c r="B7513" s="66" t="s">
        <v>56033</v>
      </c>
      <c r="C7513" s="66" t="s">
        <v>56032</v>
      </c>
      <c r="D7513" s="66" t="s">
        <v>57174</v>
      </c>
      <c r="E7513" s="66" t="s">
        <v>57173</v>
      </c>
      <c r="F7513" s="66">
        <v>8</v>
      </c>
      <c r="G7513" s="66">
        <v>44.04</v>
      </c>
      <c r="H7513" s="66">
        <v>88.64</v>
      </c>
      <c r="I7513" s="66" t="s">
        <v>5</v>
      </c>
      <c r="O7513" s="66" t="s">
        <v>56037</v>
      </c>
      <c r="P7513" s="66" t="s">
        <v>57172</v>
      </c>
      <c r="Q7513" s="66" t="s">
        <v>56037</v>
      </c>
      <c r="Y7513" s="66">
        <v>15.324929526804899</v>
      </c>
    </row>
    <row r="7514" spans="1:25" hidden="1">
      <c r="A7514" s="125"/>
      <c r="B7514" s="66" t="s">
        <v>56033</v>
      </c>
      <c r="C7514" s="66" t="s">
        <v>56032</v>
      </c>
      <c r="D7514" s="66" t="s">
        <v>57171</v>
      </c>
      <c r="E7514" s="66" t="s">
        <v>57170</v>
      </c>
      <c r="F7514" s="66">
        <v>270</v>
      </c>
      <c r="G7514" s="66">
        <v>43.706400000000002</v>
      </c>
      <c r="H7514" s="66">
        <v>94.985799999999998</v>
      </c>
      <c r="I7514" s="66" t="s">
        <v>2</v>
      </c>
      <c r="M7514" s="66">
        <v>2011</v>
      </c>
      <c r="N7514" s="66" t="s">
        <v>57169</v>
      </c>
      <c r="O7514" s="66" t="s">
        <v>821</v>
      </c>
      <c r="P7514" s="66" t="s">
        <v>822</v>
      </c>
      <c r="Q7514" s="66" t="s">
        <v>821</v>
      </c>
      <c r="Y7514" s="66">
        <v>1162.58985391088</v>
      </c>
    </row>
    <row r="7515" spans="1:25" hidden="1">
      <c r="A7515" s="125"/>
      <c r="B7515" s="66" t="s">
        <v>56033</v>
      </c>
      <c r="C7515" s="66" t="s">
        <v>56032</v>
      </c>
      <c r="D7515" s="66" t="s">
        <v>57168</v>
      </c>
      <c r="E7515" s="66" t="s">
        <v>57167</v>
      </c>
      <c r="F7515" s="66">
        <v>49</v>
      </c>
      <c r="G7515" s="66">
        <v>43.271599999999999</v>
      </c>
      <c r="H7515" s="66">
        <v>91.809299999999993</v>
      </c>
      <c r="I7515" s="66" t="s">
        <v>1388</v>
      </c>
      <c r="O7515" s="66" t="s">
        <v>56037</v>
      </c>
      <c r="P7515" s="66" t="s">
        <v>57166</v>
      </c>
      <c r="Q7515" s="66" t="s">
        <v>56037</v>
      </c>
      <c r="R7515" s="66">
        <v>1082676</v>
      </c>
      <c r="Y7515" s="66">
        <v>149.98564434532301</v>
      </c>
    </row>
    <row r="7516" spans="1:25" hidden="1">
      <c r="A7516" s="125"/>
      <c r="B7516" s="66" t="s">
        <v>56033</v>
      </c>
      <c r="C7516" s="66" t="s">
        <v>56032</v>
      </c>
      <c r="D7516" s="66" t="s">
        <v>57165</v>
      </c>
      <c r="E7516" s="66" t="s">
        <v>57164</v>
      </c>
      <c r="F7516" s="66">
        <v>150</v>
      </c>
      <c r="G7516" s="66">
        <v>36.880800000000001</v>
      </c>
      <c r="H7516" s="66">
        <v>79.564700000000002</v>
      </c>
      <c r="I7516" s="66" t="s">
        <v>11</v>
      </c>
      <c r="O7516" s="66" t="s">
        <v>56037</v>
      </c>
      <c r="P7516" s="66" t="s">
        <v>57163</v>
      </c>
      <c r="Q7516" s="66" t="s">
        <v>56037</v>
      </c>
      <c r="Y7516" s="66">
        <v>616.35046883396797</v>
      </c>
    </row>
    <row r="7517" spans="1:25" hidden="1">
      <c r="A7517" s="125"/>
      <c r="B7517" s="66" t="s">
        <v>56033</v>
      </c>
      <c r="C7517" s="66" t="s">
        <v>56032</v>
      </c>
      <c r="D7517" s="66" t="s">
        <v>57162</v>
      </c>
      <c r="E7517" s="66" t="s">
        <v>57161</v>
      </c>
      <c r="F7517" s="66">
        <v>75</v>
      </c>
      <c r="G7517" s="66">
        <v>36.423000000000002</v>
      </c>
      <c r="H7517" s="66">
        <v>79.532700000000006</v>
      </c>
      <c r="I7517" s="66" t="s">
        <v>11</v>
      </c>
      <c r="O7517" s="66" t="s">
        <v>56037</v>
      </c>
      <c r="P7517" s="66" t="s">
        <v>57160</v>
      </c>
      <c r="Q7517" s="66" t="s">
        <v>56037</v>
      </c>
      <c r="R7517" s="66">
        <v>1105158</v>
      </c>
      <c r="Y7517" s="66">
        <v>308.17523441698398</v>
      </c>
    </row>
    <row r="7518" spans="1:25" hidden="1">
      <c r="A7518" s="125"/>
      <c r="B7518" s="66" t="s">
        <v>56033</v>
      </c>
      <c r="C7518" s="66" t="s">
        <v>56032</v>
      </c>
      <c r="D7518" s="66" t="s">
        <v>57159</v>
      </c>
      <c r="E7518" s="66" t="s">
        <v>57158</v>
      </c>
      <c r="F7518" s="66">
        <v>49</v>
      </c>
      <c r="G7518" s="66">
        <v>43.069000000000003</v>
      </c>
      <c r="H7518" s="66">
        <v>88.555000000000007</v>
      </c>
      <c r="I7518" s="66" t="s">
        <v>1388</v>
      </c>
      <c r="O7518" s="66" t="s">
        <v>56037</v>
      </c>
      <c r="P7518" s="66" t="s">
        <v>57157</v>
      </c>
      <c r="Q7518" s="66" t="s">
        <v>56037</v>
      </c>
      <c r="R7518" s="66">
        <v>1082676</v>
      </c>
      <c r="Y7518" s="66">
        <v>149.98564434532301</v>
      </c>
    </row>
    <row r="7519" spans="1:25" hidden="1">
      <c r="A7519" s="125"/>
      <c r="B7519" s="66" t="s">
        <v>56033</v>
      </c>
      <c r="C7519" s="66" t="s">
        <v>56032</v>
      </c>
      <c r="D7519" s="66" t="s">
        <v>57156</v>
      </c>
      <c r="E7519" s="66" t="s">
        <v>57155</v>
      </c>
      <c r="F7519" s="66">
        <v>132</v>
      </c>
      <c r="G7519" s="66">
        <v>43.607500000000002</v>
      </c>
      <c r="H7519" s="66">
        <v>81.862499999999997</v>
      </c>
      <c r="I7519" s="66" t="s">
        <v>11</v>
      </c>
      <c r="O7519" s="66" t="s">
        <v>56037</v>
      </c>
      <c r="P7519" s="66" t="s">
        <v>57154</v>
      </c>
      <c r="Q7519" s="66" t="s">
        <v>56037</v>
      </c>
      <c r="R7519" s="66">
        <v>1105205</v>
      </c>
      <c r="Y7519" s="66">
        <v>542.38841257389197</v>
      </c>
    </row>
    <row r="7520" spans="1:25" hidden="1">
      <c r="A7520" s="125"/>
      <c r="B7520" s="66" t="s">
        <v>56033</v>
      </c>
      <c r="C7520" s="66" t="s">
        <v>56032</v>
      </c>
      <c r="D7520" s="66" t="s">
        <v>57153</v>
      </c>
      <c r="E7520" s="66" t="s">
        <v>57152</v>
      </c>
      <c r="F7520" s="66">
        <v>49</v>
      </c>
      <c r="G7520" s="66">
        <v>47.5625</v>
      </c>
      <c r="H7520" s="66">
        <v>86.424899999999994</v>
      </c>
      <c r="I7520" s="66" t="s">
        <v>1388</v>
      </c>
      <c r="O7520" s="66" t="s">
        <v>56037</v>
      </c>
      <c r="P7520" s="66" t="s">
        <v>57151</v>
      </c>
      <c r="Q7520" s="66" t="s">
        <v>56037</v>
      </c>
      <c r="R7520" s="66">
        <v>1082676</v>
      </c>
      <c r="Y7520" s="66">
        <v>149.98564434532301</v>
      </c>
    </row>
    <row r="7521" spans="1:25" hidden="1">
      <c r="A7521" s="125"/>
      <c r="B7521" s="66" t="s">
        <v>56033</v>
      </c>
      <c r="C7521" s="66" t="s">
        <v>56032</v>
      </c>
      <c r="D7521" s="66" t="s">
        <v>57150</v>
      </c>
      <c r="E7521" s="66" t="s">
        <v>57149</v>
      </c>
      <c r="F7521" s="66">
        <v>300</v>
      </c>
      <c r="G7521" s="66">
        <v>44.126800000000003</v>
      </c>
      <c r="H7521" s="66">
        <v>88.062799999999996</v>
      </c>
      <c r="I7521" s="66" t="s">
        <v>2</v>
      </c>
      <c r="M7521" s="66">
        <v>2012</v>
      </c>
      <c r="N7521" s="66" t="s">
        <v>57148</v>
      </c>
      <c r="O7521" s="66" t="s">
        <v>821</v>
      </c>
      <c r="P7521" s="66" t="s">
        <v>822</v>
      </c>
      <c r="Q7521" s="66" t="s">
        <v>821</v>
      </c>
      <c r="Y7521" s="66">
        <v>1291.7665043454199</v>
      </c>
    </row>
    <row r="7522" spans="1:25" hidden="1">
      <c r="A7522" s="125"/>
      <c r="B7522" s="66" t="s">
        <v>56033</v>
      </c>
      <c r="C7522" s="66" t="s">
        <v>56032</v>
      </c>
      <c r="D7522" s="66" t="s">
        <v>57147</v>
      </c>
      <c r="E7522" s="66" t="s">
        <v>57146</v>
      </c>
      <c r="F7522" s="66">
        <v>180</v>
      </c>
      <c r="G7522" s="66">
        <v>42.288899999999998</v>
      </c>
      <c r="H7522" s="66">
        <v>85.627799999999993</v>
      </c>
      <c r="I7522" s="66" t="s">
        <v>11</v>
      </c>
      <c r="O7522" s="66" t="s">
        <v>56037</v>
      </c>
      <c r="P7522" s="66" t="s">
        <v>57145</v>
      </c>
      <c r="Q7522" s="66" t="s">
        <v>56037</v>
      </c>
      <c r="R7522" s="66">
        <v>1081804</v>
      </c>
      <c r="Y7522" s="66">
        <v>739.62056260076201</v>
      </c>
    </row>
    <row r="7523" spans="1:25" hidden="1">
      <c r="A7523" s="125"/>
      <c r="B7523" s="66" t="s">
        <v>56033</v>
      </c>
      <c r="C7523" s="66" t="s">
        <v>56032</v>
      </c>
      <c r="D7523" s="66" t="s">
        <v>57144</v>
      </c>
      <c r="E7523" s="66" t="s">
        <v>57143</v>
      </c>
      <c r="F7523" s="66">
        <v>140</v>
      </c>
      <c r="G7523" s="66">
        <v>47.140300000000003</v>
      </c>
      <c r="H7523" s="66">
        <v>88.885599999999997</v>
      </c>
      <c r="I7523" s="66" t="s">
        <v>11</v>
      </c>
      <c r="O7523" s="66" t="s">
        <v>56037</v>
      </c>
      <c r="P7523" s="66" t="s">
        <v>57142</v>
      </c>
      <c r="Q7523" s="66" t="s">
        <v>56037</v>
      </c>
      <c r="R7523" s="66">
        <v>1105156</v>
      </c>
      <c r="Y7523" s="66">
        <v>575.26043757836999</v>
      </c>
    </row>
    <row r="7524" spans="1:25" hidden="1">
      <c r="A7524" s="125"/>
      <c r="B7524" s="66" t="s">
        <v>56033</v>
      </c>
      <c r="C7524" s="66" t="s">
        <v>56032</v>
      </c>
      <c r="D7524" s="66" t="s">
        <v>57141</v>
      </c>
      <c r="E7524" s="66" t="s">
        <v>57140</v>
      </c>
      <c r="F7524" s="66">
        <v>220</v>
      </c>
      <c r="G7524" s="66">
        <v>43.819499999999998</v>
      </c>
      <c r="H7524" s="66">
        <v>82.438599999999994</v>
      </c>
      <c r="I7524" s="66" t="s">
        <v>11</v>
      </c>
      <c r="O7524" s="66" t="s">
        <v>56037</v>
      </c>
      <c r="P7524" s="66" t="s">
        <v>57139</v>
      </c>
      <c r="Q7524" s="66" t="s">
        <v>56037</v>
      </c>
      <c r="Y7524" s="66">
        <v>903.98068762315302</v>
      </c>
    </row>
    <row r="7525" spans="1:25" hidden="1">
      <c r="A7525" s="125"/>
      <c r="B7525" s="66" t="s">
        <v>56033</v>
      </c>
      <c r="C7525" s="66" t="s">
        <v>56032</v>
      </c>
      <c r="D7525" s="66" t="s">
        <v>57138</v>
      </c>
      <c r="E7525" s="66" t="s">
        <v>57137</v>
      </c>
      <c r="F7525" s="66">
        <v>80</v>
      </c>
      <c r="G7525" s="66">
        <v>43.72</v>
      </c>
      <c r="H7525" s="66">
        <v>83.861699999999999</v>
      </c>
      <c r="I7525" s="66" t="s">
        <v>11</v>
      </c>
      <c r="O7525" s="66" t="s">
        <v>56037</v>
      </c>
      <c r="P7525" s="66" t="s">
        <v>57136</v>
      </c>
      <c r="Q7525" s="66" t="s">
        <v>56037</v>
      </c>
      <c r="Y7525" s="66">
        <v>328.72025004478297</v>
      </c>
    </row>
    <row r="7526" spans="1:25" hidden="1">
      <c r="A7526" s="125"/>
      <c r="B7526" s="66" t="s">
        <v>56033</v>
      </c>
      <c r="C7526" s="66" t="s">
        <v>56032</v>
      </c>
      <c r="D7526" s="66" t="s">
        <v>57135</v>
      </c>
      <c r="E7526" s="66" t="s">
        <v>57134</v>
      </c>
      <c r="F7526" s="66">
        <v>80</v>
      </c>
      <c r="G7526" s="66">
        <v>43.705199999999998</v>
      </c>
      <c r="H7526" s="66">
        <v>83.671199999999999</v>
      </c>
      <c r="I7526" s="66" t="s">
        <v>11</v>
      </c>
      <c r="O7526" s="66" t="s">
        <v>56037</v>
      </c>
      <c r="P7526" s="66" t="s">
        <v>57133</v>
      </c>
      <c r="Q7526" s="66" t="s">
        <v>56037</v>
      </c>
      <c r="Y7526" s="66">
        <v>328.72025004478297</v>
      </c>
    </row>
    <row r="7527" spans="1:25" hidden="1">
      <c r="A7527" s="125"/>
      <c r="B7527" s="66" t="s">
        <v>56033</v>
      </c>
      <c r="C7527" s="66" t="s">
        <v>56032</v>
      </c>
      <c r="D7527" s="66" t="s">
        <v>57132</v>
      </c>
      <c r="E7527" s="66" t="s">
        <v>57131</v>
      </c>
      <c r="F7527" s="66">
        <v>135</v>
      </c>
      <c r="G7527" s="66">
        <v>43.783299999999997</v>
      </c>
      <c r="H7527" s="66">
        <v>81.916700000000006</v>
      </c>
      <c r="I7527" s="66" t="s">
        <v>11</v>
      </c>
      <c r="O7527" s="66" t="s">
        <v>56037</v>
      </c>
      <c r="P7527" s="66" t="s">
        <v>57130</v>
      </c>
      <c r="Q7527" s="66" t="s">
        <v>56037</v>
      </c>
      <c r="R7527" s="66">
        <v>1105204</v>
      </c>
      <c r="Y7527" s="66">
        <v>554.715421950571</v>
      </c>
    </row>
    <row r="7528" spans="1:25" hidden="1">
      <c r="A7528" s="125"/>
      <c r="B7528" s="66" t="s">
        <v>56033</v>
      </c>
      <c r="C7528" s="66" t="s">
        <v>56032</v>
      </c>
      <c r="D7528" s="66" t="s">
        <v>57129</v>
      </c>
      <c r="E7528" s="66" t="s">
        <v>57128</v>
      </c>
      <c r="F7528" s="66">
        <v>110</v>
      </c>
      <c r="G7528" s="66">
        <v>41.5642</v>
      </c>
      <c r="H7528" s="66">
        <v>79.622200000000007</v>
      </c>
      <c r="I7528" s="66" t="s">
        <v>11</v>
      </c>
      <c r="O7528" s="66" t="s">
        <v>56037</v>
      </c>
      <c r="P7528" s="66" t="s">
        <v>57127</v>
      </c>
      <c r="Q7528" s="66" t="s">
        <v>56037</v>
      </c>
      <c r="R7528" s="66">
        <v>1105199</v>
      </c>
      <c r="Y7528" s="66">
        <v>451.990343811576</v>
      </c>
    </row>
    <row r="7529" spans="1:25" hidden="1">
      <c r="A7529" s="125"/>
      <c r="B7529" s="66" t="s">
        <v>56033</v>
      </c>
      <c r="C7529" s="66" t="s">
        <v>56032</v>
      </c>
      <c r="D7529" s="66" t="s">
        <v>57126</v>
      </c>
      <c r="E7529" s="66" t="s">
        <v>57125</v>
      </c>
      <c r="F7529" s="66">
        <v>3</v>
      </c>
      <c r="G7529" s="66">
        <v>47.918100000000003</v>
      </c>
      <c r="H7529" s="66">
        <v>88.125299999999996</v>
      </c>
      <c r="I7529" s="66" t="s">
        <v>11</v>
      </c>
      <c r="O7529" s="66" t="s">
        <v>56037</v>
      </c>
      <c r="P7529" s="66" t="s">
        <v>57124</v>
      </c>
      <c r="Q7529" s="66" t="s">
        <v>56037</v>
      </c>
      <c r="R7529" s="66">
        <v>1105202</v>
      </c>
      <c r="Y7529" s="66">
        <v>12.3270093766793</v>
      </c>
    </row>
    <row r="7530" spans="1:25" hidden="1">
      <c r="A7530" s="125"/>
      <c r="B7530" s="66" t="s">
        <v>56033</v>
      </c>
      <c r="C7530" s="66" t="s">
        <v>56032</v>
      </c>
      <c r="D7530" s="66" t="s">
        <v>57123</v>
      </c>
      <c r="E7530" s="66" t="s">
        <v>57122</v>
      </c>
      <c r="F7530" s="66">
        <v>49</v>
      </c>
      <c r="G7530" s="66">
        <v>43.2134</v>
      </c>
      <c r="H7530" s="66">
        <v>88.6066</v>
      </c>
      <c r="I7530" s="66" t="s">
        <v>1388</v>
      </c>
      <c r="O7530" s="66" t="s">
        <v>56037</v>
      </c>
      <c r="P7530" s="66" t="s">
        <v>57121</v>
      </c>
      <c r="Q7530" s="66" t="s">
        <v>56037</v>
      </c>
      <c r="R7530" s="66">
        <v>1082676</v>
      </c>
      <c r="Y7530" s="66">
        <v>149.98564434532301</v>
      </c>
    </row>
    <row r="7531" spans="1:25" hidden="1">
      <c r="A7531" s="125"/>
      <c r="B7531" s="66" t="s">
        <v>56033</v>
      </c>
      <c r="C7531" s="66" t="s">
        <v>56032</v>
      </c>
      <c r="D7531" s="66" t="s">
        <v>57120</v>
      </c>
      <c r="E7531" s="66" t="s">
        <v>57119</v>
      </c>
      <c r="F7531" s="66">
        <v>2160</v>
      </c>
      <c r="G7531" s="66">
        <v>44.859400000000001</v>
      </c>
      <c r="H7531" s="66">
        <v>89.024299999999997</v>
      </c>
      <c r="I7531" s="66" t="s">
        <v>2</v>
      </c>
      <c r="M7531" s="66">
        <v>2014</v>
      </c>
      <c r="N7531" s="66" t="s">
        <v>57118</v>
      </c>
      <c r="O7531" s="66" t="s">
        <v>821</v>
      </c>
      <c r="P7531" s="66" t="s">
        <v>822</v>
      </c>
      <c r="Q7531" s="66" t="s">
        <v>821</v>
      </c>
      <c r="Y7531" s="66">
        <v>9300.7188312870494</v>
      </c>
    </row>
    <row r="7532" spans="1:25" hidden="1">
      <c r="A7532" s="125"/>
      <c r="B7532" s="66" t="s">
        <v>56033</v>
      </c>
      <c r="C7532" s="66" t="s">
        <v>56032</v>
      </c>
      <c r="D7532" s="66" t="s">
        <v>57117</v>
      </c>
      <c r="E7532" s="66" t="s">
        <v>57116</v>
      </c>
      <c r="F7532" s="66">
        <v>49</v>
      </c>
      <c r="G7532" s="66">
        <v>43.46</v>
      </c>
      <c r="H7532" s="66">
        <v>87.95</v>
      </c>
      <c r="I7532" s="66" t="s">
        <v>1388</v>
      </c>
      <c r="O7532" s="66" t="s">
        <v>56037</v>
      </c>
      <c r="P7532" s="66" t="s">
        <v>57115</v>
      </c>
      <c r="Q7532" s="66" t="s">
        <v>56037</v>
      </c>
      <c r="R7532" s="66">
        <v>1082676</v>
      </c>
      <c r="Y7532" s="66">
        <v>149.98564434532301</v>
      </c>
    </row>
    <row r="7533" spans="1:25" hidden="1">
      <c r="A7533" s="125"/>
      <c r="B7533" s="66" t="s">
        <v>56033</v>
      </c>
      <c r="C7533" s="66" t="s">
        <v>56032</v>
      </c>
      <c r="D7533" s="66" t="s">
        <v>57114</v>
      </c>
      <c r="E7533" s="66" t="s">
        <v>57113</v>
      </c>
      <c r="F7533" s="66">
        <v>49</v>
      </c>
      <c r="G7533" s="66">
        <v>47.830800000000004</v>
      </c>
      <c r="H7533" s="66">
        <v>86.742199999999997</v>
      </c>
      <c r="I7533" s="66" t="s">
        <v>1388</v>
      </c>
      <c r="O7533" s="66" t="s">
        <v>56037</v>
      </c>
      <c r="P7533" s="66" t="s">
        <v>57112</v>
      </c>
      <c r="Q7533" s="66" t="s">
        <v>56037</v>
      </c>
      <c r="R7533" s="66">
        <v>1082676</v>
      </c>
      <c r="Y7533" s="66">
        <v>149.98564434532301</v>
      </c>
    </row>
    <row r="7534" spans="1:25" hidden="1">
      <c r="A7534" s="125"/>
      <c r="B7534" s="66" t="s">
        <v>56033</v>
      </c>
      <c r="C7534" s="66" t="s">
        <v>56032</v>
      </c>
      <c r="D7534" s="66" t="s">
        <v>57111</v>
      </c>
      <c r="E7534" s="66" t="s">
        <v>57110</v>
      </c>
      <c r="F7534" s="66">
        <v>20</v>
      </c>
      <c r="G7534" s="66">
        <v>38.200000000000003</v>
      </c>
      <c r="H7534" s="66">
        <v>77.333299999999994</v>
      </c>
      <c r="I7534" s="66" t="s">
        <v>11</v>
      </c>
      <c r="O7534" s="66" t="s">
        <v>56037</v>
      </c>
      <c r="P7534" s="66" t="s">
        <v>57109</v>
      </c>
      <c r="Q7534" s="66" t="s">
        <v>56037</v>
      </c>
      <c r="Y7534" s="66">
        <v>82.1800625111958</v>
      </c>
    </row>
    <row r="7535" spans="1:25" hidden="1">
      <c r="A7535" s="125"/>
      <c r="B7535" s="66" t="s">
        <v>56033</v>
      </c>
      <c r="C7535" s="66" t="s">
        <v>56032</v>
      </c>
      <c r="D7535" s="66" t="s">
        <v>57108</v>
      </c>
      <c r="E7535" s="66" t="s">
        <v>57107</v>
      </c>
      <c r="F7535" s="66">
        <v>300</v>
      </c>
      <c r="G7535" s="66">
        <v>44.126899999999999</v>
      </c>
      <c r="H7535" s="66">
        <v>87.772499999999994</v>
      </c>
      <c r="I7535" s="66" t="s">
        <v>2</v>
      </c>
      <c r="M7535" s="66">
        <v>2012</v>
      </c>
      <c r="N7535" s="66" t="s">
        <v>57102</v>
      </c>
      <c r="O7535" s="66" t="s">
        <v>821</v>
      </c>
      <c r="P7535" s="66" t="s">
        <v>822</v>
      </c>
      <c r="Q7535" s="66" t="s">
        <v>821</v>
      </c>
      <c r="Y7535" s="66">
        <v>1291.7665043454199</v>
      </c>
    </row>
    <row r="7536" spans="1:25" hidden="1">
      <c r="A7536" s="125"/>
      <c r="B7536" s="66" t="s">
        <v>56033</v>
      </c>
      <c r="C7536" s="66" t="s">
        <v>56032</v>
      </c>
      <c r="D7536" s="66" t="s">
        <v>57106</v>
      </c>
      <c r="E7536" s="66" t="s">
        <v>57105</v>
      </c>
      <c r="F7536" s="66">
        <v>600</v>
      </c>
      <c r="G7536" s="66">
        <v>44.081000000000003</v>
      </c>
      <c r="H7536" s="66">
        <v>88.588899999999995</v>
      </c>
      <c r="I7536" s="66" t="s">
        <v>2</v>
      </c>
      <c r="M7536" s="66">
        <v>2012</v>
      </c>
      <c r="N7536" s="66" t="s">
        <v>57102</v>
      </c>
      <c r="O7536" s="66" t="s">
        <v>821</v>
      </c>
      <c r="P7536" s="66" t="s">
        <v>822</v>
      </c>
      <c r="Q7536" s="66" t="s">
        <v>821</v>
      </c>
      <c r="Y7536" s="66">
        <v>2583.5330086908398</v>
      </c>
    </row>
    <row r="7537" spans="1:25" hidden="1">
      <c r="A7537" s="125"/>
      <c r="B7537" s="66" t="s">
        <v>56033</v>
      </c>
      <c r="C7537" s="66" t="s">
        <v>56032</v>
      </c>
      <c r="D7537" s="66" t="s">
        <v>57104</v>
      </c>
      <c r="E7537" s="66" t="s">
        <v>57103</v>
      </c>
      <c r="F7537" s="66">
        <v>300</v>
      </c>
      <c r="G7537" s="66">
        <v>43.942900000000002</v>
      </c>
      <c r="H7537" s="66">
        <v>87.664100000000005</v>
      </c>
      <c r="I7537" s="66" t="s">
        <v>2</v>
      </c>
      <c r="M7537" s="66">
        <v>2010</v>
      </c>
      <c r="N7537" s="66" t="s">
        <v>57102</v>
      </c>
      <c r="O7537" s="66" t="s">
        <v>821</v>
      </c>
      <c r="P7537" s="66" t="s">
        <v>822</v>
      </c>
      <c r="Q7537" s="66" t="s">
        <v>821</v>
      </c>
      <c r="Y7537" s="66">
        <v>1291.7665043454199</v>
      </c>
    </row>
    <row r="7538" spans="1:25" hidden="1">
      <c r="A7538" s="125"/>
      <c r="B7538" s="66" t="s">
        <v>56033</v>
      </c>
      <c r="C7538" s="66" t="s">
        <v>56032</v>
      </c>
      <c r="D7538" s="66" t="s">
        <v>57101</v>
      </c>
      <c r="E7538" s="66" t="s">
        <v>57100</v>
      </c>
      <c r="F7538" s="66">
        <v>6</v>
      </c>
      <c r="G7538" s="66">
        <v>23.925000000000001</v>
      </c>
      <c r="H7538" s="66">
        <v>101.624</v>
      </c>
      <c r="I7538" s="66" t="s">
        <v>11</v>
      </c>
      <c r="O7538" s="66" t="s">
        <v>56037</v>
      </c>
      <c r="P7538" s="66" t="s">
        <v>57099</v>
      </c>
      <c r="Q7538" s="66" t="s">
        <v>56037</v>
      </c>
      <c r="Y7538" s="66">
        <v>24.654018753358699</v>
      </c>
    </row>
    <row r="7539" spans="1:25" hidden="1">
      <c r="A7539" s="125"/>
      <c r="B7539" s="66" t="s">
        <v>56033</v>
      </c>
      <c r="C7539" s="66" t="s">
        <v>56032</v>
      </c>
      <c r="D7539" s="66" t="s">
        <v>57098</v>
      </c>
      <c r="E7539" s="66" t="s">
        <v>57097</v>
      </c>
      <c r="F7539" s="66">
        <v>49</v>
      </c>
      <c r="G7539" s="66">
        <v>40.163499999999999</v>
      </c>
      <c r="H7539" s="66">
        <v>113.20950000000001</v>
      </c>
      <c r="I7539" s="66" t="s">
        <v>1388</v>
      </c>
      <c r="O7539" s="66" t="s">
        <v>56037</v>
      </c>
      <c r="P7539" s="66" t="s">
        <v>57096</v>
      </c>
      <c r="Q7539" s="66" t="s">
        <v>56037</v>
      </c>
      <c r="Y7539" s="66">
        <v>149.98564434532301</v>
      </c>
    </row>
    <row r="7540" spans="1:25" hidden="1">
      <c r="A7540" s="125"/>
      <c r="B7540" s="66" t="s">
        <v>56033</v>
      </c>
      <c r="C7540" s="66" t="s">
        <v>56032</v>
      </c>
      <c r="D7540" s="66" t="s">
        <v>57095</v>
      </c>
      <c r="E7540" s="66" t="s">
        <v>57094</v>
      </c>
      <c r="F7540" s="66">
        <v>18</v>
      </c>
      <c r="G7540" s="66">
        <v>26.3767</v>
      </c>
      <c r="H7540" s="66">
        <v>100.12</v>
      </c>
      <c r="I7540" s="66" t="s">
        <v>11</v>
      </c>
      <c r="O7540" s="66" t="s">
        <v>56037</v>
      </c>
      <c r="P7540" s="66" t="s">
        <v>57093</v>
      </c>
      <c r="Q7540" s="66" t="s">
        <v>56037</v>
      </c>
      <c r="Y7540" s="66">
        <v>73.962056260076196</v>
      </c>
    </row>
    <row r="7541" spans="1:25" hidden="1">
      <c r="A7541" s="125"/>
      <c r="B7541" s="66" t="s">
        <v>56033</v>
      </c>
      <c r="C7541" s="66" t="s">
        <v>56032</v>
      </c>
      <c r="D7541" s="66" t="s">
        <v>57092</v>
      </c>
      <c r="E7541" s="66" t="s">
        <v>57091</v>
      </c>
      <c r="F7541" s="66">
        <v>1320</v>
      </c>
      <c r="G7541" s="66">
        <v>35.326799999999999</v>
      </c>
      <c r="H7541" s="66">
        <v>113.4906</v>
      </c>
      <c r="I7541" s="66" t="s">
        <v>2</v>
      </c>
      <c r="M7541" s="66">
        <v>2007</v>
      </c>
      <c r="N7541" s="66" t="s">
        <v>57006</v>
      </c>
      <c r="O7541" s="66" t="s">
        <v>821</v>
      </c>
      <c r="P7541" s="66" t="s">
        <v>822</v>
      </c>
      <c r="Q7541" s="66" t="s">
        <v>821</v>
      </c>
      <c r="R7541" s="66">
        <v>1069609</v>
      </c>
      <c r="Y7541" s="66">
        <v>5683.7726191198599</v>
      </c>
    </row>
    <row r="7542" spans="1:25" hidden="1">
      <c r="A7542" s="125"/>
      <c r="B7542" s="66" t="s">
        <v>56033</v>
      </c>
      <c r="C7542" s="66" t="s">
        <v>56032</v>
      </c>
      <c r="D7542" s="66" t="s">
        <v>57090</v>
      </c>
      <c r="E7542" s="66" t="s">
        <v>57089</v>
      </c>
      <c r="F7542" s="66">
        <v>660</v>
      </c>
      <c r="G7542" s="66">
        <v>35.405500000000004</v>
      </c>
      <c r="H7542" s="66">
        <v>113.92919999999999</v>
      </c>
      <c r="I7542" s="66" t="s">
        <v>2</v>
      </c>
      <c r="M7542" s="66">
        <v>2005</v>
      </c>
      <c r="N7542" s="66" t="s">
        <v>56885</v>
      </c>
      <c r="O7542" s="66" t="s">
        <v>821</v>
      </c>
      <c r="P7542" s="66" t="s">
        <v>822</v>
      </c>
      <c r="Q7542" s="66" t="s">
        <v>821</v>
      </c>
      <c r="R7542" s="66">
        <v>1049188</v>
      </c>
      <c r="Y7542" s="66">
        <v>2841.8863095599299</v>
      </c>
    </row>
    <row r="7543" spans="1:25" hidden="1">
      <c r="A7543" s="125"/>
      <c r="B7543" s="66" t="s">
        <v>56033</v>
      </c>
      <c r="C7543" s="66" t="s">
        <v>56032</v>
      </c>
      <c r="D7543" s="66" t="s">
        <v>57088</v>
      </c>
      <c r="E7543" s="66" t="s">
        <v>57087</v>
      </c>
      <c r="F7543" s="66">
        <v>29</v>
      </c>
      <c r="G7543" s="66">
        <v>31.557500000000001</v>
      </c>
      <c r="H7543" s="66">
        <v>115.0458</v>
      </c>
      <c r="I7543" s="66" t="s">
        <v>1388</v>
      </c>
      <c r="O7543" s="66" t="s">
        <v>56037</v>
      </c>
      <c r="P7543" s="66" t="s">
        <v>57086</v>
      </c>
      <c r="Q7543" s="66" t="s">
        <v>56037</v>
      </c>
      <c r="R7543" s="66">
        <v>1084461</v>
      </c>
      <c r="Y7543" s="66">
        <v>88.7670140002934</v>
      </c>
    </row>
    <row r="7544" spans="1:25" hidden="1">
      <c r="A7544" s="125"/>
      <c r="B7544" s="66" t="s">
        <v>56033</v>
      </c>
      <c r="C7544" s="66" t="s">
        <v>56032</v>
      </c>
      <c r="D7544" s="66" t="s">
        <v>57085</v>
      </c>
      <c r="E7544" s="66" t="s">
        <v>57084</v>
      </c>
      <c r="F7544" s="66">
        <v>20</v>
      </c>
      <c r="G7544" s="66">
        <v>32.6021</v>
      </c>
      <c r="H7544" s="66">
        <v>113.81610000000001</v>
      </c>
      <c r="I7544" s="66" t="s">
        <v>1388</v>
      </c>
      <c r="O7544" s="66" t="s">
        <v>56037</v>
      </c>
      <c r="P7544" s="66" t="s">
        <v>57083</v>
      </c>
      <c r="Q7544" s="66" t="s">
        <v>56037</v>
      </c>
      <c r="R7544" s="66">
        <v>1084462</v>
      </c>
      <c r="Y7544" s="66">
        <v>61.218630345029901</v>
      </c>
    </row>
    <row r="7545" spans="1:25" hidden="1">
      <c r="A7545" s="125"/>
      <c r="B7545" s="66" t="s">
        <v>56033</v>
      </c>
      <c r="C7545" s="66" t="s">
        <v>56032</v>
      </c>
      <c r="D7545" s="66" t="s">
        <v>57082</v>
      </c>
      <c r="E7545" s="66" t="s">
        <v>57081</v>
      </c>
      <c r="F7545" s="66">
        <v>3960</v>
      </c>
      <c r="G7545" s="66">
        <v>36.614800000000002</v>
      </c>
      <c r="H7545" s="66">
        <v>116.21939999999999</v>
      </c>
      <c r="I7545" s="66" t="s">
        <v>2</v>
      </c>
      <c r="M7545" s="66">
        <v>2015</v>
      </c>
      <c r="N7545" s="66" t="s">
        <v>57080</v>
      </c>
      <c r="O7545" s="66" t="s">
        <v>821</v>
      </c>
      <c r="P7545" s="66" t="s">
        <v>822</v>
      </c>
      <c r="Q7545" s="66" t="s">
        <v>821</v>
      </c>
      <c r="R7545" s="66">
        <v>1087421</v>
      </c>
      <c r="Y7545" s="66">
        <v>17051.3178573595</v>
      </c>
    </row>
    <row r="7546" spans="1:25" hidden="1">
      <c r="A7546" s="125"/>
      <c r="B7546" s="66" t="s">
        <v>56033</v>
      </c>
      <c r="C7546" s="66" t="s">
        <v>56032</v>
      </c>
      <c r="D7546" s="66" t="s">
        <v>57079</v>
      </c>
      <c r="E7546" s="66" t="s">
        <v>57078</v>
      </c>
      <c r="F7546" s="66">
        <v>30</v>
      </c>
      <c r="G7546" s="66">
        <v>31.893000000000001</v>
      </c>
      <c r="H7546" s="66">
        <v>121.2093</v>
      </c>
      <c r="I7546" s="66" t="s">
        <v>2</v>
      </c>
      <c r="M7546" s="66">
        <v>2004</v>
      </c>
      <c r="N7546" s="66" t="s">
        <v>57077</v>
      </c>
      <c r="O7546" s="66" t="s">
        <v>1327</v>
      </c>
      <c r="P7546" s="66" t="s">
        <v>57076</v>
      </c>
      <c r="Q7546" s="66" t="s">
        <v>1327</v>
      </c>
      <c r="R7546" s="66">
        <v>1062213</v>
      </c>
      <c r="Y7546" s="66">
        <v>129.17665043454201</v>
      </c>
    </row>
    <row r="7547" spans="1:25" hidden="1">
      <c r="A7547" s="125"/>
      <c r="B7547" s="66" t="s">
        <v>56033</v>
      </c>
      <c r="C7547" s="66" t="s">
        <v>56032</v>
      </c>
      <c r="D7547" s="66" t="s">
        <v>57075</v>
      </c>
      <c r="E7547" s="66" t="s">
        <v>57074</v>
      </c>
      <c r="F7547" s="66">
        <v>110</v>
      </c>
      <c r="G7547" s="66">
        <v>35.196899999999999</v>
      </c>
      <c r="H7547" s="66">
        <v>109.5941</v>
      </c>
      <c r="I7547" s="66" t="s">
        <v>2</v>
      </c>
      <c r="M7547" s="66">
        <v>1999</v>
      </c>
      <c r="N7547" s="66" t="s">
        <v>57073</v>
      </c>
      <c r="O7547" s="66" t="s">
        <v>821</v>
      </c>
      <c r="P7547" s="66" t="s">
        <v>822</v>
      </c>
      <c r="Q7547" s="66" t="s">
        <v>821</v>
      </c>
      <c r="Y7547" s="66">
        <v>473.64771825998798</v>
      </c>
    </row>
    <row r="7548" spans="1:25" hidden="1">
      <c r="A7548" s="125"/>
      <c r="B7548" s="66" t="s">
        <v>56033</v>
      </c>
      <c r="C7548" s="66" t="s">
        <v>56032</v>
      </c>
      <c r="D7548" s="66" t="s">
        <v>57072</v>
      </c>
      <c r="E7548" s="66" t="s">
        <v>57071</v>
      </c>
      <c r="F7548" s="66">
        <v>600</v>
      </c>
      <c r="G7548" s="66">
        <v>39.180500000000002</v>
      </c>
      <c r="H7548" s="66">
        <v>111.08450000000001</v>
      </c>
      <c r="I7548" s="66" t="s">
        <v>2</v>
      </c>
      <c r="M7548" s="66">
        <v>2015</v>
      </c>
      <c r="N7548" s="66" t="s">
        <v>57070</v>
      </c>
      <c r="O7548" s="66" t="s">
        <v>821</v>
      </c>
      <c r="P7548" s="66" t="s">
        <v>822</v>
      </c>
      <c r="Q7548" s="66" t="s">
        <v>821</v>
      </c>
      <c r="Y7548" s="66">
        <v>2583.5330086908398</v>
      </c>
    </row>
    <row r="7549" spans="1:25" hidden="1">
      <c r="A7549" s="125"/>
      <c r="B7549" s="66" t="s">
        <v>56033</v>
      </c>
      <c r="C7549" s="66" t="s">
        <v>56032</v>
      </c>
      <c r="D7549" s="66" t="s">
        <v>57069</v>
      </c>
      <c r="E7549" s="66" t="s">
        <v>57068</v>
      </c>
      <c r="F7549" s="66">
        <v>150</v>
      </c>
      <c r="G7549" s="66">
        <v>37.8294</v>
      </c>
      <c r="H7549" s="66">
        <v>112.41800000000001</v>
      </c>
      <c r="I7549" s="66" t="s">
        <v>2</v>
      </c>
      <c r="M7549" s="66">
        <v>2006</v>
      </c>
      <c r="N7549" s="66" t="s">
        <v>57067</v>
      </c>
      <c r="O7549" s="66" t="s">
        <v>821</v>
      </c>
      <c r="P7549" s="66" t="s">
        <v>822</v>
      </c>
      <c r="Q7549" s="66" t="s">
        <v>821</v>
      </c>
      <c r="Y7549" s="66">
        <v>645.88325217271199</v>
      </c>
    </row>
    <row r="7550" spans="1:25" hidden="1">
      <c r="A7550" s="125"/>
      <c r="B7550" s="66" t="s">
        <v>56033</v>
      </c>
      <c r="C7550" s="66" t="s">
        <v>56032</v>
      </c>
      <c r="D7550" s="66" t="s">
        <v>57066</v>
      </c>
      <c r="E7550" s="66" t="s">
        <v>57065</v>
      </c>
      <c r="F7550" s="66">
        <v>2460</v>
      </c>
      <c r="G7550" s="66">
        <v>37.891500000000001</v>
      </c>
      <c r="H7550" s="66">
        <v>112.0886</v>
      </c>
      <c r="I7550" s="66" t="s">
        <v>2</v>
      </c>
      <c r="M7550" s="66">
        <v>2013</v>
      </c>
      <c r="N7550" s="66" t="s">
        <v>57064</v>
      </c>
      <c r="O7550" s="66" t="s">
        <v>821</v>
      </c>
      <c r="P7550" s="66" t="s">
        <v>822</v>
      </c>
      <c r="Q7550" s="66" t="s">
        <v>821</v>
      </c>
      <c r="R7550" s="66">
        <v>1042254</v>
      </c>
      <c r="Y7550" s="66">
        <v>10592.4853356324</v>
      </c>
    </row>
    <row r="7551" spans="1:25" hidden="1">
      <c r="A7551" s="125"/>
      <c r="B7551" s="66" t="s">
        <v>56033</v>
      </c>
      <c r="C7551" s="66" t="s">
        <v>56032</v>
      </c>
      <c r="D7551" s="66" t="s">
        <v>57063</v>
      </c>
      <c r="E7551" s="66" t="s">
        <v>57062</v>
      </c>
      <c r="F7551" s="66">
        <v>1320</v>
      </c>
      <c r="G7551" s="66">
        <v>28.163399999999999</v>
      </c>
      <c r="H7551" s="66">
        <v>106.3528</v>
      </c>
      <c r="I7551" s="66" t="s">
        <v>2</v>
      </c>
      <c r="M7551" s="66">
        <v>2015</v>
      </c>
      <c r="N7551" s="66" t="s">
        <v>57061</v>
      </c>
      <c r="O7551" s="66" t="s">
        <v>821</v>
      </c>
      <c r="P7551" s="66" t="s">
        <v>822</v>
      </c>
      <c r="Q7551" s="66" t="s">
        <v>821</v>
      </c>
      <c r="R7551" s="66">
        <v>1098479</v>
      </c>
      <c r="Y7551" s="66">
        <v>5683.7726191198599</v>
      </c>
    </row>
    <row r="7552" spans="1:25" hidden="1">
      <c r="A7552" s="125"/>
      <c r="B7552" s="66" t="s">
        <v>56033</v>
      </c>
      <c r="C7552" s="66" t="s">
        <v>56032</v>
      </c>
      <c r="D7552" s="66" t="s">
        <v>57060</v>
      </c>
      <c r="E7552" s="66" t="s">
        <v>57059</v>
      </c>
      <c r="F7552" s="66">
        <v>540</v>
      </c>
      <c r="G7552" s="66">
        <v>28.3567</v>
      </c>
      <c r="H7552" s="66">
        <v>106.19750000000001</v>
      </c>
      <c r="I7552" s="66" t="s">
        <v>2</v>
      </c>
      <c r="M7552" s="66">
        <v>2002</v>
      </c>
      <c r="N7552" s="66" t="s">
        <v>57058</v>
      </c>
      <c r="O7552" s="66" t="s">
        <v>821</v>
      </c>
      <c r="P7552" s="66" t="s">
        <v>822</v>
      </c>
      <c r="Q7552" s="66" t="s">
        <v>821</v>
      </c>
      <c r="Y7552" s="66">
        <v>2325.1797078217601</v>
      </c>
    </row>
    <row r="7553" spans="1:25" hidden="1">
      <c r="A7553" s="125"/>
      <c r="B7553" s="66" t="s">
        <v>56033</v>
      </c>
      <c r="C7553" s="66" t="s">
        <v>56032</v>
      </c>
      <c r="D7553" s="66" t="s">
        <v>57057</v>
      </c>
      <c r="E7553" s="66" t="s">
        <v>57056</v>
      </c>
      <c r="F7553" s="66">
        <v>10</v>
      </c>
      <c r="G7553" s="66">
        <v>37.31</v>
      </c>
      <c r="H7553" s="66">
        <v>95.484999999999999</v>
      </c>
      <c r="I7553" s="66" t="s">
        <v>2259</v>
      </c>
      <c r="N7553" s="66" t="s">
        <v>57055</v>
      </c>
      <c r="O7553" s="66" t="s">
        <v>56065</v>
      </c>
      <c r="P7553" s="66" t="s">
        <v>57054</v>
      </c>
      <c r="R7553" s="66">
        <v>1077400</v>
      </c>
      <c r="Y7553" s="66">
        <v>96.873943563942902</v>
      </c>
    </row>
    <row r="7554" spans="1:25" hidden="1">
      <c r="A7554" s="125"/>
      <c r="B7554" s="66" t="s">
        <v>56033</v>
      </c>
      <c r="C7554" s="66" t="s">
        <v>56032</v>
      </c>
      <c r="D7554" s="66" t="s">
        <v>57053</v>
      </c>
      <c r="E7554" s="66" t="s">
        <v>57052</v>
      </c>
      <c r="F7554" s="66">
        <v>30</v>
      </c>
      <c r="G7554" s="66">
        <v>37.28</v>
      </c>
      <c r="H7554" s="66">
        <v>95.513000000000005</v>
      </c>
      <c r="I7554" s="66" t="s">
        <v>2259</v>
      </c>
      <c r="N7554" s="66" t="s">
        <v>57048</v>
      </c>
      <c r="O7554" s="66" t="s">
        <v>56065</v>
      </c>
      <c r="P7554" s="66" t="s">
        <v>57051</v>
      </c>
      <c r="Y7554" s="66">
        <v>290.62183069182799</v>
      </c>
    </row>
    <row r="7555" spans="1:25" hidden="1">
      <c r="A7555" s="125"/>
      <c r="B7555" s="66" t="s">
        <v>56033</v>
      </c>
      <c r="C7555" s="66" t="s">
        <v>56032</v>
      </c>
      <c r="D7555" s="66" t="s">
        <v>57050</v>
      </c>
      <c r="E7555" s="66" t="s">
        <v>57049</v>
      </c>
      <c r="F7555" s="66">
        <v>60</v>
      </c>
      <c r="G7555" s="66">
        <v>37.31</v>
      </c>
      <c r="H7555" s="66">
        <v>95.450999999999993</v>
      </c>
      <c r="I7555" s="66" t="s">
        <v>2259</v>
      </c>
      <c r="N7555" s="66" t="s">
        <v>57048</v>
      </c>
      <c r="O7555" s="66" t="s">
        <v>56065</v>
      </c>
      <c r="P7555" s="66" t="s">
        <v>57047</v>
      </c>
      <c r="Y7555" s="66">
        <v>581.24366138365701</v>
      </c>
    </row>
    <row r="7556" spans="1:25" hidden="1">
      <c r="A7556" s="125"/>
      <c r="B7556" s="66" t="s">
        <v>56033</v>
      </c>
      <c r="C7556" s="66" t="s">
        <v>56032</v>
      </c>
      <c r="D7556" s="66" t="s">
        <v>57046</v>
      </c>
      <c r="E7556" s="66" t="s">
        <v>57045</v>
      </c>
      <c r="F7556" s="66">
        <v>49</v>
      </c>
      <c r="G7556" s="66">
        <v>44.414499999999997</v>
      </c>
      <c r="H7556" s="66">
        <v>118.02119999999999</v>
      </c>
      <c r="I7556" s="66" t="s">
        <v>1388</v>
      </c>
      <c r="O7556" s="66" t="s">
        <v>56037</v>
      </c>
      <c r="P7556" s="66" t="s">
        <v>57044</v>
      </c>
      <c r="Q7556" s="66" t="s">
        <v>56037</v>
      </c>
      <c r="Y7556" s="66">
        <v>149.98564434532301</v>
      </c>
    </row>
    <row r="7557" spans="1:25" hidden="1">
      <c r="A7557" s="125"/>
      <c r="B7557" s="66" t="s">
        <v>56033</v>
      </c>
      <c r="C7557" s="66" t="s">
        <v>56032</v>
      </c>
      <c r="D7557" s="66" t="s">
        <v>57043</v>
      </c>
      <c r="E7557" s="66" t="s">
        <v>57042</v>
      </c>
      <c r="F7557" s="66">
        <v>49</v>
      </c>
      <c r="G7557" s="66">
        <v>45.064999999999998</v>
      </c>
      <c r="H7557" s="66">
        <v>118.44499999999999</v>
      </c>
      <c r="I7557" s="66" t="s">
        <v>1388</v>
      </c>
      <c r="O7557" s="66" t="s">
        <v>56037</v>
      </c>
      <c r="P7557" s="66" t="s">
        <v>57041</v>
      </c>
      <c r="Q7557" s="66" t="s">
        <v>56037</v>
      </c>
      <c r="Y7557" s="66">
        <v>149.98564434532301</v>
      </c>
    </row>
    <row r="7558" spans="1:25" hidden="1">
      <c r="A7558" s="125"/>
      <c r="B7558" s="66" t="s">
        <v>56033</v>
      </c>
      <c r="C7558" s="66" t="s">
        <v>56032</v>
      </c>
      <c r="D7558" s="66" t="s">
        <v>57040</v>
      </c>
      <c r="E7558" s="66" t="s">
        <v>57039</v>
      </c>
      <c r="F7558" s="66">
        <v>1100</v>
      </c>
      <c r="G7558" s="66">
        <v>38.443899999999999</v>
      </c>
      <c r="H7558" s="66">
        <v>106.1258</v>
      </c>
      <c r="I7558" s="66" t="s">
        <v>2</v>
      </c>
      <c r="M7558" s="66">
        <v>2014</v>
      </c>
      <c r="N7558" s="66" t="s">
        <v>57038</v>
      </c>
      <c r="O7558" s="66" t="s">
        <v>821</v>
      </c>
      <c r="P7558" s="66" t="s">
        <v>822</v>
      </c>
      <c r="Q7558" s="66" t="s">
        <v>821</v>
      </c>
      <c r="Y7558" s="66">
        <v>4736.4771825998796</v>
      </c>
    </row>
    <row r="7559" spans="1:25" hidden="1">
      <c r="A7559" s="125"/>
      <c r="B7559" s="66" t="s">
        <v>56033</v>
      </c>
      <c r="C7559" s="66" t="s">
        <v>56032</v>
      </c>
      <c r="D7559" s="66" t="s">
        <v>57037</v>
      </c>
      <c r="E7559" s="66" t="s">
        <v>57036</v>
      </c>
      <c r="F7559" s="66">
        <v>10</v>
      </c>
      <c r="G7559" s="66">
        <v>32.613900000000001</v>
      </c>
      <c r="H7559" s="66">
        <v>107.4692</v>
      </c>
      <c r="I7559" s="66" t="s">
        <v>11</v>
      </c>
      <c r="O7559" s="66" t="s">
        <v>56037</v>
      </c>
      <c r="P7559" s="66" t="s">
        <v>57035</v>
      </c>
      <c r="Q7559" s="66" t="s">
        <v>56037</v>
      </c>
      <c r="Y7559" s="66">
        <v>41.0900312555979</v>
      </c>
    </row>
    <row r="7560" spans="1:25" hidden="1">
      <c r="A7560" s="125"/>
      <c r="B7560" s="66" t="s">
        <v>56033</v>
      </c>
      <c r="C7560" s="66" t="s">
        <v>56032</v>
      </c>
      <c r="D7560" s="66" t="s">
        <v>57034</v>
      </c>
      <c r="E7560" s="66" t="s">
        <v>57033</v>
      </c>
      <c r="F7560" s="66">
        <v>5</v>
      </c>
      <c r="G7560" s="66">
        <v>37.908999999999999</v>
      </c>
      <c r="H7560" s="66">
        <v>102.205</v>
      </c>
      <c r="I7560" s="66" t="s">
        <v>11</v>
      </c>
      <c r="O7560" s="66" t="s">
        <v>56037</v>
      </c>
      <c r="P7560" s="66" t="s">
        <v>57032</v>
      </c>
      <c r="Q7560" s="66" t="s">
        <v>56037</v>
      </c>
      <c r="R7560" s="66">
        <v>1072511</v>
      </c>
      <c r="Y7560" s="66">
        <v>20.5450156277989</v>
      </c>
    </row>
    <row r="7561" spans="1:25" hidden="1">
      <c r="A7561" s="125"/>
      <c r="B7561" s="66" t="s">
        <v>56033</v>
      </c>
      <c r="C7561" s="66" t="s">
        <v>56032</v>
      </c>
      <c r="D7561" s="66" t="s">
        <v>57031</v>
      </c>
      <c r="E7561" s="66" t="s">
        <v>57030</v>
      </c>
      <c r="F7561" s="66">
        <v>26</v>
      </c>
      <c r="G7561" s="66">
        <v>29.986699999999999</v>
      </c>
      <c r="H7561" s="66">
        <v>109.79810000000001</v>
      </c>
      <c r="I7561" s="66" t="s">
        <v>11</v>
      </c>
      <c r="O7561" s="66" t="s">
        <v>56037</v>
      </c>
      <c r="P7561" s="66" t="s">
        <v>57029</v>
      </c>
      <c r="Q7561" s="66" t="s">
        <v>56037</v>
      </c>
      <c r="Y7561" s="66">
        <v>106.834081264554</v>
      </c>
    </row>
    <row r="7562" spans="1:25" hidden="1">
      <c r="A7562" s="125"/>
      <c r="B7562" s="66" t="s">
        <v>56033</v>
      </c>
      <c r="C7562" s="66" t="s">
        <v>56032</v>
      </c>
      <c r="D7562" s="66" t="s">
        <v>57028</v>
      </c>
      <c r="E7562" s="66" t="s">
        <v>57027</v>
      </c>
      <c r="F7562" s="66">
        <v>25</v>
      </c>
      <c r="G7562" s="66">
        <v>29.738299999999999</v>
      </c>
      <c r="H7562" s="66">
        <v>109.5792</v>
      </c>
      <c r="I7562" s="66" t="s">
        <v>11</v>
      </c>
      <c r="O7562" s="66" t="s">
        <v>56037</v>
      </c>
      <c r="P7562" s="66" t="s">
        <v>57026</v>
      </c>
      <c r="Q7562" s="66" t="s">
        <v>56037</v>
      </c>
      <c r="R7562" s="66">
        <v>1078346</v>
      </c>
      <c r="Y7562" s="66">
        <v>102.72507813899399</v>
      </c>
    </row>
    <row r="7563" spans="1:25" hidden="1">
      <c r="A7563" s="125"/>
      <c r="B7563" s="66" t="s">
        <v>56033</v>
      </c>
      <c r="C7563" s="66" t="s">
        <v>56032</v>
      </c>
      <c r="D7563" s="66" t="s">
        <v>57025</v>
      </c>
      <c r="E7563" s="66" t="s">
        <v>57024</v>
      </c>
      <c r="F7563" s="66">
        <v>600</v>
      </c>
      <c r="G7563" s="66">
        <v>40.579900000000002</v>
      </c>
      <c r="H7563" s="66">
        <v>115.0733</v>
      </c>
      <c r="I7563" s="66" t="s">
        <v>2</v>
      </c>
      <c r="M7563" s="66">
        <v>2010</v>
      </c>
      <c r="N7563" s="66" t="s">
        <v>57023</v>
      </c>
      <c r="O7563" s="66" t="s">
        <v>821</v>
      </c>
      <c r="P7563" s="66" t="s">
        <v>822</v>
      </c>
      <c r="Q7563" s="66" t="s">
        <v>821</v>
      </c>
      <c r="R7563" s="66">
        <v>1087277</v>
      </c>
      <c r="Y7563" s="66">
        <v>2583.5330086908398</v>
      </c>
    </row>
    <row r="7564" spans="1:25" hidden="1">
      <c r="A7564" s="125"/>
      <c r="B7564" s="66" t="s">
        <v>56033</v>
      </c>
      <c r="C7564" s="66" t="s">
        <v>56032</v>
      </c>
      <c r="D7564" s="66" t="s">
        <v>57022</v>
      </c>
      <c r="E7564" s="66" t="s">
        <v>57021</v>
      </c>
      <c r="F7564" s="66">
        <v>1800</v>
      </c>
      <c r="G7564" s="66">
        <v>26.187200000000001</v>
      </c>
      <c r="H7564" s="66">
        <v>104.11060000000001</v>
      </c>
      <c r="I7564" s="66" t="s">
        <v>2</v>
      </c>
      <c r="M7564" s="66">
        <v>2003</v>
      </c>
      <c r="N7564" s="66" t="s">
        <v>56766</v>
      </c>
      <c r="O7564" s="66" t="s">
        <v>821</v>
      </c>
      <c r="P7564" s="66" t="s">
        <v>822</v>
      </c>
      <c r="Q7564" s="66" t="s">
        <v>821</v>
      </c>
      <c r="R7564" s="66">
        <v>1033732</v>
      </c>
      <c r="Y7564" s="66">
        <v>7750.5990260725403</v>
      </c>
    </row>
    <row r="7565" spans="1:25" hidden="1">
      <c r="A7565" s="125"/>
      <c r="B7565" s="66" t="s">
        <v>56033</v>
      </c>
      <c r="C7565" s="66" t="s">
        <v>56032</v>
      </c>
      <c r="D7565" s="66" t="s">
        <v>57020</v>
      </c>
      <c r="E7565" s="66" t="s">
        <v>57019</v>
      </c>
      <c r="F7565" s="66">
        <v>2020</v>
      </c>
      <c r="G7565" s="66">
        <v>34.174799999999998</v>
      </c>
      <c r="H7565" s="66">
        <v>113.35809999999999</v>
      </c>
      <c r="I7565" s="66" t="s">
        <v>2</v>
      </c>
      <c r="M7565" s="66">
        <v>2006</v>
      </c>
      <c r="N7565" s="66" t="s">
        <v>57018</v>
      </c>
      <c r="O7565" s="66" t="s">
        <v>821</v>
      </c>
      <c r="P7565" s="66" t="s">
        <v>822</v>
      </c>
      <c r="Q7565" s="66" t="s">
        <v>821</v>
      </c>
      <c r="R7565" s="66">
        <v>1041663</v>
      </c>
      <c r="Y7565" s="66">
        <v>8697.8944625925196</v>
      </c>
    </row>
    <row r="7566" spans="1:25" hidden="1">
      <c r="A7566" s="125"/>
      <c r="B7566" s="66" t="s">
        <v>56033</v>
      </c>
      <c r="C7566" s="66" t="s">
        <v>56032</v>
      </c>
      <c r="D7566" s="66" t="s">
        <v>57017</v>
      </c>
      <c r="E7566" s="66" t="s">
        <v>57016</v>
      </c>
      <c r="F7566" s="66">
        <v>11</v>
      </c>
      <c r="G7566" s="66">
        <v>43.819400000000002</v>
      </c>
      <c r="H7566" s="66">
        <v>83.286699999999996</v>
      </c>
      <c r="I7566" s="66" t="s">
        <v>11</v>
      </c>
      <c r="O7566" s="66" t="s">
        <v>56037</v>
      </c>
      <c r="P7566" s="66" t="s">
        <v>57015</v>
      </c>
      <c r="Q7566" s="66" t="s">
        <v>56037</v>
      </c>
      <c r="Y7566" s="66">
        <v>45.199034381157603</v>
      </c>
    </row>
    <row r="7567" spans="1:25" hidden="1">
      <c r="A7567" s="125"/>
      <c r="B7567" s="66" t="s">
        <v>56033</v>
      </c>
      <c r="C7567" s="66" t="s">
        <v>56032</v>
      </c>
      <c r="D7567" s="66" t="s">
        <v>57014</v>
      </c>
      <c r="E7567" s="66" t="s">
        <v>57013</v>
      </c>
      <c r="F7567" s="66">
        <v>49</v>
      </c>
      <c r="G7567" s="66">
        <v>25.776</v>
      </c>
      <c r="H7567" s="66">
        <v>103.1892</v>
      </c>
      <c r="I7567" s="66" t="s">
        <v>1388</v>
      </c>
      <c r="O7567" s="66" t="s">
        <v>56037</v>
      </c>
      <c r="P7567" s="66" t="s">
        <v>57012</v>
      </c>
      <c r="Q7567" s="66" t="s">
        <v>56037</v>
      </c>
      <c r="R7567" s="66">
        <v>1108571</v>
      </c>
      <c r="Y7567" s="66">
        <v>149.98564434532301</v>
      </c>
    </row>
    <row r="7568" spans="1:25" hidden="1">
      <c r="A7568" s="125"/>
      <c r="B7568" s="66" t="s">
        <v>56033</v>
      </c>
      <c r="C7568" s="66" t="s">
        <v>56032</v>
      </c>
      <c r="D7568" s="66" t="s">
        <v>57011</v>
      </c>
      <c r="E7568" s="66" t="s">
        <v>57010</v>
      </c>
      <c r="F7568" s="66">
        <v>12</v>
      </c>
      <c r="G7568" s="66">
        <v>25.8764</v>
      </c>
      <c r="H7568" s="66">
        <v>103.1097</v>
      </c>
      <c r="I7568" s="66" t="s">
        <v>11</v>
      </c>
      <c r="O7568" s="66" t="s">
        <v>56037</v>
      </c>
      <c r="P7568" s="66" t="s">
        <v>57009</v>
      </c>
      <c r="Q7568" s="66" t="s">
        <v>56037</v>
      </c>
      <c r="Y7568" s="66">
        <v>49.308037506717397</v>
      </c>
    </row>
    <row r="7569" spans="1:25" hidden="1">
      <c r="A7569" s="125"/>
      <c r="B7569" s="66" t="s">
        <v>56033</v>
      </c>
      <c r="C7569" s="66" t="s">
        <v>56032</v>
      </c>
      <c r="D7569" s="66" t="s">
        <v>57008</v>
      </c>
      <c r="E7569" s="66" t="s">
        <v>57007</v>
      </c>
      <c r="F7569" s="66">
        <v>735</v>
      </c>
      <c r="G7569" s="66">
        <v>23.958400000000001</v>
      </c>
      <c r="H7569" s="66">
        <v>103.1891</v>
      </c>
      <c r="I7569" s="66" t="s">
        <v>2</v>
      </c>
      <c r="M7569" s="66">
        <v>2008</v>
      </c>
      <c r="N7569" s="66" t="s">
        <v>57006</v>
      </c>
      <c r="O7569" s="66" t="s">
        <v>821</v>
      </c>
      <c r="P7569" s="66" t="s">
        <v>822</v>
      </c>
      <c r="Q7569" s="66" t="s">
        <v>821</v>
      </c>
      <c r="R7569" s="66">
        <v>1033734</v>
      </c>
      <c r="Y7569" s="66">
        <v>3164.8279356462799</v>
      </c>
    </row>
    <row r="7570" spans="1:25" hidden="1">
      <c r="A7570" s="125"/>
      <c r="B7570" s="66" t="s">
        <v>56033</v>
      </c>
      <c r="C7570" s="66" t="s">
        <v>56032</v>
      </c>
      <c r="D7570" s="66" t="s">
        <v>57005</v>
      </c>
      <c r="E7570" s="66" t="s">
        <v>57004</v>
      </c>
      <c r="F7570" s="66">
        <v>60</v>
      </c>
      <c r="G7570" s="66">
        <v>34.304499999999997</v>
      </c>
      <c r="H7570" s="66">
        <v>117.3083</v>
      </c>
      <c r="I7570" s="66" t="s">
        <v>2</v>
      </c>
      <c r="N7570" s="66" t="s">
        <v>57003</v>
      </c>
      <c r="O7570" s="66" t="s">
        <v>1327</v>
      </c>
      <c r="P7570" s="66" t="s">
        <v>57002</v>
      </c>
      <c r="Q7570" s="66" t="s">
        <v>1327</v>
      </c>
      <c r="Y7570" s="66">
        <v>258.35330086908402</v>
      </c>
    </row>
    <row r="7571" spans="1:25" hidden="1">
      <c r="A7571" s="125"/>
      <c r="B7571" s="66" t="s">
        <v>56033</v>
      </c>
      <c r="C7571" s="66" t="s">
        <v>56032</v>
      </c>
      <c r="D7571" s="66" t="s">
        <v>57001</v>
      </c>
      <c r="E7571" s="66" t="s">
        <v>57000</v>
      </c>
      <c r="F7571" s="66">
        <v>270</v>
      </c>
      <c r="G7571" s="66">
        <v>34.402999999999999</v>
      </c>
      <c r="H7571" s="66">
        <v>117.1348</v>
      </c>
      <c r="I7571" s="66" t="s">
        <v>2</v>
      </c>
      <c r="M7571" s="66">
        <v>2000</v>
      </c>
      <c r="N7571" s="66" t="s">
        <v>56997</v>
      </c>
      <c r="O7571" s="66" t="s">
        <v>821</v>
      </c>
      <c r="P7571" s="66" t="s">
        <v>822</v>
      </c>
      <c r="Q7571" s="66" t="s">
        <v>821</v>
      </c>
      <c r="R7571" s="66">
        <v>1069754</v>
      </c>
      <c r="Y7571" s="66">
        <v>1162.58985391088</v>
      </c>
    </row>
    <row r="7572" spans="1:25" hidden="1">
      <c r="A7572" s="125"/>
      <c r="B7572" s="66" t="s">
        <v>56033</v>
      </c>
      <c r="C7572" s="66" t="s">
        <v>56032</v>
      </c>
      <c r="D7572" s="66" t="s">
        <v>56999</v>
      </c>
      <c r="E7572" s="66" t="s">
        <v>56998</v>
      </c>
      <c r="F7572" s="66">
        <v>700</v>
      </c>
      <c r="G7572" s="66">
        <v>34.341200000000001</v>
      </c>
      <c r="H7572" s="66">
        <v>117.1048</v>
      </c>
      <c r="I7572" s="66" t="s">
        <v>2</v>
      </c>
      <c r="M7572" s="66">
        <v>2016</v>
      </c>
      <c r="N7572" s="66" t="s">
        <v>56997</v>
      </c>
      <c r="O7572" s="66" t="s">
        <v>821</v>
      </c>
      <c r="P7572" s="66" t="s">
        <v>822</v>
      </c>
      <c r="Q7572" s="66" t="s">
        <v>821</v>
      </c>
      <c r="R7572" s="66">
        <v>1099951</v>
      </c>
      <c r="Y7572" s="66">
        <v>3014.1218434726502</v>
      </c>
    </row>
    <row r="7573" spans="1:25" hidden="1">
      <c r="A7573" s="125"/>
      <c r="B7573" s="66" t="s">
        <v>56033</v>
      </c>
      <c r="C7573" s="66" t="s">
        <v>56032</v>
      </c>
      <c r="D7573" s="66" t="s">
        <v>56996</v>
      </c>
      <c r="E7573" s="66" t="s">
        <v>56995</v>
      </c>
      <c r="F7573" s="66">
        <v>3340</v>
      </c>
      <c r="G7573" s="66">
        <v>34.378100000000003</v>
      </c>
      <c r="H7573" s="66">
        <v>117.1763</v>
      </c>
      <c r="I7573" s="66" t="s">
        <v>2</v>
      </c>
      <c r="M7573" s="66">
        <v>2006</v>
      </c>
      <c r="N7573" s="66" t="s">
        <v>56772</v>
      </c>
      <c r="O7573" s="66" t="s">
        <v>821</v>
      </c>
      <c r="P7573" s="66" t="s">
        <v>822</v>
      </c>
      <c r="Q7573" s="66" t="s">
        <v>821</v>
      </c>
      <c r="R7573" s="66">
        <v>1074887</v>
      </c>
      <c r="Y7573" s="66">
        <v>14381.667081712299</v>
      </c>
    </row>
    <row r="7574" spans="1:25" hidden="1">
      <c r="A7574" s="125"/>
      <c r="B7574" s="66" t="s">
        <v>56033</v>
      </c>
      <c r="C7574" s="66" t="s">
        <v>56032</v>
      </c>
      <c r="D7574" s="66" t="s">
        <v>56994</v>
      </c>
      <c r="E7574" s="66" t="s">
        <v>56993</v>
      </c>
      <c r="F7574" s="66">
        <v>20</v>
      </c>
      <c r="G7574" s="66">
        <v>34.409999999999997</v>
      </c>
      <c r="H7574" s="66">
        <v>117.33</v>
      </c>
      <c r="I7574" s="66" t="s">
        <v>2259</v>
      </c>
      <c r="O7574" s="66" t="s">
        <v>56065</v>
      </c>
      <c r="P7574" s="66" t="s">
        <v>56992</v>
      </c>
      <c r="R7574" s="66">
        <v>1080054</v>
      </c>
      <c r="Y7574" s="66">
        <v>193.74788712788501</v>
      </c>
    </row>
    <row r="7575" spans="1:25" hidden="1">
      <c r="A7575" s="125"/>
      <c r="B7575" s="66" t="s">
        <v>56033</v>
      </c>
      <c r="C7575" s="66" t="s">
        <v>56032</v>
      </c>
      <c r="D7575" s="66" t="s">
        <v>56991</v>
      </c>
      <c r="E7575" s="66" t="s">
        <v>56990</v>
      </c>
      <c r="F7575" s="66">
        <v>20</v>
      </c>
      <c r="G7575" s="66">
        <v>34.408000000000001</v>
      </c>
      <c r="H7575" s="66">
        <v>117.32899999999999</v>
      </c>
      <c r="I7575" s="66" t="s">
        <v>2259</v>
      </c>
      <c r="O7575" s="66" t="s">
        <v>56037</v>
      </c>
      <c r="P7575" s="66" t="s">
        <v>56989</v>
      </c>
      <c r="Q7575" s="66" t="s">
        <v>56037</v>
      </c>
      <c r="Y7575" s="66">
        <v>193.74788712788501</v>
      </c>
    </row>
    <row r="7576" spans="1:25" hidden="1">
      <c r="A7576" s="125"/>
      <c r="B7576" s="66" t="s">
        <v>56033</v>
      </c>
      <c r="C7576" s="66" t="s">
        <v>56032</v>
      </c>
      <c r="D7576" s="66" t="s">
        <v>56988</v>
      </c>
      <c r="E7576" s="66" t="s">
        <v>56987</v>
      </c>
      <c r="F7576" s="66">
        <v>510</v>
      </c>
      <c r="G7576" s="66">
        <v>29.1</v>
      </c>
      <c r="H7576" s="66">
        <v>90.376999999999995</v>
      </c>
      <c r="I7576" s="66" t="s">
        <v>11</v>
      </c>
      <c r="M7576" s="66">
        <v>2011</v>
      </c>
      <c r="N7576" s="66" t="s">
        <v>56986</v>
      </c>
      <c r="O7576" s="66" t="s">
        <v>56985</v>
      </c>
      <c r="P7576" s="66" t="s">
        <v>56984</v>
      </c>
      <c r="Y7576" s="66">
        <v>2095.5915940354898</v>
      </c>
    </row>
    <row r="7577" spans="1:25" hidden="1">
      <c r="A7577" s="125"/>
      <c r="B7577" s="66" t="s">
        <v>56033</v>
      </c>
      <c r="C7577" s="66" t="s">
        <v>56032</v>
      </c>
      <c r="D7577" s="66" t="s">
        <v>56983</v>
      </c>
      <c r="E7577" s="66" t="s">
        <v>56982</v>
      </c>
      <c r="F7577" s="66">
        <v>7</v>
      </c>
      <c r="G7577" s="66">
        <v>27.156700000000001</v>
      </c>
      <c r="H7577" s="66">
        <v>101.4983</v>
      </c>
      <c r="I7577" s="66" t="s">
        <v>11</v>
      </c>
      <c r="O7577" s="66" t="s">
        <v>56037</v>
      </c>
      <c r="P7577" s="66" t="s">
        <v>56981</v>
      </c>
      <c r="Q7577" s="66" t="s">
        <v>56037</v>
      </c>
      <c r="Y7577" s="66">
        <v>28.763021878918501</v>
      </c>
    </row>
    <row r="7578" spans="1:25" hidden="1">
      <c r="A7578" s="125"/>
      <c r="B7578" s="66" t="s">
        <v>56033</v>
      </c>
      <c r="C7578" s="66" t="s">
        <v>56032</v>
      </c>
      <c r="D7578" s="66" t="s">
        <v>56980</v>
      </c>
      <c r="E7578" s="66" t="s">
        <v>56979</v>
      </c>
      <c r="F7578" s="66">
        <v>49</v>
      </c>
      <c r="G7578" s="66">
        <v>37.4741</v>
      </c>
      <c r="H7578" s="66">
        <v>107.2086</v>
      </c>
      <c r="I7578" s="66" t="s">
        <v>1388</v>
      </c>
      <c r="O7578" s="66" t="s">
        <v>56037</v>
      </c>
      <c r="P7578" s="66" t="s">
        <v>56978</v>
      </c>
      <c r="Q7578" s="66" t="s">
        <v>56037</v>
      </c>
      <c r="R7578" s="66">
        <v>1082915</v>
      </c>
      <c r="Y7578" s="66">
        <v>149.98564434532301</v>
      </c>
    </row>
    <row r="7579" spans="1:25" hidden="1">
      <c r="A7579" s="125"/>
      <c r="B7579" s="66" t="s">
        <v>56033</v>
      </c>
      <c r="C7579" s="66" t="s">
        <v>56032</v>
      </c>
      <c r="D7579" s="66" t="s">
        <v>56977</v>
      </c>
      <c r="E7579" s="66" t="s">
        <v>56976</v>
      </c>
      <c r="F7579" s="66">
        <v>49</v>
      </c>
      <c r="G7579" s="66">
        <v>37.419400000000003</v>
      </c>
      <c r="H7579" s="66">
        <v>107.1964</v>
      </c>
      <c r="I7579" s="66" t="s">
        <v>1388</v>
      </c>
      <c r="O7579" s="66" t="s">
        <v>56037</v>
      </c>
      <c r="P7579" s="66" t="s">
        <v>56975</v>
      </c>
      <c r="Q7579" s="66" t="s">
        <v>56037</v>
      </c>
      <c r="R7579" s="66">
        <v>1082915</v>
      </c>
      <c r="Y7579" s="66">
        <v>149.98564434532301</v>
      </c>
    </row>
    <row r="7580" spans="1:25" hidden="1">
      <c r="A7580" s="125"/>
      <c r="B7580" s="66" t="s">
        <v>56033</v>
      </c>
      <c r="C7580" s="66" t="s">
        <v>56032</v>
      </c>
      <c r="D7580" s="66" t="s">
        <v>56974</v>
      </c>
      <c r="E7580" s="66" t="s">
        <v>56973</v>
      </c>
      <c r="F7580" s="66">
        <v>120</v>
      </c>
      <c r="G7580" s="66">
        <v>28.164999999999999</v>
      </c>
      <c r="H7580" s="66">
        <v>101.29600000000001</v>
      </c>
      <c r="I7580" s="66" t="s">
        <v>11</v>
      </c>
      <c r="O7580" s="66" t="s">
        <v>56037</v>
      </c>
      <c r="P7580" s="66" t="s">
        <v>56972</v>
      </c>
      <c r="Q7580" s="66" t="s">
        <v>56037</v>
      </c>
      <c r="R7580" s="66">
        <v>1074586</v>
      </c>
      <c r="Y7580" s="66">
        <v>493.08037506717397</v>
      </c>
    </row>
    <row r="7581" spans="1:25" hidden="1">
      <c r="A7581" s="125"/>
      <c r="B7581" s="66" t="s">
        <v>56033</v>
      </c>
      <c r="C7581" s="66" t="s">
        <v>56032</v>
      </c>
      <c r="D7581" s="66" t="s">
        <v>56971</v>
      </c>
      <c r="E7581" s="66" t="s">
        <v>56970</v>
      </c>
      <c r="F7581" s="66">
        <v>25.1</v>
      </c>
      <c r="G7581" s="66">
        <v>30.097300000000001</v>
      </c>
      <c r="H7581" s="66">
        <v>90.507800000000003</v>
      </c>
      <c r="I7581" s="66" t="s">
        <v>3946</v>
      </c>
      <c r="M7581" s="66">
        <v>1977</v>
      </c>
      <c r="O7581" s="66" t="s">
        <v>1327</v>
      </c>
      <c r="P7581" s="66" t="s">
        <v>56969</v>
      </c>
      <c r="Q7581" s="66" t="s">
        <v>1327</v>
      </c>
      <c r="Y7581" s="66">
        <v>120.210727969348</v>
      </c>
    </row>
    <row r="7582" spans="1:25" hidden="1">
      <c r="A7582" s="125"/>
      <c r="B7582" s="66" t="s">
        <v>56033</v>
      </c>
      <c r="C7582" s="66" t="s">
        <v>56032</v>
      </c>
      <c r="D7582" s="66" t="s">
        <v>56968</v>
      </c>
      <c r="E7582" s="66" t="s">
        <v>56967</v>
      </c>
      <c r="F7582" s="66">
        <v>3300</v>
      </c>
      <c r="G7582" s="66">
        <v>35.466999999999999</v>
      </c>
      <c r="H7582" s="66">
        <v>112.57389999999999</v>
      </c>
      <c r="I7582" s="66" t="s">
        <v>2</v>
      </c>
      <c r="M7582" s="66">
        <v>2004</v>
      </c>
      <c r="N7582" s="66" t="s">
        <v>56658</v>
      </c>
      <c r="O7582" s="66" t="s">
        <v>821</v>
      </c>
      <c r="P7582" s="66" t="s">
        <v>822</v>
      </c>
      <c r="Q7582" s="66" t="s">
        <v>821</v>
      </c>
      <c r="R7582" s="66">
        <v>1033605</v>
      </c>
      <c r="Y7582" s="66">
        <v>14209.431547799601</v>
      </c>
    </row>
    <row r="7583" spans="1:25" hidden="1">
      <c r="A7583" s="125"/>
      <c r="B7583" s="66" t="s">
        <v>56033</v>
      </c>
      <c r="C7583" s="66" t="s">
        <v>56032</v>
      </c>
      <c r="D7583" s="66" t="s">
        <v>56966</v>
      </c>
      <c r="E7583" s="66" t="s">
        <v>56965</v>
      </c>
      <c r="F7583" s="66">
        <v>10</v>
      </c>
      <c r="G7583" s="66">
        <v>27.194400000000002</v>
      </c>
      <c r="H7583" s="66">
        <v>118.1844</v>
      </c>
      <c r="I7583" s="66" t="s">
        <v>11</v>
      </c>
      <c r="O7583" s="66" t="s">
        <v>56037</v>
      </c>
      <c r="P7583" s="66" t="s">
        <v>56964</v>
      </c>
      <c r="Q7583" s="66" t="s">
        <v>56037</v>
      </c>
      <c r="Y7583" s="66">
        <v>41.0900312555979</v>
      </c>
    </row>
    <row r="7584" spans="1:25" hidden="1">
      <c r="A7584" s="125"/>
      <c r="B7584" s="66" t="s">
        <v>56033</v>
      </c>
      <c r="C7584" s="66" t="s">
        <v>56032</v>
      </c>
      <c r="D7584" s="66" t="s">
        <v>56963</v>
      </c>
      <c r="E7584" s="66" t="s">
        <v>56962</v>
      </c>
      <c r="F7584" s="66">
        <v>4000</v>
      </c>
      <c r="G7584" s="66">
        <v>21.71</v>
      </c>
      <c r="H7584" s="66">
        <v>112.26</v>
      </c>
      <c r="I7584" s="66" t="s">
        <v>2729</v>
      </c>
      <c r="O7584" s="66" t="s">
        <v>30804</v>
      </c>
      <c r="P7584" s="66" t="s">
        <v>56961</v>
      </c>
      <c r="R7584" s="66">
        <v>1017829</v>
      </c>
      <c r="Y7584" s="66">
        <v>15871.863960241901</v>
      </c>
    </row>
    <row r="7585" spans="1:25" hidden="1">
      <c r="A7585" s="125"/>
      <c r="B7585" s="66" t="s">
        <v>56033</v>
      </c>
      <c r="C7585" s="66" t="s">
        <v>56032</v>
      </c>
      <c r="D7585" s="66" t="s">
        <v>56960</v>
      </c>
      <c r="E7585" s="66" t="s">
        <v>56959</v>
      </c>
      <c r="F7585" s="66">
        <v>9</v>
      </c>
      <c r="G7585" s="66">
        <v>28.2956</v>
      </c>
      <c r="H7585" s="66">
        <v>106.1138</v>
      </c>
      <c r="I7585" s="66" t="s">
        <v>11</v>
      </c>
      <c r="O7585" s="66" t="s">
        <v>56037</v>
      </c>
      <c r="P7585" s="66" t="s">
        <v>56958</v>
      </c>
      <c r="Q7585" s="66" t="s">
        <v>56037</v>
      </c>
      <c r="R7585" s="66">
        <v>1071530</v>
      </c>
      <c r="Y7585" s="66">
        <v>36.981028130038098</v>
      </c>
    </row>
    <row r="7586" spans="1:25" hidden="1">
      <c r="A7586" s="125"/>
      <c r="B7586" s="66" t="s">
        <v>56033</v>
      </c>
      <c r="C7586" s="66" t="s">
        <v>56032</v>
      </c>
      <c r="D7586" s="66" t="s">
        <v>56957</v>
      </c>
      <c r="E7586" s="66" t="s">
        <v>56956</v>
      </c>
      <c r="F7586" s="66">
        <v>45</v>
      </c>
      <c r="G7586" s="66">
        <v>37.82</v>
      </c>
      <c r="H7586" s="66">
        <v>106.63</v>
      </c>
      <c r="I7586" s="66" t="s">
        <v>1388</v>
      </c>
      <c r="O7586" s="66" t="s">
        <v>56058</v>
      </c>
      <c r="P7586" s="66" t="s">
        <v>56057</v>
      </c>
      <c r="Y7586" s="66">
        <v>137.74191827631699</v>
      </c>
    </row>
    <row r="7587" spans="1:25" hidden="1">
      <c r="A7587" s="125"/>
      <c r="B7587" s="66" t="s">
        <v>56033</v>
      </c>
      <c r="C7587" s="66" t="s">
        <v>56032</v>
      </c>
      <c r="D7587" s="66" t="s">
        <v>56955</v>
      </c>
      <c r="E7587" s="66" t="s">
        <v>56954</v>
      </c>
      <c r="F7587" s="66">
        <v>62</v>
      </c>
      <c r="G7587" s="66">
        <v>32.64</v>
      </c>
      <c r="H7587" s="66">
        <v>120.91</v>
      </c>
      <c r="I7587" s="66" t="s">
        <v>1388</v>
      </c>
      <c r="O7587" s="66" t="s">
        <v>56058</v>
      </c>
      <c r="P7587" s="66" t="s">
        <v>56057</v>
      </c>
      <c r="Y7587" s="66">
        <v>189.77775406959199</v>
      </c>
    </row>
    <row r="7588" spans="1:25" hidden="1">
      <c r="A7588" s="125"/>
      <c r="B7588" s="66" t="s">
        <v>56033</v>
      </c>
      <c r="C7588" s="66" t="s">
        <v>56032</v>
      </c>
      <c r="D7588" s="66" t="s">
        <v>56953</v>
      </c>
      <c r="E7588" s="66" t="s">
        <v>56952</v>
      </c>
      <c r="F7588" s="66">
        <v>130</v>
      </c>
      <c r="G7588" s="66">
        <v>37.860999999999997</v>
      </c>
      <c r="H7588" s="66">
        <v>113.4423</v>
      </c>
      <c r="I7588" s="66" t="s">
        <v>2</v>
      </c>
      <c r="M7588" s="66">
        <v>1998</v>
      </c>
      <c r="N7588" s="66" t="s">
        <v>56951</v>
      </c>
      <c r="O7588" s="66" t="s">
        <v>821</v>
      </c>
      <c r="P7588" s="66" t="s">
        <v>822</v>
      </c>
      <c r="Q7588" s="66" t="s">
        <v>821</v>
      </c>
      <c r="Y7588" s="66">
        <v>559.76548521635004</v>
      </c>
    </row>
    <row r="7589" spans="1:25" hidden="1">
      <c r="A7589" s="125"/>
      <c r="B7589" s="66" t="s">
        <v>56033</v>
      </c>
      <c r="C7589" s="66" t="s">
        <v>56032</v>
      </c>
      <c r="D7589" s="66" t="s">
        <v>56950</v>
      </c>
      <c r="E7589" s="66" t="s">
        <v>56949</v>
      </c>
      <c r="F7589" s="66">
        <v>444</v>
      </c>
      <c r="G7589" s="66">
        <v>19.72</v>
      </c>
      <c r="H7589" s="66">
        <v>109.18</v>
      </c>
      <c r="I7589" s="66" t="s">
        <v>5</v>
      </c>
      <c r="O7589" s="66" t="s">
        <v>56948</v>
      </c>
      <c r="P7589" s="66" t="s">
        <v>56947</v>
      </c>
      <c r="R7589" s="66">
        <v>1033608</v>
      </c>
      <c r="Y7589" s="66">
        <v>850.53358873767195</v>
      </c>
    </row>
    <row r="7590" spans="1:25" hidden="1">
      <c r="A7590" s="125"/>
      <c r="B7590" s="66" t="s">
        <v>56033</v>
      </c>
      <c r="C7590" s="66" t="s">
        <v>56032</v>
      </c>
      <c r="D7590" s="66" t="s">
        <v>56946</v>
      </c>
      <c r="E7590" s="66" t="s">
        <v>56945</v>
      </c>
      <c r="F7590" s="66">
        <v>1200</v>
      </c>
      <c r="G7590" s="66">
        <v>35.700000000000003</v>
      </c>
      <c r="H7590" s="66">
        <v>100.27</v>
      </c>
      <c r="I7590" s="66" t="s">
        <v>11</v>
      </c>
      <c r="M7590" s="66">
        <v>2016</v>
      </c>
      <c r="O7590" s="66" t="s">
        <v>56944</v>
      </c>
      <c r="P7590" s="66" t="s">
        <v>56943</v>
      </c>
      <c r="Y7590" s="66">
        <v>4930.8037506717401</v>
      </c>
    </row>
    <row r="7591" spans="1:25" hidden="1">
      <c r="A7591" s="125"/>
      <c r="B7591" s="66" t="s">
        <v>56033</v>
      </c>
      <c r="C7591" s="66" t="s">
        <v>56032</v>
      </c>
      <c r="D7591" s="66" t="s">
        <v>56942</v>
      </c>
      <c r="E7591" s="66" t="s">
        <v>56941</v>
      </c>
      <c r="F7591" s="66">
        <v>90</v>
      </c>
      <c r="G7591" s="66">
        <v>38.31</v>
      </c>
      <c r="H7591" s="66">
        <v>112.54</v>
      </c>
      <c r="I7591" s="66" t="s">
        <v>5</v>
      </c>
      <c r="O7591" s="66" t="s">
        <v>56037</v>
      </c>
      <c r="P7591" s="66" t="s">
        <v>56940</v>
      </c>
      <c r="Q7591" s="66" t="s">
        <v>56037</v>
      </c>
      <c r="Y7591" s="66">
        <v>172.40545717655499</v>
      </c>
    </row>
    <row r="7592" spans="1:25" hidden="1">
      <c r="A7592" s="125"/>
      <c r="B7592" s="66" t="s">
        <v>56033</v>
      </c>
      <c r="C7592" s="66" t="s">
        <v>56032</v>
      </c>
      <c r="D7592" s="66" t="s">
        <v>56939</v>
      </c>
      <c r="E7592" s="66" t="s">
        <v>56938</v>
      </c>
      <c r="F7592" s="66">
        <v>12</v>
      </c>
      <c r="G7592" s="66">
        <v>37.834200000000003</v>
      </c>
      <c r="H7592" s="66">
        <v>113.5625</v>
      </c>
      <c r="I7592" s="66" t="s">
        <v>5</v>
      </c>
      <c r="O7592" s="66" t="s">
        <v>56037</v>
      </c>
      <c r="P7592" s="66" t="s">
        <v>56937</v>
      </c>
      <c r="Q7592" s="66" t="s">
        <v>56037</v>
      </c>
      <c r="Y7592" s="66">
        <v>22.987394290207298</v>
      </c>
    </row>
    <row r="7593" spans="1:25" hidden="1">
      <c r="A7593" s="125"/>
      <c r="B7593" s="66" t="s">
        <v>56033</v>
      </c>
      <c r="C7593" s="66" t="s">
        <v>56032</v>
      </c>
      <c r="D7593" s="66" t="s">
        <v>56936</v>
      </c>
      <c r="E7593" s="66" t="s">
        <v>56935</v>
      </c>
      <c r="F7593" s="66">
        <v>5</v>
      </c>
      <c r="G7593" s="66">
        <v>37.799999999999997</v>
      </c>
      <c r="H7593" s="66">
        <v>113.5</v>
      </c>
      <c r="I7593" s="66" t="s">
        <v>5</v>
      </c>
      <c r="O7593" s="66" t="s">
        <v>56037</v>
      </c>
      <c r="P7593" s="66" t="s">
        <v>56934</v>
      </c>
      <c r="Q7593" s="66" t="s">
        <v>56037</v>
      </c>
      <c r="Y7593" s="66">
        <v>9.5780809542530605</v>
      </c>
    </row>
    <row r="7594" spans="1:25" hidden="1">
      <c r="A7594" s="125"/>
      <c r="B7594" s="66" t="s">
        <v>56033</v>
      </c>
      <c r="C7594" s="66" t="s">
        <v>56032</v>
      </c>
      <c r="D7594" s="66" t="s">
        <v>56933</v>
      </c>
      <c r="E7594" s="66" t="s">
        <v>56932</v>
      </c>
      <c r="F7594" s="66">
        <v>1280</v>
      </c>
      <c r="G7594" s="66">
        <v>37.774500000000003</v>
      </c>
      <c r="H7594" s="66">
        <v>113.6262</v>
      </c>
      <c r="I7594" s="66" t="s">
        <v>2</v>
      </c>
      <c r="M7594" s="66">
        <v>1998</v>
      </c>
      <c r="N7594" s="66" t="s">
        <v>56931</v>
      </c>
      <c r="O7594" s="66" t="s">
        <v>821</v>
      </c>
      <c r="P7594" s="66" t="s">
        <v>822</v>
      </c>
      <c r="Q7594" s="66" t="s">
        <v>821</v>
      </c>
      <c r="R7594" s="66">
        <v>1087579</v>
      </c>
      <c r="Y7594" s="66">
        <v>5511.5370852071401</v>
      </c>
    </row>
    <row r="7595" spans="1:25" hidden="1">
      <c r="A7595" s="125"/>
      <c r="B7595" s="66" t="s">
        <v>56033</v>
      </c>
      <c r="C7595" s="66" t="s">
        <v>56032</v>
      </c>
      <c r="D7595" s="66" t="s">
        <v>56930</v>
      </c>
      <c r="E7595" s="66" t="s">
        <v>56929</v>
      </c>
      <c r="F7595" s="66">
        <v>185</v>
      </c>
      <c r="G7595" s="66">
        <v>24.611999999999998</v>
      </c>
      <c r="H7595" s="66">
        <v>112.5412</v>
      </c>
      <c r="I7595" s="66" t="s">
        <v>2</v>
      </c>
      <c r="M7595" s="66">
        <v>1991</v>
      </c>
      <c r="N7595" s="66" t="s">
        <v>56252</v>
      </c>
      <c r="O7595" s="66" t="s">
        <v>1327</v>
      </c>
      <c r="P7595" s="66" t="s">
        <v>56928</v>
      </c>
      <c r="Q7595" s="66" t="s">
        <v>1327</v>
      </c>
      <c r="R7595" s="66">
        <v>1082351</v>
      </c>
      <c r="Y7595" s="66">
        <v>796.58934434634398</v>
      </c>
    </row>
    <row r="7596" spans="1:25" hidden="1">
      <c r="A7596" s="125"/>
      <c r="B7596" s="66" t="s">
        <v>56033</v>
      </c>
      <c r="C7596" s="66" t="s">
        <v>56032</v>
      </c>
      <c r="D7596" s="66" t="s">
        <v>56927</v>
      </c>
      <c r="E7596" s="66" t="s">
        <v>56926</v>
      </c>
      <c r="F7596" s="66">
        <v>440</v>
      </c>
      <c r="G7596" s="66">
        <v>36.06</v>
      </c>
      <c r="H7596" s="66">
        <v>103.27</v>
      </c>
      <c r="I7596" s="66" t="s">
        <v>11</v>
      </c>
      <c r="M7596" s="66">
        <v>1970</v>
      </c>
      <c r="O7596" s="66" t="s">
        <v>56656</v>
      </c>
      <c r="P7596" s="66" t="s">
        <v>56655</v>
      </c>
      <c r="R7596" s="66">
        <v>1024486</v>
      </c>
      <c r="Y7596" s="66">
        <v>1807.9613752462999</v>
      </c>
    </row>
    <row r="7597" spans="1:25" hidden="1">
      <c r="A7597" s="125"/>
      <c r="B7597" s="66" t="s">
        <v>56033</v>
      </c>
      <c r="C7597" s="66" t="s">
        <v>56032</v>
      </c>
      <c r="D7597" s="66" t="s">
        <v>56925</v>
      </c>
      <c r="E7597" s="66" t="s">
        <v>56924</v>
      </c>
      <c r="F7597" s="66">
        <v>2520</v>
      </c>
      <c r="G7597" s="66">
        <v>21.5426</v>
      </c>
      <c r="H7597" s="66">
        <v>111.6703</v>
      </c>
      <c r="I7597" s="66" t="s">
        <v>2</v>
      </c>
      <c r="M7597" s="66">
        <v>2011</v>
      </c>
      <c r="N7597" s="66" t="s">
        <v>56923</v>
      </c>
      <c r="O7597" s="66" t="s">
        <v>821</v>
      </c>
      <c r="P7597" s="66" t="s">
        <v>822</v>
      </c>
      <c r="Q7597" s="66" t="s">
        <v>821</v>
      </c>
      <c r="R7597" s="66">
        <v>1082912</v>
      </c>
      <c r="Y7597" s="66">
        <v>10850.838636501499</v>
      </c>
    </row>
    <row r="7598" spans="1:25" hidden="1">
      <c r="A7598" s="125"/>
      <c r="B7598" s="66" t="s">
        <v>56033</v>
      </c>
      <c r="C7598" s="66" t="s">
        <v>56032</v>
      </c>
      <c r="D7598" s="66" t="s">
        <v>56922</v>
      </c>
      <c r="E7598" s="66" t="s">
        <v>56921</v>
      </c>
      <c r="F7598" s="66">
        <v>18</v>
      </c>
      <c r="G7598" s="66">
        <v>34.462200000000003</v>
      </c>
      <c r="H7598" s="66">
        <v>119.30500000000001</v>
      </c>
      <c r="I7598" s="66" t="s">
        <v>5</v>
      </c>
      <c r="O7598" s="66" t="s">
        <v>56037</v>
      </c>
      <c r="P7598" s="66" t="s">
        <v>56920</v>
      </c>
      <c r="Q7598" s="66" t="s">
        <v>56037</v>
      </c>
      <c r="Y7598" s="66">
        <v>34.481091435311001</v>
      </c>
    </row>
    <row r="7599" spans="1:25" hidden="1">
      <c r="A7599" s="125"/>
      <c r="B7599" s="66" t="s">
        <v>56033</v>
      </c>
      <c r="C7599" s="66" t="s">
        <v>56032</v>
      </c>
      <c r="D7599" s="66" t="s">
        <v>56919</v>
      </c>
      <c r="E7599" s="66" t="s">
        <v>56918</v>
      </c>
      <c r="F7599" s="66">
        <v>122</v>
      </c>
      <c r="G7599" s="66">
        <v>32.264800000000001</v>
      </c>
      <c r="H7599" s="66">
        <v>119.4114</v>
      </c>
      <c r="I7599" s="66" t="s">
        <v>2</v>
      </c>
      <c r="M7599" s="66">
        <v>2010</v>
      </c>
      <c r="N7599" s="66" t="s">
        <v>56917</v>
      </c>
      <c r="O7599" s="66" t="s">
        <v>821</v>
      </c>
      <c r="P7599" s="66" t="s">
        <v>822</v>
      </c>
      <c r="Q7599" s="66" t="s">
        <v>821</v>
      </c>
      <c r="Y7599" s="66">
        <v>525.31837843380504</v>
      </c>
    </row>
    <row r="7600" spans="1:25" hidden="1">
      <c r="A7600" s="125"/>
      <c r="B7600" s="66" t="s">
        <v>56033</v>
      </c>
      <c r="C7600" s="66" t="s">
        <v>56032</v>
      </c>
      <c r="D7600" s="66" t="s">
        <v>56916</v>
      </c>
      <c r="E7600" s="66" t="s">
        <v>56915</v>
      </c>
      <c r="F7600" s="66">
        <v>660</v>
      </c>
      <c r="G7600" s="66">
        <v>32.429900000000004</v>
      </c>
      <c r="H7600" s="66">
        <v>119.4742</v>
      </c>
      <c r="I7600" s="66" t="s">
        <v>2</v>
      </c>
      <c r="M7600" s="66">
        <v>1999</v>
      </c>
      <c r="N7600" s="66" t="s">
        <v>56912</v>
      </c>
      <c r="O7600" s="66" t="s">
        <v>821</v>
      </c>
      <c r="P7600" s="66" t="s">
        <v>822</v>
      </c>
      <c r="Q7600" s="66" t="s">
        <v>821</v>
      </c>
      <c r="R7600" s="66">
        <v>1057267</v>
      </c>
      <c r="Y7600" s="66">
        <v>2841.8863095599299</v>
      </c>
    </row>
    <row r="7601" spans="1:25" hidden="1">
      <c r="A7601" s="125"/>
      <c r="B7601" s="66" t="s">
        <v>56033</v>
      </c>
      <c r="C7601" s="66" t="s">
        <v>56032</v>
      </c>
      <c r="D7601" s="66" t="s">
        <v>56914</v>
      </c>
      <c r="E7601" s="66" t="s">
        <v>56913</v>
      </c>
      <c r="F7601" s="66">
        <v>2460</v>
      </c>
      <c r="G7601" s="66">
        <v>32.2684</v>
      </c>
      <c r="H7601" s="66">
        <v>119.41930000000001</v>
      </c>
      <c r="I7601" s="66" t="s">
        <v>2</v>
      </c>
      <c r="M7601" s="66">
        <v>2002</v>
      </c>
      <c r="N7601" s="66" t="s">
        <v>56912</v>
      </c>
      <c r="O7601" s="66" t="s">
        <v>821</v>
      </c>
      <c r="P7601" s="66" t="s">
        <v>822</v>
      </c>
      <c r="Q7601" s="66" t="s">
        <v>821</v>
      </c>
      <c r="R7601" s="66">
        <v>1020119</v>
      </c>
      <c r="Y7601" s="66">
        <v>10592.4853356324</v>
      </c>
    </row>
    <row r="7602" spans="1:25" hidden="1">
      <c r="A7602" s="125"/>
      <c r="B7602" s="66" t="s">
        <v>56033</v>
      </c>
      <c r="C7602" s="66" t="s">
        <v>56032</v>
      </c>
      <c r="D7602" s="66" t="s">
        <v>56911</v>
      </c>
      <c r="E7602" s="66" t="s">
        <v>56910</v>
      </c>
      <c r="F7602" s="66">
        <v>1000</v>
      </c>
      <c r="G7602" s="66">
        <v>24.962199999999999</v>
      </c>
      <c r="H7602" s="66">
        <v>103.0277</v>
      </c>
      <c r="I7602" s="66" t="s">
        <v>2</v>
      </c>
      <c r="M7602" s="66">
        <v>2004</v>
      </c>
      <c r="N7602" s="66" t="s">
        <v>56766</v>
      </c>
      <c r="O7602" s="66" t="s">
        <v>821</v>
      </c>
      <c r="P7602" s="66" t="s">
        <v>822</v>
      </c>
      <c r="Q7602" s="66" t="s">
        <v>821</v>
      </c>
      <c r="R7602" s="66">
        <v>1044001</v>
      </c>
      <c r="Y7602" s="66">
        <v>4305.8883478180796</v>
      </c>
    </row>
    <row r="7603" spans="1:25" hidden="1">
      <c r="A7603" s="125"/>
      <c r="B7603" s="66" t="s">
        <v>56033</v>
      </c>
      <c r="C7603" s="66" t="s">
        <v>56032</v>
      </c>
      <c r="D7603" s="66" t="s">
        <v>56909</v>
      </c>
      <c r="E7603" s="66" t="s">
        <v>56908</v>
      </c>
      <c r="F7603" s="66">
        <v>6</v>
      </c>
      <c r="G7603" s="66">
        <v>26.25</v>
      </c>
      <c r="H7603" s="66">
        <v>113.47</v>
      </c>
      <c r="I7603" s="66" t="s">
        <v>11</v>
      </c>
      <c r="O7603" s="66" t="s">
        <v>56037</v>
      </c>
      <c r="P7603" s="66" t="s">
        <v>56907</v>
      </c>
      <c r="Q7603" s="66" t="s">
        <v>56037</v>
      </c>
      <c r="R7603" s="66">
        <v>1074509</v>
      </c>
      <c r="Y7603" s="66">
        <v>24.654018753358699</v>
      </c>
    </row>
    <row r="7604" spans="1:25" hidden="1">
      <c r="A7604" s="125"/>
      <c r="B7604" s="66" t="s">
        <v>56033</v>
      </c>
      <c r="C7604" s="66" t="s">
        <v>56032</v>
      </c>
      <c r="D7604" s="66" t="s">
        <v>56906</v>
      </c>
      <c r="E7604" s="66" t="s">
        <v>56905</v>
      </c>
      <c r="F7604" s="66">
        <v>48</v>
      </c>
      <c r="G7604" s="66">
        <v>37.1111</v>
      </c>
      <c r="H7604" s="66">
        <v>119.6292</v>
      </c>
      <c r="I7604" s="66" t="s">
        <v>1388</v>
      </c>
      <c r="O7604" s="66" t="s">
        <v>56037</v>
      </c>
      <c r="P7604" s="66" t="s">
        <v>56904</v>
      </c>
      <c r="Q7604" s="66" t="s">
        <v>56037</v>
      </c>
      <c r="Y7604" s="66">
        <v>146.92471282807099</v>
      </c>
    </row>
    <row r="7605" spans="1:25" hidden="1">
      <c r="A7605" s="125"/>
      <c r="B7605" s="66" t="s">
        <v>56033</v>
      </c>
      <c r="C7605" s="66" t="s">
        <v>56032</v>
      </c>
      <c r="D7605" s="66" t="s">
        <v>56903</v>
      </c>
      <c r="E7605" s="66" t="s">
        <v>56902</v>
      </c>
      <c r="F7605" s="66">
        <v>25</v>
      </c>
      <c r="G7605" s="66">
        <v>37.409999999999997</v>
      </c>
      <c r="H7605" s="66">
        <v>121.05</v>
      </c>
      <c r="I7605" s="66" t="s">
        <v>1388</v>
      </c>
      <c r="O7605" s="66" t="s">
        <v>56037</v>
      </c>
      <c r="P7605" s="66" t="s">
        <v>56901</v>
      </c>
      <c r="Q7605" s="66" t="s">
        <v>56037</v>
      </c>
      <c r="Y7605" s="66">
        <v>76.523287931287399</v>
      </c>
    </row>
    <row r="7606" spans="1:25" hidden="1">
      <c r="A7606" s="125"/>
      <c r="B7606" s="66" t="s">
        <v>56033</v>
      </c>
      <c r="C7606" s="66" t="s">
        <v>56032</v>
      </c>
      <c r="D7606" s="66" t="s">
        <v>56900</v>
      </c>
      <c r="E7606" s="66" t="s">
        <v>56899</v>
      </c>
      <c r="F7606" s="66">
        <v>1210</v>
      </c>
      <c r="G7606" s="66">
        <v>24.05</v>
      </c>
      <c r="H7606" s="66">
        <v>107.51</v>
      </c>
      <c r="I7606" s="66" t="s">
        <v>11</v>
      </c>
      <c r="M7606" s="66">
        <v>1992</v>
      </c>
      <c r="O7606" s="66" t="s">
        <v>56898</v>
      </c>
      <c r="P7606" s="66" t="s">
        <v>56897</v>
      </c>
      <c r="R7606" s="66">
        <v>1029585</v>
      </c>
      <c r="Y7606" s="66">
        <v>4971.8937819273397</v>
      </c>
    </row>
    <row r="7607" spans="1:25" hidden="1">
      <c r="A7607" s="125"/>
      <c r="B7607" s="66" t="s">
        <v>56033</v>
      </c>
      <c r="C7607" s="66" t="s">
        <v>56032</v>
      </c>
      <c r="D7607" s="66" t="s">
        <v>56896</v>
      </c>
      <c r="E7607" s="66" t="s">
        <v>56895</v>
      </c>
      <c r="F7607" s="66">
        <v>24</v>
      </c>
      <c r="G7607" s="66">
        <v>27.493300000000001</v>
      </c>
      <c r="H7607" s="66">
        <v>99.025800000000004</v>
      </c>
      <c r="I7607" s="66" t="s">
        <v>11</v>
      </c>
      <c r="O7607" s="66" t="s">
        <v>56037</v>
      </c>
      <c r="P7607" s="66" t="s">
        <v>56894</v>
      </c>
      <c r="Q7607" s="66" t="s">
        <v>56037</v>
      </c>
      <c r="Y7607" s="66">
        <v>98.616075013434894</v>
      </c>
    </row>
    <row r="7608" spans="1:25" hidden="1">
      <c r="A7608" s="125"/>
      <c r="B7608" s="66" t="s">
        <v>56033</v>
      </c>
      <c r="C7608" s="66" t="s">
        <v>56032</v>
      </c>
      <c r="D7608" s="66" t="s">
        <v>56893</v>
      </c>
      <c r="E7608" s="66" t="s">
        <v>56892</v>
      </c>
      <c r="F7608" s="66">
        <v>24</v>
      </c>
      <c r="G7608" s="66">
        <v>27.493300000000001</v>
      </c>
      <c r="H7608" s="66">
        <v>101.9417</v>
      </c>
      <c r="I7608" s="66" t="s">
        <v>11</v>
      </c>
      <c r="O7608" s="66" t="s">
        <v>56037</v>
      </c>
      <c r="P7608" s="66" t="s">
        <v>56891</v>
      </c>
      <c r="Q7608" s="66" t="s">
        <v>56037</v>
      </c>
      <c r="Y7608" s="66">
        <v>98.616075013434894</v>
      </c>
    </row>
    <row r="7609" spans="1:25" hidden="1">
      <c r="A7609" s="125"/>
      <c r="B7609" s="66" t="s">
        <v>56033</v>
      </c>
      <c r="C7609" s="66" t="s">
        <v>56032</v>
      </c>
      <c r="D7609" s="66" t="s">
        <v>56890</v>
      </c>
      <c r="E7609" s="66" t="s">
        <v>56889</v>
      </c>
      <c r="F7609" s="66">
        <v>270</v>
      </c>
      <c r="G7609" s="66">
        <v>35.268300000000004</v>
      </c>
      <c r="H7609" s="66">
        <v>116.6598</v>
      </c>
      <c r="I7609" s="66" t="s">
        <v>2</v>
      </c>
      <c r="M7609" s="66">
        <v>2006</v>
      </c>
      <c r="N7609" s="66" t="s">
        <v>56888</v>
      </c>
      <c r="O7609" s="66" t="s">
        <v>821</v>
      </c>
      <c r="P7609" s="66" t="s">
        <v>822</v>
      </c>
      <c r="Q7609" s="66" t="s">
        <v>821</v>
      </c>
      <c r="Y7609" s="66">
        <v>1162.58985391088</v>
      </c>
    </row>
    <row r="7610" spans="1:25" hidden="1">
      <c r="A7610" s="125"/>
      <c r="B7610" s="66" t="s">
        <v>56033</v>
      </c>
      <c r="C7610" s="66" t="s">
        <v>56032</v>
      </c>
      <c r="D7610" s="66" t="s">
        <v>56887</v>
      </c>
      <c r="E7610" s="66" t="s">
        <v>56886</v>
      </c>
      <c r="F7610" s="66">
        <v>2160</v>
      </c>
      <c r="G7610" s="66">
        <v>33.737499999999997</v>
      </c>
      <c r="H7610" s="66">
        <v>113.2419</v>
      </c>
      <c r="I7610" s="66" t="s">
        <v>2</v>
      </c>
      <c r="M7610" s="66">
        <v>1994</v>
      </c>
      <c r="N7610" s="66" t="s">
        <v>56885</v>
      </c>
      <c r="O7610" s="66" t="s">
        <v>821</v>
      </c>
      <c r="P7610" s="66" t="s">
        <v>822</v>
      </c>
      <c r="Q7610" s="66" t="s">
        <v>821</v>
      </c>
      <c r="R7610" s="66">
        <v>1011865</v>
      </c>
      <c r="Y7610" s="66">
        <v>9300.7188312870494</v>
      </c>
    </row>
    <row r="7611" spans="1:25" hidden="1">
      <c r="A7611" s="125"/>
      <c r="B7611" s="66" t="s">
        <v>56033</v>
      </c>
      <c r="C7611" s="66" t="s">
        <v>56032</v>
      </c>
      <c r="D7611" s="66" t="s">
        <v>56884</v>
      </c>
      <c r="E7611" s="66" t="s">
        <v>56883</v>
      </c>
      <c r="F7611" s="66">
        <v>1200</v>
      </c>
      <c r="G7611" s="66">
        <v>27.578499999999998</v>
      </c>
      <c r="H7611" s="66">
        <v>106.65519999999999</v>
      </c>
      <c r="I7611" s="66" t="s">
        <v>2</v>
      </c>
      <c r="M7611" s="66">
        <v>2005</v>
      </c>
      <c r="N7611" s="66" t="s">
        <v>56882</v>
      </c>
      <c r="O7611" s="66" t="s">
        <v>821</v>
      </c>
      <c r="P7611" s="66" t="s">
        <v>822</v>
      </c>
      <c r="Q7611" s="66" t="s">
        <v>821</v>
      </c>
      <c r="R7611" s="66">
        <v>1057496</v>
      </c>
      <c r="Y7611" s="66">
        <v>5167.0660173816896</v>
      </c>
    </row>
    <row r="7612" spans="1:25" hidden="1">
      <c r="A7612" s="125"/>
      <c r="B7612" s="66" t="s">
        <v>56033</v>
      </c>
      <c r="C7612" s="66" t="s">
        <v>56032</v>
      </c>
      <c r="D7612" s="66" t="s">
        <v>56881</v>
      </c>
      <c r="E7612" s="66" t="s">
        <v>56880</v>
      </c>
      <c r="F7612" s="66">
        <v>120</v>
      </c>
      <c r="G7612" s="66">
        <v>23.1008</v>
      </c>
      <c r="H7612" s="66">
        <v>101.3947</v>
      </c>
      <c r="I7612" s="66" t="s">
        <v>11</v>
      </c>
      <c r="M7612" s="66">
        <v>2006</v>
      </c>
      <c r="N7612" s="66" t="s">
        <v>56879</v>
      </c>
      <c r="O7612" s="66" t="s">
        <v>1327</v>
      </c>
      <c r="P7612" s="66" t="s">
        <v>56878</v>
      </c>
      <c r="Q7612" s="66" t="s">
        <v>1327</v>
      </c>
      <c r="R7612" s="66">
        <v>1071499</v>
      </c>
      <c r="Y7612" s="66">
        <v>493.08037506717397</v>
      </c>
    </row>
    <row r="7613" spans="1:25" hidden="1">
      <c r="A7613" s="125"/>
      <c r="B7613" s="66" t="s">
        <v>56033</v>
      </c>
      <c r="C7613" s="66" t="s">
        <v>56032</v>
      </c>
      <c r="D7613" s="66" t="s">
        <v>56877</v>
      </c>
      <c r="E7613" s="66" t="s">
        <v>56876</v>
      </c>
      <c r="F7613" s="66">
        <v>240</v>
      </c>
      <c r="G7613" s="66">
        <v>28.92</v>
      </c>
      <c r="H7613" s="66">
        <v>102.22</v>
      </c>
      <c r="I7613" s="66" t="s">
        <v>11</v>
      </c>
      <c r="M7613" s="66">
        <v>2006</v>
      </c>
      <c r="O7613" s="66" t="s">
        <v>56200</v>
      </c>
      <c r="P7613" s="66" t="s">
        <v>56875</v>
      </c>
      <c r="R7613" s="66">
        <v>1047372</v>
      </c>
      <c r="Y7613" s="66">
        <v>986.16075013434897</v>
      </c>
    </row>
    <row r="7614" spans="1:25" hidden="1">
      <c r="A7614" s="125"/>
      <c r="B7614" s="66" t="s">
        <v>56033</v>
      </c>
      <c r="C7614" s="66" t="s">
        <v>56032</v>
      </c>
      <c r="D7614" s="66" t="s">
        <v>56874</v>
      </c>
      <c r="E7614" s="66" t="s">
        <v>56873</v>
      </c>
      <c r="F7614" s="66">
        <v>9</v>
      </c>
      <c r="G7614" s="66">
        <v>34.284999999999997</v>
      </c>
      <c r="H7614" s="66">
        <v>111.366</v>
      </c>
      <c r="I7614" s="66" t="s">
        <v>11</v>
      </c>
      <c r="O7614" s="66" t="s">
        <v>56037</v>
      </c>
      <c r="P7614" s="66" t="s">
        <v>56872</v>
      </c>
      <c r="Q7614" s="66" t="s">
        <v>56037</v>
      </c>
      <c r="Y7614" s="66">
        <v>36.981028130038098</v>
      </c>
    </row>
    <row r="7615" spans="1:25" hidden="1">
      <c r="A7615" s="125"/>
      <c r="B7615" s="66" t="s">
        <v>56033</v>
      </c>
      <c r="C7615" s="66" t="s">
        <v>56032</v>
      </c>
      <c r="D7615" s="66" t="s">
        <v>56871</v>
      </c>
      <c r="E7615" s="66" t="s">
        <v>56870</v>
      </c>
      <c r="F7615" s="66">
        <v>600</v>
      </c>
      <c r="G7615" s="66">
        <v>26.678599999999999</v>
      </c>
      <c r="H7615" s="66">
        <v>104.8047</v>
      </c>
      <c r="I7615" s="66" t="s">
        <v>2</v>
      </c>
      <c r="M7615" s="66">
        <v>2005</v>
      </c>
      <c r="N7615" s="66" t="s">
        <v>56869</v>
      </c>
      <c r="O7615" s="66" t="s">
        <v>821</v>
      </c>
      <c r="P7615" s="66" t="s">
        <v>822</v>
      </c>
      <c r="Q7615" s="66" t="s">
        <v>821</v>
      </c>
      <c r="Y7615" s="66">
        <v>2583.5330086908398</v>
      </c>
    </row>
    <row r="7616" spans="1:25" hidden="1">
      <c r="A7616" s="125"/>
      <c r="B7616" s="66" t="s">
        <v>56033</v>
      </c>
      <c r="C7616" s="66" t="s">
        <v>56032</v>
      </c>
      <c r="D7616" s="66" t="s">
        <v>56868</v>
      </c>
      <c r="E7616" s="66" t="s">
        <v>56867</v>
      </c>
      <c r="F7616" s="66">
        <v>50</v>
      </c>
      <c r="G7616" s="66">
        <v>30.581099999999999</v>
      </c>
      <c r="H7616" s="66">
        <v>110.1169</v>
      </c>
      <c r="I7616" s="66" t="s">
        <v>11</v>
      </c>
      <c r="O7616" s="66" t="s">
        <v>56037</v>
      </c>
      <c r="P7616" s="66" t="s">
        <v>56866</v>
      </c>
      <c r="Q7616" s="66" t="s">
        <v>56037</v>
      </c>
      <c r="Y7616" s="66">
        <v>205.45015627798901</v>
      </c>
    </row>
    <row r="7617" spans="1:25" hidden="1">
      <c r="A7617" s="125"/>
      <c r="B7617" s="66" t="s">
        <v>56033</v>
      </c>
      <c r="C7617" s="66" t="s">
        <v>56032</v>
      </c>
      <c r="D7617" s="66" t="s">
        <v>56865</v>
      </c>
      <c r="E7617" s="66" t="s">
        <v>56864</v>
      </c>
      <c r="F7617" s="66">
        <v>6</v>
      </c>
      <c r="G7617" s="66">
        <v>27.243300000000001</v>
      </c>
      <c r="H7617" s="66">
        <v>102.8292</v>
      </c>
      <c r="I7617" s="66" t="s">
        <v>11</v>
      </c>
      <c r="O7617" s="66" t="s">
        <v>56037</v>
      </c>
      <c r="P7617" s="66" t="s">
        <v>56863</v>
      </c>
      <c r="Q7617" s="66" t="s">
        <v>56037</v>
      </c>
      <c r="Y7617" s="66">
        <v>24.654018753358699</v>
      </c>
    </row>
    <row r="7618" spans="1:25" hidden="1">
      <c r="A7618" s="125"/>
      <c r="B7618" s="66" t="s">
        <v>56033</v>
      </c>
      <c r="C7618" s="66" t="s">
        <v>56032</v>
      </c>
      <c r="D7618" s="66" t="s">
        <v>56862</v>
      </c>
      <c r="E7618" s="66" t="s">
        <v>56861</v>
      </c>
      <c r="F7618" s="66">
        <v>600</v>
      </c>
      <c r="G7618" s="66">
        <v>30.326899999999998</v>
      </c>
      <c r="H7618" s="66">
        <v>111.49039999999999</v>
      </c>
      <c r="I7618" s="66" t="s">
        <v>2</v>
      </c>
      <c r="M7618" s="66">
        <v>2009</v>
      </c>
      <c r="N7618" s="66" t="s">
        <v>56860</v>
      </c>
      <c r="O7618" s="66" t="s">
        <v>821</v>
      </c>
      <c r="P7618" s="66" t="s">
        <v>822</v>
      </c>
      <c r="Q7618" s="66" t="s">
        <v>821</v>
      </c>
      <c r="R7618" s="66">
        <v>1082540</v>
      </c>
      <c r="Y7618" s="66">
        <v>2583.5330086908398</v>
      </c>
    </row>
    <row r="7619" spans="1:25" hidden="1">
      <c r="A7619" s="125"/>
      <c r="B7619" s="66" t="s">
        <v>56033</v>
      </c>
      <c r="C7619" s="66" t="s">
        <v>56032</v>
      </c>
      <c r="D7619" s="66" t="s">
        <v>56859</v>
      </c>
      <c r="E7619" s="66" t="s">
        <v>56858</v>
      </c>
      <c r="F7619" s="66">
        <v>1</v>
      </c>
      <c r="G7619" s="66">
        <v>30.756699999999999</v>
      </c>
      <c r="H7619" s="66">
        <v>111.3222</v>
      </c>
      <c r="I7619" s="66" t="s">
        <v>5</v>
      </c>
      <c r="O7619" s="66" t="s">
        <v>56037</v>
      </c>
      <c r="P7619" s="66" t="s">
        <v>56857</v>
      </c>
      <c r="Q7619" s="66" t="s">
        <v>56037</v>
      </c>
      <c r="Y7619" s="66">
        <v>1.91561619085061</v>
      </c>
    </row>
    <row r="7620" spans="1:25" hidden="1">
      <c r="A7620" s="125"/>
      <c r="B7620" s="66" t="s">
        <v>56033</v>
      </c>
      <c r="C7620" s="66" t="s">
        <v>56032</v>
      </c>
      <c r="D7620" s="66" t="s">
        <v>56856</v>
      </c>
      <c r="E7620" s="66" t="s">
        <v>56855</v>
      </c>
      <c r="F7620" s="66">
        <v>700</v>
      </c>
      <c r="G7620" s="66">
        <v>30.4969</v>
      </c>
      <c r="H7620" s="66">
        <v>111.4421</v>
      </c>
      <c r="I7620" s="66" t="s">
        <v>2</v>
      </c>
      <c r="M7620" s="66">
        <v>2014</v>
      </c>
      <c r="N7620" s="66" t="s">
        <v>56772</v>
      </c>
      <c r="O7620" s="66" t="s">
        <v>821</v>
      </c>
      <c r="P7620" s="66" t="s">
        <v>822</v>
      </c>
      <c r="Q7620" s="66" t="s">
        <v>821</v>
      </c>
      <c r="R7620" s="66">
        <v>1087566</v>
      </c>
      <c r="Y7620" s="66">
        <v>3014.1218434726502</v>
      </c>
    </row>
    <row r="7621" spans="1:25" hidden="1">
      <c r="A7621" s="125"/>
      <c r="B7621" s="66" t="s">
        <v>56033</v>
      </c>
      <c r="C7621" s="66" t="s">
        <v>56032</v>
      </c>
      <c r="D7621" s="66" t="s">
        <v>56854</v>
      </c>
      <c r="E7621" s="66" t="s">
        <v>56853</v>
      </c>
      <c r="F7621" s="66">
        <v>1320</v>
      </c>
      <c r="G7621" s="66">
        <v>34.4146</v>
      </c>
      <c r="H7621" s="66">
        <v>112.50109999999999</v>
      </c>
      <c r="I7621" s="66" t="s">
        <v>2</v>
      </c>
      <c r="M7621" s="66">
        <v>2012</v>
      </c>
      <c r="N7621" s="66" t="s">
        <v>56852</v>
      </c>
      <c r="O7621" s="66" t="s">
        <v>821</v>
      </c>
      <c r="P7621" s="66" t="s">
        <v>822</v>
      </c>
      <c r="Q7621" s="66" t="s">
        <v>821</v>
      </c>
      <c r="R7621" s="66">
        <v>1058761</v>
      </c>
      <c r="Y7621" s="66">
        <v>5683.7726191198599</v>
      </c>
    </row>
    <row r="7622" spans="1:25" hidden="1">
      <c r="A7622" s="125"/>
      <c r="B7622" s="66" t="s">
        <v>56033</v>
      </c>
      <c r="C7622" s="66" t="s">
        <v>56032</v>
      </c>
      <c r="D7622" s="66" t="s">
        <v>56851</v>
      </c>
      <c r="E7622" s="66" t="s">
        <v>56850</v>
      </c>
      <c r="F7622" s="66">
        <v>900</v>
      </c>
      <c r="G7622" s="66">
        <v>34.415599999999998</v>
      </c>
      <c r="H7622" s="66">
        <v>112.5561</v>
      </c>
      <c r="I7622" s="66" t="s">
        <v>2</v>
      </c>
      <c r="M7622" s="66">
        <v>2006</v>
      </c>
      <c r="N7622" s="66" t="s">
        <v>56849</v>
      </c>
      <c r="O7622" s="66" t="s">
        <v>821</v>
      </c>
      <c r="P7622" s="66" t="s">
        <v>822</v>
      </c>
      <c r="Q7622" s="66" t="s">
        <v>821</v>
      </c>
      <c r="Y7622" s="66">
        <v>3875.2995130362701</v>
      </c>
    </row>
    <row r="7623" spans="1:25" hidden="1">
      <c r="A7623" s="125"/>
      <c r="B7623" s="66" t="s">
        <v>56033</v>
      </c>
      <c r="C7623" s="66" t="s">
        <v>56032</v>
      </c>
      <c r="D7623" s="66" t="s">
        <v>56848</v>
      </c>
      <c r="E7623" s="66" t="s">
        <v>56847</v>
      </c>
      <c r="F7623" s="66">
        <v>16</v>
      </c>
      <c r="G7623" s="66">
        <v>47.430799999999998</v>
      </c>
      <c r="H7623" s="66">
        <v>128.54230000000001</v>
      </c>
      <c r="I7623" s="66" t="s">
        <v>1388</v>
      </c>
      <c r="O7623" s="66" t="s">
        <v>56037</v>
      </c>
      <c r="P7623" s="66" t="s">
        <v>56846</v>
      </c>
      <c r="Q7623" s="66" t="s">
        <v>56037</v>
      </c>
      <c r="R7623" s="66">
        <v>1079700</v>
      </c>
      <c r="Y7623" s="66">
        <v>48.974904276023899</v>
      </c>
    </row>
    <row r="7624" spans="1:25" hidden="1">
      <c r="A7624" s="125"/>
      <c r="B7624" s="66" t="s">
        <v>56033</v>
      </c>
      <c r="C7624" s="66" t="s">
        <v>56032</v>
      </c>
      <c r="D7624" s="66" t="s">
        <v>56845</v>
      </c>
      <c r="E7624" s="66" t="s">
        <v>56844</v>
      </c>
      <c r="F7624" s="66">
        <v>28</v>
      </c>
      <c r="G7624" s="66">
        <v>46.56</v>
      </c>
      <c r="H7624" s="66">
        <v>128.51</v>
      </c>
      <c r="I7624" s="66" t="s">
        <v>1388</v>
      </c>
      <c r="O7624" s="66" t="s">
        <v>56037</v>
      </c>
      <c r="P7624" s="66" t="s">
        <v>56843</v>
      </c>
      <c r="Q7624" s="66" t="s">
        <v>56037</v>
      </c>
      <c r="R7624" s="66">
        <v>1079703</v>
      </c>
      <c r="Y7624" s="66">
        <v>85.706082483041897</v>
      </c>
    </row>
    <row r="7625" spans="1:25" hidden="1">
      <c r="A7625" s="125"/>
      <c r="B7625" s="66" t="s">
        <v>56033</v>
      </c>
      <c r="C7625" s="66" t="s">
        <v>56032</v>
      </c>
      <c r="D7625" s="66" t="s">
        <v>56842</v>
      </c>
      <c r="E7625" s="66" t="s">
        <v>56841</v>
      </c>
      <c r="F7625" s="66">
        <v>30</v>
      </c>
      <c r="G7625" s="66">
        <v>46.49</v>
      </c>
      <c r="H7625" s="66">
        <v>129.07</v>
      </c>
      <c r="I7625" s="66" t="s">
        <v>1388</v>
      </c>
      <c r="O7625" s="66" t="s">
        <v>56037</v>
      </c>
      <c r="P7625" s="66" t="s">
        <v>56840</v>
      </c>
      <c r="Q7625" s="66" t="s">
        <v>56037</v>
      </c>
      <c r="R7625" s="66">
        <v>1079702</v>
      </c>
      <c r="Y7625" s="66">
        <v>91.827945517544904</v>
      </c>
    </row>
    <row r="7626" spans="1:25" hidden="1">
      <c r="A7626" s="125"/>
      <c r="B7626" s="66" t="s">
        <v>56033</v>
      </c>
      <c r="C7626" s="66" t="s">
        <v>56032</v>
      </c>
      <c r="D7626" s="66" t="s">
        <v>56839</v>
      </c>
      <c r="E7626" s="66" t="s">
        <v>56838</v>
      </c>
      <c r="F7626" s="66">
        <v>49</v>
      </c>
      <c r="G7626" s="66">
        <v>46.816699999999997</v>
      </c>
      <c r="H7626" s="66">
        <v>128.58330000000001</v>
      </c>
      <c r="I7626" s="66" t="s">
        <v>1388</v>
      </c>
      <c r="O7626" s="66" t="s">
        <v>56037</v>
      </c>
      <c r="P7626" s="66" t="s">
        <v>56837</v>
      </c>
      <c r="Q7626" s="66" t="s">
        <v>56037</v>
      </c>
      <c r="R7626" s="66">
        <v>1064674</v>
      </c>
      <c r="Y7626" s="66">
        <v>149.98564434532301</v>
      </c>
    </row>
    <row r="7627" spans="1:25" hidden="1">
      <c r="A7627" s="125"/>
      <c r="B7627" s="66" t="s">
        <v>56033</v>
      </c>
      <c r="C7627" s="66" t="s">
        <v>56032</v>
      </c>
      <c r="D7627" s="66" t="s">
        <v>56836</v>
      </c>
      <c r="E7627" s="66" t="s">
        <v>56835</v>
      </c>
      <c r="F7627" s="66">
        <v>30</v>
      </c>
      <c r="G7627" s="66">
        <v>48.122599999999998</v>
      </c>
      <c r="H7627" s="66">
        <v>129.76089999999999</v>
      </c>
      <c r="I7627" s="66" t="s">
        <v>1388</v>
      </c>
      <c r="O7627" s="66" t="s">
        <v>56037</v>
      </c>
      <c r="P7627" s="66" t="s">
        <v>56834</v>
      </c>
      <c r="Q7627" s="66" t="s">
        <v>56037</v>
      </c>
      <c r="Y7627" s="66">
        <v>91.827945517544904</v>
      </c>
    </row>
    <row r="7628" spans="1:25" hidden="1">
      <c r="A7628" s="125"/>
      <c r="B7628" s="66" t="s">
        <v>56033</v>
      </c>
      <c r="C7628" s="66" t="s">
        <v>56032</v>
      </c>
      <c r="D7628" s="66" t="s">
        <v>56833</v>
      </c>
      <c r="E7628" s="66" t="s">
        <v>56832</v>
      </c>
      <c r="F7628" s="66">
        <v>660</v>
      </c>
      <c r="G7628" s="66">
        <v>44.893099999999997</v>
      </c>
      <c r="H7628" s="66">
        <v>89.247600000000006</v>
      </c>
      <c r="I7628" s="66" t="s">
        <v>2</v>
      </c>
      <c r="M7628" s="66">
        <v>2014</v>
      </c>
      <c r="N7628" s="66" t="s">
        <v>56831</v>
      </c>
      <c r="O7628" s="66" t="s">
        <v>821</v>
      </c>
      <c r="P7628" s="66" t="s">
        <v>822</v>
      </c>
      <c r="Q7628" s="66" t="s">
        <v>821</v>
      </c>
      <c r="Y7628" s="66">
        <v>2841.8863095599299</v>
      </c>
    </row>
    <row r="7629" spans="1:25" hidden="1">
      <c r="A7629" s="125"/>
      <c r="B7629" s="66" t="s">
        <v>56033</v>
      </c>
      <c r="C7629" s="66" t="s">
        <v>56032</v>
      </c>
      <c r="D7629" s="66" t="s">
        <v>56830</v>
      </c>
      <c r="E7629" s="66" t="s">
        <v>56829</v>
      </c>
      <c r="F7629" s="66">
        <v>49</v>
      </c>
      <c r="G7629" s="66">
        <v>46</v>
      </c>
      <c r="H7629" s="66">
        <v>129.4</v>
      </c>
      <c r="I7629" s="66" t="s">
        <v>1388</v>
      </c>
      <c r="O7629" s="66" t="s">
        <v>56037</v>
      </c>
      <c r="P7629" s="66" t="s">
        <v>56828</v>
      </c>
      <c r="Q7629" s="66" t="s">
        <v>56037</v>
      </c>
      <c r="Y7629" s="66">
        <v>149.98564434532301</v>
      </c>
    </row>
    <row r="7630" spans="1:25" hidden="1">
      <c r="A7630" s="125"/>
      <c r="B7630" s="66" t="s">
        <v>56033</v>
      </c>
      <c r="C7630" s="66" t="s">
        <v>56032</v>
      </c>
      <c r="D7630" s="66" t="s">
        <v>56827</v>
      </c>
      <c r="E7630" s="66" t="s">
        <v>56826</v>
      </c>
      <c r="F7630" s="66">
        <v>100</v>
      </c>
      <c r="G7630" s="66">
        <v>43.112499999999997</v>
      </c>
      <c r="H7630" s="66">
        <v>81.893600000000006</v>
      </c>
      <c r="I7630" s="66" t="s">
        <v>11</v>
      </c>
      <c r="O7630" s="66" t="s">
        <v>56037</v>
      </c>
      <c r="P7630" s="66" t="s">
        <v>56825</v>
      </c>
      <c r="Q7630" s="66" t="s">
        <v>56037</v>
      </c>
      <c r="Y7630" s="66">
        <v>410.90031255597899</v>
      </c>
    </row>
    <row r="7631" spans="1:25" hidden="1">
      <c r="A7631" s="125"/>
      <c r="B7631" s="66" t="s">
        <v>56033</v>
      </c>
      <c r="C7631" s="66" t="s">
        <v>56032</v>
      </c>
      <c r="D7631" s="66" t="s">
        <v>56824</v>
      </c>
      <c r="E7631" s="66" t="s">
        <v>56823</v>
      </c>
      <c r="F7631" s="66">
        <v>13</v>
      </c>
      <c r="G7631" s="66">
        <v>27.809699999999999</v>
      </c>
      <c r="H7631" s="66">
        <v>104.5167</v>
      </c>
      <c r="I7631" s="66" t="s">
        <v>11</v>
      </c>
      <c r="O7631" s="66" t="s">
        <v>56037</v>
      </c>
      <c r="P7631" s="66" t="s">
        <v>56822</v>
      </c>
      <c r="Q7631" s="66" t="s">
        <v>56037</v>
      </c>
      <c r="R7631" s="66">
        <v>1065986</v>
      </c>
      <c r="Y7631" s="66">
        <v>53.4170406322772</v>
      </c>
    </row>
    <row r="7632" spans="1:25" hidden="1">
      <c r="A7632" s="125"/>
      <c r="B7632" s="66" t="s">
        <v>56033</v>
      </c>
      <c r="C7632" s="66" t="s">
        <v>56032</v>
      </c>
      <c r="D7632" s="66" t="s">
        <v>56821</v>
      </c>
      <c r="E7632" s="66" t="s">
        <v>56820</v>
      </c>
      <c r="F7632" s="66">
        <v>5</v>
      </c>
      <c r="G7632" s="66">
        <v>27.436699999999998</v>
      </c>
      <c r="H7632" s="66">
        <v>104.0222</v>
      </c>
      <c r="I7632" s="66" t="s">
        <v>11</v>
      </c>
      <c r="O7632" s="66" t="s">
        <v>56037</v>
      </c>
      <c r="P7632" s="66" t="s">
        <v>56819</v>
      </c>
      <c r="Q7632" s="66" t="s">
        <v>56037</v>
      </c>
      <c r="Y7632" s="66">
        <v>20.5450156277989</v>
      </c>
    </row>
    <row r="7633" spans="1:25" hidden="1">
      <c r="A7633" s="125"/>
      <c r="B7633" s="66" t="s">
        <v>56033</v>
      </c>
      <c r="C7633" s="66" t="s">
        <v>56032</v>
      </c>
      <c r="D7633" s="66" t="s">
        <v>56818</v>
      </c>
      <c r="E7633" s="66" t="s">
        <v>56817</v>
      </c>
      <c r="F7633" s="66">
        <v>310</v>
      </c>
      <c r="G7633" s="66">
        <v>34.721699999999998</v>
      </c>
      <c r="H7633" s="66">
        <v>111.88</v>
      </c>
      <c r="I7633" s="66" t="s">
        <v>2</v>
      </c>
      <c r="M7633" s="66">
        <v>2010</v>
      </c>
      <c r="N7633" s="66" t="s">
        <v>56816</v>
      </c>
      <c r="O7633" s="66" t="s">
        <v>821</v>
      </c>
      <c r="P7633" s="66" t="s">
        <v>822</v>
      </c>
      <c r="Q7633" s="66" t="s">
        <v>821</v>
      </c>
      <c r="R7633" s="66">
        <v>1061062</v>
      </c>
      <c r="Y7633" s="66">
        <v>1334.8253878236001</v>
      </c>
    </row>
    <row r="7634" spans="1:25" hidden="1">
      <c r="A7634" s="125"/>
      <c r="B7634" s="66" t="s">
        <v>56033</v>
      </c>
      <c r="C7634" s="66" t="s">
        <v>56032</v>
      </c>
      <c r="D7634" s="66" t="s">
        <v>56815</v>
      </c>
      <c r="E7634" s="66" t="s">
        <v>56814</v>
      </c>
      <c r="F7634" s="66">
        <v>60</v>
      </c>
      <c r="G7634" s="66">
        <v>38.467700000000001</v>
      </c>
      <c r="H7634" s="66">
        <v>106.2289</v>
      </c>
      <c r="I7634" s="66" t="s">
        <v>2</v>
      </c>
      <c r="N7634" s="66" t="s">
        <v>56813</v>
      </c>
      <c r="O7634" s="66" t="s">
        <v>821</v>
      </c>
      <c r="P7634" s="66" t="s">
        <v>822</v>
      </c>
      <c r="Q7634" s="66" t="s">
        <v>821</v>
      </c>
      <c r="Y7634" s="66">
        <v>258.35330086908402</v>
      </c>
    </row>
    <row r="7635" spans="1:25" hidden="1">
      <c r="A7635" s="125"/>
      <c r="B7635" s="66" t="s">
        <v>56033</v>
      </c>
      <c r="C7635" s="66" t="s">
        <v>56032</v>
      </c>
      <c r="D7635" s="66" t="s">
        <v>56812</v>
      </c>
      <c r="E7635" s="66" t="s">
        <v>56811</v>
      </c>
      <c r="F7635" s="66">
        <v>12</v>
      </c>
      <c r="G7635" s="66">
        <v>24.4572</v>
      </c>
      <c r="H7635" s="66">
        <v>97.680800000000005</v>
      </c>
      <c r="I7635" s="66" t="s">
        <v>11</v>
      </c>
      <c r="O7635" s="66" t="s">
        <v>56037</v>
      </c>
      <c r="P7635" s="66" t="s">
        <v>56810</v>
      </c>
      <c r="Q7635" s="66" t="s">
        <v>56037</v>
      </c>
      <c r="Y7635" s="66">
        <v>49.308037506717397</v>
      </c>
    </row>
    <row r="7636" spans="1:25" hidden="1">
      <c r="A7636" s="125"/>
      <c r="B7636" s="66" t="s">
        <v>56033</v>
      </c>
      <c r="C7636" s="66" t="s">
        <v>56032</v>
      </c>
      <c r="D7636" s="66" t="s">
        <v>56809</v>
      </c>
      <c r="E7636" s="66" t="s">
        <v>56808</v>
      </c>
      <c r="F7636" s="66">
        <v>3</v>
      </c>
      <c r="G7636" s="66">
        <v>24.456099999999999</v>
      </c>
      <c r="H7636" s="66">
        <v>98.703299999999999</v>
      </c>
      <c r="I7636" s="66" t="s">
        <v>11</v>
      </c>
      <c r="O7636" s="66" t="s">
        <v>56037</v>
      </c>
      <c r="P7636" s="66" t="s">
        <v>56807</v>
      </c>
      <c r="Q7636" s="66" t="s">
        <v>56037</v>
      </c>
      <c r="Y7636" s="66">
        <v>12.3270093766793</v>
      </c>
    </row>
    <row r="7637" spans="1:25" hidden="1">
      <c r="A7637" s="125"/>
      <c r="B7637" s="66" t="s">
        <v>56033</v>
      </c>
      <c r="C7637" s="66" t="s">
        <v>56032</v>
      </c>
      <c r="D7637" s="66" t="s">
        <v>56806</v>
      </c>
      <c r="E7637" s="66" t="s">
        <v>56805</v>
      </c>
      <c r="F7637" s="66">
        <v>5</v>
      </c>
      <c r="G7637" s="66">
        <v>24.787800000000001</v>
      </c>
      <c r="H7637" s="66">
        <v>97.960599999999999</v>
      </c>
      <c r="I7637" s="66" t="s">
        <v>11</v>
      </c>
      <c r="O7637" s="66" t="s">
        <v>56037</v>
      </c>
      <c r="P7637" s="66" t="s">
        <v>56804</v>
      </c>
      <c r="Q7637" s="66" t="s">
        <v>56037</v>
      </c>
      <c r="Y7637" s="66">
        <v>20.5450156277989</v>
      </c>
    </row>
    <row r="7638" spans="1:25" hidden="1">
      <c r="A7638" s="125"/>
      <c r="B7638" s="66" t="s">
        <v>56033</v>
      </c>
      <c r="C7638" s="66" t="s">
        <v>56032</v>
      </c>
      <c r="D7638" s="66" t="s">
        <v>56803</v>
      </c>
      <c r="E7638" s="66" t="s">
        <v>56802</v>
      </c>
      <c r="F7638" s="66">
        <v>360</v>
      </c>
      <c r="G7638" s="66">
        <v>26.582899999999999</v>
      </c>
      <c r="H7638" s="66">
        <v>106.1379</v>
      </c>
      <c r="I7638" s="66" t="s">
        <v>11</v>
      </c>
      <c r="O7638" s="66" t="s">
        <v>1327</v>
      </c>
      <c r="P7638" s="66" t="s">
        <v>56801</v>
      </c>
      <c r="Q7638" s="66" t="s">
        <v>1327</v>
      </c>
      <c r="R7638" s="66">
        <v>1050851</v>
      </c>
      <c r="Y7638" s="66">
        <v>1479.2411252015199</v>
      </c>
    </row>
    <row r="7639" spans="1:25" hidden="1">
      <c r="A7639" s="125"/>
      <c r="B7639" s="66" t="s">
        <v>56033</v>
      </c>
      <c r="C7639" s="66" t="s">
        <v>56032</v>
      </c>
      <c r="D7639" s="66" t="s">
        <v>56800</v>
      </c>
      <c r="E7639" s="66" t="s">
        <v>56799</v>
      </c>
      <c r="F7639" s="66">
        <v>700</v>
      </c>
      <c r="G7639" s="66">
        <v>43.949199999999998</v>
      </c>
      <c r="H7639" s="66">
        <v>81.475700000000003</v>
      </c>
      <c r="I7639" s="66" t="s">
        <v>2</v>
      </c>
      <c r="M7639" s="66">
        <v>2015</v>
      </c>
      <c r="N7639" s="66" t="s">
        <v>56798</v>
      </c>
      <c r="O7639" s="66" t="s">
        <v>1327</v>
      </c>
      <c r="P7639" s="66" t="s">
        <v>56797</v>
      </c>
      <c r="Q7639" s="66" t="s">
        <v>1327</v>
      </c>
      <c r="R7639" s="66">
        <v>1081066</v>
      </c>
      <c r="Y7639" s="66">
        <v>3014.1218434726502</v>
      </c>
    </row>
    <row r="7640" spans="1:25" hidden="1">
      <c r="A7640" s="125"/>
      <c r="B7640" s="66" t="s">
        <v>56033</v>
      </c>
      <c r="C7640" s="66" t="s">
        <v>56032</v>
      </c>
      <c r="D7640" s="66" t="s">
        <v>56796</v>
      </c>
      <c r="E7640" s="66" t="s">
        <v>56795</v>
      </c>
      <c r="F7640" s="66">
        <v>600</v>
      </c>
      <c r="G7640" s="66">
        <v>29.24</v>
      </c>
      <c r="H7640" s="66">
        <v>107.89</v>
      </c>
      <c r="I7640" s="66" t="s">
        <v>11</v>
      </c>
      <c r="O7640" s="66" t="s">
        <v>56042</v>
      </c>
      <c r="P7640" s="66" t="s">
        <v>56041</v>
      </c>
      <c r="R7640" s="66">
        <v>1062201</v>
      </c>
      <c r="Y7640" s="66">
        <v>2465.40187533587</v>
      </c>
    </row>
    <row r="7641" spans="1:25" hidden="1">
      <c r="A7641" s="125"/>
      <c r="B7641" s="66" t="s">
        <v>56033</v>
      </c>
      <c r="C7641" s="66" t="s">
        <v>56032</v>
      </c>
      <c r="D7641" s="66" t="s">
        <v>56794</v>
      </c>
      <c r="E7641" s="66" t="s">
        <v>56793</v>
      </c>
      <c r="F7641" s="66">
        <v>49</v>
      </c>
      <c r="G7641" s="66">
        <v>37.311700000000002</v>
      </c>
      <c r="H7641" s="66">
        <v>105.5894</v>
      </c>
      <c r="I7641" s="66" t="s">
        <v>1388</v>
      </c>
      <c r="O7641" s="66" t="s">
        <v>56037</v>
      </c>
      <c r="P7641" s="66" t="s">
        <v>56792</v>
      </c>
      <c r="Q7641" s="66" t="s">
        <v>56037</v>
      </c>
      <c r="Y7641" s="66">
        <v>149.98564434532301</v>
      </c>
    </row>
    <row r="7642" spans="1:25" hidden="1">
      <c r="A7642" s="125"/>
      <c r="B7642" s="66" t="s">
        <v>56033</v>
      </c>
      <c r="C7642" s="66" t="s">
        <v>56032</v>
      </c>
      <c r="D7642" s="66" t="s">
        <v>56791</v>
      </c>
      <c r="E7642" s="66" t="s">
        <v>56790</v>
      </c>
      <c r="F7642" s="66">
        <v>49</v>
      </c>
      <c r="G7642" s="66">
        <v>37.313299999999998</v>
      </c>
      <c r="H7642" s="66">
        <v>105.5472</v>
      </c>
      <c r="I7642" s="66" t="s">
        <v>1388</v>
      </c>
      <c r="O7642" s="66" t="s">
        <v>56037</v>
      </c>
      <c r="P7642" s="66" t="s">
        <v>56789</v>
      </c>
      <c r="Q7642" s="66" t="s">
        <v>56037</v>
      </c>
      <c r="Y7642" s="66">
        <v>149.98564434532301</v>
      </c>
    </row>
    <row r="7643" spans="1:25" hidden="1">
      <c r="A7643" s="125"/>
      <c r="B7643" s="66" t="s">
        <v>56033</v>
      </c>
      <c r="C7643" s="66" t="s">
        <v>56032</v>
      </c>
      <c r="D7643" s="66" t="s">
        <v>56788</v>
      </c>
      <c r="E7643" s="66" t="s">
        <v>56787</v>
      </c>
      <c r="F7643" s="66">
        <v>1320</v>
      </c>
      <c r="G7643" s="66">
        <v>37.727400000000003</v>
      </c>
      <c r="H7643" s="66">
        <v>106.7409</v>
      </c>
      <c r="I7643" s="66" t="s">
        <v>2</v>
      </c>
      <c r="M7643" s="66">
        <v>2017</v>
      </c>
      <c r="N7643" s="66" t="s">
        <v>56786</v>
      </c>
      <c r="O7643" s="66" t="s">
        <v>821</v>
      </c>
      <c r="P7643" s="66" t="s">
        <v>822</v>
      </c>
      <c r="Q7643" s="66" t="s">
        <v>821</v>
      </c>
      <c r="Y7643" s="66">
        <v>5683.7726191198599</v>
      </c>
    </row>
    <row r="7644" spans="1:25" hidden="1">
      <c r="A7644" s="125"/>
      <c r="B7644" s="66" t="s">
        <v>56033</v>
      </c>
      <c r="C7644" s="66" t="s">
        <v>56032</v>
      </c>
      <c r="D7644" s="66" t="s">
        <v>56785</v>
      </c>
      <c r="E7644" s="66" t="s">
        <v>56784</v>
      </c>
      <c r="F7644" s="66">
        <v>1000</v>
      </c>
      <c r="G7644" s="66">
        <v>31.32</v>
      </c>
      <c r="H7644" s="66">
        <v>119.77</v>
      </c>
      <c r="I7644" s="66" t="s">
        <v>11</v>
      </c>
      <c r="M7644" s="66">
        <v>2008</v>
      </c>
      <c r="O7644" s="66" t="s">
        <v>56783</v>
      </c>
      <c r="P7644" s="66" t="s">
        <v>56782</v>
      </c>
      <c r="R7644" s="66">
        <v>1043462</v>
      </c>
      <c r="Y7644" s="66">
        <v>4109.0031255597896</v>
      </c>
    </row>
    <row r="7645" spans="1:25" hidden="1">
      <c r="A7645" s="125"/>
      <c r="B7645" s="66" t="s">
        <v>56033</v>
      </c>
      <c r="C7645" s="66" t="s">
        <v>56032</v>
      </c>
      <c r="D7645" s="66" t="s">
        <v>56781</v>
      </c>
      <c r="E7645" s="66" t="s">
        <v>56780</v>
      </c>
      <c r="F7645" s="66">
        <v>800</v>
      </c>
      <c r="G7645" s="66">
        <v>31.397600000000001</v>
      </c>
      <c r="H7645" s="66">
        <v>119.82729999999999</v>
      </c>
      <c r="I7645" s="66" t="s">
        <v>2</v>
      </c>
      <c r="M7645" s="66">
        <v>2015</v>
      </c>
      <c r="N7645" s="66" t="s">
        <v>56779</v>
      </c>
      <c r="O7645" s="66" t="s">
        <v>1327</v>
      </c>
      <c r="P7645" s="66" t="s">
        <v>56778</v>
      </c>
      <c r="Q7645" s="66" t="s">
        <v>1327</v>
      </c>
      <c r="R7645" s="66">
        <v>1105045</v>
      </c>
      <c r="Y7645" s="66">
        <v>3444.7106782544602</v>
      </c>
    </row>
    <row r="7646" spans="1:25" hidden="1">
      <c r="A7646" s="125"/>
      <c r="B7646" s="66" t="s">
        <v>56033</v>
      </c>
      <c r="C7646" s="66" t="s">
        <v>56032</v>
      </c>
      <c r="D7646" s="66" t="s">
        <v>56777</v>
      </c>
      <c r="E7646" s="66" t="s">
        <v>56776</v>
      </c>
      <c r="F7646" s="66">
        <v>150</v>
      </c>
      <c r="G7646" s="66">
        <v>31.392900000000001</v>
      </c>
      <c r="H7646" s="66">
        <v>119.8291</v>
      </c>
      <c r="I7646" s="66" t="s">
        <v>2</v>
      </c>
      <c r="M7646" s="66">
        <v>1995</v>
      </c>
      <c r="N7646" s="66" t="s">
        <v>56769</v>
      </c>
      <c r="O7646" s="66" t="s">
        <v>1327</v>
      </c>
      <c r="P7646" s="66" t="s">
        <v>56775</v>
      </c>
      <c r="Q7646" s="66" t="s">
        <v>1327</v>
      </c>
      <c r="Y7646" s="66">
        <v>645.88325217271199</v>
      </c>
    </row>
    <row r="7647" spans="1:25" hidden="1">
      <c r="A7647" s="125"/>
      <c r="B7647" s="66" t="s">
        <v>56033</v>
      </c>
      <c r="C7647" s="66" t="s">
        <v>56032</v>
      </c>
      <c r="D7647" s="66" t="s">
        <v>56774</v>
      </c>
      <c r="E7647" s="66" t="s">
        <v>56773</v>
      </c>
      <c r="F7647" s="66">
        <v>120</v>
      </c>
      <c r="G7647" s="66">
        <v>31.370100000000001</v>
      </c>
      <c r="H7647" s="66">
        <v>119.7727</v>
      </c>
      <c r="I7647" s="66" t="s">
        <v>2</v>
      </c>
      <c r="M7647" s="66">
        <v>2004</v>
      </c>
      <c r="N7647" s="66" t="s">
        <v>56772</v>
      </c>
      <c r="O7647" s="66" t="s">
        <v>821</v>
      </c>
      <c r="P7647" s="66" t="s">
        <v>822</v>
      </c>
      <c r="Q7647" s="66" t="s">
        <v>821</v>
      </c>
      <c r="R7647" s="66">
        <v>1062423</v>
      </c>
      <c r="Y7647" s="66">
        <v>516.70660173816896</v>
      </c>
    </row>
    <row r="7648" spans="1:25" hidden="1">
      <c r="A7648" s="125"/>
      <c r="B7648" s="66" t="s">
        <v>56033</v>
      </c>
      <c r="C7648" s="66" t="s">
        <v>56032</v>
      </c>
      <c r="D7648" s="66" t="s">
        <v>56771</v>
      </c>
      <c r="E7648" s="66" t="s">
        <v>56770</v>
      </c>
      <c r="F7648" s="66">
        <v>270</v>
      </c>
      <c r="G7648" s="66">
        <v>31.3962</v>
      </c>
      <c r="H7648" s="66">
        <v>119.8283</v>
      </c>
      <c r="I7648" s="66" t="s">
        <v>2</v>
      </c>
      <c r="M7648" s="66">
        <v>2002</v>
      </c>
      <c r="N7648" s="66" t="s">
        <v>56769</v>
      </c>
      <c r="O7648" s="66" t="s">
        <v>821</v>
      </c>
      <c r="P7648" s="66" t="s">
        <v>822</v>
      </c>
      <c r="Q7648" s="66" t="s">
        <v>821</v>
      </c>
      <c r="Y7648" s="66">
        <v>1162.58985391088</v>
      </c>
    </row>
    <row r="7649" spans="1:25" hidden="1">
      <c r="A7649" s="125"/>
      <c r="B7649" s="66" t="s">
        <v>56033</v>
      </c>
      <c r="C7649" s="66" t="s">
        <v>56032</v>
      </c>
      <c r="D7649" s="66" t="s">
        <v>56768</v>
      </c>
      <c r="E7649" s="66" t="s">
        <v>56767</v>
      </c>
      <c r="F7649" s="66">
        <v>1920</v>
      </c>
      <c r="G7649" s="66">
        <v>28.597100000000001</v>
      </c>
      <c r="H7649" s="66">
        <v>112.2683</v>
      </c>
      <c r="I7649" s="66" t="s">
        <v>2</v>
      </c>
      <c r="M7649" s="66">
        <v>2005</v>
      </c>
      <c r="N7649" s="66" t="s">
        <v>56766</v>
      </c>
      <c r="O7649" s="66" t="s">
        <v>821</v>
      </c>
      <c r="P7649" s="66" t="s">
        <v>822</v>
      </c>
      <c r="Q7649" s="66" t="s">
        <v>821</v>
      </c>
      <c r="R7649" s="66">
        <v>1042244</v>
      </c>
      <c r="Y7649" s="66">
        <v>8267.3056278107106</v>
      </c>
    </row>
    <row r="7650" spans="1:25" hidden="1">
      <c r="A7650" s="125"/>
      <c r="B7650" s="66" t="s">
        <v>56033</v>
      </c>
      <c r="C7650" s="66" t="s">
        <v>56032</v>
      </c>
      <c r="D7650" s="66" t="s">
        <v>56765</v>
      </c>
      <c r="E7650" s="66" t="s">
        <v>56764</v>
      </c>
      <c r="F7650" s="66">
        <v>150</v>
      </c>
      <c r="G7650" s="66">
        <v>39.78</v>
      </c>
      <c r="H7650" s="66">
        <v>116.5</v>
      </c>
      <c r="I7650" s="66" t="s">
        <v>5</v>
      </c>
      <c r="M7650" s="66">
        <v>2007</v>
      </c>
      <c r="O7650" s="66" t="s">
        <v>56763</v>
      </c>
      <c r="P7650" s="66" t="s">
        <v>56762</v>
      </c>
      <c r="Y7650" s="66">
        <v>287.34242862759203</v>
      </c>
    </row>
    <row r="7651" spans="1:25" hidden="1">
      <c r="A7651" s="125"/>
      <c r="B7651" s="66" t="s">
        <v>56033</v>
      </c>
      <c r="C7651" s="66" t="s">
        <v>56032</v>
      </c>
      <c r="D7651" s="66" t="s">
        <v>56761</v>
      </c>
      <c r="E7651" s="66" t="s">
        <v>56760</v>
      </c>
      <c r="F7651" s="66">
        <v>600</v>
      </c>
      <c r="G7651" s="66">
        <v>26.003599999999999</v>
      </c>
      <c r="H7651" s="66">
        <v>117.3798</v>
      </c>
      <c r="I7651" s="66" t="s">
        <v>2</v>
      </c>
      <c r="M7651" s="66">
        <v>2002</v>
      </c>
      <c r="N7651" s="66" t="s">
        <v>56272</v>
      </c>
      <c r="O7651" s="66" t="s">
        <v>821</v>
      </c>
      <c r="P7651" s="66" t="s">
        <v>822</v>
      </c>
      <c r="Q7651" s="66" t="s">
        <v>821</v>
      </c>
      <c r="R7651" s="66">
        <v>1055682</v>
      </c>
      <c r="Y7651" s="66">
        <v>2583.5330086908398</v>
      </c>
    </row>
    <row r="7652" spans="1:25" hidden="1">
      <c r="A7652" s="125"/>
      <c r="B7652" s="66" t="s">
        <v>56033</v>
      </c>
      <c r="C7652" s="66" t="s">
        <v>56032</v>
      </c>
      <c r="D7652" s="66" t="s">
        <v>56759</v>
      </c>
      <c r="E7652" s="66" t="s">
        <v>56758</v>
      </c>
      <c r="F7652" s="66">
        <v>600</v>
      </c>
      <c r="G7652" s="66">
        <v>33.928400000000003</v>
      </c>
      <c r="H7652" s="66">
        <v>116.5501</v>
      </c>
      <c r="I7652" s="66" t="s">
        <v>2</v>
      </c>
      <c r="M7652" s="66">
        <v>2011</v>
      </c>
      <c r="N7652" s="66" t="s">
        <v>56757</v>
      </c>
      <c r="O7652" s="66" t="s">
        <v>1327</v>
      </c>
      <c r="P7652" s="66" t="s">
        <v>56756</v>
      </c>
      <c r="Q7652" s="66" t="s">
        <v>1327</v>
      </c>
      <c r="R7652" s="66">
        <v>1050869</v>
      </c>
      <c r="Y7652" s="66">
        <v>2583.5330086908398</v>
      </c>
    </row>
    <row r="7653" spans="1:25" hidden="1">
      <c r="A7653" s="125"/>
      <c r="B7653" s="66" t="s">
        <v>56033</v>
      </c>
      <c r="C7653" s="66" t="s">
        <v>56032</v>
      </c>
      <c r="D7653" s="66" t="s">
        <v>56755</v>
      </c>
      <c r="E7653" s="66" t="s">
        <v>56754</v>
      </c>
      <c r="F7653" s="66">
        <v>1</v>
      </c>
      <c r="G7653" s="66">
        <v>34.123600000000003</v>
      </c>
      <c r="H7653" s="66">
        <v>116.44970000000001</v>
      </c>
      <c r="I7653" s="66" t="s">
        <v>5</v>
      </c>
      <c r="O7653" s="66" t="s">
        <v>56037</v>
      </c>
      <c r="P7653" s="66" t="s">
        <v>56753</v>
      </c>
      <c r="Q7653" s="66" t="s">
        <v>56037</v>
      </c>
      <c r="Y7653" s="66">
        <v>1.91561619085061</v>
      </c>
    </row>
    <row r="7654" spans="1:25" hidden="1">
      <c r="A7654" s="125"/>
      <c r="B7654" s="66" t="s">
        <v>56033</v>
      </c>
      <c r="C7654" s="66" t="s">
        <v>56032</v>
      </c>
      <c r="D7654" s="66" t="s">
        <v>56752</v>
      </c>
      <c r="E7654" s="66" t="s">
        <v>56751</v>
      </c>
      <c r="F7654" s="66">
        <v>270</v>
      </c>
      <c r="G7654" s="66">
        <v>29.055499999999999</v>
      </c>
      <c r="H7654" s="66">
        <v>105.8844</v>
      </c>
      <c r="I7654" s="66" t="s">
        <v>2</v>
      </c>
      <c r="M7654" s="66">
        <v>2008</v>
      </c>
      <c r="N7654" s="66" t="s">
        <v>56750</v>
      </c>
      <c r="O7654" s="66" t="s">
        <v>821</v>
      </c>
      <c r="P7654" s="66" t="s">
        <v>822</v>
      </c>
      <c r="Q7654" s="66" t="s">
        <v>821</v>
      </c>
      <c r="R7654" s="66">
        <v>1067042</v>
      </c>
      <c r="Y7654" s="66">
        <v>1162.58985391088</v>
      </c>
    </row>
    <row r="7655" spans="1:25" hidden="1">
      <c r="A7655" s="125"/>
      <c r="B7655" s="66" t="s">
        <v>56033</v>
      </c>
      <c r="C7655" s="66" t="s">
        <v>56032</v>
      </c>
      <c r="D7655" s="66" t="s">
        <v>56749</v>
      </c>
      <c r="E7655" s="66" t="s">
        <v>56748</v>
      </c>
      <c r="F7655" s="66">
        <v>100</v>
      </c>
      <c r="G7655" s="66">
        <v>39.610300000000002</v>
      </c>
      <c r="H7655" s="66">
        <v>112.79989999999999</v>
      </c>
      <c r="I7655" s="66" t="s">
        <v>2</v>
      </c>
      <c r="M7655" s="66">
        <v>2007</v>
      </c>
      <c r="N7655" s="66" t="s">
        <v>56747</v>
      </c>
      <c r="O7655" s="66" t="s">
        <v>821</v>
      </c>
      <c r="P7655" s="66" t="s">
        <v>822</v>
      </c>
      <c r="Q7655" s="66" t="s">
        <v>821</v>
      </c>
      <c r="Y7655" s="66">
        <v>430.58883478180798</v>
      </c>
    </row>
    <row r="7656" spans="1:25" hidden="1">
      <c r="A7656" s="125"/>
      <c r="B7656" s="66" t="s">
        <v>56033</v>
      </c>
      <c r="C7656" s="66" t="s">
        <v>56032</v>
      </c>
      <c r="D7656" s="66" t="s">
        <v>56746</v>
      </c>
      <c r="E7656" s="66" t="s">
        <v>56745</v>
      </c>
      <c r="F7656" s="66">
        <v>15</v>
      </c>
      <c r="G7656" s="66">
        <v>28.758600000000001</v>
      </c>
      <c r="H7656" s="66">
        <v>119.8944</v>
      </c>
      <c r="I7656" s="66" t="s">
        <v>5</v>
      </c>
      <c r="O7656" s="66" t="s">
        <v>56037</v>
      </c>
      <c r="P7656" s="66" t="s">
        <v>56744</v>
      </c>
      <c r="Q7656" s="66" t="s">
        <v>56037</v>
      </c>
      <c r="Y7656" s="66">
        <v>28.734242862759199</v>
      </c>
    </row>
    <row r="7657" spans="1:25" hidden="1">
      <c r="A7657" s="125"/>
      <c r="B7657" s="66" t="s">
        <v>56033</v>
      </c>
      <c r="C7657" s="66" t="s">
        <v>56032</v>
      </c>
      <c r="D7657" s="66" t="s">
        <v>56743</v>
      </c>
      <c r="E7657" s="66" t="s">
        <v>56742</v>
      </c>
      <c r="F7657" s="66">
        <v>50</v>
      </c>
      <c r="G7657" s="66">
        <v>26.18</v>
      </c>
      <c r="H7657" s="66">
        <v>101.67</v>
      </c>
      <c r="I7657" s="66" t="s">
        <v>2259</v>
      </c>
      <c r="O7657" s="66" t="s">
        <v>56065</v>
      </c>
      <c r="P7657" s="66" t="s">
        <v>56741</v>
      </c>
      <c r="R7657" s="66">
        <v>1102072</v>
      </c>
      <c r="Y7657" s="66">
        <v>484.36971781971403</v>
      </c>
    </row>
    <row r="7658" spans="1:25" hidden="1">
      <c r="A7658" s="125"/>
      <c r="B7658" s="66" t="s">
        <v>56033</v>
      </c>
      <c r="C7658" s="66" t="s">
        <v>56032</v>
      </c>
      <c r="D7658" s="66" t="s">
        <v>56740</v>
      </c>
      <c r="E7658" s="66" t="s">
        <v>56739</v>
      </c>
      <c r="F7658" s="66">
        <v>120</v>
      </c>
      <c r="G7658" s="66">
        <v>26.179600000000001</v>
      </c>
      <c r="H7658" s="66">
        <v>113.0401</v>
      </c>
      <c r="I7658" s="66" t="s">
        <v>2</v>
      </c>
      <c r="M7658" s="66">
        <v>2008</v>
      </c>
      <c r="N7658" s="66" t="s">
        <v>56738</v>
      </c>
      <c r="O7658" s="66" t="s">
        <v>1327</v>
      </c>
      <c r="P7658" s="66" t="s">
        <v>56737</v>
      </c>
      <c r="Q7658" s="66" t="s">
        <v>1327</v>
      </c>
      <c r="R7658" s="66">
        <v>1071710</v>
      </c>
      <c r="Y7658" s="66">
        <v>516.70660173816896</v>
      </c>
    </row>
    <row r="7659" spans="1:25" hidden="1">
      <c r="A7659" s="125"/>
      <c r="B7659" s="66" t="s">
        <v>56033</v>
      </c>
      <c r="C7659" s="66" t="s">
        <v>56032</v>
      </c>
      <c r="D7659" s="66" t="s">
        <v>56736</v>
      </c>
      <c r="E7659" s="66" t="s">
        <v>56735</v>
      </c>
      <c r="F7659" s="66">
        <v>120</v>
      </c>
      <c r="G7659" s="66">
        <v>28.453600000000002</v>
      </c>
      <c r="H7659" s="66">
        <v>109.10169999999999</v>
      </c>
      <c r="I7659" s="66" t="s">
        <v>11</v>
      </c>
      <c r="O7659" s="66" t="s">
        <v>56037</v>
      </c>
      <c r="P7659" s="66" t="s">
        <v>56734</v>
      </c>
      <c r="Q7659" s="66" t="s">
        <v>56037</v>
      </c>
      <c r="R7659" s="66">
        <v>1077930</v>
      </c>
      <c r="Y7659" s="66">
        <v>493.08037506717397</v>
      </c>
    </row>
    <row r="7660" spans="1:25" hidden="1">
      <c r="A7660" s="125"/>
      <c r="B7660" s="66" t="s">
        <v>56033</v>
      </c>
      <c r="C7660" s="66" t="s">
        <v>56032</v>
      </c>
      <c r="D7660" s="66" t="s">
        <v>56733</v>
      </c>
      <c r="E7660" s="66" t="s">
        <v>56732</v>
      </c>
      <c r="F7660" s="66">
        <v>12</v>
      </c>
      <c r="G7660" s="66">
        <v>29.1739</v>
      </c>
      <c r="H7660" s="66">
        <v>108.8917</v>
      </c>
      <c r="I7660" s="66" t="s">
        <v>11</v>
      </c>
      <c r="O7660" s="66" t="s">
        <v>56037</v>
      </c>
      <c r="P7660" s="66" t="s">
        <v>56731</v>
      </c>
      <c r="Q7660" s="66" t="s">
        <v>56037</v>
      </c>
      <c r="Y7660" s="66">
        <v>49.308037506717397</v>
      </c>
    </row>
    <row r="7661" spans="1:25" hidden="1">
      <c r="A7661" s="125"/>
      <c r="B7661" s="66" t="s">
        <v>56033</v>
      </c>
      <c r="C7661" s="66" t="s">
        <v>56032</v>
      </c>
      <c r="D7661" s="66" t="s">
        <v>56730</v>
      </c>
      <c r="E7661" s="66" t="s">
        <v>56729</v>
      </c>
      <c r="F7661" s="66">
        <v>3</v>
      </c>
      <c r="G7661" s="66">
        <v>29.3078</v>
      </c>
      <c r="H7661" s="66">
        <v>108.985</v>
      </c>
      <c r="I7661" s="66" t="s">
        <v>11</v>
      </c>
      <c r="O7661" s="66" t="s">
        <v>56037</v>
      </c>
      <c r="P7661" s="66" t="s">
        <v>56728</v>
      </c>
      <c r="Q7661" s="66" t="s">
        <v>56037</v>
      </c>
      <c r="Y7661" s="66">
        <v>12.3270093766793</v>
      </c>
    </row>
    <row r="7662" spans="1:25" hidden="1">
      <c r="A7662" s="125"/>
      <c r="B7662" s="66" t="s">
        <v>56033</v>
      </c>
      <c r="C7662" s="66" t="s">
        <v>56032</v>
      </c>
      <c r="D7662" s="66" t="s">
        <v>56727</v>
      </c>
      <c r="E7662" s="66" t="s">
        <v>56726</v>
      </c>
      <c r="F7662" s="66">
        <v>3</v>
      </c>
      <c r="G7662" s="66">
        <v>29.1494</v>
      </c>
      <c r="H7662" s="66">
        <v>108.86060000000001</v>
      </c>
      <c r="I7662" s="66" t="s">
        <v>11</v>
      </c>
      <c r="O7662" s="66" t="s">
        <v>56037</v>
      </c>
      <c r="P7662" s="66" t="s">
        <v>56725</v>
      </c>
      <c r="Q7662" s="66" t="s">
        <v>56037</v>
      </c>
      <c r="Y7662" s="66">
        <v>12.3270093766793</v>
      </c>
    </row>
    <row r="7663" spans="1:25" hidden="1">
      <c r="A7663" s="125"/>
      <c r="B7663" s="66" t="s">
        <v>56033</v>
      </c>
      <c r="C7663" s="66" t="s">
        <v>56032</v>
      </c>
      <c r="D7663" s="66" t="s">
        <v>56724</v>
      </c>
      <c r="E7663" s="66" t="s">
        <v>56723</v>
      </c>
      <c r="F7663" s="66">
        <v>660</v>
      </c>
      <c r="G7663" s="66">
        <v>39.866300000000003</v>
      </c>
      <c r="H7663" s="66">
        <v>112.5117</v>
      </c>
      <c r="I7663" s="66" t="s">
        <v>2</v>
      </c>
      <c r="M7663" s="66">
        <v>2012</v>
      </c>
      <c r="N7663" s="66" t="s">
        <v>56722</v>
      </c>
      <c r="O7663" s="66" t="s">
        <v>821</v>
      </c>
      <c r="P7663" s="66" t="s">
        <v>822</v>
      </c>
      <c r="Q7663" s="66" t="s">
        <v>821</v>
      </c>
      <c r="Y7663" s="66">
        <v>2841.8863095599299</v>
      </c>
    </row>
    <row r="7664" spans="1:25" hidden="1">
      <c r="A7664" s="125"/>
      <c r="B7664" s="66" t="s">
        <v>56033</v>
      </c>
      <c r="C7664" s="66" t="s">
        <v>56032</v>
      </c>
      <c r="D7664" s="66" t="s">
        <v>56721</v>
      </c>
      <c r="E7664" s="66" t="s">
        <v>56720</v>
      </c>
      <c r="F7664" s="66">
        <v>49</v>
      </c>
      <c r="G7664" s="66">
        <v>37.4328</v>
      </c>
      <c r="H7664" s="66">
        <v>109.0423</v>
      </c>
      <c r="I7664" s="66" t="s">
        <v>1388</v>
      </c>
      <c r="O7664" s="66" t="s">
        <v>56037</v>
      </c>
      <c r="P7664" s="66" t="s">
        <v>56719</v>
      </c>
      <c r="Q7664" s="66" t="s">
        <v>56037</v>
      </c>
      <c r="Y7664" s="66">
        <v>149.98564434532301</v>
      </c>
    </row>
    <row r="7665" spans="1:25" hidden="1">
      <c r="A7665" s="125"/>
      <c r="B7665" s="66" t="s">
        <v>56033</v>
      </c>
      <c r="C7665" s="66" t="s">
        <v>56032</v>
      </c>
      <c r="D7665" s="66" t="s">
        <v>56718</v>
      </c>
      <c r="E7665" s="66" t="s">
        <v>56717</v>
      </c>
      <c r="F7665" s="66">
        <v>10</v>
      </c>
      <c r="G7665" s="66">
        <v>23.1356</v>
      </c>
      <c r="H7665" s="66">
        <v>102.9503</v>
      </c>
      <c r="I7665" s="66" t="s">
        <v>11</v>
      </c>
      <c r="O7665" s="66" t="s">
        <v>56037</v>
      </c>
      <c r="P7665" s="66" t="s">
        <v>56716</v>
      </c>
      <c r="Q7665" s="66" t="s">
        <v>56037</v>
      </c>
      <c r="Y7665" s="66">
        <v>41.0900312555979</v>
      </c>
    </row>
    <row r="7666" spans="1:25" hidden="1">
      <c r="A7666" s="125"/>
      <c r="B7666" s="66" t="s">
        <v>56033</v>
      </c>
      <c r="C7666" s="66" t="s">
        <v>56032</v>
      </c>
      <c r="D7666" s="66" t="s">
        <v>56715</v>
      </c>
      <c r="E7666" s="66" t="s">
        <v>56714</v>
      </c>
      <c r="F7666" s="66">
        <v>660</v>
      </c>
      <c r="G7666" s="66">
        <v>37.626800000000003</v>
      </c>
      <c r="H7666" s="66">
        <v>112.7478</v>
      </c>
      <c r="I7666" s="66" t="s">
        <v>2</v>
      </c>
      <c r="M7666" s="66">
        <v>2010</v>
      </c>
      <c r="N7666" s="66" t="s">
        <v>56713</v>
      </c>
      <c r="O7666" s="66" t="s">
        <v>821</v>
      </c>
      <c r="P7666" s="66" t="s">
        <v>822</v>
      </c>
      <c r="Q7666" s="66" t="s">
        <v>821</v>
      </c>
      <c r="Y7666" s="66">
        <v>2841.8863095599299</v>
      </c>
    </row>
    <row r="7667" spans="1:25" hidden="1">
      <c r="A7667" s="125"/>
      <c r="B7667" s="66" t="s">
        <v>56033</v>
      </c>
      <c r="C7667" s="66" t="s">
        <v>56032</v>
      </c>
      <c r="D7667" s="66" t="s">
        <v>56712</v>
      </c>
      <c r="E7667" s="66" t="s">
        <v>56711</v>
      </c>
      <c r="F7667" s="66">
        <v>1200</v>
      </c>
      <c r="G7667" s="66">
        <v>24.4057</v>
      </c>
      <c r="H7667" s="66">
        <v>116.5878</v>
      </c>
      <c r="I7667" s="66" t="s">
        <v>2</v>
      </c>
      <c r="M7667" s="66">
        <v>2016</v>
      </c>
      <c r="N7667" s="66" t="s">
        <v>56710</v>
      </c>
      <c r="O7667" s="66" t="s">
        <v>821</v>
      </c>
      <c r="P7667" s="66" t="s">
        <v>822</v>
      </c>
      <c r="Q7667" s="66" t="s">
        <v>821</v>
      </c>
      <c r="Y7667" s="66">
        <v>5167.0660173816896</v>
      </c>
    </row>
    <row r="7668" spans="1:25" hidden="1">
      <c r="A7668" s="125"/>
      <c r="B7668" s="66" t="s">
        <v>56033</v>
      </c>
      <c r="C7668" s="66" t="s">
        <v>56032</v>
      </c>
      <c r="D7668" s="66" t="s">
        <v>56709</v>
      </c>
      <c r="E7668" s="66" t="s">
        <v>56708</v>
      </c>
      <c r="F7668" s="66">
        <v>600</v>
      </c>
      <c r="G7668" s="66">
        <v>23.0792</v>
      </c>
      <c r="H7668" s="66">
        <v>113.49509999999999</v>
      </c>
      <c r="I7668" s="66" t="s">
        <v>2</v>
      </c>
      <c r="M7668" s="66">
        <v>1990</v>
      </c>
      <c r="N7668" s="66" t="s">
        <v>56252</v>
      </c>
      <c r="O7668" s="66" t="s">
        <v>821</v>
      </c>
      <c r="P7668" s="66" t="s">
        <v>822</v>
      </c>
      <c r="Q7668" s="66" t="s">
        <v>821</v>
      </c>
      <c r="Y7668" s="66">
        <v>2583.5330086908398</v>
      </c>
    </row>
    <row r="7669" spans="1:25" hidden="1">
      <c r="A7669" s="125"/>
      <c r="B7669" s="66" t="s">
        <v>56033</v>
      </c>
      <c r="C7669" s="66" t="s">
        <v>56032</v>
      </c>
      <c r="D7669" s="66" t="s">
        <v>56707</v>
      </c>
      <c r="E7669" s="66" t="s">
        <v>56706</v>
      </c>
      <c r="F7669" s="66">
        <v>520</v>
      </c>
      <c r="G7669" s="66">
        <v>22.965699999999998</v>
      </c>
      <c r="H7669" s="66">
        <v>112.1079</v>
      </c>
      <c r="I7669" s="66" t="s">
        <v>2</v>
      </c>
      <c r="M7669" s="66">
        <v>2000</v>
      </c>
      <c r="N7669" s="66" t="s">
        <v>56252</v>
      </c>
      <c r="O7669" s="66" t="s">
        <v>1327</v>
      </c>
      <c r="P7669" s="66" t="s">
        <v>56705</v>
      </c>
      <c r="Q7669" s="66" t="s">
        <v>1327</v>
      </c>
      <c r="R7669" s="66">
        <v>1055284</v>
      </c>
      <c r="Y7669" s="66">
        <v>2239.0619408654002</v>
      </c>
    </row>
    <row r="7670" spans="1:25" hidden="1">
      <c r="A7670" s="125"/>
      <c r="B7670" s="66" t="s">
        <v>56033</v>
      </c>
      <c r="C7670" s="66" t="s">
        <v>56032</v>
      </c>
      <c r="D7670" s="66" t="s">
        <v>56704</v>
      </c>
      <c r="E7670" s="66" t="s">
        <v>56703</v>
      </c>
      <c r="F7670" s="66">
        <v>47.4</v>
      </c>
      <c r="G7670" s="66">
        <v>23.45</v>
      </c>
      <c r="H7670" s="66">
        <v>117.07</v>
      </c>
      <c r="I7670" s="66" t="s">
        <v>1388</v>
      </c>
      <c r="O7670" s="66" t="s">
        <v>56058</v>
      </c>
      <c r="P7670" s="66" t="s">
        <v>56057</v>
      </c>
      <c r="Y7670" s="66">
        <v>145.08815391772001</v>
      </c>
    </row>
    <row r="7671" spans="1:25" hidden="1">
      <c r="A7671" s="125"/>
      <c r="B7671" s="66" t="s">
        <v>56033</v>
      </c>
      <c r="C7671" s="66" t="s">
        <v>56032</v>
      </c>
      <c r="D7671" s="66" t="s">
        <v>56702</v>
      </c>
      <c r="E7671" s="66" t="s">
        <v>56701</v>
      </c>
      <c r="F7671" s="66">
        <v>14</v>
      </c>
      <c r="G7671" s="66">
        <v>28.828299999999999</v>
      </c>
      <c r="H7671" s="66">
        <v>102.4898</v>
      </c>
      <c r="I7671" s="66" t="s">
        <v>11</v>
      </c>
      <c r="O7671" s="66" t="s">
        <v>56037</v>
      </c>
      <c r="P7671" s="66" t="s">
        <v>56700</v>
      </c>
      <c r="Q7671" s="66" t="s">
        <v>56037</v>
      </c>
      <c r="Y7671" s="66">
        <v>57.526043757837002</v>
      </c>
    </row>
    <row r="7672" spans="1:25" hidden="1">
      <c r="A7672" s="125"/>
      <c r="B7672" s="66" t="s">
        <v>56033</v>
      </c>
      <c r="C7672" s="66" t="s">
        <v>56032</v>
      </c>
      <c r="D7672" s="66" t="s">
        <v>56699</v>
      </c>
      <c r="E7672" s="66" t="s">
        <v>56698</v>
      </c>
      <c r="F7672" s="66">
        <v>100</v>
      </c>
      <c r="G7672" s="66">
        <v>29.452300000000001</v>
      </c>
      <c r="H7672" s="66">
        <v>113.1653</v>
      </c>
      <c r="I7672" s="66" t="s">
        <v>2</v>
      </c>
      <c r="M7672" s="66">
        <v>2010</v>
      </c>
      <c r="N7672" s="66" t="s">
        <v>56697</v>
      </c>
      <c r="O7672" s="66" t="s">
        <v>821</v>
      </c>
      <c r="P7672" s="66" t="s">
        <v>822</v>
      </c>
      <c r="Q7672" s="66" t="s">
        <v>821</v>
      </c>
      <c r="Y7672" s="66">
        <v>430.58883478180798</v>
      </c>
    </row>
    <row r="7673" spans="1:25" hidden="1">
      <c r="A7673" s="125"/>
      <c r="B7673" s="66" t="s">
        <v>56033</v>
      </c>
      <c r="C7673" s="66" t="s">
        <v>56032</v>
      </c>
      <c r="D7673" s="66" t="s">
        <v>56696</v>
      </c>
      <c r="E7673" s="66" t="s">
        <v>56695</v>
      </c>
      <c r="F7673" s="66">
        <v>24</v>
      </c>
      <c r="G7673" s="66">
        <v>28.122299999999999</v>
      </c>
      <c r="H7673" s="66">
        <v>98.911100000000005</v>
      </c>
      <c r="I7673" s="66" t="s">
        <v>11</v>
      </c>
      <c r="O7673" s="66" t="s">
        <v>56037</v>
      </c>
      <c r="P7673" s="66" t="s">
        <v>56694</v>
      </c>
      <c r="Q7673" s="66" t="s">
        <v>56037</v>
      </c>
      <c r="Y7673" s="66">
        <v>98.616075013434894</v>
      </c>
    </row>
    <row r="7674" spans="1:25" hidden="1">
      <c r="A7674" s="125"/>
      <c r="B7674" s="66" t="s">
        <v>56033</v>
      </c>
      <c r="C7674" s="66" t="s">
        <v>56032</v>
      </c>
      <c r="D7674" s="66" t="s">
        <v>56693</v>
      </c>
      <c r="E7674" s="66" t="s">
        <v>56692</v>
      </c>
      <c r="F7674" s="66">
        <v>15</v>
      </c>
      <c r="G7674" s="66">
        <v>28.1553</v>
      </c>
      <c r="H7674" s="66">
        <v>121.19029999999999</v>
      </c>
      <c r="I7674" s="66" t="s">
        <v>5</v>
      </c>
      <c r="O7674" s="66" t="s">
        <v>56037</v>
      </c>
      <c r="P7674" s="66" t="s">
        <v>56691</v>
      </c>
      <c r="Q7674" s="66" t="s">
        <v>56037</v>
      </c>
      <c r="Y7674" s="66">
        <v>28.734242862759199</v>
      </c>
    </row>
    <row r="7675" spans="1:25" hidden="1">
      <c r="A7675" s="125"/>
      <c r="B7675" s="66" t="s">
        <v>56033</v>
      </c>
      <c r="C7675" s="66" t="s">
        <v>56032</v>
      </c>
      <c r="D7675" s="66" t="s">
        <v>56690</v>
      </c>
      <c r="E7675" s="66" t="s">
        <v>56689</v>
      </c>
      <c r="F7675" s="66">
        <v>60</v>
      </c>
      <c r="G7675" s="66">
        <v>23.343299999999999</v>
      </c>
      <c r="H7675" s="66">
        <v>107.1101</v>
      </c>
      <c r="I7675" s="66" t="s">
        <v>11</v>
      </c>
      <c r="O7675" s="66" t="s">
        <v>56037</v>
      </c>
      <c r="P7675" s="66" t="s">
        <v>56688</v>
      </c>
      <c r="Q7675" s="66" t="s">
        <v>56037</v>
      </c>
      <c r="R7675" s="66">
        <v>1107907</v>
      </c>
      <c r="Y7675" s="66">
        <v>246.54018753358699</v>
      </c>
    </row>
    <row r="7676" spans="1:25" hidden="1">
      <c r="A7676" s="125"/>
      <c r="B7676" s="66" t="s">
        <v>56033</v>
      </c>
      <c r="C7676" s="66" t="s">
        <v>56032</v>
      </c>
      <c r="D7676" s="66" t="s">
        <v>56687</v>
      </c>
      <c r="E7676" s="66" t="s">
        <v>56686</v>
      </c>
      <c r="F7676" s="66">
        <v>8</v>
      </c>
      <c r="G7676" s="66">
        <v>27.1</v>
      </c>
      <c r="H7676" s="66">
        <v>109.16</v>
      </c>
      <c r="I7676" s="66" t="s">
        <v>11</v>
      </c>
      <c r="O7676" s="66" t="s">
        <v>56037</v>
      </c>
      <c r="P7676" s="66" t="s">
        <v>56685</v>
      </c>
      <c r="Q7676" s="66" t="s">
        <v>56037</v>
      </c>
      <c r="Y7676" s="66">
        <v>32.872025004478303</v>
      </c>
    </row>
    <row r="7677" spans="1:25" hidden="1">
      <c r="A7677" s="125"/>
      <c r="B7677" s="66" t="s">
        <v>56033</v>
      </c>
      <c r="C7677" s="66" t="s">
        <v>56032</v>
      </c>
      <c r="D7677" s="66" t="s">
        <v>56684</v>
      </c>
      <c r="E7677" s="66" t="s">
        <v>56683</v>
      </c>
      <c r="F7677" s="66">
        <v>700</v>
      </c>
      <c r="G7677" s="66">
        <v>38.299300000000002</v>
      </c>
      <c r="H7677" s="66">
        <v>109.8108</v>
      </c>
      <c r="I7677" s="66" t="s">
        <v>2</v>
      </c>
      <c r="M7677" s="66">
        <v>2018</v>
      </c>
      <c r="N7677" s="66" t="s">
        <v>56682</v>
      </c>
      <c r="O7677" s="66" t="s">
        <v>821</v>
      </c>
      <c r="P7677" s="66" t="s">
        <v>822</v>
      </c>
      <c r="Q7677" s="66" t="s">
        <v>821</v>
      </c>
      <c r="Y7677" s="66">
        <v>3014.1218434726502</v>
      </c>
    </row>
    <row r="7678" spans="1:25" hidden="1">
      <c r="A7678" s="125"/>
      <c r="B7678" s="66" t="s">
        <v>56033</v>
      </c>
      <c r="C7678" s="66" t="s">
        <v>56032</v>
      </c>
      <c r="D7678" s="66" t="s">
        <v>56681</v>
      </c>
      <c r="E7678" s="66" t="s">
        <v>56680</v>
      </c>
      <c r="F7678" s="66">
        <v>100</v>
      </c>
      <c r="G7678" s="66">
        <v>37.652900000000002</v>
      </c>
      <c r="H7678" s="66">
        <v>108.93429999999999</v>
      </c>
      <c r="I7678" s="66" t="s">
        <v>2</v>
      </c>
      <c r="M7678" s="66">
        <v>2016</v>
      </c>
      <c r="N7678" s="66" t="s">
        <v>56679</v>
      </c>
      <c r="O7678" s="66" t="s">
        <v>821</v>
      </c>
      <c r="P7678" s="66" t="s">
        <v>822</v>
      </c>
      <c r="Q7678" s="66" t="s">
        <v>821</v>
      </c>
      <c r="Y7678" s="66">
        <v>430.58883478180798</v>
      </c>
    </row>
    <row r="7679" spans="1:25" hidden="1">
      <c r="A7679" s="125"/>
      <c r="B7679" s="66" t="s">
        <v>56033</v>
      </c>
      <c r="C7679" s="66" t="s">
        <v>56032</v>
      </c>
      <c r="D7679" s="66" t="s">
        <v>56678</v>
      </c>
      <c r="E7679" s="66" t="s">
        <v>56677</v>
      </c>
      <c r="F7679" s="66">
        <v>100</v>
      </c>
      <c r="G7679" s="66">
        <v>38.215699999999998</v>
      </c>
      <c r="H7679" s="66">
        <v>109.72839999999999</v>
      </c>
      <c r="I7679" s="66" t="s">
        <v>2</v>
      </c>
      <c r="N7679" s="66" t="s">
        <v>56676</v>
      </c>
      <c r="O7679" s="66" t="s">
        <v>821</v>
      </c>
      <c r="P7679" s="66" t="s">
        <v>822</v>
      </c>
      <c r="Q7679" s="66" t="s">
        <v>821</v>
      </c>
      <c r="Y7679" s="66">
        <v>430.58883478180798</v>
      </c>
    </row>
    <row r="7680" spans="1:25" hidden="1">
      <c r="A7680" s="125"/>
      <c r="B7680" s="66" t="s">
        <v>56033</v>
      </c>
      <c r="C7680" s="66" t="s">
        <v>56032</v>
      </c>
      <c r="D7680" s="66" t="s">
        <v>56675</v>
      </c>
      <c r="E7680" s="66" t="s">
        <v>56674</v>
      </c>
      <c r="F7680" s="66">
        <v>300</v>
      </c>
      <c r="G7680" s="66">
        <v>38.579900000000002</v>
      </c>
      <c r="H7680" s="66">
        <v>109.93380000000001</v>
      </c>
      <c r="I7680" s="66" t="s">
        <v>2</v>
      </c>
      <c r="M7680" s="66">
        <v>2008</v>
      </c>
      <c r="N7680" s="66" t="s">
        <v>56673</v>
      </c>
      <c r="O7680" s="66" t="s">
        <v>821</v>
      </c>
      <c r="P7680" s="66" t="s">
        <v>822</v>
      </c>
      <c r="Q7680" s="66" t="s">
        <v>821</v>
      </c>
      <c r="Y7680" s="66">
        <v>1291.7665043454199</v>
      </c>
    </row>
    <row r="7681" spans="1:25" hidden="1">
      <c r="A7681" s="125"/>
      <c r="B7681" s="66" t="s">
        <v>56033</v>
      </c>
      <c r="C7681" s="66" t="s">
        <v>56032</v>
      </c>
      <c r="D7681" s="66" t="s">
        <v>56672</v>
      </c>
      <c r="E7681" s="66" t="s">
        <v>56671</v>
      </c>
      <c r="F7681" s="66">
        <v>280</v>
      </c>
      <c r="G7681" s="66">
        <v>38.428400000000003</v>
      </c>
      <c r="H7681" s="66">
        <v>109.7414</v>
      </c>
      <c r="I7681" s="66" t="s">
        <v>2</v>
      </c>
      <c r="M7681" s="66">
        <v>2004</v>
      </c>
      <c r="N7681" s="66" t="s">
        <v>56670</v>
      </c>
      <c r="O7681" s="66" t="s">
        <v>821</v>
      </c>
      <c r="P7681" s="66" t="s">
        <v>822</v>
      </c>
      <c r="Q7681" s="66" t="s">
        <v>821</v>
      </c>
      <c r="R7681" s="66">
        <v>1077087</v>
      </c>
      <c r="Y7681" s="66">
        <v>1205.64873738906</v>
      </c>
    </row>
    <row r="7682" spans="1:25" hidden="1">
      <c r="A7682" s="125"/>
      <c r="B7682" s="66" t="s">
        <v>56033</v>
      </c>
      <c r="C7682" s="66" t="s">
        <v>56032</v>
      </c>
      <c r="D7682" s="66" t="s">
        <v>56669</v>
      </c>
      <c r="E7682" s="66" t="s">
        <v>56668</v>
      </c>
      <c r="F7682" s="66">
        <v>60</v>
      </c>
      <c r="G7682" s="66">
        <v>38.400799999999997</v>
      </c>
      <c r="H7682" s="66">
        <v>109.8646</v>
      </c>
      <c r="I7682" s="66" t="s">
        <v>2</v>
      </c>
      <c r="M7682" s="66">
        <v>2003</v>
      </c>
      <c r="N7682" s="66" t="s">
        <v>56667</v>
      </c>
      <c r="O7682" s="66" t="s">
        <v>821</v>
      </c>
      <c r="P7682" s="66" t="s">
        <v>822</v>
      </c>
      <c r="Q7682" s="66" t="s">
        <v>821</v>
      </c>
      <c r="Y7682" s="66">
        <v>258.35330086908402</v>
      </c>
    </row>
    <row r="7683" spans="1:25" hidden="1">
      <c r="A7683" s="125"/>
      <c r="B7683" s="66" t="s">
        <v>56033</v>
      </c>
      <c r="C7683" s="66" t="s">
        <v>56032</v>
      </c>
      <c r="D7683" s="66" t="s">
        <v>56666</v>
      </c>
      <c r="E7683" s="66" t="s">
        <v>56665</v>
      </c>
      <c r="F7683" s="66">
        <v>1200</v>
      </c>
      <c r="G7683" s="66">
        <v>38.134700000000002</v>
      </c>
      <c r="H7683" s="66">
        <v>109.53700000000001</v>
      </c>
      <c r="I7683" s="66" t="s">
        <v>2</v>
      </c>
      <c r="M7683" s="66">
        <v>2014</v>
      </c>
      <c r="N7683" s="66" t="s">
        <v>56664</v>
      </c>
      <c r="O7683" s="66" t="s">
        <v>821</v>
      </c>
      <c r="P7683" s="66" t="s">
        <v>822</v>
      </c>
      <c r="Q7683" s="66" t="s">
        <v>821</v>
      </c>
      <c r="R7683" s="66">
        <v>1081798</v>
      </c>
      <c r="Y7683" s="66">
        <v>5167.0660173816896</v>
      </c>
    </row>
    <row r="7684" spans="1:25" hidden="1">
      <c r="A7684" s="125"/>
      <c r="B7684" s="66" t="s">
        <v>56033</v>
      </c>
      <c r="C7684" s="66" t="s">
        <v>56032</v>
      </c>
      <c r="D7684" s="66" t="s">
        <v>56663</v>
      </c>
      <c r="E7684" s="66" t="s">
        <v>56662</v>
      </c>
      <c r="F7684" s="66">
        <v>48</v>
      </c>
      <c r="G7684" s="66">
        <v>25.306999999999999</v>
      </c>
      <c r="H7684" s="66">
        <v>102.3492</v>
      </c>
      <c r="I7684" s="66" t="s">
        <v>1388</v>
      </c>
      <c r="O7684" s="66" t="s">
        <v>56037</v>
      </c>
      <c r="P7684" s="66" t="s">
        <v>56661</v>
      </c>
      <c r="Q7684" s="66" t="s">
        <v>56037</v>
      </c>
      <c r="Y7684" s="66">
        <v>146.92471282807099</v>
      </c>
    </row>
    <row r="7685" spans="1:25" hidden="1">
      <c r="A7685" s="125"/>
      <c r="B7685" s="66" t="s">
        <v>56033</v>
      </c>
      <c r="C7685" s="66" t="s">
        <v>56032</v>
      </c>
      <c r="D7685" s="66" t="s">
        <v>56660</v>
      </c>
      <c r="E7685" s="66" t="s">
        <v>56659</v>
      </c>
      <c r="F7685" s="66">
        <v>1200</v>
      </c>
      <c r="G7685" s="66">
        <v>34.643300000000004</v>
      </c>
      <c r="H7685" s="66">
        <v>110.288</v>
      </c>
      <c r="I7685" s="66" t="s">
        <v>2</v>
      </c>
      <c r="M7685" s="66">
        <v>2007</v>
      </c>
      <c r="N7685" s="66" t="s">
        <v>56658</v>
      </c>
      <c r="O7685" s="66" t="s">
        <v>821</v>
      </c>
      <c r="P7685" s="66" t="s">
        <v>822</v>
      </c>
      <c r="Q7685" s="66" t="s">
        <v>821</v>
      </c>
      <c r="R7685" s="66">
        <v>1069033</v>
      </c>
      <c r="Y7685" s="66">
        <v>5167.0660173816896</v>
      </c>
    </row>
    <row r="7686" spans="1:25" hidden="1">
      <c r="A7686" s="125"/>
      <c r="B7686" s="66" t="s">
        <v>56033</v>
      </c>
      <c r="C7686" s="66" t="s">
        <v>56032</v>
      </c>
      <c r="D7686" s="66" t="s">
        <v>39352</v>
      </c>
      <c r="E7686" s="66" t="s">
        <v>56657</v>
      </c>
      <c r="F7686" s="66">
        <v>400</v>
      </c>
      <c r="G7686" s="66">
        <v>41.38</v>
      </c>
      <c r="H7686" s="66">
        <v>126.51</v>
      </c>
      <c r="I7686" s="66" t="s">
        <v>11</v>
      </c>
      <c r="M7686" s="66">
        <v>1971</v>
      </c>
      <c r="O7686" s="66" t="s">
        <v>56656</v>
      </c>
      <c r="P7686" s="66" t="s">
        <v>56655</v>
      </c>
      <c r="R7686" s="66">
        <v>1024413</v>
      </c>
      <c r="Y7686" s="66">
        <v>1643.60125022391</v>
      </c>
    </row>
    <row r="7687" spans="1:25" hidden="1">
      <c r="A7687" s="125"/>
      <c r="B7687" s="66" t="s">
        <v>56033</v>
      </c>
      <c r="C7687" s="66" t="s">
        <v>56032</v>
      </c>
      <c r="D7687" s="66" t="s">
        <v>56654</v>
      </c>
      <c r="E7687" s="66" t="s">
        <v>56653</v>
      </c>
      <c r="F7687" s="66">
        <v>1120</v>
      </c>
      <c r="G7687" s="66">
        <v>22.983799999999999</v>
      </c>
      <c r="H7687" s="66">
        <v>112.1005</v>
      </c>
      <c r="I7687" s="66" t="s">
        <v>2</v>
      </c>
      <c r="M7687" s="66">
        <v>2004</v>
      </c>
      <c r="N7687" s="66" t="s">
        <v>56252</v>
      </c>
      <c r="O7687" s="66" t="s">
        <v>821</v>
      </c>
      <c r="P7687" s="66" t="s">
        <v>822</v>
      </c>
      <c r="Q7687" s="66" t="s">
        <v>1327</v>
      </c>
      <c r="R7687" s="66">
        <v>1029586</v>
      </c>
      <c r="Y7687" s="66">
        <v>4822.59494955625</v>
      </c>
    </row>
    <row r="7688" spans="1:25" hidden="1">
      <c r="A7688" s="125"/>
      <c r="B7688" s="66" t="s">
        <v>56033</v>
      </c>
      <c r="C7688" s="66" t="s">
        <v>56032</v>
      </c>
      <c r="D7688" s="66" t="s">
        <v>56652</v>
      </c>
      <c r="E7688" s="66" t="s">
        <v>56651</v>
      </c>
      <c r="F7688" s="66">
        <v>135</v>
      </c>
      <c r="G7688" s="66">
        <v>31.12</v>
      </c>
      <c r="H7688" s="66">
        <v>103.49</v>
      </c>
      <c r="I7688" s="66" t="s">
        <v>11</v>
      </c>
      <c r="O7688" s="66" t="s">
        <v>56042</v>
      </c>
      <c r="P7688" s="66" t="s">
        <v>56041</v>
      </c>
      <c r="R7688" s="66">
        <v>1045905</v>
      </c>
      <c r="Y7688" s="66">
        <v>554.715421950571</v>
      </c>
    </row>
    <row r="7689" spans="1:25" hidden="1">
      <c r="A7689" s="125"/>
      <c r="B7689" s="66" t="s">
        <v>56033</v>
      </c>
      <c r="C7689" s="66" t="s">
        <v>56032</v>
      </c>
      <c r="D7689" s="66" t="s">
        <v>56650</v>
      </c>
      <c r="E7689" s="66" t="s">
        <v>56649</v>
      </c>
      <c r="F7689" s="66">
        <v>1240</v>
      </c>
      <c r="G7689" s="66">
        <v>35.486699999999999</v>
      </c>
      <c r="H7689" s="66">
        <v>116.4769</v>
      </c>
      <c r="I7689" s="66" t="s">
        <v>2</v>
      </c>
      <c r="M7689" s="66">
        <v>2004</v>
      </c>
      <c r="N7689" s="66" t="s">
        <v>56648</v>
      </c>
      <c r="O7689" s="66" t="s">
        <v>821</v>
      </c>
      <c r="P7689" s="66" t="s">
        <v>822</v>
      </c>
      <c r="Q7689" s="66" t="s">
        <v>821</v>
      </c>
      <c r="R7689" s="66">
        <v>1055235</v>
      </c>
      <c r="Y7689" s="66">
        <v>5339.3015512944203</v>
      </c>
    </row>
    <row r="7690" spans="1:25" hidden="1">
      <c r="A7690" s="125"/>
      <c r="B7690" s="66" t="s">
        <v>56033</v>
      </c>
      <c r="C7690" s="66" t="s">
        <v>56032</v>
      </c>
      <c r="D7690" s="66" t="s">
        <v>56647</v>
      </c>
      <c r="E7690" s="66" t="s">
        <v>56646</v>
      </c>
      <c r="F7690" s="66">
        <v>100</v>
      </c>
      <c r="G7690" s="66">
        <v>36.731900000000003</v>
      </c>
      <c r="H7690" s="66">
        <v>114.1683</v>
      </c>
      <c r="I7690" s="66" t="s">
        <v>2</v>
      </c>
      <c r="M7690" s="66">
        <v>2006</v>
      </c>
      <c r="N7690" s="66" t="s">
        <v>56645</v>
      </c>
      <c r="O7690" s="66" t="s">
        <v>821</v>
      </c>
      <c r="P7690" s="66" t="s">
        <v>822</v>
      </c>
      <c r="Q7690" s="66" t="s">
        <v>821</v>
      </c>
      <c r="Y7690" s="66">
        <v>430.58883478180798</v>
      </c>
    </row>
    <row r="7691" spans="1:25" hidden="1">
      <c r="A7691" s="125"/>
      <c r="B7691" s="66" t="s">
        <v>56033</v>
      </c>
      <c r="C7691" s="66" t="s">
        <v>56032</v>
      </c>
      <c r="D7691" s="66" t="s">
        <v>56644</v>
      </c>
      <c r="E7691" s="66" t="s">
        <v>56643</v>
      </c>
      <c r="F7691" s="66">
        <v>8</v>
      </c>
      <c r="G7691" s="66">
        <v>26.075299999999999</v>
      </c>
      <c r="H7691" s="66">
        <v>99.078599999999994</v>
      </c>
      <c r="I7691" s="66" t="s">
        <v>11</v>
      </c>
      <c r="O7691" s="66" t="s">
        <v>56037</v>
      </c>
      <c r="P7691" s="66" t="s">
        <v>56642</v>
      </c>
      <c r="Q7691" s="66" t="s">
        <v>56037</v>
      </c>
      <c r="Y7691" s="66">
        <v>32.872025004478303</v>
      </c>
    </row>
    <row r="7692" spans="1:25" hidden="1">
      <c r="A7692" s="125"/>
      <c r="B7692" s="66" t="s">
        <v>56033</v>
      </c>
      <c r="C7692" s="66" t="s">
        <v>56032</v>
      </c>
      <c r="D7692" s="66" t="s">
        <v>56641</v>
      </c>
      <c r="E7692" s="66" t="s">
        <v>56640</v>
      </c>
      <c r="F7692" s="66">
        <v>99</v>
      </c>
      <c r="G7692" s="66">
        <v>23.071100000000001</v>
      </c>
      <c r="H7692" s="66">
        <v>101.4442</v>
      </c>
      <c r="I7692" s="66" t="s">
        <v>11</v>
      </c>
      <c r="O7692" s="66" t="s">
        <v>56037</v>
      </c>
      <c r="P7692" s="66" t="s">
        <v>56639</v>
      </c>
      <c r="Q7692" s="66" t="s">
        <v>56037</v>
      </c>
      <c r="R7692" s="66">
        <v>1087567</v>
      </c>
      <c r="Y7692" s="66">
        <v>406.79130943041901</v>
      </c>
    </row>
    <row r="7693" spans="1:25" hidden="1">
      <c r="A7693" s="125"/>
      <c r="B7693" s="66" t="s">
        <v>56033</v>
      </c>
      <c r="C7693" s="66" t="s">
        <v>56032</v>
      </c>
      <c r="D7693" s="66" t="s">
        <v>56638</v>
      </c>
      <c r="E7693" s="66" t="s">
        <v>56637</v>
      </c>
      <c r="F7693" s="66">
        <v>120</v>
      </c>
      <c r="G7693" s="66">
        <v>24.659400000000002</v>
      </c>
      <c r="H7693" s="66">
        <v>98.522099999999995</v>
      </c>
      <c r="I7693" s="66" t="s">
        <v>11</v>
      </c>
      <c r="O7693" s="66" t="s">
        <v>56037</v>
      </c>
      <c r="P7693" s="66" t="s">
        <v>56636</v>
      </c>
      <c r="Q7693" s="66" t="s">
        <v>56037</v>
      </c>
      <c r="Y7693" s="66">
        <v>493.08037506717397</v>
      </c>
    </row>
    <row r="7694" spans="1:25" hidden="1">
      <c r="A7694" s="125"/>
      <c r="B7694" s="66" t="s">
        <v>56033</v>
      </c>
      <c r="C7694" s="66" t="s">
        <v>56032</v>
      </c>
      <c r="D7694" s="66" t="s">
        <v>56635</v>
      </c>
      <c r="E7694" s="66" t="s">
        <v>56634</v>
      </c>
      <c r="F7694" s="66">
        <v>168</v>
      </c>
      <c r="G7694" s="66">
        <v>25.2072</v>
      </c>
      <c r="H7694" s="66">
        <v>98.188900000000004</v>
      </c>
      <c r="I7694" s="66" t="s">
        <v>11</v>
      </c>
      <c r="O7694" s="66" t="s">
        <v>56037</v>
      </c>
      <c r="P7694" s="66" t="s">
        <v>56633</v>
      </c>
      <c r="Q7694" s="66" t="s">
        <v>56037</v>
      </c>
      <c r="Y7694" s="66">
        <v>690.31252509404396</v>
      </c>
    </row>
    <row r="7695" spans="1:25" hidden="1">
      <c r="A7695" s="125"/>
      <c r="B7695" s="66" t="s">
        <v>56033</v>
      </c>
      <c r="C7695" s="66" t="s">
        <v>56032</v>
      </c>
      <c r="D7695" s="66" t="s">
        <v>56632</v>
      </c>
      <c r="E7695" s="66" t="s">
        <v>56631</v>
      </c>
      <c r="F7695" s="66">
        <v>81</v>
      </c>
      <c r="G7695" s="66">
        <v>24.774999999999999</v>
      </c>
      <c r="H7695" s="66">
        <v>98.686099999999996</v>
      </c>
      <c r="I7695" s="66" t="s">
        <v>11</v>
      </c>
      <c r="O7695" s="66" t="s">
        <v>56037</v>
      </c>
      <c r="P7695" s="66" t="s">
        <v>56630</v>
      </c>
      <c r="Q7695" s="66" t="s">
        <v>56037</v>
      </c>
      <c r="Y7695" s="66">
        <v>332.82925317034301</v>
      </c>
    </row>
    <row r="7696" spans="1:25" hidden="1">
      <c r="A7696" s="125"/>
      <c r="B7696" s="66" t="s">
        <v>56033</v>
      </c>
      <c r="C7696" s="66" t="s">
        <v>56032</v>
      </c>
      <c r="D7696" s="66" t="s">
        <v>56629</v>
      </c>
      <c r="E7696" s="66" t="s">
        <v>56628</v>
      </c>
      <c r="F7696" s="66">
        <v>8</v>
      </c>
      <c r="G7696" s="66">
        <v>26.035</v>
      </c>
      <c r="H7696" s="66">
        <v>100.9392</v>
      </c>
      <c r="I7696" s="66" t="s">
        <v>11</v>
      </c>
      <c r="O7696" s="66" t="s">
        <v>56037</v>
      </c>
      <c r="P7696" s="66" t="s">
        <v>56627</v>
      </c>
      <c r="Q7696" s="66" t="s">
        <v>56037</v>
      </c>
      <c r="Y7696" s="66">
        <v>32.872025004478303</v>
      </c>
    </row>
    <row r="7697" spans="1:25" hidden="1">
      <c r="A7697" s="125"/>
      <c r="B7697" s="66" t="s">
        <v>56033</v>
      </c>
      <c r="C7697" s="66" t="s">
        <v>56032</v>
      </c>
      <c r="D7697" s="66" t="s">
        <v>56626</v>
      </c>
      <c r="E7697" s="66" t="s">
        <v>56625</v>
      </c>
      <c r="F7697" s="66">
        <v>8</v>
      </c>
      <c r="G7697" s="66">
        <v>25.724399999999999</v>
      </c>
      <c r="H7697" s="66">
        <v>98.8767</v>
      </c>
      <c r="I7697" s="66" t="s">
        <v>11</v>
      </c>
      <c r="O7697" s="66" t="s">
        <v>56037</v>
      </c>
      <c r="P7697" s="66" t="s">
        <v>56624</v>
      </c>
      <c r="Q7697" s="66" t="s">
        <v>56037</v>
      </c>
      <c r="Y7697" s="66">
        <v>32.872025004478303</v>
      </c>
    </row>
    <row r="7698" spans="1:25" hidden="1">
      <c r="A7698" s="125"/>
      <c r="B7698" s="66" t="s">
        <v>56033</v>
      </c>
      <c r="C7698" s="66" t="s">
        <v>56032</v>
      </c>
      <c r="D7698" s="66" t="s">
        <v>56623</v>
      </c>
      <c r="E7698" s="66" t="s">
        <v>56622</v>
      </c>
      <c r="F7698" s="66">
        <v>48</v>
      </c>
      <c r="G7698" s="66">
        <v>25.5169</v>
      </c>
      <c r="H7698" s="66">
        <v>100.2546</v>
      </c>
      <c r="I7698" s="66" t="s">
        <v>1388</v>
      </c>
      <c r="O7698" s="66" t="s">
        <v>56037</v>
      </c>
      <c r="P7698" s="66" t="s">
        <v>56621</v>
      </c>
      <c r="Q7698" s="66" t="s">
        <v>56037</v>
      </c>
      <c r="Y7698" s="66">
        <v>146.92471282807099</v>
      </c>
    </row>
    <row r="7699" spans="1:25" hidden="1">
      <c r="A7699" s="125"/>
      <c r="B7699" s="66" t="s">
        <v>56033</v>
      </c>
      <c r="C7699" s="66" t="s">
        <v>56032</v>
      </c>
      <c r="D7699" s="66" t="s">
        <v>56620</v>
      </c>
      <c r="E7699" s="66" t="s">
        <v>56619</v>
      </c>
      <c r="F7699" s="66">
        <v>42</v>
      </c>
      <c r="G7699" s="66">
        <v>26.024799999999999</v>
      </c>
      <c r="H7699" s="66">
        <v>100.95950000000001</v>
      </c>
      <c r="I7699" s="66" t="s">
        <v>11</v>
      </c>
      <c r="O7699" s="66" t="s">
        <v>56037</v>
      </c>
      <c r="P7699" s="66" t="s">
        <v>56618</v>
      </c>
      <c r="Q7699" s="66" t="s">
        <v>56037</v>
      </c>
      <c r="Y7699" s="66">
        <v>172.57813127351099</v>
      </c>
    </row>
    <row r="7700" spans="1:25" hidden="1">
      <c r="A7700" s="125"/>
      <c r="B7700" s="66" t="s">
        <v>56033</v>
      </c>
      <c r="C7700" s="66" t="s">
        <v>56032</v>
      </c>
      <c r="D7700" s="66" t="s">
        <v>56617</v>
      </c>
      <c r="E7700" s="66" t="s">
        <v>56616</v>
      </c>
      <c r="F7700" s="66">
        <v>4</v>
      </c>
      <c r="G7700" s="66">
        <v>25.852799999999998</v>
      </c>
      <c r="H7700" s="66">
        <v>100.0861</v>
      </c>
      <c r="I7700" s="66" t="s">
        <v>11</v>
      </c>
      <c r="O7700" s="66" t="s">
        <v>56037</v>
      </c>
      <c r="P7700" s="66" t="s">
        <v>56615</v>
      </c>
      <c r="Q7700" s="66" t="s">
        <v>56037</v>
      </c>
      <c r="Y7700" s="66">
        <v>16.436012502239102</v>
      </c>
    </row>
    <row r="7701" spans="1:25" hidden="1">
      <c r="A7701" s="125"/>
      <c r="B7701" s="66" t="s">
        <v>56033</v>
      </c>
      <c r="C7701" s="66" t="s">
        <v>56032</v>
      </c>
      <c r="D7701" s="66" t="s">
        <v>56614</v>
      </c>
      <c r="E7701" s="66" t="s">
        <v>56613</v>
      </c>
      <c r="F7701" s="66">
        <v>100</v>
      </c>
      <c r="G7701" s="66">
        <v>28.976099999999999</v>
      </c>
      <c r="H7701" s="66">
        <v>99.012500000000003</v>
      </c>
      <c r="I7701" s="66" t="s">
        <v>11</v>
      </c>
      <c r="O7701" s="66" t="s">
        <v>56037</v>
      </c>
      <c r="P7701" s="66" t="s">
        <v>56612</v>
      </c>
      <c r="Q7701" s="66" t="s">
        <v>56037</v>
      </c>
      <c r="Y7701" s="66">
        <v>410.90031255597899</v>
      </c>
    </row>
    <row r="7702" spans="1:25" hidden="1">
      <c r="A7702" s="125"/>
      <c r="B7702" s="66" t="s">
        <v>56033</v>
      </c>
      <c r="C7702" s="66" t="s">
        <v>56032</v>
      </c>
      <c r="D7702" s="66" t="s">
        <v>56611</v>
      </c>
      <c r="E7702" s="66" t="s">
        <v>56610</v>
      </c>
      <c r="F7702" s="66">
        <v>21</v>
      </c>
      <c r="G7702" s="66">
        <v>26.826899999999998</v>
      </c>
      <c r="H7702" s="66">
        <v>100.58920000000001</v>
      </c>
      <c r="I7702" s="66" t="s">
        <v>11</v>
      </c>
      <c r="O7702" s="66" t="s">
        <v>56037</v>
      </c>
      <c r="P7702" s="66" t="s">
        <v>56609</v>
      </c>
      <c r="Q7702" s="66" t="s">
        <v>56037</v>
      </c>
      <c r="Y7702" s="66">
        <v>86.289065636755595</v>
      </c>
    </row>
    <row r="7703" spans="1:25" hidden="1">
      <c r="A7703" s="125"/>
      <c r="B7703" s="66" t="s">
        <v>56033</v>
      </c>
      <c r="C7703" s="66" t="s">
        <v>56032</v>
      </c>
      <c r="D7703" s="66" t="s">
        <v>56608</v>
      </c>
      <c r="E7703" s="66" t="s">
        <v>56607</v>
      </c>
      <c r="F7703" s="66">
        <v>70</v>
      </c>
      <c r="G7703" s="66">
        <v>24.470400000000001</v>
      </c>
      <c r="H7703" s="66">
        <v>97.716800000000006</v>
      </c>
      <c r="I7703" s="66" t="s">
        <v>11</v>
      </c>
      <c r="O7703" s="66" t="s">
        <v>56037</v>
      </c>
      <c r="P7703" s="66" t="s">
        <v>56606</v>
      </c>
      <c r="Q7703" s="66" t="s">
        <v>56037</v>
      </c>
      <c r="R7703" s="66">
        <v>1089595</v>
      </c>
      <c r="Y7703" s="66">
        <v>287.63021878918499</v>
      </c>
    </row>
    <row r="7704" spans="1:25" hidden="1">
      <c r="A7704" s="125"/>
      <c r="B7704" s="66" t="s">
        <v>56033</v>
      </c>
      <c r="C7704" s="66" t="s">
        <v>56032</v>
      </c>
      <c r="D7704" s="66" t="s">
        <v>56605</v>
      </c>
      <c r="E7704" s="66" t="s">
        <v>56604</v>
      </c>
      <c r="F7704" s="66">
        <v>180</v>
      </c>
      <c r="G7704" s="66">
        <v>24.7133</v>
      </c>
      <c r="H7704" s="66">
        <v>97.582800000000006</v>
      </c>
      <c r="I7704" s="66" t="s">
        <v>11</v>
      </c>
      <c r="O7704" s="66" t="s">
        <v>56037</v>
      </c>
      <c r="P7704" s="66" t="s">
        <v>56603</v>
      </c>
      <c r="Q7704" s="66" t="s">
        <v>56037</v>
      </c>
      <c r="Y7704" s="66">
        <v>739.62056260076201</v>
      </c>
    </row>
    <row r="7705" spans="1:25" hidden="1">
      <c r="A7705" s="125"/>
      <c r="B7705" s="66" t="s">
        <v>56033</v>
      </c>
      <c r="C7705" s="66" t="s">
        <v>56032</v>
      </c>
      <c r="D7705" s="66" t="s">
        <v>56602</v>
      </c>
      <c r="E7705" s="66" t="s">
        <v>56601</v>
      </c>
      <c r="F7705" s="66">
        <v>24</v>
      </c>
      <c r="G7705" s="66">
        <v>25.952999999999999</v>
      </c>
      <c r="H7705" s="66">
        <v>103.6003</v>
      </c>
      <c r="I7705" s="66" t="s">
        <v>11</v>
      </c>
      <c r="O7705" s="66" t="s">
        <v>56037</v>
      </c>
      <c r="P7705" s="66" t="s">
        <v>56600</v>
      </c>
      <c r="Q7705" s="66" t="s">
        <v>1366</v>
      </c>
      <c r="R7705" s="66">
        <v>1071509</v>
      </c>
      <c r="Y7705" s="66">
        <v>98.616075013434894</v>
      </c>
    </row>
    <row r="7706" spans="1:25" hidden="1">
      <c r="A7706" s="125"/>
      <c r="B7706" s="66" t="s">
        <v>56033</v>
      </c>
      <c r="C7706" s="66" t="s">
        <v>56032</v>
      </c>
      <c r="D7706" s="66" t="s">
        <v>56599</v>
      </c>
      <c r="E7706" s="66" t="s">
        <v>56598</v>
      </c>
      <c r="F7706" s="66">
        <v>60</v>
      </c>
      <c r="G7706" s="66">
        <v>27.901399999999999</v>
      </c>
      <c r="H7706" s="66">
        <v>98.950800000000001</v>
      </c>
      <c r="I7706" s="66" t="s">
        <v>11</v>
      </c>
      <c r="O7706" s="66" t="s">
        <v>56037</v>
      </c>
      <c r="P7706" s="66" t="s">
        <v>56597</v>
      </c>
      <c r="Q7706" s="66" t="s">
        <v>56037</v>
      </c>
      <c r="Y7706" s="66">
        <v>246.54018753358699</v>
      </c>
    </row>
    <row r="7707" spans="1:25" hidden="1">
      <c r="A7707" s="125"/>
      <c r="B7707" s="66" t="s">
        <v>56033</v>
      </c>
      <c r="C7707" s="66" t="s">
        <v>56032</v>
      </c>
      <c r="D7707" s="66" t="s">
        <v>56596</v>
      </c>
      <c r="E7707" s="66" t="s">
        <v>56595</v>
      </c>
      <c r="F7707" s="66">
        <v>16</v>
      </c>
      <c r="G7707" s="66">
        <v>27.774000000000001</v>
      </c>
      <c r="H7707" s="66">
        <v>99.2624</v>
      </c>
      <c r="I7707" s="66" t="s">
        <v>11</v>
      </c>
      <c r="O7707" s="66" t="s">
        <v>56037</v>
      </c>
      <c r="P7707" s="66" t="s">
        <v>56594</v>
      </c>
      <c r="Q7707" s="66" t="s">
        <v>56037</v>
      </c>
      <c r="Y7707" s="66">
        <v>65.744050008956606</v>
      </c>
    </row>
    <row r="7708" spans="1:25" hidden="1">
      <c r="A7708" s="125"/>
      <c r="B7708" s="66" t="s">
        <v>56033</v>
      </c>
      <c r="C7708" s="66" t="s">
        <v>56032</v>
      </c>
      <c r="D7708" s="66" t="s">
        <v>56593</v>
      </c>
      <c r="E7708" s="66" t="s">
        <v>56592</v>
      </c>
      <c r="F7708" s="66">
        <v>14</v>
      </c>
      <c r="G7708" s="66">
        <v>27.7089</v>
      </c>
      <c r="H7708" s="66">
        <v>99.284700000000001</v>
      </c>
      <c r="I7708" s="66" t="s">
        <v>11</v>
      </c>
      <c r="O7708" s="66" t="s">
        <v>56037</v>
      </c>
      <c r="P7708" s="66" t="s">
        <v>56591</v>
      </c>
      <c r="Q7708" s="66" t="s">
        <v>56037</v>
      </c>
      <c r="Y7708" s="66">
        <v>57.526043757837002</v>
      </c>
    </row>
    <row r="7709" spans="1:25" hidden="1">
      <c r="A7709" s="125"/>
      <c r="B7709" s="66" t="s">
        <v>56033</v>
      </c>
      <c r="C7709" s="66" t="s">
        <v>56032</v>
      </c>
      <c r="D7709" s="66" t="s">
        <v>56590</v>
      </c>
      <c r="E7709" s="66" t="s">
        <v>56589</v>
      </c>
      <c r="F7709" s="66">
        <v>48</v>
      </c>
      <c r="G7709" s="66">
        <v>26.061900000000001</v>
      </c>
      <c r="H7709" s="66">
        <v>99.828900000000004</v>
      </c>
      <c r="I7709" s="66" t="s">
        <v>1388</v>
      </c>
      <c r="O7709" s="66" t="s">
        <v>56037</v>
      </c>
      <c r="P7709" s="66" t="s">
        <v>56588</v>
      </c>
      <c r="Q7709" s="66" t="s">
        <v>56037</v>
      </c>
      <c r="Y7709" s="66">
        <v>146.92471282807099</v>
      </c>
    </row>
    <row r="7710" spans="1:25" hidden="1">
      <c r="A7710" s="125"/>
      <c r="B7710" s="66" t="s">
        <v>56033</v>
      </c>
      <c r="C7710" s="66" t="s">
        <v>56032</v>
      </c>
      <c r="D7710" s="66" t="s">
        <v>56587</v>
      </c>
      <c r="E7710" s="66" t="s">
        <v>56586</v>
      </c>
      <c r="F7710" s="66">
        <v>10</v>
      </c>
      <c r="G7710" s="66">
        <v>26.1206</v>
      </c>
      <c r="H7710" s="66">
        <v>99.433599999999998</v>
      </c>
      <c r="I7710" s="66" t="s">
        <v>11</v>
      </c>
      <c r="O7710" s="66" t="s">
        <v>56037</v>
      </c>
      <c r="P7710" s="66" t="s">
        <v>56585</v>
      </c>
      <c r="Q7710" s="66" t="s">
        <v>56037</v>
      </c>
      <c r="Y7710" s="66">
        <v>41.0900312555979</v>
      </c>
    </row>
    <row r="7711" spans="1:25" hidden="1">
      <c r="A7711" s="125"/>
      <c r="B7711" s="66" t="s">
        <v>56033</v>
      </c>
      <c r="C7711" s="66" t="s">
        <v>56032</v>
      </c>
      <c r="D7711" s="66" t="s">
        <v>56584</v>
      </c>
      <c r="E7711" s="66" t="s">
        <v>56583</v>
      </c>
      <c r="F7711" s="66">
        <v>48</v>
      </c>
      <c r="G7711" s="66">
        <v>25.883299999999998</v>
      </c>
      <c r="H7711" s="66">
        <v>99.8</v>
      </c>
      <c r="I7711" s="66" t="s">
        <v>1388</v>
      </c>
      <c r="O7711" s="66" t="s">
        <v>56037</v>
      </c>
      <c r="P7711" s="66" t="s">
        <v>56582</v>
      </c>
      <c r="Q7711" s="66" t="s">
        <v>56037</v>
      </c>
      <c r="R7711" s="66">
        <v>1086605</v>
      </c>
      <c r="Y7711" s="66">
        <v>146.92471282807099</v>
      </c>
    </row>
    <row r="7712" spans="1:25" hidden="1">
      <c r="A7712" s="125"/>
      <c r="B7712" s="66" t="s">
        <v>56033</v>
      </c>
      <c r="C7712" s="66" t="s">
        <v>56032</v>
      </c>
      <c r="D7712" s="66" t="s">
        <v>56581</v>
      </c>
      <c r="E7712" s="66" t="s">
        <v>56580</v>
      </c>
      <c r="F7712" s="66">
        <v>12</v>
      </c>
      <c r="G7712" s="66">
        <v>23.075299999999999</v>
      </c>
      <c r="H7712" s="66">
        <v>103.1742</v>
      </c>
      <c r="I7712" s="66" t="s">
        <v>11</v>
      </c>
      <c r="O7712" s="66" t="s">
        <v>56037</v>
      </c>
      <c r="P7712" s="66" t="s">
        <v>56579</v>
      </c>
      <c r="Q7712" s="66" t="s">
        <v>56037</v>
      </c>
      <c r="R7712" s="66">
        <v>1095474</v>
      </c>
      <c r="Y7712" s="66">
        <v>49.308037506717397</v>
      </c>
    </row>
    <row r="7713" spans="1:25" hidden="1">
      <c r="A7713" s="125"/>
      <c r="B7713" s="66" t="s">
        <v>56033</v>
      </c>
      <c r="C7713" s="66" t="s">
        <v>56032</v>
      </c>
      <c r="D7713" s="66" t="s">
        <v>56578</v>
      </c>
      <c r="E7713" s="66" t="s">
        <v>56577</v>
      </c>
      <c r="F7713" s="66">
        <v>18</v>
      </c>
      <c r="G7713" s="66">
        <v>23.465</v>
      </c>
      <c r="H7713" s="66">
        <v>105.5</v>
      </c>
      <c r="I7713" s="66" t="s">
        <v>11</v>
      </c>
      <c r="O7713" s="66" t="s">
        <v>56037</v>
      </c>
      <c r="P7713" s="66" t="s">
        <v>56576</v>
      </c>
      <c r="Q7713" s="66" t="s">
        <v>56037</v>
      </c>
      <c r="Y7713" s="66">
        <v>73.962056260076196</v>
      </c>
    </row>
    <row r="7714" spans="1:25" hidden="1">
      <c r="A7714" s="125"/>
      <c r="B7714" s="66" t="s">
        <v>56033</v>
      </c>
      <c r="C7714" s="66" t="s">
        <v>56032</v>
      </c>
      <c r="D7714" s="66" t="s">
        <v>56575</v>
      </c>
      <c r="E7714" s="66" t="s">
        <v>56574</v>
      </c>
      <c r="F7714" s="66">
        <v>14</v>
      </c>
      <c r="G7714" s="66">
        <v>25.09</v>
      </c>
      <c r="H7714" s="66">
        <v>97.75</v>
      </c>
      <c r="I7714" s="66" t="s">
        <v>11</v>
      </c>
      <c r="O7714" s="66" t="s">
        <v>56037</v>
      </c>
      <c r="P7714" s="66" t="s">
        <v>56573</v>
      </c>
      <c r="Q7714" s="66" t="s">
        <v>56037</v>
      </c>
      <c r="R7714" s="66">
        <v>1090557</v>
      </c>
      <c r="Y7714" s="66">
        <v>57.526043757837002</v>
      </c>
    </row>
    <row r="7715" spans="1:25" hidden="1">
      <c r="A7715" s="125"/>
      <c r="B7715" s="66" t="s">
        <v>56033</v>
      </c>
      <c r="C7715" s="66" t="s">
        <v>56032</v>
      </c>
      <c r="D7715" s="66" t="s">
        <v>56572</v>
      </c>
      <c r="E7715" s="66" t="s">
        <v>56571</v>
      </c>
      <c r="F7715" s="66">
        <v>20</v>
      </c>
      <c r="G7715" s="66">
        <v>25.0808</v>
      </c>
      <c r="H7715" s="66">
        <v>97.718100000000007</v>
      </c>
      <c r="I7715" s="66" t="s">
        <v>11</v>
      </c>
      <c r="O7715" s="66" t="s">
        <v>56037</v>
      </c>
      <c r="P7715" s="66" t="s">
        <v>56570</v>
      </c>
      <c r="Q7715" s="66" t="s">
        <v>56037</v>
      </c>
      <c r="R7715" s="66">
        <v>1090557</v>
      </c>
      <c r="Y7715" s="66">
        <v>82.1800625111958</v>
      </c>
    </row>
    <row r="7716" spans="1:25" hidden="1">
      <c r="A7716" s="125"/>
      <c r="B7716" s="66" t="s">
        <v>56033</v>
      </c>
      <c r="C7716" s="66" t="s">
        <v>56032</v>
      </c>
      <c r="D7716" s="66" t="s">
        <v>56569</v>
      </c>
      <c r="E7716" s="66" t="s">
        <v>56568</v>
      </c>
      <c r="F7716" s="66">
        <v>12</v>
      </c>
      <c r="G7716" s="66">
        <v>23.772200000000002</v>
      </c>
      <c r="H7716" s="66">
        <v>99.424700000000001</v>
      </c>
      <c r="I7716" s="66" t="s">
        <v>11</v>
      </c>
      <c r="O7716" s="66" t="s">
        <v>56037</v>
      </c>
      <c r="P7716" s="66" t="s">
        <v>56567</v>
      </c>
      <c r="Q7716" s="66" t="s">
        <v>56037</v>
      </c>
      <c r="R7716" s="66">
        <v>1087949</v>
      </c>
      <c r="Y7716" s="66">
        <v>49.308037506717397</v>
      </c>
    </row>
    <row r="7717" spans="1:25" hidden="1">
      <c r="A7717" s="125"/>
      <c r="B7717" s="66" t="s">
        <v>56033</v>
      </c>
      <c r="C7717" s="66" t="s">
        <v>56032</v>
      </c>
      <c r="D7717" s="66" t="s">
        <v>56566</v>
      </c>
      <c r="E7717" s="66" t="s">
        <v>56565</v>
      </c>
      <c r="F7717" s="66">
        <v>900</v>
      </c>
      <c r="G7717" s="66">
        <v>25.580300000000001</v>
      </c>
      <c r="H7717" s="66">
        <v>99.340500000000006</v>
      </c>
      <c r="I7717" s="66" t="s">
        <v>11</v>
      </c>
      <c r="O7717" s="66" t="s">
        <v>56037</v>
      </c>
      <c r="P7717" s="66" t="s">
        <v>56564</v>
      </c>
      <c r="Q7717" s="66" t="s">
        <v>56037</v>
      </c>
      <c r="R7717" s="66">
        <v>1070849</v>
      </c>
      <c r="Y7717" s="66">
        <v>3698.1028130038098</v>
      </c>
    </row>
    <row r="7718" spans="1:25" hidden="1">
      <c r="A7718" s="125"/>
      <c r="B7718" s="66" t="s">
        <v>56033</v>
      </c>
      <c r="C7718" s="66" t="s">
        <v>56032</v>
      </c>
      <c r="D7718" s="66" t="s">
        <v>56563</v>
      </c>
      <c r="E7718" s="66" t="s">
        <v>56562</v>
      </c>
      <c r="F7718" s="66">
        <v>25</v>
      </c>
      <c r="G7718" s="66">
        <v>24.26</v>
      </c>
      <c r="H7718" s="66">
        <v>104.01</v>
      </c>
      <c r="I7718" s="66" t="s">
        <v>11</v>
      </c>
      <c r="O7718" s="66" t="s">
        <v>56037</v>
      </c>
      <c r="P7718" s="66" t="s">
        <v>56561</v>
      </c>
      <c r="Q7718" s="66" t="s">
        <v>56037</v>
      </c>
      <c r="R7718" s="66">
        <v>1087949</v>
      </c>
      <c r="Y7718" s="66">
        <v>102.72507813899399</v>
      </c>
    </row>
    <row r="7719" spans="1:25" hidden="1">
      <c r="A7719" s="125"/>
      <c r="B7719" s="66" t="s">
        <v>56033</v>
      </c>
      <c r="C7719" s="66" t="s">
        <v>56032</v>
      </c>
      <c r="D7719" s="66" t="s">
        <v>56560</v>
      </c>
      <c r="E7719" s="66" t="s">
        <v>56559</v>
      </c>
      <c r="F7719" s="66">
        <v>5</v>
      </c>
      <c r="G7719" s="66">
        <v>23.333300000000001</v>
      </c>
      <c r="H7719" s="66">
        <v>102.4333</v>
      </c>
      <c r="I7719" s="66" t="s">
        <v>11</v>
      </c>
      <c r="O7719" s="66" t="s">
        <v>56037</v>
      </c>
      <c r="P7719" s="66" t="s">
        <v>56558</v>
      </c>
      <c r="Q7719" s="66" t="s">
        <v>56037</v>
      </c>
      <c r="Y7719" s="66">
        <v>20.5450156277989</v>
      </c>
    </row>
    <row r="7720" spans="1:25" hidden="1">
      <c r="A7720" s="125"/>
      <c r="B7720" s="66" t="s">
        <v>56033</v>
      </c>
      <c r="C7720" s="66" t="s">
        <v>56032</v>
      </c>
      <c r="D7720" s="66" t="s">
        <v>56557</v>
      </c>
      <c r="E7720" s="66" t="s">
        <v>56556</v>
      </c>
      <c r="F7720" s="66">
        <v>130</v>
      </c>
      <c r="G7720" s="66">
        <v>27.013300000000001</v>
      </c>
      <c r="H7720" s="66">
        <v>103.629</v>
      </c>
      <c r="I7720" s="66" t="s">
        <v>11</v>
      </c>
      <c r="O7720" s="66" t="s">
        <v>56037</v>
      </c>
      <c r="P7720" s="66" t="s">
        <v>56555</v>
      </c>
      <c r="Q7720" s="66" t="s">
        <v>56037</v>
      </c>
      <c r="Y7720" s="66">
        <v>534.17040632277201</v>
      </c>
    </row>
    <row r="7721" spans="1:25" hidden="1">
      <c r="A7721" s="125"/>
      <c r="B7721" s="66" t="s">
        <v>56033</v>
      </c>
      <c r="C7721" s="66" t="s">
        <v>56032</v>
      </c>
      <c r="D7721" s="66" t="s">
        <v>56554</v>
      </c>
      <c r="E7721" s="66" t="s">
        <v>56553</v>
      </c>
      <c r="F7721" s="66">
        <v>49</v>
      </c>
      <c r="G7721" s="66">
        <v>26.343599999999999</v>
      </c>
      <c r="H7721" s="66">
        <v>99.583200000000005</v>
      </c>
      <c r="I7721" s="66" t="s">
        <v>1388</v>
      </c>
      <c r="O7721" s="66" t="s">
        <v>56037</v>
      </c>
      <c r="P7721" s="66" t="s">
        <v>56552</v>
      </c>
      <c r="Q7721" s="66" t="s">
        <v>56037</v>
      </c>
      <c r="Y7721" s="66">
        <v>149.98564434532301</v>
      </c>
    </row>
    <row r="7722" spans="1:25" hidden="1">
      <c r="A7722" s="125"/>
      <c r="B7722" s="66" t="s">
        <v>56033</v>
      </c>
      <c r="C7722" s="66" t="s">
        <v>56032</v>
      </c>
      <c r="D7722" s="66" t="s">
        <v>56551</v>
      </c>
      <c r="E7722" s="66" t="s">
        <v>56550</v>
      </c>
      <c r="F7722" s="66">
        <v>12</v>
      </c>
      <c r="G7722" s="66">
        <v>26.459399999999999</v>
      </c>
      <c r="H7722" s="66">
        <v>99.357200000000006</v>
      </c>
      <c r="I7722" s="66" t="s">
        <v>11</v>
      </c>
      <c r="O7722" s="66" t="s">
        <v>56037</v>
      </c>
      <c r="P7722" s="66" t="s">
        <v>56549</v>
      </c>
      <c r="Q7722" s="66" t="s">
        <v>56037</v>
      </c>
      <c r="R7722" s="66">
        <v>1087949</v>
      </c>
      <c r="Y7722" s="66">
        <v>49.308037506717397</v>
      </c>
    </row>
    <row r="7723" spans="1:25" hidden="1">
      <c r="A7723" s="125"/>
      <c r="B7723" s="66" t="s">
        <v>56033</v>
      </c>
      <c r="C7723" s="66" t="s">
        <v>56032</v>
      </c>
      <c r="D7723" s="66" t="s">
        <v>56548</v>
      </c>
      <c r="E7723" s="66" t="s">
        <v>56547</v>
      </c>
      <c r="F7723" s="66">
        <v>10</v>
      </c>
      <c r="G7723" s="66">
        <v>27.32</v>
      </c>
      <c r="H7723" s="66">
        <v>99.17</v>
      </c>
      <c r="I7723" s="66" t="s">
        <v>11</v>
      </c>
      <c r="O7723" s="66" t="s">
        <v>56037</v>
      </c>
      <c r="P7723" s="66" t="s">
        <v>56546</v>
      </c>
      <c r="Q7723" s="66" t="s">
        <v>56037</v>
      </c>
      <c r="Y7723" s="66">
        <v>41.0900312555979</v>
      </c>
    </row>
    <row r="7724" spans="1:25" hidden="1">
      <c r="A7724" s="125"/>
      <c r="B7724" s="66" t="s">
        <v>56033</v>
      </c>
      <c r="C7724" s="66" t="s">
        <v>56032</v>
      </c>
      <c r="D7724" s="66" t="s">
        <v>56545</v>
      </c>
      <c r="E7724" s="66" t="s">
        <v>56544</v>
      </c>
      <c r="F7724" s="66">
        <v>24</v>
      </c>
      <c r="G7724" s="66">
        <v>26.060600000000001</v>
      </c>
      <c r="H7724" s="66">
        <v>103.0239</v>
      </c>
      <c r="I7724" s="66" t="s">
        <v>11</v>
      </c>
      <c r="O7724" s="66" t="s">
        <v>56037</v>
      </c>
      <c r="P7724" s="66" t="s">
        <v>56543</v>
      </c>
      <c r="Q7724" s="66" t="s">
        <v>56037</v>
      </c>
      <c r="R7724" s="66">
        <v>1013762</v>
      </c>
      <c r="Y7724" s="66">
        <v>98.616075013434894</v>
      </c>
    </row>
    <row r="7725" spans="1:25" hidden="1">
      <c r="A7725" s="125"/>
      <c r="B7725" s="66" t="s">
        <v>56033</v>
      </c>
      <c r="C7725" s="66" t="s">
        <v>56032</v>
      </c>
      <c r="D7725" s="66" t="s">
        <v>56542</v>
      </c>
      <c r="E7725" s="66" t="s">
        <v>56541</v>
      </c>
      <c r="F7725" s="66">
        <v>66</v>
      </c>
      <c r="G7725" s="66">
        <v>24.84</v>
      </c>
      <c r="H7725" s="66">
        <v>103.41</v>
      </c>
      <c r="I7725" s="66" t="s">
        <v>2259</v>
      </c>
      <c r="O7725" s="66" t="s">
        <v>56065</v>
      </c>
      <c r="P7725" s="66" t="s">
        <v>56540</v>
      </c>
      <c r="R7725" s="66">
        <v>1073849</v>
      </c>
      <c r="Y7725" s="66">
        <v>639.368027522023</v>
      </c>
    </row>
    <row r="7726" spans="1:25" hidden="1">
      <c r="A7726" s="125"/>
      <c r="B7726" s="66" t="s">
        <v>56033</v>
      </c>
      <c r="C7726" s="66" t="s">
        <v>56032</v>
      </c>
      <c r="D7726" s="66" t="s">
        <v>56539</v>
      </c>
      <c r="E7726" s="66" t="s">
        <v>56538</v>
      </c>
      <c r="F7726" s="66">
        <v>12</v>
      </c>
      <c r="G7726" s="66">
        <v>27.895800000000001</v>
      </c>
      <c r="H7726" s="66">
        <v>98.692499999999995</v>
      </c>
      <c r="I7726" s="66" t="s">
        <v>11</v>
      </c>
      <c r="O7726" s="66" t="s">
        <v>56037</v>
      </c>
      <c r="P7726" s="66" t="s">
        <v>56537</v>
      </c>
      <c r="Q7726" s="66" t="s">
        <v>56037</v>
      </c>
      <c r="R7726" s="66">
        <v>1087949</v>
      </c>
      <c r="Y7726" s="66">
        <v>49.308037506717397</v>
      </c>
    </row>
    <row r="7727" spans="1:25" hidden="1">
      <c r="A7727" s="125"/>
      <c r="B7727" s="66" t="s">
        <v>56033</v>
      </c>
      <c r="C7727" s="66" t="s">
        <v>56032</v>
      </c>
      <c r="D7727" s="66" t="s">
        <v>56536</v>
      </c>
      <c r="E7727" s="66" t="s">
        <v>56535</v>
      </c>
      <c r="F7727" s="66">
        <v>49</v>
      </c>
      <c r="G7727" s="66">
        <v>25.4499</v>
      </c>
      <c r="H7727" s="66">
        <v>103.88930000000001</v>
      </c>
      <c r="I7727" s="66" t="s">
        <v>1388</v>
      </c>
      <c r="O7727" s="66" t="s">
        <v>56037</v>
      </c>
      <c r="P7727" s="66" t="s">
        <v>56534</v>
      </c>
      <c r="Q7727" s="66" t="s">
        <v>56037</v>
      </c>
      <c r="Y7727" s="66">
        <v>149.98564434532301</v>
      </c>
    </row>
    <row r="7728" spans="1:25" hidden="1">
      <c r="A7728" s="125"/>
      <c r="B7728" s="66" t="s">
        <v>56033</v>
      </c>
      <c r="C7728" s="66" t="s">
        <v>56032</v>
      </c>
      <c r="D7728" s="66" t="s">
        <v>56533</v>
      </c>
      <c r="E7728" s="66" t="s">
        <v>56532</v>
      </c>
      <c r="F7728" s="66">
        <v>49</v>
      </c>
      <c r="G7728" s="66">
        <v>25.739899999999999</v>
      </c>
      <c r="H7728" s="66">
        <v>101.97669999999999</v>
      </c>
      <c r="I7728" s="66" t="s">
        <v>1388</v>
      </c>
      <c r="O7728" s="66" t="s">
        <v>56037</v>
      </c>
      <c r="P7728" s="66" t="s">
        <v>56531</v>
      </c>
      <c r="Q7728" s="66" t="s">
        <v>56037</v>
      </c>
      <c r="R7728" s="66">
        <v>1088318</v>
      </c>
      <c r="Y7728" s="66">
        <v>149.98564434532301</v>
      </c>
    </row>
    <row r="7729" spans="1:25" hidden="1">
      <c r="A7729" s="125"/>
      <c r="B7729" s="66" t="s">
        <v>56033</v>
      </c>
      <c r="C7729" s="66" t="s">
        <v>56032</v>
      </c>
      <c r="D7729" s="66" t="s">
        <v>56530</v>
      </c>
      <c r="E7729" s="66" t="s">
        <v>56529</v>
      </c>
      <c r="F7729" s="66">
        <v>102</v>
      </c>
      <c r="G7729" s="66">
        <v>23.648399999999999</v>
      </c>
      <c r="H7729" s="66">
        <v>98.938800000000001</v>
      </c>
      <c r="I7729" s="66" t="s">
        <v>11</v>
      </c>
      <c r="O7729" s="66" t="s">
        <v>56037</v>
      </c>
      <c r="P7729" s="66" t="s">
        <v>56528</v>
      </c>
      <c r="Q7729" s="66" t="s">
        <v>56037</v>
      </c>
      <c r="R7729" s="66">
        <v>1094829</v>
      </c>
      <c r="Y7729" s="66">
        <v>419.11831880709798</v>
      </c>
    </row>
    <row r="7730" spans="1:25" hidden="1">
      <c r="A7730" s="125"/>
      <c r="B7730" s="66" t="s">
        <v>56033</v>
      </c>
      <c r="C7730" s="66" t="s">
        <v>56032</v>
      </c>
      <c r="D7730" s="66" t="s">
        <v>56527</v>
      </c>
      <c r="E7730" s="66" t="s">
        <v>56526</v>
      </c>
      <c r="F7730" s="66">
        <v>12</v>
      </c>
      <c r="G7730" s="66">
        <v>23.3491</v>
      </c>
      <c r="H7730" s="66">
        <v>100.0466</v>
      </c>
      <c r="I7730" s="66" t="s">
        <v>11</v>
      </c>
      <c r="O7730" s="66" t="s">
        <v>56037</v>
      </c>
      <c r="P7730" s="66" t="s">
        <v>56525</v>
      </c>
      <c r="Q7730" s="66" t="s">
        <v>56037</v>
      </c>
      <c r="R7730" s="66">
        <v>1087949</v>
      </c>
      <c r="Y7730" s="66">
        <v>49.308037506717397</v>
      </c>
    </row>
    <row r="7731" spans="1:25" hidden="1">
      <c r="A7731" s="125"/>
      <c r="B7731" s="66" t="s">
        <v>56033</v>
      </c>
      <c r="C7731" s="66" t="s">
        <v>56032</v>
      </c>
      <c r="D7731" s="66" t="s">
        <v>56524</v>
      </c>
      <c r="E7731" s="66" t="s">
        <v>56523</v>
      </c>
      <c r="F7731" s="66">
        <v>49</v>
      </c>
      <c r="G7731" s="66">
        <v>24.526900000000001</v>
      </c>
      <c r="H7731" s="66">
        <v>101.3236</v>
      </c>
      <c r="I7731" s="66" t="s">
        <v>11</v>
      </c>
      <c r="O7731" s="66" t="s">
        <v>56037</v>
      </c>
      <c r="P7731" s="66" t="s">
        <v>56522</v>
      </c>
      <c r="Q7731" s="66" t="s">
        <v>56037</v>
      </c>
      <c r="Y7731" s="66">
        <v>201.341153152429</v>
      </c>
    </row>
    <row r="7732" spans="1:25" hidden="1">
      <c r="A7732" s="125"/>
      <c r="B7732" s="66" t="s">
        <v>56033</v>
      </c>
      <c r="C7732" s="66" t="s">
        <v>56032</v>
      </c>
      <c r="D7732" s="66" t="s">
        <v>56521</v>
      </c>
      <c r="E7732" s="66" t="s">
        <v>56520</v>
      </c>
      <c r="F7732" s="66">
        <v>130</v>
      </c>
      <c r="G7732" s="66">
        <v>23.035299999999999</v>
      </c>
      <c r="H7732" s="66">
        <v>101.51220000000001</v>
      </c>
      <c r="I7732" s="66" t="s">
        <v>11</v>
      </c>
      <c r="O7732" s="66" t="s">
        <v>56037</v>
      </c>
      <c r="P7732" s="66" t="s">
        <v>56519</v>
      </c>
      <c r="Q7732" s="66" t="s">
        <v>56037</v>
      </c>
      <c r="R7732" s="66">
        <v>1071622</v>
      </c>
      <c r="Y7732" s="66">
        <v>534.17040632277201</v>
      </c>
    </row>
    <row r="7733" spans="1:25" hidden="1">
      <c r="A7733" s="125"/>
      <c r="B7733" s="66" t="s">
        <v>56033</v>
      </c>
      <c r="C7733" s="66" t="s">
        <v>56032</v>
      </c>
      <c r="D7733" s="66" t="s">
        <v>56518</v>
      </c>
      <c r="E7733" s="66" t="s">
        <v>56517</v>
      </c>
      <c r="F7733" s="66">
        <v>96</v>
      </c>
      <c r="G7733" s="66">
        <v>26.1</v>
      </c>
      <c r="H7733" s="66">
        <v>102.44</v>
      </c>
      <c r="I7733" s="66" t="s">
        <v>11</v>
      </c>
      <c r="O7733" s="66" t="s">
        <v>56037</v>
      </c>
      <c r="P7733" s="66" t="s">
        <v>56516</v>
      </c>
      <c r="Q7733" s="66" t="s">
        <v>56037</v>
      </c>
      <c r="Y7733" s="66">
        <v>394.46430005373901</v>
      </c>
    </row>
    <row r="7734" spans="1:25" hidden="1">
      <c r="A7734" s="125"/>
      <c r="B7734" s="66" t="s">
        <v>56033</v>
      </c>
      <c r="C7734" s="66" t="s">
        <v>56032</v>
      </c>
      <c r="D7734" s="66" t="s">
        <v>56515</v>
      </c>
      <c r="E7734" s="66" t="s">
        <v>56514</v>
      </c>
      <c r="F7734" s="66">
        <v>49</v>
      </c>
      <c r="G7734" s="66">
        <v>24.89</v>
      </c>
      <c r="H7734" s="66">
        <v>103.64</v>
      </c>
      <c r="I7734" s="66" t="s">
        <v>1388</v>
      </c>
      <c r="O7734" s="66" t="s">
        <v>56037</v>
      </c>
      <c r="P7734" s="66" t="s">
        <v>56513</v>
      </c>
      <c r="Q7734" s="66" t="s">
        <v>56037</v>
      </c>
      <c r="Y7734" s="66">
        <v>149.98564434532301</v>
      </c>
    </row>
    <row r="7735" spans="1:25" hidden="1">
      <c r="A7735" s="125"/>
      <c r="B7735" s="66" t="s">
        <v>56033</v>
      </c>
      <c r="C7735" s="66" t="s">
        <v>56032</v>
      </c>
      <c r="D7735" s="66" t="s">
        <v>56512</v>
      </c>
      <c r="E7735" s="66" t="s">
        <v>56511</v>
      </c>
      <c r="F7735" s="66">
        <v>49</v>
      </c>
      <c r="G7735" s="66">
        <v>25.085799999999999</v>
      </c>
      <c r="H7735" s="66">
        <v>103.8442</v>
      </c>
      <c r="I7735" s="66" t="s">
        <v>1388</v>
      </c>
      <c r="O7735" s="66" t="s">
        <v>56037</v>
      </c>
      <c r="P7735" s="66" t="s">
        <v>56510</v>
      </c>
      <c r="Q7735" s="66" t="s">
        <v>56037</v>
      </c>
      <c r="Y7735" s="66">
        <v>149.98564434532301</v>
      </c>
    </row>
    <row r="7736" spans="1:25" hidden="1">
      <c r="A7736" s="125"/>
      <c r="B7736" s="66" t="s">
        <v>56033</v>
      </c>
      <c r="C7736" s="66" t="s">
        <v>56032</v>
      </c>
      <c r="D7736" s="66" t="s">
        <v>56509</v>
      </c>
      <c r="E7736" s="66" t="s">
        <v>56508</v>
      </c>
      <c r="F7736" s="66">
        <v>49</v>
      </c>
      <c r="G7736" s="66">
        <v>25.077200000000001</v>
      </c>
      <c r="H7736" s="66">
        <v>103.80889999999999</v>
      </c>
      <c r="I7736" s="66" t="s">
        <v>1388</v>
      </c>
      <c r="O7736" s="66" t="s">
        <v>56037</v>
      </c>
      <c r="P7736" s="66" t="s">
        <v>56507</v>
      </c>
      <c r="Q7736" s="66" t="s">
        <v>56037</v>
      </c>
      <c r="Y7736" s="66">
        <v>149.98564434532301</v>
      </c>
    </row>
    <row r="7737" spans="1:25" hidden="1">
      <c r="A7737" s="125"/>
      <c r="B7737" s="66" t="s">
        <v>56033</v>
      </c>
      <c r="C7737" s="66" t="s">
        <v>56032</v>
      </c>
      <c r="D7737" s="66" t="s">
        <v>56506</v>
      </c>
      <c r="E7737" s="66" t="s">
        <v>56505</v>
      </c>
      <c r="F7737" s="66">
        <v>48</v>
      </c>
      <c r="G7737" s="66">
        <v>25.9833</v>
      </c>
      <c r="H7737" s="66">
        <v>99.833299999999994</v>
      </c>
      <c r="I7737" s="66" t="s">
        <v>1388</v>
      </c>
      <c r="O7737" s="66" t="s">
        <v>56037</v>
      </c>
      <c r="P7737" s="66" t="s">
        <v>56504</v>
      </c>
      <c r="Q7737" s="66" t="s">
        <v>56037</v>
      </c>
      <c r="R7737" s="66">
        <v>1086718</v>
      </c>
      <c r="Y7737" s="66">
        <v>146.92471282807099</v>
      </c>
    </row>
    <row r="7738" spans="1:25" hidden="1">
      <c r="A7738" s="125"/>
      <c r="B7738" s="66" t="s">
        <v>56033</v>
      </c>
      <c r="C7738" s="66" t="s">
        <v>56032</v>
      </c>
      <c r="D7738" s="66" t="s">
        <v>56503</v>
      </c>
      <c r="E7738" s="66" t="s">
        <v>56502</v>
      </c>
      <c r="F7738" s="66">
        <v>6</v>
      </c>
      <c r="G7738" s="66">
        <v>26.555</v>
      </c>
      <c r="H7738" s="66">
        <v>99.076899999999995</v>
      </c>
      <c r="I7738" s="66" t="s">
        <v>11</v>
      </c>
      <c r="O7738" s="66" t="s">
        <v>56037</v>
      </c>
      <c r="P7738" s="66" t="s">
        <v>56501</v>
      </c>
      <c r="Q7738" s="66" t="s">
        <v>56037</v>
      </c>
      <c r="Y7738" s="66">
        <v>24.654018753358699</v>
      </c>
    </row>
    <row r="7739" spans="1:25" hidden="1">
      <c r="A7739" s="125"/>
      <c r="B7739" s="66" t="s">
        <v>56033</v>
      </c>
      <c r="C7739" s="66" t="s">
        <v>56032</v>
      </c>
      <c r="D7739" s="66" t="s">
        <v>56500</v>
      </c>
      <c r="E7739" s="66" t="s">
        <v>56499</v>
      </c>
      <c r="F7739" s="66">
        <v>30</v>
      </c>
      <c r="G7739" s="66">
        <v>26.157</v>
      </c>
      <c r="H7739" s="66">
        <v>102.77800000000001</v>
      </c>
      <c r="I7739" s="66" t="s">
        <v>11</v>
      </c>
      <c r="O7739" s="66" t="s">
        <v>56037</v>
      </c>
      <c r="P7739" s="66" t="s">
        <v>56498</v>
      </c>
      <c r="Q7739" s="66" t="s">
        <v>56037</v>
      </c>
      <c r="Y7739" s="66">
        <v>123.270093766793</v>
      </c>
    </row>
    <row r="7740" spans="1:25" hidden="1">
      <c r="A7740" s="125"/>
      <c r="B7740" s="66" t="s">
        <v>56033</v>
      </c>
      <c r="C7740" s="66" t="s">
        <v>56032</v>
      </c>
      <c r="D7740" s="66" t="s">
        <v>56497</v>
      </c>
      <c r="E7740" s="66" t="s">
        <v>56496</v>
      </c>
      <c r="F7740" s="66">
        <v>31</v>
      </c>
      <c r="G7740" s="66">
        <v>24.475000000000001</v>
      </c>
      <c r="H7740" s="66">
        <v>103.80800000000001</v>
      </c>
      <c r="I7740" s="66" t="s">
        <v>1388</v>
      </c>
      <c r="O7740" s="66" t="s">
        <v>56037</v>
      </c>
      <c r="P7740" s="66" t="s">
        <v>56495</v>
      </c>
      <c r="Q7740" s="66" t="s">
        <v>56037</v>
      </c>
      <c r="Y7740" s="66">
        <v>94.888877034796394</v>
      </c>
    </row>
    <row r="7741" spans="1:25" hidden="1">
      <c r="A7741" s="125"/>
      <c r="B7741" s="66" t="s">
        <v>56033</v>
      </c>
      <c r="C7741" s="66" t="s">
        <v>56032</v>
      </c>
      <c r="D7741" s="66" t="s">
        <v>56494</v>
      </c>
      <c r="E7741" s="66" t="s">
        <v>56493</v>
      </c>
      <c r="F7741" s="66">
        <v>40</v>
      </c>
      <c r="G7741" s="66">
        <v>24.542000000000002</v>
      </c>
      <c r="H7741" s="66">
        <v>103.867</v>
      </c>
      <c r="I7741" s="66" t="s">
        <v>1388</v>
      </c>
      <c r="O7741" s="66" t="s">
        <v>56037</v>
      </c>
      <c r="P7741" s="66" t="s">
        <v>56492</v>
      </c>
      <c r="Q7741" s="66" t="s">
        <v>56037</v>
      </c>
      <c r="Y7741" s="66">
        <v>122.43726069005901</v>
      </c>
    </row>
    <row r="7742" spans="1:25" hidden="1">
      <c r="A7742" s="125"/>
      <c r="B7742" s="66" t="s">
        <v>56033</v>
      </c>
      <c r="C7742" s="66" t="s">
        <v>56032</v>
      </c>
      <c r="D7742" s="66" t="s">
        <v>56491</v>
      </c>
      <c r="E7742" s="66" t="s">
        <v>56490</v>
      </c>
      <c r="F7742" s="66">
        <v>49</v>
      </c>
      <c r="G7742" s="66">
        <v>24.524999999999999</v>
      </c>
      <c r="H7742" s="66">
        <v>103.842</v>
      </c>
      <c r="I7742" s="66" t="s">
        <v>1388</v>
      </c>
      <c r="O7742" s="66" t="s">
        <v>56037</v>
      </c>
      <c r="P7742" s="66" t="s">
        <v>56489</v>
      </c>
      <c r="Q7742" s="66" t="s">
        <v>56037</v>
      </c>
      <c r="R7742" s="66">
        <v>1089404</v>
      </c>
      <c r="Y7742" s="66">
        <v>149.98564434532301</v>
      </c>
    </row>
    <row r="7743" spans="1:25" hidden="1">
      <c r="A7743" s="125"/>
      <c r="B7743" s="66" t="s">
        <v>56033</v>
      </c>
      <c r="C7743" s="66" t="s">
        <v>56032</v>
      </c>
      <c r="D7743" s="66" t="s">
        <v>56488</v>
      </c>
      <c r="E7743" s="66" t="s">
        <v>56487</v>
      </c>
      <c r="F7743" s="66">
        <v>24</v>
      </c>
      <c r="G7743" s="66">
        <v>26.210599999999999</v>
      </c>
      <c r="H7743" s="66">
        <v>113.53189999999999</v>
      </c>
      <c r="I7743" s="66" t="s">
        <v>11</v>
      </c>
      <c r="O7743" s="66" t="s">
        <v>56037</v>
      </c>
      <c r="P7743" s="66" t="s">
        <v>56486</v>
      </c>
      <c r="Q7743" s="66" t="s">
        <v>56037</v>
      </c>
      <c r="Y7743" s="66">
        <v>98.616075013434894</v>
      </c>
    </row>
    <row r="7744" spans="1:25" hidden="1">
      <c r="A7744" s="125"/>
      <c r="B7744" s="66" t="s">
        <v>56033</v>
      </c>
      <c r="C7744" s="66" t="s">
        <v>56032</v>
      </c>
      <c r="D7744" s="66" t="s">
        <v>56485</v>
      </c>
      <c r="E7744" s="66" t="s">
        <v>56484</v>
      </c>
      <c r="F7744" s="66">
        <v>30</v>
      </c>
      <c r="G7744" s="66">
        <v>23.0139</v>
      </c>
      <c r="H7744" s="66">
        <v>103.9522</v>
      </c>
      <c r="I7744" s="66" t="s">
        <v>11</v>
      </c>
      <c r="O7744" s="66" t="s">
        <v>56037</v>
      </c>
      <c r="P7744" s="66" t="s">
        <v>56483</v>
      </c>
      <c r="Q7744" s="66" t="s">
        <v>56037</v>
      </c>
      <c r="R7744" s="66">
        <v>1071615</v>
      </c>
      <c r="Y7744" s="66">
        <v>123.270093766793</v>
      </c>
    </row>
    <row r="7745" spans="1:25" hidden="1">
      <c r="A7745" s="125"/>
      <c r="B7745" s="66" t="s">
        <v>56033</v>
      </c>
      <c r="C7745" s="66" t="s">
        <v>56032</v>
      </c>
      <c r="D7745" s="66" t="s">
        <v>56482</v>
      </c>
      <c r="E7745" s="66" t="s">
        <v>56481</v>
      </c>
      <c r="F7745" s="66">
        <v>16</v>
      </c>
      <c r="G7745" s="66">
        <v>22.864699999999999</v>
      </c>
      <c r="H7745" s="66">
        <v>104.26139999999999</v>
      </c>
      <c r="I7745" s="66" t="s">
        <v>11</v>
      </c>
      <c r="O7745" s="66" t="s">
        <v>56037</v>
      </c>
      <c r="P7745" s="66" t="s">
        <v>56480</v>
      </c>
      <c r="Q7745" s="66" t="s">
        <v>56037</v>
      </c>
      <c r="R7745" s="66">
        <v>1071581</v>
      </c>
      <c r="Y7745" s="66">
        <v>65.744050008956606</v>
      </c>
    </row>
    <row r="7746" spans="1:25" hidden="1">
      <c r="A7746" s="125"/>
      <c r="B7746" s="66" t="s">
        <v>56033</v>
      </c>
      <c r="C7746" s="66" t="s">
        <v>56032</v>
      </c>
      <c r="D7746" s="66" t="s">
        <v>56479</v>
      </c>
      <c r="E7746" s="66" t="s">
        <v>56478</v>
      </c>
      <c r="F7746" s="66">
        <v>16</v>
      </c>
      <c r="G7746" s="66">
        <v>23.0139</v>
      </c>
      <c r="H7746" s="66">
        <v>103.9522</v>
      </c>
      <c r="I7746" s="66" t="s">
        <v>11</v>
      </c>
      <c r="O7746" s="66" t="s">
        <v>56037</v>
      </c>
      <c r="P7746" s="66" t="s">
        <v>56477</v>
      </c>
      <c r="Q7746" s="66" t="s">
        <v>56037</v>
      </c>
      <c r="R7746" s="66">
        <v>1071616</v>
      </c>
      <c r="Y7746" s="66">
        <v>65.744050008956606</v>
      </c>
    </row>
    <row r="7747" spans="1:25" hidden="1">
      <c r="A7747" s="125"/>
      <c r="B7747" s="66" t="s">
        <v>56033</v>
      </c>
      <c r="C7747" s="66" t="s">
        <v>56032</v>
      </c>
      <c r="D7747" s="66" t="s">
        <v>56476</v>
      </c>
      <c r="E7747" s="66" t="s">
        <v>56475</v>
      </c>
      <c r="F7747" s="66">
        <v>25</v>
      </c>
      <c r="G7747" s="66">
        <v>22.756900000000002</v>
      </c>
      <c r="H7747" s="66">
        <v>104.3819</v>
      </c>
      <c r="I7747" s="66" t="s">
        <v>11</v>
      </c>
      <c r="O7747" s="66" t="s">
        <v>56037</v>
      </c>
      <c r="P7747" s="66" t="s">
        <v>56474</v>
      </c>
      <c r="Q7747" s="66" t="s">
        <v>56037</v>
      </c>
      <c r="R7747" s="66">
        <v>1087949</v>
      </c>
      <c r="Y7747" s="66">
        <v>102.72507813899399</v>
      </c>
    </row>
    <row r="7748" spans="1:25" hidden="1">
      <c r="A7748" s="125"/>
      <c r="B7748" s="66" t="s">
        <v>56033</v>
      </c>
      <c r="C7748" s="66" t="s">
        <v>56032</v>
      </c>
      <c r="D7748" s="66" t="s">
        <v>56473</v>
      </c>
      <c r="E7748" s="66" t="s">
        <v>56472</v>
      </c>
      <c r="F7748" s="66">
        <v>36</v>
      </c>
      <c r="G7748" s="66">
        <v>24.308299999999999</v>
      </c>
      <c r="H7748" s="66">
        <v>98.314499999999995</v>
      </c>
      <c r="I7748" s="66" t="s">
        <v>11</v>
      </c>
      <c r="O7748" s="66" t="s">
        <v>56037</v>
      </c>
      <c r="P7748" s="66" t="s">
        <v>56471</v>
      </c>
      <c r="Q7748" s="66" t="s">
        <v>56037</v>
      </c>
      <c r="R7748" s="66">
        <v>1095054</v>
      </c>
      <c r="Y7748" s="66">
        <v>147.92411252015199</v>
      </c>
    </row>
    <row r="7749" spans="1:25" hidden="1">
      <c r="A7749" s="125"/>
      <c r="B7749" s="66" t="s">
        <v>56033</v>
      </c>
      <c r="C7749" s="66" t="s">
        <v>56032</v>
      </c>
      <c r="D7749" s="66" t="s">
        <v>56470</v>
      </c>
      <c r="E7749" s="66" t="s">
        <v>56469</v>
      </c>
      <c r="F7749" s="66">
        <v>12</v>
      </c>
      <c r="G7749" s="66">
        <v>23.130800000000001</v>
      </c>
      <c r="H7749" s="66">
        <v>103.06189999999999</v>
      </c>
      <c r="I7749" s="66" t="s">
        <v>11</v>
      </c>
      <c r="O7749" s="66" t="s">
        <v>56037</v>
      </c>
      <c r="P7749" s="66" t="s">
        <v>56468</v>
      </c>
      <c r="Q7749" s="66" t="s">
        <v>56037</v>
      </c>
      <c r="R7749" s="66">
        <v>1087949</v>
      </c>
      <c r="Y7749" s="66">
        <v>49.308037506717397</v>
      </c>
    </row>
    <row r="7750" spans="1:25" hidden="1">
      <c r="A7750" s="125"/>
      <c r="B7750" s="66" t="s">
        <v>56033</v>
      </c>
      <c r="C7750" s="66" t="s">
        <v>56032</v>
      </c>
      <c r="D7750" s="66" t="s">
        <v>56467</v>
      </c>
      <c r="E7750" s="66" t="s">
        <v>56466</v>
      </c>
      <c r="F7750" s="66">
        <v>65</v>
      </c>
      <c r="G7750" s="66">
        <v>27.703299999999999</v>
      </c>
      <c r="H7750" s="66">
        <v>104.0119</v>
      </c>
      <c r="I7750" s="66" t="s">
        <v>11</v>
      </c>
      <c r="O7750" s="66" t="s">
        <v>56037</v>
      </c>
      <c r="P7750" s="66" t="s">
        <v>56465</v>
      </c>
      <c r="Q7750" s="66" t="s">
        <v>56037</v>
      </c>
      <c r="Y7750" s="66">
        <v>267.085203161386</v>
      </c>
    </row>
    <row r="7751" spans="1:25" hidden="1">
      <c r="A7751" s="125"/>
      <c r="B7751" s="66" t="s">
        <v>56033</v>
      </c>
      <c r="C7751" s="66" t="s">
        <v>56032</v>
      </c>
      <c r="D7751" s="66" t="s">
        <v>56464</v>
      </c>
      <c r="E7751" s="66" t="s">
        <v>56463</v>
      </c>
      <c r="F7751" s="66">
        <v>24</v>
      </c>
      <c r="G7751" s="66">
        <v>28.032</v>
      </c>
      <c r="H7751" s="66">
        <v>104.4901</v>
      </c>
      <c r="I7751" s="66" t="s">
        <v>11</v>
      </c>
      <c r="O7751" s="66" t="s">
        <v>56037</v>
      </c>
      <c r="P7751" s="66" t="s">
        <v>56462</v>
      </c>
      <c r="Q7751" s="66" t="s">
        <v>56037</v>
      </c>
      <c r="Y7751" s="66">
        <v>98.616075013434894</v>
      </c>
    </row>
    <row r="7752" spans="1:25" hidden="1">
      <c r="A7752" s="125"/>
      <c r="B7752" s="66" t="s">
        <v>56033</v>
      </c>
      <c r="C7752" s="66" t="s">
        <v>56032</v>
      </c>
      <c r="D7752" s="66" t="s">
        <v>56461</v>
      </c>
      <c r="E7752" s="66" t="s">
        <v>56460</v>
      </c>
      <c r="F7752" s="66">
        <v>11</v>
      </c>
      <c r="G7752" s="66">
        <v>24.354399999999998</v>
      </c>
      <c r="H7752" s="66">
        <v>98.811099999999996</v>
      </c>
      <c r="I7752" s="66" t="s">
        <v>11</v>
      </c>
      <c r="O7752" s="66" t="s">
        <v>56037</v>
      </c>
      <c r="P7752" s="66" t="s">
        <v>56459</v>
      </c>
      <c r="Q7752" s="66" t="s">
        <v>56037</v>
      </c>
      <c r="Y7752" s="66">
        <v>45.199034381157603</v>
      </c>
    </row>
    <row r="7753" spans="1:25" hidden="1">
      <c r="A7753" s="125"/>
      <c r="B7753" s="66" t="s">
        <v>56033</v>
      </c>
      <c r="C7753" s="66" t="s">
        <v>56032</v>
      </c>
      <c r="D7753" s="66" t="s">
        <v>56458</v>
      </c>
      <c r="E7753" s="66" t="s">
        <v>56457</v>
      </c>
      <c r="F7753" s="66">
        <v>5</v>
      </c>
      <c r="G7753" s="66">
        <v>23.235299999999999</v>
      </c>
      <c r="H7753" s="66">
        <v>103.91030000000001</v>
      </c>
      <c r="I7753" s="66" t="s">
        <v>11</v>
      </c>
      <c r="O7753" s="66" t="s">
        <v>56037</v>
      </c>
      <c r="P7753" s="66" t="s">
        <v>56456</v>
      </c>
      <c r="Q7753" s="66" t="s">
        <v>56037</v>
      </c>
      <c r="Y7753" s="66">
        <v>20.5450156277989</v>
      </c>
    </row>
    <row r="7754" spans="1:25" hidden="1">
      <c r="A7754" s="125"/>
      <c r="B7754" s="66" t="s">
        <v>56033</v>
      </c>
      <c r="C7754" s="66" t="s">
        <v>56032</v>
      </c>
      <c r="D7754" s="66" t="s">
        <v>56455</v>
      </c>
      <c r="E7754" s="66" t="s">
        <v>56454</v>
      </c>
      <c r="F7754" s="66">
        <v>68</v>
      </c>
      <c r="G7754" s="66">
        <v>24.329699999999999</v>
      </c>
      <c r="H7754" s="66">
        <v>99.944999999999993</v>
      </c>
      <c r="I7754" s="66" t="s">
        <v>11</v>
      </c>
      <c r="O7754" s="66" t="s">
        <v>56037</v>
      </c>
      <c r="P7754" s="66" t="s">
        <v>56453</v>
      </c>
      <c r="Q7754" s="66" t="s">
        <v>56037</v>
      </c>
      <c r="Y7754" s="66">
        <v>279.41221253806498</v>
      </c>
    </row>
    <row r="7755" spans="1:25" hidden="1">
      <c r="A7755" s="125"/>
      <c r="B7755" s="66" t="s">
        <v>56033</v>
      </c>
      <c r="C7755" s="66" t="s">
        <v>56032</v>
      </c>
      <c r="D7755" s="66" t="s">
        <v>56452</v>
      </c>
      <c r="E7755" s="66" t="s">
        <v>56451</v>
      </c>
      <c r="F7755" s="66">
        <v>190</v>
      </c>
      <c r="G7755" s="66">
        <v>23.15</v>
      </c>
      <c r="H7755" s="66">
        <v>101.61</v>
      </c>
      <c r="I7755" s="66" t="s">
        <v>11</v>
      </c>
      <c r="O7755" s="66" t="s">
        <v>56037</v>
      </c>
      <c r="P7755" s="66" t="s">
        <v>56450</v>
      </c>
      <c r="Q7755" s="66" t="s">
        <v>56037</v>
      </c>
      <c r="Y7755" s="66">
        <v>780.71059385635999</v>
      </c>
    </row>
    <row r="7756" spans="1:25" hidden="1">
      <c r="A7756" s="125"/>
      <c r="B7756" s="66" t="s">
        <v>56033</v>
      </c>
      <c r="C7756" s="66" t="s">
        <v>56032</v>
      </c>
      <c r="D7756" s="66" t="s">
        <v>56449</v>
      </c>
      <c r="E7756" s="66" t="s">
        <v>56448</v>
      </c>
      <c r="F7756" s="66">
        <v>114</v>
      </c>
      <c r="G7756" s="66">
        <v>25.57</v>
      </c>
      <c r="H7756" s="66">
        <v>102.43</v>
      </c>
      <c r="I7756" s="66" t="s">
        <v>11</v>
      </c>
      <c r="O7756" s="66" t="s">
        <v>56037</v>
      </c>
      <c r="P7756" s="66" t="s">
        <v>56447</v>
      </c>
      <c r="Q7756" s="66" t="s">
        <v>56037</v>
      </c>
      <c r="R7756" s="66">
        <v>1102048</v>
      </c>
      <c r="Y7756" s="66">
        <v>468.42635631381597</v>
      </c>
    </row>
    <row r="7757" spans="1:25" hidden="1">
      <c r="A7757" s="125"/>
      <c r="B7757" s="66" t="s">
        <v>56033</v>
      </c>
      <c r="C7757" s="66" t="s">
        <v>56032</v>
      </c>
      <c r="D7757" s="66" t="s">
        <v>56446</v>
      </c>
      <c r="E7757" s="66" t="s">
        <v>56445</v>
      </c>
      <c r="F7757" s="66">
        <v>60</v>
      </c>
      <c r="G7757" s="66">
        <v>28.074400000000001</v>
      </c>
      <c r="H7757" s="66">
        <v>104.2383</v>
      </c>
      <c r="I7757" s="66" t="s">
        <v>11</v>
      </c>
      <c r="O7757" s="66" t="s">
        <v>56037</v>
      </c>
      <c r="P7757" s="66" t="s">
        <v>56444</v>
      </c>
      <c r="Q7757" s="66" t="s">
        <v>56037</v>
      </c>
      <c r="Y7757" s="66">
        <v>246.54018753358699</v>
      </c>
    </row>
    <row r="7758" spans="1:25" hidden="1">
      <c r="A7758" s="125"/>
      <c r="B7758" s="66" t="s">
        <v>56033</v>
      </c>
      <c r="C7758" s="66" t="s">
        <v>56032</v>
      </c>
      <c r="D7758" s="66" t="s">
        <v>56443</v>
      </c>
      <c r="E7758" s="66" t="s">
        <v>56442</v>
      </c>
      <c r="F7758" s="66">
        <v>30</v>
      </c>
      <c r="G7758" s="66">
        <v>26.959399999999999</v>
      </c>
      <c r="H7758" s="66">
        <v>98.842500000000001</v>
      </c>
      <c r="I7758" s="66" t="s">
        <v>11</v>
      </c>
      <c r="O7758" s="66" t="s">
        <v>56037</v>
      </c>
      <c r="P7758" s="66" t="s">
        <v>56441</v>
      </c>
      <c r="Q7758" s="66" t="s">
        <v>56037</v>
      </c>
      <c r="Y7758" s="66">
        <v>123.270093766793</v>
      </c>
    </row>
    <row r="7759" spans="1:25" hidden="1">
      <c r="A7759" s="125"/>
      <c r="B7759" s="66" t="s">
        <v>56033</v>
      </c>
      <c r="C7759" s="66" t="s">
        <v>56032</v>
      </c>
      <c r="D7759" s="66" t="s">
        <v>56440</v>
      </c>
      <c r="E7759" s="66" t="s">
        <v>56439</v>
      </c>
      <c r="F7759" s="66">
        <v>19</v>
      </c>
      <c r="G7759" s="66">
        <v>26.911899999999999</v>
      </c>
      <c r="H7759" s="66">
        <v>100.6536</v>
      </c>
      <c r="I7759" s="66" t="s">
        <v>11</v>
      </c>
      <c r="O7759" s="66" t="s">
        <v>56037</v>
      </c>
      <c r="P7759" s="66" t="s">
        <v>56438</v>
      </c>
      <c r="Q7759" s="66" t="s">
        <v>56037</v>
      </c>
      <c r="Y7759" s="66">
        <v>78.071059385636005</v>
      </c>
    </row>
    <row r="7760" spans="1:25" hidden="1">
      <c r="A7760" s="125"/>
      <c r="B7760" s="66" t="s">
        <v>56033</v>
      </c>
      <c r="C7760" s="66" t="s">
        <v>56032</v>
      </c>
      <c r="D7760" s="66" t="s">
        <v>56437</v>
      </c>
      <c r="E7760" s="66" t="s">
        <v>56436</v>
      </c>
      <c r="F7760" s="66">
        <v>18</v>
      </c>
      <c r="G7760" s="66">
        <v>23.3597</v>
      </c>
      <c r="H7760" s="66">
        <v>99.350800000000007</v>
      </c>
      <c r="I7760" s="66" t="s">
        <v>11</v>
      </c>
      <c r="O7760" s="66" t="s">
        <v>56037</v>
      </c>
      <c r="P7760" s="66" t="s">
        <v>56435</v>
      </c>
      <c r="Q7760" s="66" t="s">
        <v>56037</v>
      </c>
      <c r="Y7760" s="66">
        <v>73.962056260076196</v>
      </c>
    </row>
    <row r="7761" spans="1:25" hidden="1">
      <c r="A7761" s="125"/>
      <c r="B7761" s="66" t="s">
        <v>56033</v>
      </c>
      <c r="C7761" s="66" t="s">
        <v>56032</v>
      </c>
      <c r="D7761" s="66" t="s">
        <v>56434</v>
      </c>
      <c r="E7761" s="66" t="s">
        <v>56433</v>
      </c>
      <c r="F7761" s="66">
        <v>24</v>
      </c>
      <c r="G7761" s="66">
        <v>25.1922</v>
      </c>
      <c r="H7761" s="66">
        <v>98.649699999999996</v>
      </c>
      <c r="I7761" s="66" t="s">
        <v>11</v>
      </c>
      <c r="O7761" s="66" t="s">
        <v>56037</v>
      </c>
      <c r="P7761" s="66" t="s">
        <v>56432</v>
      </c>
      <c r="Q7761" s="66" t="s">
        <v>56037</v>
      </c>
      <c r="R7761" s="66">
        <v>1069997</v>
      </c>
      <c r="Y7761" s="66">
        <v>98.616075013434894</v>
      </c>
    </row>
    <row r="7762" spans="1:25" hidden="1">
      <c r="A7762" s="125"/>
      <c r="B7762" s="66" t="s">
        <v>56033</v>
      </c>
      <c r="C7762" s="66" t="s">
        <v>56032</v>
      </c>
      <c r="D7762" s="66" t="s">
        <v>56431</v>
      </c>
      <c r="E7762" s="66" t="s">
        <v>56430</v>
      </c>
      <c r="F7762" s="66">
        <v>10</v>
      </c>
      <c r="G7762" s="66">
        <v>24.9985</v>
      </c>
      <c r="H7762" s="66">
        <v>98.359899999999996</v>
      </c>
      <c r="I7762" s="66" t="s">
        <v>11</v>
      </c>
      <c r="O7762" s="66" t="s">
        <v>56037</v>
      </c>
      <c r="P7762" s="66" t="s">
        <v>56429</v>
      </c>
      <c r="Q7762" s="66" t="s">
        <v>56037</v>
      </c>
      <c r="Y7762" s="66">
        <v>41.0900312555979</v>
      </c>
    </row>
    <row r="7763" spans="1:25" hidden="1">
      <c r="A7763" s="125"/>
      <c r="B7763" s="66" t="s">
        <v>56033</v>
      </c>
      <c r="C7763" s="66" t="s">
        <v>56032</v>
      </c>
      <c r="D7763" s="66" t="s">
        <v>56428</v>
      </c>
      <c r="E7763" s="66" t="s">
        <v>56427</v>
      </c>
      <c r="F7763" s="66">
        <v>180</v>
      </c>
      <c r="G7763" s="66">
        <v>27.0258</v>
      </c>
      <c r="H7763" s="66">
        <v>103.2878</v>
      </c>
      <c r="I7763" s="66" t="s">
        <v>11</v>
      </c>
      <c r="O7763" s="66" t="s">
        <v>56037</v>
      </c>
      <c r="P7763" s="66" t="s">
        <v>56426</v>
      </c>
      <c r="Q7763" s="66" t="s">
        <v>56037</v>
      </c>
      <c r="R7763" s="66">
        <v>1087977</v>
      </c>
      <c r="Y7763" s="66">
        <v>739.62056260076201</v>
      </c>
    </row>
    <row r="7764" spans="1:25" hidden="1">
      <c r="A7764" s="125"/>
      <c r="B7764" s="66" t="s">
        <v>56033</v>
      </c>
      <c r="C7764" s="66" t="s">
        <v>56032</v>
      </c>
      <c r="D7764" s="66" t="s">
        <v>56425</v>
      </c>
      <c r="E7764" s="66" t="s">
        <v>56424</v>
      </c>
      <c r="F7764" s="66">
        <v>180</v>
      </c>
      <c r="G7764" s="66">
        <v>26.2667</v>
      </c>
      <c r="H7764" s="66">
        <v>104.5476</v>
      </c>
      <c r="I7764" s="66" t="s">
        <v>11</v>
      </c>
      <c r="O7764" s="66" t="s">
        <v>56037</v>
      </c>
      <c r="P7764" s="66" t="s">
        <v>56423</v>
      </c>
      <c r="Q7764" s="66" t="s">
        <v>56037</v>
      </c>
      <c r="Y7764" s="66">
        <v>739.62056260076201</v>
      </c>
    </row>
    <row r="7765" spans="1:25" hidden="1">
      <c r="A7765" s="125"/>
      <c r="B7765" s="66" t="s">
        <v>56033</v>
      </c>
      <c r="C7765" s="66" t="s">
        <v>56032</v>
      </c>
      <c r="D7765" s="66" t="s">
        <v>56422</v>
      </c>
      <c r="E7765" s="66" t="s">
        <v>56421</v>
      </c>
      <c r="F7765" s="66">
        <v>8</v>
      </c>
      <c r="G7765" s="66">
        <v>24.1936</v>
      </c>
      <c r="H7765" s="66">
        <v>98.661199999999994</v>
      </c>
      <c r="I7765" s="66" t="s">
        <v>11</v>
      </c>
      <c r="O7765" s="66" t="s">
        <v>56037</v>
      </c>
      <c r="P7765" s="66" t="s">
        <v>56420</v>
      </c>
      <c r="Q7765" s="66" t="s">
        <v>56037</v>
      </c>
      <c r="Y7765" s="66">
        <v>32.872025004478303</v>
      </c>
    </row>
    <row r="7766" spans="1:25" hidden="1">
      <c r="A7766" s="125"/>
      <c r="B7766" s="66" t="s">
        <v>56033</v>
      </c>
      <c r="C7766" s="66" t="s">
        <v>56032</v>
      </c>
      <c r="D7766" s="66" t="s">
        <v>56419</v>
      </c>
      <c r="E7766" s="66" t="s">
        <v>56418</v>
      </c>
      <c r="F7766" s="66">
        <v>14</v>
      </c>
      <c r="G7766" s="66">
        <v>24.127199999999998</v>
      </c>
      <c r="H7766" s="66">
        <v>98.708600000000004</v>
      </c>
      <c r="I7766" s="66" t="s">
        <v>11</v>
      </c>
      <c r="O7766" s="66" t="s">
        <v>56037</v>
      </c>
      <c r="P7766" s="66" t="s">
        <v>56417</v>
      </c>
      <c r="Q7766" s="66" t="s">
        <v>56037</v>
      </c>
      <c r="Y7766" s="66">
        <v>57.526043757837002</v>
      </c>
    </row>
    <row r="7767" spans="1:25" hidden="1">
      <c r="A7767" s="125"/>
      <c r="B7767" s="66" t="s">
        <v>56033</v>
      </c>
      <c r="C7767" s="66" t="s">
        <v>56032</v>
      </c>
      <c r="D7767" s="66" t="s">
        <v>56416</v>
      </c>
      <c r="E7767" s="66" t="s">
        <v>56415</v>
      </c>
      <c r="F7767" s="66">
        <v>15</v>
      </c>
      <c r="G7767" s="66">
        <v>23.06</v>
      </c>
      <c r="H7767" s="66">
        <v>104.42</v>
      </c>
      <c r="I7767" s="66" t="s">
        <v>11</v>
      </c>
      <c r="O7767" s="66" t="s">
        <v>56037</v>
      </c>
      <c r="P7767" s="66" t="s">
        <v>56414</v>
      </c>
      <c r="Q7767" s="66" t="s">
        <v>56037</v>
      </c>
      <c r="R7767" s="66">
        <v>1069039</v>
      </c>
      <c r="Y7767" s="66">
        <v>61.635046883396797</v>
      </c>
    </row>
    <row r="7768" spans="1:25" hidden="1">
      <c r="A7768" s="125"/>
      <c r="B7768" s="66" t="s">
        <v>56033</v>
      </c>
      <c r="C7768" s="66" t="s">
        <v>56032</v>
      </c>
      <c r="D7768" s="66" t="s">
        <v>56413</v>
      </c>
      <c r="E7768" s="66" t="s">
        <v>56412</v>
      </c>
      <c r="F7768" s="66">
        <v>78</v>
      </c>
      <c r="G7768" s="66">
        <v>27.201799999999999</v>
      </c>
      <c r="H7768" s="66">
        <v>103.43</v>
      </c>
      <c r="I7768" s="66" t="s">
        <v>11</v>
      </c>
      <c r="O7768" s="66" t="s">
        <v>56037</v>
      </c>
      <c r="P7768" s="66" t="s">
        <v>56411</v>
      </c>
      <c r="Q7768" s="66" t="s">
        <v>56037</v>
      </c>
      <c r="Y7768" s="66">
        <v>320.50224379366301</v>
      </c>
    </row>
    <row r="7769" spans="1:25" hidden="1">
      <c r="A7769" s="125"/>
      <c r="B7769" s="66" t="s">
        <v>56033</v>
      </c>
      <c r="C7769" s="66" t="s">
        <v>56032</v>
      </c>
      <c r="D7769" s="66" t="s">
        <v>56410</v>
      </c>
      <c r="E7769" s="66" t="s">
        <v>56409</v>
      </c>
      <c r="F7769" s="66">
        <v>10</v>
      </c>
      <c r="G7769" s="66">
        <v>23.2803</v>
      </c>
      <c r="H7769" s="66">
        <v>99.140299999999996</v>
      </c>
      <c r="I7769" s="66" t="s">
        <v>11</v>
      </c>
      <c r="O7769" s="66" t="s">
        <v>56037</v>
      </c>
      <c r="P7769" s="66" t="s">
        <v>56408</v>
      </c>
      <c r="Q7769" s="66" t="s">
        <v>56037</v>
      </c>
      <c r="Y7769" s="66">
        <v>41.0900312555979</v>
      </c>
    </row>
    <row r="7770" spans="1:25" hidden="1">
      <c r="A7770" s="125"/>
      <c r="B7770" s="66" t="s">
        <v>56033</v>
      </c>
      <c r="C7770" s="66" t="s">
        <v>56032</v>
      </c>
      <c r="D7770" s="66" t="s">
        <v>56407</v>
      </c>
      <c r="E7770" s="66" t="s">
        <v>56406</v>
      </c>
      <c r="F7770" s="66">
        <v>64</v>
      </c>
      <c r="G7770" s="66">
        <v>28.23</v>
      </c>
      <c r="H7770" s="66">
        <v>104.178</v>
      </c>
      <c r="I7770" s="66" t="s">
        <v>11</v>
      </c>
      <c r="O7770" s="66" t="s">
        <v>56037</v>
      </c>
      <c r="P7770" s="66" t="s">
        <v>56405</v>
      </c>
      <c r="Q7770" s="66" t="s">
        <v>56037</v>
      </c>
      <c r="Y7770" s="66">
        <v>262.97620003582603</v>
      </c>
    </row>
    <row r="7771" spans="1:25" hidden="1">
      <c r="A7771" s="125"/>
      <c r="B7771" s="66" t="s">
        <v>56033</v>
      </c>
      <c r="C7771" s="66" t="s">
        <v>56032</v>
      </c>
      <c r="D7771" s="66" t="s">
        <v>56404</v>
      </c>
      <c r="E7771" s="66" t="s">
        <v>56403</v>
      </c>
      <c r="F7771" s="66">
        <v>24</v>
      </c>
      <c r="G7771" s="66">
        <v>25.106100000000001</v>
      </c>
      <c r="H7771" s="66">
        <v>98.180300000000003</v>
      </c>
      <c r="I7771" s="66" t="s">
        <v>11</v>
      </c>
      <c r="O7771" s="66" t="s">
        <v>56037</v>
      </c>
      <c r="P7771" s="66" t="s">
        <v>56402</v>
      </c>
      <c r="Q7771" s="66" t="s">
        <v>56037</v>
      </c>
      <c r="R7771" s="66">
        <v>1071538</v>
      </c>
      <c r="Y7771" s="66">
        <v>98.616075013434894</v>
      </c>
    </row>
    <row r="7772" spans="1:25" hidden="1">
      <c r="A7772" s="125"/>
      <c r="B7772" s="66" t="s">
        <v>56033</v>
      </c>
      <c r="C7772" s="66" t="s">
        <v>56032</v>
      </c>
      <c r="D7772" s="66" t="s">
        <v>56401</v>
      </c>
      <c r="E7772" s="66" t="s">
        <v>56400</v>
      </c>
      <c r="F7772" s="66">
        <v>5</v>
      </c>
      <c r="G7772" s="66">
        <v>24.799399999999999</v>
      </c>
      <c r="H7772" s="66">
        <v>97.888599999999997</v>
      </c>
      <c r="I7772" s="66" t="s">
        <v>11</v>
      </c>
      <c r="O7772" s="66" t="s">
        <v>56037</v>
      </c>
      <c r="P7772" s="66" t="s">
        <v>56399</v>
      </c>
      <c r="Q7772" s="66" t="s">
        <v>56037</v>
      </c>
      <c r="Y7772" s="66">
        <v>20.5450156277989</v>
      </c>
    </row>
    <row r="7773" spans="1:25" hidden="1">
      <c r="A7773" s="125"/>
      <c r="B7773" s="66" t="s">
        <v>56033</v>
      </c>
      <c r="C7773" s="66" t="s">
        <v>56032</v>
      </c>
      <c r="D7773" s="66" t="s">
        <v>56398</v>
      </c>
      <c r="E7773" s="66" t="s">
        <v>56397</v>
      </c>
      <c r="F7773" s="66">
        <v>20</v>
      </c>
      <c r="G7773" s="66">
        <v>25.115200000000002</v>
      </c>
      <c r="H7773" s="66">
        <v>101.5141</v>
      </c>
      <c r="I7773" s="66" t="s">
        <v>11</v>
      </c>
      <c r="O7773" s="66" t="s">
        <v>56037</v>
      </c>
      <c r="P7773" s="66" t="s">
        <v>56396</v>
      </c>
      <c r="Q7773" s="66" t="s">
        <v>56037</v>
      </c>
      <c r="Y7773" s="66">
        <v>82.1800625111958</v>
      </c>
    </row>
    <row r="7774" spans="1:25" hidden="1">
      <c r="A7774" s="125"/>
      <c r="B7774" s="66" t="s">
        <v>56033</v>
      </c>
      <c r="C7774" s="66" t="s">
        <v>56032</v>
      </c>
      <c r="D7774" s="66" t="s">
        <v>56395</v>
      </c>
      <c r="E7774" s="66" t="s">
        <v>56394</v>
      </c>
      <c r="F7774" s="66">
        <v>12</v>
      </c>
      <c r="G7774" s="66">
        <v>25.196400000000001</v>
      </c>
      <c r="H7774" s="66">
        <v>98.040599999999998</v>
      </c>
      <c r="I7774" s="66" t="s">
        <v>11</v>
      </c>
      <c r="O7774" s="66" t="s">
        <v>56037</v>
      </c>
      <c r="P7774" s="66" t="s">
        <v>56393</v>
      </c>
      <c r="Q7774" s="66" t="s">
        <v>56037</v>
      </c>
      <c r="R7774" s="66">
        <v>1087949</v>
      </c>
      <c r="Y7774" s="66">
        <v>49.308037506717397</v>
      </c>
    </row>
    <row r="7775" spans="1:25" hidden="1">
      <c r="A7775" s="125"/>
      <c r="B7775" s="66" t="s">
        <v>56033</v>
      </c>
      <c r="C7775" s="66" t="s">
        <v>56032</v>
      </c>
      <c r="D7775" s="66" t="s">
        <v>56392</v>
      </c>
      <c r="E7775" s="66" t="s">
        <v>56391</v>
      </c>
      <c r="F7775" s="66">
        <v>14</v>
      </c>
      <c r="G7775" s="66">
        <v>25.281700000000001</v>
      </c>
      <c r="H7775" s="66">
        <v>98.060599999999994</v>
      </c>
      <c r="I7775" s="66" t="s">
        <v>11</v>
      </c>
      <c r="O7775" s="66" t="s">
        <v>56037</v>
      </c>
      <c r="P7775" s="66" t="s">
        <v>56390</v>
      </c>
      <c r="Q7775" s="66" t="s">
        <v>56037</v>
      </c>
      <c r="Y7775" s="66">
        <v>57.526043757837002</v>
      </c>
    </row>
    <row r="7776" spans="1:25" hidden="1">
      <c r="A7776" s="125"/>
      <c r="B7776" s="66" t="s">
        <v>56033</v>
      </c>
      <c r="C7776" s="66" t="s">
        <v>56032</v>
      </c>
      <c r="D7776" s="66" t="s">
        <v>56389</v>
      </c>
      <c r="E7776" s="66" t="s">
        <v>56388</v>
      </c>
      <c r="F7776" s="66">
        <v>36</v>
      </c>
      <c r="G7776" s="66">
        <v>25.2803</v>
      </c>
      <c r="H7776" s="66">
        <v>98.089699999999993</v>
      </c>
      <c r="I7776" s="66" t="s">
        <v>11</v>
      </c>
      <c r="O7776" s="66" t="s">
        <v>56037</v>
      </c>
      <c r="P7776" s="66" t="s">
        <v>56387</v>
      </c>
      <c r="Q7776" s="66" t="s">
        <v>56037</v>
      </c>
      <c r="Y7776" s="66">
        <v>147.92411252015199</v>
      </c>
    </row>
    <row r="7777" spans="1:25" hidden="1">
      <c r="A7777" s="125"/>
      <c r="B7777" s="66" t="s">
        <v>56033</v>
      </c>
      <c r="C7777" s="66" t="s">
        <v>56032</v>
      </c>
      <c r="D7777" s="66" t="s">
        <v>56386</v>
      </c>
      <c r="E7777" s="66" t="s">
        <v>56385</v>
      </c>
      <c r="F7777" s="66">
        <v>14</v>
      </c>
      <c r="G7777" s="66">
        <v>24.698899999999998</v>
      </c>
      <c r="H7777" s="66">
        <v>97.803299999999993</v>
      </c>
      <c r="I7777" s="66" t="s">
        <v>11</v>
      </c>
      <c r="O7777" s="66" t="s">
        <v>56037</v>
      </c>
      <c r="P7777" s="66" t="s">
        <v>56384</v>
      </c>
      <c r="Q7777" s="66" t="s">
        <v>56037</v>
      </c>
      <c r="R7777" s="66">
        <v>1095092</v>
      </c>
      <c r="Y7777" s="66">
        <v>57.526043757837002</v>
      </c>
    </row>
    <row r="7778" spans="1:25" hidden="1">
      <c r="A7778" s="125"/>
      <c r="B7778" s="66" t="s">
        <v>56033</v>
      </c>
      <c r="C7778" s="66" t="s">
        <v>56032</v>
      </c>
      <c r="D7778" s="66" t="s">
        <v>56383</v>
      </c>
      <c r="E7778" s="66" t="s">
        <v>56382</v>
      </c>
      <c r="F7778" s="66">
        <v>9</v>
      </c>
      <c r="G7778" s="66">
        <v>25.860299999999999</v>
      </c>
      <c r="H7778" s="66">
        <v>102.2294</v>
      </c>
      <c r="I7778" s="66" t="s">
        <v>11</v>
      </c>
      <c r="O7778" s="66" t="s">
        <v>56037</v>
      </c>
      <c r="P7778" s="66" t="s">
        <v>56381</v>
      </c>
      <c r="Q7778" s="66" t="s">
        <v>56037</v>
      </c>
      <c r="Y7778" s="66">
        <v>36.981028130038098</v>
      </c>
    </row>
    <row r="7779" spans="1:25" hidden="1">
      <c r="A7779" s="125"/>
      <c r="B7779" s="66" t="s">
        <v>56033</v>
      </c>
      <c r="C7779" s="66" t="s">
        <v>56032</v>
      </c>
      <c r="D7779" s="66" t="s">
        <v>56380</v>
      </c>
      <c r="E7779" s="66" t="s">
        <v>56379</v>
      </c>
      <c r="F7779" s="66">
        <v>17</v>
      </c>
      <c r="G7779" s="66">
        <v>23.9833</v>
      </c>
      <c r="H7779" s="66">
        <v>99.240300000000005</v>
      </c>
      <c r="I7779" s="66" t="s">
        <v>11</v>
      </c>
      <c r="O7779" s="66" t="s">
        <v>56037</v>
      </c>
      <c r="P7779" s="66" t="s">
        <v>56378</v>
      </c>
      <c r="Q7779" s="66" t="s">
        <v>56037</v>
      </c>
      <c r="Y7779" s="66">
        <v>69.853053134516401</v>
      </c>
    </row>
    <row r="7780" spans="1:25" hidden="1">
      <c r="A7780" s="125"/>
      <c r="B7780" s="66" t="s">
        <v>56033</v>
      </c>
      <c r="C7780" s="66" t="s">
        <v>56032</v>
      </c>
      <c r="D7780" s="66" t="s">
        <v>56377</v>
      </c>
      <c r="E7780" s="66" t="s">
        <v>56376</v>
      </c>
      <c r="F7780" s="66">
        <v>50</v>
      </c>
      <c r="G7780" s="66">
        <v>24.222200000000001</v>
      </c>
      <c r="H7780" s="66">
        <v>99.415599999999998</v>
      </c>
      <c r="I7780" s="66" t="s">
        <v>11</v>
      </c>
      <c r="O7780" s="66" t="s">
        <v>56037</v>
      </c>
      <c r="P7780" s="66" t="s">
        <v>56375</v>
      </c>
      <c r="Q7780" s="66" t="s">
        <v>56037</v>
      </c>
      <c r="Y7780" s="66">
        <v>205.45015627798901</v>
      </c>
    </row>
    <row r="7781" spans="1:25" hidden="1">
      <c r="A7781" s="125"/>
      <c r="B7781" s="66" t="s">
        <v>56033</v>
      </c>
      <c r="C7781" s="66" t="s">
        <v>56032</v>
      </c>
      <c r="D7781" s="66" t="s">
        <v>56374</v>
      </c>
      <c r="E7781" s="66" t="s">
        <v>56373</v>
      </c>
      <c r="F7781" s="66">
        <v>68</v>
      </c>
      <c r="G7781" s="66">
        <v>27.49</v>
      </c>
      <c r="H7781" s="66">
        <v>103.5</v>
      </c>
      <c r="I7781" s="66" t="s">
        <v>11</v>
      </c>
      <c r="O7781" s="66" t="s">
        <v>56037</v>
      </c>
      <c r="P7781" s="66" t="s">
        <v>56372</v>
      </c>
      <c r="Q7781" s="66" t="s">
        <v>56037</v>
      </c>
      <c r="Y7781" s="66">
        <v>279.41221253806498</v>
      </c>
    </row>
    <row r="7782" spans="1:25" hidden="1">
      <c r="A7782" s="125"/>
      <c r="B7782" s="66" t="s">
        <v>56033</v>
      </c>
      <c r="C7782" s="66" t="s">
        <v>56032</v>
      </c>
      <c r="D7782" s="66" t="s">
        <v>56371</v>
      </c>
      <c r="E7782" s="66" t="s">
        <v>56370</v>
      </c>
      <c r="F7782" s="66">
        <v>40</v>
      </c>
      <c r="G7782" s="66">
        <v>24.329699999999999</v>
      </c>
      <c r="H7782" s="66">
        <v>100.0433</v>
      </c>
      <c r="I7782" s="66" t="s">
        <v>11</v>
      </c>
      <c r="O7782" s="66" t="s">
        <v>56037</v>
      </c>
      <c r="P7782" s="66" t="s">
        <v>56369</v>
      </c>
      <c r="Q7782" s="66" t="s">
        <v>56037</v>
      </c>
      <c r="Y7782" s="66">
        <v>164.360125022391</v>
      </c>
    </row>
    <row r="7783" spans="1:25" hidden="1">
      <c r="A7783" s="125"/>
      <c r="B7783" s="66" t="s">
        <v>56033</v>
      </c>
      <c r="C7783" s="66" t="s">
        <v>56032</v>
      </c>
      <c r="D7783" s="66" t="s">
        <v>56368</v>
      </c>
      <c r="E7783" s="66" t="s">
        <v>56367</v>
      </c>
      <c r="F7783" s="66">
        <v>210</v>
      </c>
      <c r="G7783" s="66">
        <v>24.201599999999999</v>
      </c>
      <c r="H7783" s="66">
        <v>102.2025</v>
      </c>
      <c r="I7783" s="66" t="s">
        <v>11</v>
      </c>
      <c r="O7783" s="66" t="s">
        <v>56037</v>
      </c>
      <c r="P7783" s="66" t="s">
        <v>56366</v>
      </c>
      <c r="Q7783" s="66" t="s">
        <v>56037</v>
      </c>
      <c r="Y7783" s="66">
        <v>862.89065636755595</v>
      </c>
    </row>
    <row r="7784" spans="1:25" hidden="1">
      <c r="A7784" s="125"/>
      <c r="B7784" s="66" t="s">
        <v>56033</v>
      </c>
      <c r="C7784" s="66" t="s">
        <v>56032</v>
      </c>
      <c r="D7784" s="66" t="s">
        <v>56365</v>
      </c>
      <c r="E7784" s="66" t="s">
        <v>56364</v>
      </c>
      <c r="F7784" s="66">
        <v>6</v>
      </c>
      <c r="G7784" s="66">
        <v>23.794699999999999</v>
      </c>
      <c r="H7784" s="66">
        <v>100.8211</v>
      </c>
      <c r="I7784" s="66" t="s">
        <v>11</v>
      </c>
      <c r="O7784" s="66" t="s">
        <v>56037</v>
      </c>
      <c r="P7784" s="66" t="s">
        <v>56363</v>
      </c>
      <c r="Q7784" s="66" t="s">
        <v>56037</v>
      </c>
      <c r="Y7784" s="66">
        <v>24.654018753358699</v>
      </c>
    </row>
    <row r="7785" spans="1:25" hidden="1">
      <c r="A7785" s="125"/>
      <c r="B7785" s="66" t="s">
        <v>56033</v>
      </c>
      <c r="C7785" s="66" t="s">
        <v>56032</v>
      </c>
      <c r="D7785" s="66" t="s">
        <v>56362</v>
      </c>
      <c r="E7785" s="66" t="s">
        <v>56361</v>
      </c>
      <c r="F7785" s="66">
        <v>5</v>
      </c>
      <c r="G7785" s="66">
        <v>29.790299999999998</v>
      </c>
      <c r="H7785" s="66">
        <v>119.3593</v>
      </c>
      <c r="I7785" s="66" t="s">
        <v>11</v>
      </c>
      <c r="O7785" s="66" t="s">
        <v>56037</v>
      </c>
      <c r="P7785" s="66" t="s">
        <v>56360</v>
      </c>
      <c r="Q7785" s="66" t="s">
        <v>56037</v>
      </c>
      <c r="Y7785" s="66">
        <v>20.5450156277989</v>
      </c>
    </row>
    <row r="7786" spans="1:25" hidden="1">
      <c r="A7786" s="125"/>
      <c r="B7786" s="66" t="s">
        <v>56033</v>
      </c>
      <c r="C7786" s="66" t="s">
        <v>56032</v>
      </c>
      <c r="D7786" s="66" t="s">
        <v>56359</v>
      </c>
      <c r="E7786" s="66" t="s">
        <v>56358</v>
      </c>
      <c r="F7786" s="66">
        <v>16</v>
      </c>
      <c r="G7786" s="66">
        <v>29.1</v>
      </c>
      <c r="H7786" s="66">
        <v>108.44499999999999</v>
      </c>
      <c r="I7786" s="66" t="s">
        <v>11</v>
      </c>
      <c r="O7786" s="66" t="s">
        <v>56037</v>
      </c>
      <c r="P7786" s="66" t="s">
        <v>56357</v>
      </c>
      <c r="Q7786" s="66" t="s">
        <v>56037</v>
      </c>
      <c r="Y7786" s="66">
        <v>65.744050008956606</v>
      </c>
    </row>
    <row r="7787" spans="1:25" hidden="1">
      <c r="A7787" s="125"/>
      <c r="B7787" s="66" t="s">
        <v>56033</v>
      </c>
      <c r="C7787" s="66" t="s">
        <v>56032</v>
      </c>
      <c r="D7787" s="66" t="s">
        <v>56356</v>
      </c>
      <c r="E7787" s="66" t="s">
        <v>56355</v>
      </c>
      <c r="F7787" s="66">
        <v>49</v>
      </c>
      <c r="G7787" s="66">
        <v>39.6755</v>
      </c>
      <c r="H7787" s="66">
        <v>114.55159999999999</v>
      </c>
      <c r="I7787" s="66" t="s">
        <v>1388</v>
      </c>
      <c r="O7787" s="66" t="s">
        <v>56037</v>
      </c>
      <c r="P7787" s="66" t="s">
        <v>56354</v>
      </c>
      <c r="Q7787" s="66" t="s">
        <v>56037</v>
      </c>
      <c r="Y7787" s="66">
        <v>149.98564434532301</v>
      </c>
    </row>
    <row r="7788" spans="1:25" hidden="1">
      <c r="A7788" s="125"/>
      <c r="B7788" s="66" t="s">
        <v>56033</v>
      </c>
      <c r="C7788" s="66" t="s">
        <v>56032</v>
      </c>
      <c r="D7788" s="66" t="s">
        <v>56353</v>
      </c>
      <c r="E7788" s="66" t="s">
        <v>56352</v>
      </c>
      <c r="F7788" s="66">
        <v>49</v>
      </c>
      <c r="G7788" s="66">
        <v>39.732500000000002</v>
      </c>
      <c r="H7788" s="66">
        <v>114.7627</v>
      </c>
      <c r="I7788" s="66" t="s">
        <v>1388</v>
      </c>
      <c r="O7788" s="66" t="s">
        <v>56037</v>
      </c>
      <c r="P7788" s="66" t="s">
        <v>56351</v>
      </c>
      <c r="Q7788" s="66" t="s">
        <v>56037</v>
      </c>
      <c r="Y7788" s="66">
        <v>149.98564434532301</v>
      </c>
    </row>
    <row r="7789" spans="1:25" hidden="1">
      <c r="A7789" s="125"/>
      <c r="B7789" s="66" t="s">
        <v>56033</v>
      </c>
      <c r="C7789" s="66" t="s">
        <v>56032</v>
      </c>
      <c r="D7789" s="66" t="s">
        <v>56350</v>
      </c>
      <c r="E7789" s="66" t="s">
        <v>56349</v>
      </c>
      <c r="F7789" s="66">
        <v>49</v>
      </c>
      <c r="G7789" s="66">
        <v>39.734200000000001</v>
      </c>
      <c r="H7789" s="66">
        <v>114.9111</v>
      </c>
      <c r="I7789" s="66" t="s">
        <v>1388</v>
      </c>
      <c r="O7789" s="66" t="s">
        <v>56037</v>
      </c>
      <c r="P7789" s="66" t="s">
        <v>56348</v>
      </c>
      <c r="Q7789" s="66" t="s">
        <v>56037</v>
      </c>
      <c r="Y7789" s="66">
        <v>149.98564434532301</v>
      </c>
    </row>
    <row r="7790" spans="1:25" hidden="1">
      <c r="A7790" s="125"/>
      <c r="B7790" s="66" t="s">
        <v>56033</v>
      </c>
      <c r="C7790" s="66" t="s">
        <v>56032</v>
      </c>
      <c r="D7790" s="66" t="s">
        <v>56347</v>
      </c>
      <c r="E7790" s="66" t="s">
        <v>56346</v>
      </c>
      <c r="F7790" s="66">
        <v>49</v>
      </c>
      <c r="G7790" s="66">
        <v>39.664700000000003</v>
      </c>
      <c r="H7790" s="66">
        <v>114.9147</v>
      </c>
      <c r="I7790" s="66" t="s">
        <v>1388</v>
      </c>
      <c r="O7790" s="66" t="s">
        <v>56037</v>
      </c>
      <c r="P7790" s="66" t="s">
        <v>56345</v>
      </c>
      <c r="Q7790" s="66" t="s">
        <v>56037</v>
      </c>
      <c r="Y7790" s="66">
        <v>149.98564434532301</v>
      </c>
    </row>
    <row r="7791" spans="1:25" hidden="1">
      <c r="A7791" s="125"/>
      <c r="B7791" s="66" t="s">
        <v>56033</v>
      </c>
      <c r="C7791" s="66" t="s">
        <v>56032</v>
      </c>
      <c r="D7791" s="66" t="s">
        <v>56344</v>
      </c>
      <c r="E7791" s="66" t="s">
        <v>56343</v>
      </c>
      <c r="F7791" s="66">
        <v>780</v>
      </c>
      <c r="G7791" s="66">
        <v>30.07</v>
      </c>
      <c r="H7791" s="66">
        <v>121.1</v>
      </c>
      <c r="I7791" s="66" t="s">
        <v>5</v>
      </c>
      <c r="O7791" s="66" t="s">
        <v>56342</v>
      </c>
      <c r="P7791" s="66" t="s">
        <v>56341</v>
      </c>
      <c r="R7791" s="66">
        <v>1062290</v>
      </c>
      <c r="Y7791" s="66">
        <v>1494.18062886347</v>
      </c>
    </row>
    <row r="7792" spans="1:25" hidden="1">
      <c r="A7792" s="125"/>
      <c r="B7792" s="66" t="s">
        <v>56033</v>
      </c>
      <c r="C7792" s="66" t="s">
        <v>56032</v>
      </c>
      <c r="D7792" s="66" t="s">
        <v>56340</v>
      </c>
      <c r="E7792" s="66" t="s">
        <v>56339</v>
      </c>
      <c r="F7792" s="66">
        <v>15</v>
      </c>
      <c r="G7792" s="66">
        <v>25.53</v>
      </c>
      <c r="H7792" s="66">
        <v>113.65</v>
      </c>
      <c r="I7792" s="66" t="s">
        <v>11</v>
      </c>
      <c r="O7792" s="66" t="s">
        <v>56037</v>
      </c>
      <c r="P7792" s="66" t="s">
        <v>56338</v>
      </c>
      <c r="Q7792" s="66" t="s">
        <v>56037</v>
      </c>
      <c r="Y7792" s="66">
        <v>61.635046883396797</v>
      </c>
    </row>
    <row r="7793" spans="1:25" hidden="1">
      <c r="A7793" s="125"/>
      <c r="B7793" s="66" t="s">
        <v>56033</v>
      </c>
      <c r="C7793" s="66" t="s">
        <v>56032</v>
      </c>
      <c r="D7793" s="66" t="s">
        <v>56337</v>
      </c>
      <c r="E7793" s="66" t="s">
        <v>56336</v>
      </c>
      <c r="F7793" s="66">
        <v>195</v>
      </c>
      <c r="G7793" s="66">
        <v>31.466699999999999</v>
      </c>
      <c r="H7793" s="66">
        <v>103.1514</v>
      </c>
      <c r="I7793" s="66" t="s">
        <v>11</v>
      </c>
      <c r="O7793" s="66" t="s">
        <v>56037</v>
      </c>
      <c r="P7793" s="66" t="s">
        <v>56335</v>
      </c>
      <c r="Q7793" s="66" t="s">
        <v>56037</v>
      </c>
      <c r="R7793" s="66">
        <v>1072497</v>
      </c>
      <c r="Y7793" s="66">
        <v>801.25560948415898</v>
      </c>
    </row>
    <row r="7794" spans="1:25" hidden="1">
      <c r="A7794" s="125"/>
      <c r="B7794" s="66" t="s">
        <v>56033</v>
      </c>
      <c r="C7794" s="66" t="s">
        <v>56032</v>
      </c>
      <c r="D7794" s="66" t="s">
        <v>56334</v>
      </c>
      <c r="E7794" s="66" t="s">
        <v>56333</v>
      </c>
      <c r="F7794" s="66">
        <v>540</v>
      </c>
      <c r="G7794" s="66">
        <v>29.18</v>
      </c>
      <c r="H7794" s="66">
        <v>92.516999999999996</v>
      </c>
      <c r="I7794" s="66" t="s">
        <v>11</v>
      </c>
      <c r="M7794" s="66">
        <v>2014</v>
      </c>
      <c r="O7794" s="66" t="s">
        <v>56135</v>
      </c>
      <c r="P7794" s="66" t="s">
        <v>56332</v>
      </c>
      <c r="R7794" s="66">
        <v>1084536</v>
      </c>
      <c r="Y7794" s="66">
        <v>2218.8616878022799</v>
      </c>
    </row>
    <row r="7795" spans="1:25" hidden="1">
      <c r="A7795" s="125"/>
      <c r="B7795" s="66" t="s">
        <v>56033</v>
      </c>
      <c r="C7795" s="66" t="s">
        <v>56032</v>
      </c>
      <c r="D7795" s="66" t="s">
        <v>56331</v>
      </c>
      <c r="E7795" s="66" t="s">
        <v>56330</v>
      </c>
      <c r="F7795" s="66">
        <v>700</v>
      </c>
      <c r="G7795" s="66">
        <v>34.828400000000002</v>
      </c>
      <c r="H7795" s="66">
        <v>117.2711</v>
      </c>
      <c r="I7795" s="66" t="s">
        <v>2</v>
      </c>
      <c r="M7795" s="66">
        <v>2018</v>
      </c>
      <c r="N7795" s="66" t="s">
        <v>56329</v>
      </c>
      <c r="O7795" s="66" t="s">
        <v>821</v>
      </c>
      <c r="P7795" s="66" t="s">
        <v>822</v>
      </c>
      <c r="Q7795" s="66" t="s">
        <v>821</v>
      </c>
      <c r="Y7795" s="66">
        <v>3014.1218434726502</v>
      </c>
    </row>
    <row r="7796" spans="1:25" hidden="1">
      <c r="A7796" s="125"/>
      <c r="B7796" s="66" t="s">
        <v>56033</v>
      </c>
      <c r="C7796" s="66" t="s">
        <v>56032</v>
      </c>
      <c r="D7796" s="66" t="s">
        <v>56328</v>
      </c>
      <c r="E7796" s="66" t="s">
        <v>56327</v>
      </c>
      <c r="F7796" s="66">
        <v>100</v>
      </c>
      <c r="G7796" s="66">
        <v>34.829599999999999</v>
      </c>
      <c r="H7796" s="66">
        <v>117.51300000000001</v>
      </c>
      <c r="I7796" s="66" t="s">
        <v>2</v>
      </c>
      <c r="M7796" s="66">
        <v>2006</v>
      </c>
      <c r="N7796" s="66" t="s">
        <v>56326</v>
      </c>
      <c r="O7796" s="66" t="s">
        <v>821</v>
      </c>
      <c r="P7796" s="66" t="s">
        <v>822</v>
      </c>
      <c r="Q7796" s="66" t="s">
        <v>821</v>
      </c>
      <c r="Y7796" s="66">
        <v>430.58883478180798</v>
      </c>
    </row>
    <row r="7797" spans="1:25" hidden="1">
      <c r="A7797" s="125"/>
      <c r="B7797" s="66" t="s">
        <v>56033</v>
      </c>
      <c r="C7797" s="66" t="s">
        <v>56032</v>
      </c>
      <c r="D7797" s="66" t="s">
        <v>56325</v>
      </c>
      <c r="E7797" s="66" t="s">
        <v>56324</v>
      </c>
      <c r="F7797" s="66">
        <v>454</v>
      </c>
      <c r="G7797" s="66">
        <v>31.34</v>
      </c>
      <c r="H7797" s="66">
        <v>121.52</v>
      </c>
      <c r="I7797" s="66" t="s">
        <v>5</v>
      </c>
      <c r="O7797" s="66" t="s">
        <v>56323</v>
      </c>
      <c r="P7797" s="66" t="s">
        <v>56322</v>
      </c>
      <c r="R7797" s="66">
        <v>1028563</v>
      </c>
      <c r="Y7797" s="66">
        <v>869.68975064617803</v>
      </c>
    </row>
    <row r="7798" spans="1:25" hidden="1">
      <c r="A7798" s="125"/>
      <c r="B7798" s="66" t="s">
        <v>56033</v>
      </c>
      <c r="C7798" s="66" t="s">
        <v>56032</v>
      </c>
      <c r="D7798" s="66" t="s">
        <v>56321</v>
      </c>
      <c r="E7798" s="66" t="s">
        <v>56320</v>
      </c>
      <c r="F7798" s="66">
        <v>49</v>
      </c>
      <c r="G7798" s="66">
        <v>44.102200000000003</v>
      </c>
      <c r="H7798" s="66">
        <v>120.77419999999999</v>
      </c>
      <c r="I7798" s="66" t="s">
        <v>1388</v>
      </c>
      <c r="O7798" s="66" t="s">
        <v>56037</v>
      </c>
      <c r="P7798" s="66" t="s">
        <v>56319</v>
      </c>
      <c r="Q7798" s="66" t="s">
        <v>56037</v>
      </c>
      <c r="Y7798" s="66">
        <v>149.98564434532301</v>
      </c>
    </row>
    <row r="7799" spans="1:25" hidden="1">
      <c r="A7799" s="125"/>
      <c r="B7799" s="66" t="s">
        <v>56033</v>
      </c>
      <c r="C7799" s="66" t="s">
        <v>56032</v>
      </c>
      <c r="D7799" s="66" t="s">
        <v>56318</v>
      </c>
      <c r="E7799" s="66" t="s">
        <v>56317</v>
      </c>
      <c r="F7799" s="66">
        <v>7</v>
      </c>
      <c r="G7799" s="66">
        <v>24.7806</v>
      </c>
      <c r="H7799" s="66">
        <v>97.928100000000001</v>
      </c>
      <c r="I7799" s="66" t="s">
        <v>11</v>
      </c>
      <c r="O7799" s="66" t="s">
        <v>56037</v>
      </c>
      <c r="P7799" s="66" t="s">
        <v>56316</v>
      </c>
      <c r="Q7799" s="66" t="s">
        <v>56037</v>
      </c>
      <c r="Y7799" s="66">
        <v>28.763021878918501</v>
      </c>
    </row>
    <row r="7800" spans="1:25" hidden="1">
      <c r="A7800" s="125"/>
      <c r="B7800" s="66" t="s">
        <v>56033</v>
      </c>
      <c r="C7800" s="66" t="s">
        <v>56032</v>
      </c>
      <c r="D7800" s="66" t="s">
        <v>56315</v>
      </c>
      <c r="E7800" s="66" t="s">
        <v>56314</v>
      </c>
      <c r="F7800" s="66">
        <v>49</v>
      </c>
      <c r="G7800" s="66">
        <v>41.032299999999999</v>
      </c>
      <c r="H7800" s="66">
        <v>114.7153</v>
      </c>
      <c r="I7800" s="66" t="s">
        <v>1388</v>
      </c>
      <c r="O7800" s="66" t="s">
        <v>56037</v>
      </c>
      <c r="P7800" s="66" t="s">
        <v>56313</v>
      </c>
      <c r="Q7800" s="66" t="s">
        <v>56037</v>
      </c>
      <c r="Y7800" s="66">
        <v>149.98564434532301</v>
      </c>
    </row>
    <row r="7801" spans="1:25" hidden="1">
      <c r="A7801" s="125"/>
      <c r="B7801" s="66" t="s">
        <v>56033</v>
      </c>
      <c r="C7801" s="66" t="s">
        <v>56032</v>
      </c>
      <c r="D7801" s="66" t="s">
        <v>56312</v>
      </c>
      <c r="E7801" s="66" t="s">
        <v>56311</v>
      </c>
      <c r="F7801" s="66">
        <v>49</v>
      </c>
      <c r="G7801" s="66">
        <v>41.24</v>
      </c>
      <c r="H7801" s="66">
        <v>115.2483</v>
      </c>
      <c r="I7801" s="66" t="s">
        <v>1388</v>
      </c>
      <c r="O7801" s="66" t="s">
        <v>56037</v>
      </c>
      <c r="P7801" s="66" t="s">
        <v>56310</v>
      </c>
      <c r="Q7801" s="66" t="s">
        <v>56037</v>
      </c>
      <c r="Y7801" s="66">
        <v>149.98564434532301</v>
      </c>
    </row>
    <row r="7802" spans="1:25" hidden="1">
      <c r="A7802" s="125"/>
      <c r="B7802" s="66" t="s">
        <v>56033</v>
      </c>
      <c r="C7802" s="66" t="s">
        <v>56032</v>
      </c>
      <c r="D7802" s="66" t="s">
        <v>56309</v>
      </c>
      <c r="E7802" s="66" t="s">
        <v>56308</v>
      </c>
      <c r="F7802" s="66">
        <v>45</v>
      </c>
      <c r="G7802" s="66">
        <v>42.82</v>
      </c>
      <c r="H7802" s="66">
        <v>124.08</v>
      </c>
      <c r="I7802" s="66" t="s">
        <v>1388</v>
      </c>
      <c r="O7802" s="66" t="s">
        <v>56037</v>
      </c>
      <c r="P7802" s="66" t="s">
        <v>56307</v>
      </c>
      <c r="Q7802" s="66" t="s">
        <v>56037</v>
      </c>
      <c r="Y7802" s="66">
        <v>137.74191827631699</v>
      </c>
    </row>
    <row r="7803" spans="1:25" hidden="1">
      <c r="A7803" s="125"/>
      <c r="B7803" s="66" t="s">
        <v>56033</v>
      </c>
      <c r="C7803" s="66" t="s">
        <v>56032</v>
      </c>
      <c r="D7803" s="66" t="s">
        <v>56306</v>
      </c>
      <c r="E7803" s="66" t="s">
        <v>56305</v>
      </c>
      <c r="F7803" s="66">
        <v>49</v>
      </c>
      <c r="G7803" s="66">
        <v>40.49</v>
      </c>
      <c r="H7803" s="66">
        <v>114.53270000000001</v>
      </c>
      <c r="I7803" s="66" t="s">
        <v>1388</v>
      </c>
      <c r="O7803" s="66" t="s">
        <v>56037</v>
      </c>
      <c r="P7803" s="66" t="s">
        <v>56304</v>
      </c>
      <c r="Q7803" s="66" t="s">
        <v>56037</v>
      </c>
      <c r="Y7803" s="66">
        <v>149.98564434532301</v>
      </c>
    </row>
    <row r="7804" spans="1:25" hidden="1">
      <c r="A7804" s="125"/>
      <c r="B7804" s="66" t="s">
        <v>56033</v>
      </c>
      <c r="C7804" s="66" t="s">
        <v>56032</v>
      </c>
      <c r="D7804" s="66" t="s">
        <v>56303</v>
      </c>
      <c r="E7804" s="66" t="s">
        <v>56302</v>
      </c>
      <c r="F7804" s="66">
        <v>190</v>
      </c>
      <c r="G7804" s="66">
        <v>36.793799999999997</v>
      </c>
      <c r="H7804" s="66">
        <v>118.0939</v>
      </c>
      <c r="I7804" s="66" t="s">
        <v>2</v>
      </c>
      <c r="M7804" s="66">
        <v>1999</v>
      </c>
      <c r="N7804" s="66" t="s">
        <v>56301</v>
      </c>
      <c r="O7804" s="66" t="s">
        <v>821</v>
      </c>
      <c r="P7804" s="66" t="s">
        <v>822</v>
      </c>
      <c r="Q7804" s="66" t="s">
        <v>821</v>
      </c>
      <c r="Y7804" s="66">
        <v>818.11878608543498</v>
      </c>
    </row>
    <row r="7805" spans="1:25" hidden="1">
      <c r="A7805" s="125"/>
      <c r="B7805" s="66" t="s">
        <v>56033</v>
      </c>
      <c r="C7805" s="66" t="s">
        <v>56032</v>
      </c>
      <c r="D7805" s="66" t="s">
        <v>56300</v>
      </c>
      <c r="E7805" s="66" t="s">
        <v>56299</v>
      </c>
      <c r="F7805" s="66">
        <v>1000</v>
      </c>
      <c r="G7805" s="66">
        <v>37.770000000000003</v>
      </c>
      <c r="H7805" s="66">
        <v>114.06</v>
      </c>
      <c r="I7805" s="66" t="s">
        <v>11</v>
      </c>
      <c r="M7805" s="66">
        <v>2009</v>
      </c>
      <c r="O7805" s="66" t="s">
        <v>2217</v>
      </c>
      <c r="P7805" s="66" t="s">
        <v>56298</v>
      </c>
      <c r="R7805" s="66">
        <v>1024369</v>
      </c>
      <c r="Y7805" s="66">
        <v>4109.0031255597896</v>
      </c>
    </row>
    <row r="7806" spans="1:25" hidden="1">
      <c r="A7806" s="125"/>
      <c r="B7806" s="66" t="s">
        <v>56033</v>
      </c>
      <c r="C7806" s="66" t="s">
        <v>56032</v>
      </c>
      <c r="D7806" s="66" t="s">
        <v>56297</v>
      </c>
      <c r="E7806" s="66" t="s">
        <v>56296</v>
      </c>
      <c r="F7806" s="66">
        <v>760</v>
      </c>
      <c r="G7806" s="66">
        <v>31.89</v>
      </c>
      <c r="H7806" s="66">
        <v>120.6</v>
      </c>
      <c r="I7806" s="66" t="s">
        <v>5</v>
      </c>
      <c r="O7806" s="66" t="s">
        <v>56065</v>
      </c>
      <c r="P7806" s="66" t="s">
        <v>56295</v>
      </c>
      <c r="R7806" s="66">
        <v>1057468</v>
      </c>
      <c r="Y7806" s="66">
        <v>1455.8683050464599</v>
      </c>
    </row>
    <row r="7807" spans="1:25" hidden="1">
      <c r="A7807" s="125"/>
      <c r="B7807" s="66" t="s">
        <v>56033</v>
      </c>
      <c r="C7807" s="66" t="s">
        <v>56032</v>
      </c>
      <c r="D7807" s="66" t="s">
        <v>56294</v>
      </c>
      <c r="E7807" s="66" t="s">
        <v>56293</v>
      </c>
      <c r="F7807" s="66">
        <v>70</v>
      </c>
      <c r="G7807" s="66">
        <v>31.9679</v>
      </c>
      <c r="H7807" s="66">
        <v>120.45269999999999</v>
      </c>
      <c r="I7807" s="66" t="s">
        <v>2</v>
      </c>
      <c r="M7807" s="66">
        <v>2011</v>
      </c>
      <c r="O7807" s="66" t="s">
        <v>821</v>
      </c>
      <c r="P7807" s="66" t="s">
        <v>822</v>
      </c>
      <c r="Q7807" s="66" t="s">
        <v>821</v>
      </c>
      <c r="Y7807" s="66">
        <v>301.412184347265</v>
      </c>
    </row>
    <row r="7808" spans="1:25" hidden="1">
      <c r="A7808" s="125"/>
      <c r="B7808" s="66" t="s">
        <v>56033</v>
      </c>
      <c r="C7808" s="66" t="s">
        <v>56032</v>
      </c>
      <c r="D7808" s="66" t="s">
        <v>56292</v>
      </c>
      <c r="E7808" s="66" t="s">
        <v>56291</v>
      </c>
      <c r="F7808" s="66">
        <v>200</v>
      </c>
      <c r="G7808" s="66">
        <v>31.978899999999999</v>
      </c>
      <c r="H7808" s="66">
        <v>120.63339999999999</v>
      </c>
      <c r="I7808" s="66" t="s">
        <v>2</v>
      </c>
      <c r="M7808" s="66">
        <v>2004</v>
      </c>
      <c r="N7808" s="66" t="s">
        <v>56290</v>
      </c>
      <c r="O7808" s="66" t="s">
        <v>821</v>
      </c>
      <c r="P7808" s="66" t="s">
        <v>822</v>
      </c>
      <c r="Q7808" s="66" t="s">
        <v>821</v>
      </c>
      <c r="R7808" s="66">
        <v>1061482</v>
      </c>
      <c r="Y7808" s="66">
        <v>861.17766956361595</v>
      </c>
    </row>
    <row r="7809" spans="1:25" hidden="1">
      <c r="A7809" s="125"/>
      <c r="B7809" s="66" t="s">
        <v>56033</v>
      </c>
      <c r="C7809" s="66" t="s">
        <v>56032</v>
      </c>
      <c r="D7809" s="66" t="s">
        <v>56289</v>
      </c>
      <c r="E7809" s="66" t="s">
        <v>56288</v>
      </c>
      <c r="F7809" s="66">
        <v>3260</v>
      </c>
      <c r="G7809" s="66">
        <v>31.989000000000001</v>
      </c>
      <c r="H7809" s="66">
        <v>120.6884</v>
      </c>
      <c r="I7809" s="66" t="s">
        <v>2</v>
      </c>
      <c r="M7809" s="66">
        <v>2013</v>
      </c>
      <c r="N7809" s="66" t="s">
        <v>56287</v>
      </c>
      <c r="O7809" s="66" t="s">
        <v>821</v>
      </c>
      <c r="P7809" s="66" t="s">
        <v>822</v>
      </c>
      <c r="Q7809" s="66" t="s">
        <v>821</v>
      </c>
      <c r="R7809" s="66">
        <v>1073472</v>
      </c>
      <c r="Y7809" s="66">
        <v>14037.1960138869</v>
      </c>
    </row>
    <row r="7810" spans="1:25" hidden="1">
      <c r="A7810" s="125"/>
      <c r="B7810" s="66" t="s">
        <v>56033</v>
      </c>
      <c r="C7810" s="66" t="s">
        <v>56032</v>
      </c>
      <c r="D7810" s="66" t="s">
        <v>56286</v>
      </c>
      <c r="E7810" s="66" t="s">
        <v>56285</v>
      </c>
      <c r="F7810" s="66">
        <v>120</v>
      </c>
      <c r="G7810" s="66">
        <v>29.381499999999999</v>
      </c>
      <c r="H7810" s="66">
        <v>110.1314</v>
      </c>
      <c r="I7810" s="66" t="s">
        <v>2</v>
      </c>
      <c r="M7810" s="66">
        <v>2007</v>
      </c>
      <c r="N7810" s="66" t="s">
        <v>56284</v>
      </c>
      <c r="O7810" s="66" t="s">
        <v>821</v>
      </c>
      <c r="P7810" s="66" t="s">
        <v>822</v>
      </c>
      <c r="Q7810" s="66" t="s">
        <v>821</v>
      </c>
      <c r="R7810" s="66">
        <v>1088332</v>
      </c>
      <c r="Y7810" s="66">
        <v>516.70660173816896</v>
      </c>
    </row>
    <row r="7811" spans="1:25" hidden="1">
      <c r="A7811" s="125"/>
      <c r="B7811" s="66" t="s">
        <v>56033</v>
      </c>
      <c r="C7811" s="66" t="s">
        <v>56032</v>
      </c>
      <c r="D7811" s="66" t="s">
        <v>56283</v>
      </c>
      <c r="E7811" s="66" t="s">
        <v>56282</v>
      </c>
      <c r="F7811" s="66">
        <v>100</v>
      </c>
      <c r="G7811" s="66">
        <v>41.456899999999997</v>
      </c>
      <c r="H7811" s="66">
        <v>114.8158</v>
      </c>
      <c r="I7811" s="66" t="s">
        <v>1388</v>
      </c>
      <c r="O7811" s="66" t="s">
        <v>56037</v>
      </c>
      <c r="P7811" s="66" t="s">
        <v>56281</v>
      </c>
      <c r="Q7811" s="66" t="s">
        <v>56037</v>
      </c>
      <c r="Y7811" s="66">
        <v>306.09315172514903</v>
      </c>
    </row>
    <row r="7812" spans="1:25" hidden="1">
      <c r="A7812" s="125"/>
      <c r="B7812" s="66" t="s">
        <v>56033</v>
      </c>
      <c r="C7812" s="66" t="s">
        <v>56032</v>
      </c>
      <c r="D7812" s="66" t="s">
        <v>56280</v>
      </c>
      <c r="E7812" s="66" t="s">
        <v>56279</v>
      </c>
      <c r="F7812" s="66">
        <v>600</v>
      </c>
      <c r="G7812" s="66">
        <v>40.747100000000003</v>
      </c>
      <c r="H7812" s="66">
        <v>114.8122</v>
      </c>
      <c r="I7812" s="66" t="s">
        <v>2</v>
      </c>
      <c r="M7812" s="66">
        <v>2010</v>
      </c>
      <c r="N7812" s="66" t="s">
        <v>56278</v>
      </c>
      <c r="O7812" s="66" t="s">
        <v>821</v>
      </c>
      <c r="P7812" s="66" t="s">
        <v>822</v>
      </c>
      <c r="Q7812" s="66" t="s">
        <v>821</v>
      </c>
      <c r="R7812" s="66">
        <v>1074407</v>
      </c>
      <c r="Y7812" s="66">
        <v>2583.5330086908398</v>
      </c>
    </row>
    <row r="7813" spans="1:25" hidden="1">
      <c r="A7813" s="125"/>
      <c r="B7813" s="66" t="s">
        <v>56033</v>
      </c>
      <c r="C7813" s="66" t="s">
        <v>56032</v>
      </c>
      <c r="D7813" s="66" t="s">
        <v>56277</v>
      </c>
      <c r="E7813" s="66" t="s">
        <v>56276</v>
      </c>
      <c r="F7813" s="66">
        <v>2560</v>
      </c>
      <c r="G7813" s="66">
        <v>40.659700000000001</v>
      </c>
      <c r="H7813" s="66">
        <v>114.9439</v>
      </c>
      <c r="I7813" s="66" t="s">
        <v>2</v>
      </c>
      <c r="M7813" s="66">
        <v>1996</v>
      </c>
      <c r="N7813" s="66" t="s">
        <v>56275</v>
      </c>
      <c r="O7813" s="66" t="s">
        <v>821</v>
      </c>
      <c r="P7813" s="66" t="s">
        <v>822</v>
      </c>
      <c r="Q7813" s="66" t="s">
        <v>821</v>
      </c>
      <c r="R7813" s="66">
        <v>1024370</v>
      </c>
      <c r="Y7813" s="66">
        <v>11023.0741704142</v>
      </c>
    </row>
    <row r="7814" spans="1:25" hidden="1">
      <c r="A7814" s="125"/>
      <c r="B7814" s="66" t="s">
        <v>56033</v>
      </c>
      <c r="C7814" s="66" t="s">
        <v>56032</v>
      </c>
      <c r="D7814" s="66" t="s">
        <v>56274</v>
      </c>
      <c r="E7814" s="66" t="s">
        <v>56273</v>
      </c>
      <c r="F7814" s="66">
        <v>600</v>
      </c>
      <c r="G7814" s="66">
        <v>25.2836</v>
      </c>
      <c r="H7814" s="66">
        <v>117.3989</v>
      </c>
      <c r="I7814" s="66" t="s">
        <v>2</v>
      </c>
      <c r="M7814" s="66">
        <v>2003</v>
      </c>
      <c r="N7814" s="66" t="s">
        <v>56272</v>
      </c>
      <c r="O7814" s="66" t="s">
        <v>821</v>
      </c>
      <c r="P7814" s="66" t="s">
        <v>822</v>
      </c>
      <c r="Q7814" s="66" t="s">
        <v>821</v>
      </c>
      <c r="R7814" s="66">
        <v>1049147</v>
      </c>
      <c r="Y7814" s="66">
        <v>2583.5330086908398</v>
      </c>
    </row>
    <row r="7815" spans="1:25" hidden="1">
      <c r="A7815" s="125"/>
      <c r="B7815" s="66" t="s">
        <v>56033</v>
      </c>
      <c r="C7815" s="66" t="s">
        <v>56032</v>
      </c>
      <c r="D7815" s="66" t="s">
        <v>56271</v>
      </c>
      <c r="E7815" s="66" t="s">
        <v>56270</v>
      </c>
      <c r="F7815" s="66">
        <v>890</v>
      </c>
      <c r="G7815" s="66">
        <v>36.728400000000001</v>
      </c>
      <c r="H7815" s="66">
        <v>117.4036</v>
      </c>
      <c r="I7815" s="66" t="s">
        <v>2</v>
      </c>
      <c r="M7815" s="66">
        <v>2005</v>
      </c>
      <c r="N7815" s="66" t="s">
        <v>56269</v>
      </c>
      <c r="O7815" s="66" t="s">
        <v>821</v>
      </c>
      <c r="P7815" s="66" t="s">
        <v>822</v>
      </c>
      <c r="Q7815" s="66" t="s">
        <v>821</v>
      </c>
      <c r="R7815" s="66">
        <v>1055216</v>
      </c>
      <c r="Y7815" s="66">
        <v>3832.2406295580899</v>
      </c>
    </row>
    <row r="7816" spans="1:25" hidden="1">
      <c r="A7816" s="125"/>
      <c r="B7816" s="66" t="s">
        <v>56033</v>
      </c>
      <c r="C7816" s="66" t="s">
        <v>56032</v>
      </c>
      <c r="D7816" s="66" t="s">
        <v>56268</v>
      </c>
      <c r="E7816" s="66" t="s">
        <v>56267</v>
      </c>
      <c r="F7816" s="66">
        <v>1800</v>
      </c>
      <c r="G7816" s="66">
        <v>36.326099999999997</v>
      </c>
      <c r="H7816" s="66">
        <v>113.0814</v>
      </c>
      <c r="I7816" s="66" t="s">
        <v>2</v>
      </c>
      <c r="M7816" s="66">
        <v>2007</v>
      </c>
      <c r="N7816" s="66" t="s">
        <v>56266</v>
      </c>
      <c r="O7816" s="66" t="s">
        <v>821</v>
      </c>
      <c r="P7816" s="66" t="s">
        <v>822</v>
      </c>
      <c r="Q7816" s="66" t="s">
        <v>821</v>
      </c>
      <c r="Y7816" s="66">
        <v>7750.5990260725403</v>
      </c>
    </row>
    <row r="7817" spans="1:25" hidden="1">
      <c r="A7817" s="125"/>
      <c r="B7817" s="66" t="s">
        <v>56033</v>
      </c>
      <c r="C7817" s="66" t="s">
        <v>56032</v>
      </c>
      <c r="D7817" s="66" t="s">
        <v>56265</v>
      </c>
      <c r="E7817" s="66" t="s">
        <v>56264</v>
      </c>
      <c r="F7817" s="66">
        <v>840</v>
      </c>
      <c r="G7817" s="66">
        <v>36.322800000000001</v>
      </c>
      <c r="H7817" s="66">
        <v>113.08069999999999</v>
      </c>
      <c r="I7817" s="66" t="s">
        <v>2</v>
      </c>
      <c r="M7817" s="66">
        <v>1989</v>
      </c>
      <c r="N7817" s="66" t="s">
        <v>56263</v>
      </c>
      <c r="O7817" s="66" t="s">
        <v>821</v>
      </c>
      <c r="P7817" s="66" t="s">
        <v>822</v>
      </c>
      <c r="Q7817" s="66" t="s">
        <v>821</v>
      </c>
      <c r="Y7817" s="66">
        <v>3616.94621216718</v>
      </c>
    </row>
    <row r="7818" spans="1:25" hidden="1">
      <c r="A7818" s="125"/>
      <c r="B7818" s="66" t="s">
        <v>56033</v>
      </c>
      <c r="C7818" s="66" t="s">
        <v>56032</v>
      </c>
      <c r="D7818" s="66" t="s">
        <v>56262</v>
      </c>
      <c r="E7818" s="66" t="s">
        <v>56261</v>
      </c>
      <c r="F7818" s="66">
        <v>600</v>
      </c>
      <c r="G7818" s="66">
        <v>36.0867</v>
      </c>
      <c r="H7818" s="66">
        <v>111.3994</v>
      </c>
      <c r="I7818" s="66" t="s">
        <v>2</v>
      </c>
      <c r="M7818" s="66">
        <v>2012</v>
      </c>
      <c r="N7818" s="66" t="s">
        <v>56260</v>
      </c>
      <c r="O7818" s="66" t="s">
        <v>821</v>
      </c>
      <c r="P7818" s="66" t="s">
        <v>822</v>
      </c>
      <c r="Q7818" s="66" t="s">
        <v>821</v>
      </c>
      <c r="R7818" s="66">
        <v>1073055</v>
      </c>
      <c r="Y7818" s="66">
        <v>2583.5330086908398</v>
      </c>
    </row>
    <row r="7819" spans="1:25" hidden="1">
      <c r="A7819" s="125"/>
      <c r="B7819" s="66" t="s">
        <v>56033</v>
      </c>
      <c r="C7819" s="66" t="s">
        <v>56032</v>
      </c>
      <c r="D7819" s="66" t="s">
        <v>56259</v>
      </c>
      <c r="E7819" s="66" t="s">
        <v>56258</v>
      </c>
      <c r="F7819" s="66">
        <v>240</v>
      </c>
      <c r="G7819" s="66">
        <v>38.011400000000002</v>
      </c>
      <c r="H7819" s="66">
        <v>117.9783</v>
      </c>
      <c r="I7819" s="66" t="s">
        <v>2</v>
      </c>
      <c r="M7819" s="66">
        <v>2016</v>
      </c>
      <c r="N7819" s="66" t="s">
        <v>56257</v>
      </c>
      <c r="O7819" s="66" t="s">
        <v>821</v>
      </c>
      <c r="P7819" s="66" t="s">
        <v>822</v>
      </c>
      <c r="Q7819" s="66" t="s">
        <v>821</v>
      </c>
      <c r="Y7819" s="66">
        <v>1033.41320347633</v>
      </c>
    </row>
    <row r="7820" spans="1:25" hidden="1">
      <c r="A7820" s="125"/>
      <c r="B7820" s="66" t="s">
        <v>56033</v>
      </c>
      <c r="C7820" s="66" t="s">
        <v>56032</v>
      </c>
      <c r="D7820" s="66" t="s">
        <v>56256</v>
      </c>
      <c r="E7820" s="66" t="s">
        <v>56255</v>
      </c>
      <c r="F7820" s="66">
        <v>1200</v>
      </c>
      <c r="G7820" s="66">
        <v>21.3156</v>
      </c>
      <c r="H7820" s="66">
        <v>110.4091</v>
      </c>
      <c r="I7820" s="66" t="s">
        <v>2</v>
      </c>
      <c r="M7820" s="66">
        <v>2011</v>
      </c>
      <c r="N7820" s="66" t="s">
        <v>56252</v>
      </c>
      <c r="O7820" s="66" t="s">
        <v>821</v>
      </c>
      <c r="P7820" s="66" t="s">
        <v>822</v>
      </c>
      <c r="Q7820" s="66" t="s">
        <v>821</v>
      </c>
      <c r="R7820" s="66">
        <v>1059844</v>
      </c>
      <c r="Y7820" s="66">
        <v>5167.0660173816896</v>
      </c>
    </row>
    <row r="7821" spans="1:25" hidden="1">
      <c r="A7821" s="125"/>
      <c r="B7821" s="66" t="s">
        <v>56033</v>
      </c>
      <c r="C7821" s="66" t="s">
        <v>56032</v>
      </c>
      <c r="D7821" s="66" t="s">
        <v>56254</v>
      </c>
      <c r="E7821" s="66" t="s">
        <v>56253</v>
      </c>
      <c r="F7821" s="66">
        <v>1200</v>
      </c>
      <c r="G7821" s="66">
        <v>21.310199999999998</v>
      </c>
      <c r="H7821" s="66">
        <v>110.40949999999999</v>
      </c>
      <c r="I7821" s="66" t="s">
        <v>2</v>
      </c>
      <c r="M7821" s="66">
        <v>1995</v>
      </c>
      <c r="N7821" s="66" t="s">
        <v>56252</v>
      </c>
      <c r="O7821" s="66" t="s">
        <v>1327</v>
      </c>
      <c r="P7821" s="66" t="s">
        <v>56251</v>
      </c>
      <c r="Q7821" s="66" t="s">
        <v>1327</v>
      </c>
      <c r="R7821" s="66">
        <v>1044613</v>
      </c>
      <c r="Y7821" s="66">
        <v>5167.0660173816896</v>
      </c>
    </row>
    <row r="7822" spans="1:25" hidden="1">
      <c r="A7822" s="125"/>
      <c r="B7822" s="66" t="s">
        <v>56033</v>
      </c>
      <c r="C7822" s="66" t="s">
        <v>56032</v>
      </c>
      <c r="D7822" s="66" t="s">
        <v>56250</v>
      </c>
      <c r="E7822" s="66" t="s">
        <v>56249</v>
      </c>
      <c r="F7822" s="66">
        <v>405</v>
      </c>
      <c r="G7822" s="66">
        <v>37.767400000000002</v>
      </c>
      <c r="H7822" s="66">
        <v>113.5808</v>
      </c>
      <c r="I7822" s="66" t="s">
        <v>2</v>
      </c>
      <c r="M7822" s="66">
        <v>2006</v>
      </c>
      <c r="N7822" s="66" t="s">
        <v>56248</v>
      </c>
      <c r="O7822" s="66" t="s">
        <v>821</v>
      </c>
      <c r="P7822" s="66" t="s">
        <v>822</v>
      </c>
      <c r="Q7822" s="66" t="s">
        <v>821</v>
      </c>
      <c r="Y7822" s="66">
        <v>1743.8847808663199</v>
      </c>
    </row>
    <row r="7823" spans="1:25" hidden="1">
      <c r="A7823" s="125"/>
      <c r="B7823" s="66" t="s">
        <v>56033</v>
      </c>
      <c r="C7823" s="66" t="s">
        <v>56032</v>
      </c>
      <c r="D7823" s="66" t="s">
        <v>56247</v>
      </c>
      <c r="E7823" s="66" t="s">
        <v>56246</v>
      </c>
      <c r="F7823" s="66">
        <v>49</v>
      </c>
      <c r="G7823" s="66">
        <v>45.724200000000003</v>
      </c>
      <c r="H7823" s="66">
        <v>124.48220000000001</v>
      </c>
      <c r="I7823" s="66" t="s">
        <v>1388</v>
      </c>
      <c r="O7823" s="66" t="s">
        <v>56037</v>
      </c>
      <c r="P7823" s="66" t="s">
        <v>56245</v>
      </c>
      <c r="Q7823" s="66" t="s">
        <v>56037</v>
      </c>
      <c r="Y7823" s="66">
        <v>149.98564434532301</v>
      </c>
    </row>
    <row r="7824" spans="1:25" hidden="1">
      <c r="A7824" s="125"/>
      <c r="B7824" s="66" t="s">
        <v>56033</v>
      </c>
      <c r="C7824" s="66" t="s">
        <v>56032</v>
      </c>
      <c r="D7824" s="66" t="s">
        <v>56244</v>
      </c>
      <c r="E7824" s="66" t="s">
        <v>56243</v>
      </c>
      <c r="F7824" s="66">
        <v>16</v>
      </c>
      <c r="G7824" s="66">
        <v>27.375</v>
      </c>
      <c r="H7824" s="66">
        <v>120.636</v>
      </c>
      <c r="I7824" s="66" t="s">
        <v>1388</v>
      </c>
      <c r="O7824" s="66" t="s">
        <v>56037</v>
      </c>
      <c r="P7824" s="66" t="s">
        <v>56242</v>
      </c>
      <c r="Q7824" s="66" t="s">
        <v>56037</v>
      </c>
      <c r="Y7824" s="66">
        <v>48.974904276023899</v>
      </c>
    </row>
    <row r="7825" spans="1:25" hidden="1">
      <c r="A7825" s="125"/>
      <c r="B7825" s="66" t="s">
        <v>56033</v>
      </c>
      <c r="C7825" s="66" t="s">
        <v>56032</v>
      </c>
      <c r="D7825" s="66" t="s">
        <v>56241</v>
      </c>
      <c r="E7825" s="66" t="s">
        <v>56240</v>
      </c>
      <c r="F7825" s="66">
        <v>14</v>
      </c>
      <c r="G7825" s="66">
        <v>27.161899999999999</v>
      </c>
      <c r="H7825" s="66">
        <v>120.5194</v>
      </c>
      <c r="I7825" s="66" t="s">
        <v>1388</v>
      </c>
      <c r="O7825" s="66" t="s">
        <v>56037</v>
      </c>
      <c r="P7825" s="66" t="s">
        <v>56239</v>
      </c>
      <c r="Q7825" s="66" t="s">
        <v>56037</v>
      </c>
      <c r="Y7825" s="66">
        <v>42.853041241520899</v>
      </c>
    </row>
    <row r="7826" spans="1:25" hidden="1">
      <c r="A7826" s="125"/>
      <c r="B7826" s="66" t="s">
        <v>56033</v>
      </c>
      <c r="C7826" s="66" t="s">
        <v>56032</v>
      </c>
      <c r="D7826" s="66" t="s">
        <v>56238</v>
      </c>
      <c r="E7826" s="66" t="s">
        <v>56237</v>
      </c>
      <c r="F7826" s="66">
        <v>25</v>
      </c>
      <c r="G7826" s="66">
        <v>28.3</v>
      </c>
      <c r="H7826" s="66">
        <v>121.53</v>
      </c>
      <c r="I7826" s="66" t="s">
        <v>1388</v>
      </c>
      <c r="O7826" s="66" t="s">
        <v>56037</v>
      </c>
      <c r="P7826" s="66" t="s">
        <v>56236</v>
      </c>
      <c r="Q7826" s="66" t="s">
        <v>56037</v>
      </c>
      <c r="Y7826" s="66">
        <v>76.523287931287399</v>
      </c>
    </row>
    <row r="7827" spans="1:25" hidden="1">
      <c r="A7827" s="125"/>
      <c r="B7827" s="66" t="s">
        <v>56033</v>
      </c>
      <c r="C7827" s="66" t="s">
        <v>56032</v>
      </c>
      <c r="D7827" s="66" t="s">
        <v>56235</v>
      </c>
      <c r="E7827" s="66" t="s">
        <v>56234</v>
      </c>
      <c r="F7827" s="66">
        <v>13</v>
      </c>
      <c r="G7827" s="66">
        <v>27.831399999999999</v>
      </c>
      <c r="H7827" s="66">
        <v>121.10939999999999</v>
      </c>
      <c r="I7827" s="66" t="s">
        <v>1388</v>
      </c>
      <c r="O7827" s="66" t="s">
        <v>56037</v>
      </c>
      <c r="P7827" s="66" t="s">
        <v>56233</v>
      </c>
      <c r="Q7827" s="66" t="s">
        <v>56037</v>
      </c>
      <c r="Y7827" s="66">
        <v>39.792109724269402</v>
      </c>
    </row>
    <row r="7828" spans="1:25" hidden="1">
      <c r="A7828" s="125"/>
      <c r="B7828" s="66" t="s">
        <v>56033</v>
      </c>
      <c r="C7828" s="66" t="s">
        <v>56032</v>
      </c>
      <c r="D7828" s="66" t="s">
        <v>56232</v>
      </c>
      <c r="E7828" s="66" t="s">
        <v>56231</v>
      </c>
      <c r="F7828" s="66">
        <v>12</v>
      </c>
      <c r="G7828" s="66">
        <v>30.1873</v>
      </c>
      <c r="H7828" s="66">
        <v>122.03449999999999</v>
      </c>
      <c r="I7828" s="66" t="s">
        <v>1388</v>
      </c>
      <c r="O7828" s="66" t="s">
        <v>56037</v>
      </c>
      <c r="P7828" s="66" t="s">
        <v>56230</v>
      </c>
      <c r="Q7828" s="66" t="s">
        <v>56037</v>
      </c>
      <c r="Y7828" s="66">
        <v>36.731178207017898</v>
      </c>
    </row>
    <row r="7829" spans="1:25" hidden="1">
      <c r="A7829" s="125"/>
      <c r="B7829" s="66" t="s">
        <v>56033</v>
      </c>
      <c r="C7829" s="66" t="s">
        <v>56032</v>
      </c>
      <c r="D7829" s="66" t="s">
        <v>56229</v>
      </c>
      <c r="E7829" s="66" t="s">
        <v>56228</v>
      </c>
      <c r="F7829" s="66">
        <v>84</v>
      </c>
      <c r="G7829" s="66">
        <v>30.605499999999999</v>
      </c>
      <c r="H7829" s="66">
        <v>121.0064</v>
      </c>
      <c r="I7829" s="66" t="s">
        <v>2</v>
      </c>
      <c r="M7829" s="66">
        <v>2006</v>
      </c>
      <c r="N7829" s="66" t="s">
        <v>56227</v>
      </c>
      <c r="O7829" s="66" t="s">
        <v>821</v>
      </c>
      <c r="P7829" s="66" t="s">
        <v>822</v>
      </c>
      <c r="Q7829" s="66" t="s">
        <v>821</v>
      </c>
      <c r="Y7829" s="66">
        <v>361.69462121671802</v>
      </c>
    </row>
    <row r="7830" spans="1:25" hidden="1">
      <c r="A7830" s="125"/>
      <c r="B7830" s="66" t="s">
        <v>56033</v>
      </c>
      <c r="C7830" s="66" t="s">
        <v>56032</v>
      </c>
      <c r="D7830" s="66" t="s">
        <v>56226</v>
      </c>
      <c r="E7830" s="66" t="s">
        <v>56225</v>
      </c>
      <c r="F7830" s="66">
        <v>1260</v>
      </c>
      <c r="G7830" s="66">
        <v>28.697800000000001</v>
      </c>
      <c r="H7830" s="66">
        <v>121.453</v>
      </c>
      <c r="I7830" s="66" t="s">
        <v>2</v>
      </c>
      <c r="M7830" s="66">
        <v>1995</v>
      </c>
      <c r="N7830" s="66" t="s">
        <v>56190</v>
      </c>
      <c r="O7830" s="66" t="s">
        <v>821</v>
      </c>
      <c r="P7830" s="66" t="s">
        <v>822</v>
      </c>
      <c r="Q7830" s="66" t="s">
        <v>821</v>
      </c>
      <c r="R7830" s="66">
        <v>1013925</v>
      </c>
      <c r="Y7830" s="66">
        <v>5425.4193182507797</v>
      </c>
    </row>
    <row r="7831" spans="1:25" hidden="1">
      <c r="A7831" s="125"/>
      <c r="B7831" s="66" t="s">
        <v>56033</v>
      </c>
      <c r="C7831" s="66" t="s">
        <v>56032</v>
      </c>
      <c r="D7831" s="66" t="s">
        <v>56224</v>
      </c>
      <c r="E7831" s="66" t="s">
        <v>56223</v>
      </c>
      <c r="F7831" s="66">
        <v>2000</v>
      </c>
      <c r="G7831" s="66">
        <v>29.013200000000001</v>
      </c>
      <c r="H7831" s="66">
        <v>121.6955</v>
      </c>
      <c r="I7831" s="66" t="s">
        <v>2</v>
      </c>
      <c r="M7831" s="66">
        <v>2015</v>
      </c>
      <c r="N7831" s="66" t="s">
        <v>56190</v>
      </c>
      <c r="O7831" s="66" t="s">
        <v>821</v>
      </c>
      <c r="P7831" s="66" t="s">
        <v>822</v>
      </c>
      <c r="Q7831" s="66" t="s">
        <v>821</v>
      </c>
      <c r="R7831" s="66">
        <v>1087839</v>
      </c>
      <c r="Y7831" s="66">
        <v>8611.7766956361593</v>
      </c>
    </row>
    <row r="7832" spans="1:25" hidden="1">
      <c r="A7832" s="125"/>
      <c r="B7832" s="66" t="s">
        <v>56033</v>
      </c>
      <c r="C7832" s="66" t="s">
        <v>56032</v>
      </c>
      <c r="D7832" s="66" t="s">
        <v>56222</v>
      </c>
      <c r="E7832" s="66" t="s">
        <v>56221</v>
      </c>
      <c r="F7832" s="66">
        <v>32</v>
      </c>
      <c r="G7832" s="66">
        <v>29.7959</v>
      </c>
      <c r="H7832" s="66">
        <v>118.84529999999999</v>
      </c>
      <c r="I7832" s="66" t="s">
        <v>11</v>
      </c>
      <c r="O7832" s="66" t="s">
        <v>56037</v>
      </c>
      <c r="P7832" s="66" t="s">
        <v>56220</v>
      </c>
      <c r="Q7832" s="66" t="s">
        <v>56037</v>
      </c>
      <c r="R7832" s="66">
        <v>1074505</v>
      </c>
      <c r="Y7832" s="66">
        <v>131.48810001791301</v>
      </c>
    </row>
    <row r="7833" spans="1:25" hidden="1">
      <c r="A7833" s="125"/>
      <c r="B7833" s="66" t="s">
        <v>56033</v>
      </c>
      <c r="C7833" s="66" t="s">
        <v>56032</v>
      </c>
      <c r="D7833" s="66" t="s">
        <v>56219</v>
      </c>
      <c r="E7833" s="66" t="s">
        <v>56218</v>
      </c>
      <c r="F7833" s="66">
        <v>10</v>
      </c>
      <c r="G7833" s="66">
        <v>29.1663</v>
      </c>
      <c r="H7833" s="66">
        <v>121.1425</v>
      </c>
      <c r="I7833" s="66" t="s">
        <v>1388</v>
      </c>
      <c r="O7833" s="66" t="s">
        <v>56037</v>
      </c>
      <c r="P7833" s="66" t="s">
        <v>56217</v>
      </c>
      <c r="Q7833" s="66" t="s">
        <v>56037</v>
      </c>
      <c r="R7833" s="66">
        <v>1100917</v>
      </c>
      <c r="Y7833" s="66">
        <v>30.609315172514901</v>
      </c>
    </row>
    <row r="7834" spans="1:25" hidden="1">
      <c r="A7834" s="125"/>
      <c r="B7834" s="66" t="s">
        <v>56033</v>
      </c>
      <c r="C7834" s="66" t="s">
        <v>56032</v>
      </c>
      <c r="D7834" s="66" t="s">
        <v>56216</v>
      </c>
      <c r="E7834" s="66" t="s">
        <v>56215</v>
      </c>
      <c r="F7834" s="66">
        <v>14</v>
      </c>
      <c r="G7834" s="66">
        <v>29.921900000000001</v>
      </c>
      <c r="H7834" s="66">
        <v>119.5142</v>
      </c>
      <c r="I7834" s="66" t="s">
        <v>11</v>
      </c>
      <c r="O7834" s="66" t="s">
        <v>56037</v>
      </c>
      <c r="P7834" s="66" t="s">
        <v>56214</v>
      </c>
      <c r="Q7834" s="66" t="s">
        <v>56037</v>
      </c>
      <c r="R7834" s="66">
        <v>1117269</v>
      </c>
      <c r="Y7834" s="66">
        <v>57.526043757837002</v>
      </c>
    </row>
    <row r="7835" spans="1:25" hidden="1">
      <c r="A7835" s="125"/>
      <c r="B7835" s="66" t="s">
        <v>56033</v>
      </c>
      <c r="C7835" s="66" t="s">
        <v>56032</v>
      </c>
      <c r="D7835" s="66" t="s">
        <v>56213</v>
      </c>
      <c r="E7835" s="66" t="s">
        <v>56212</v>
      </c>
      <c r="F7835" s="66">
        <v>8</v>
      </c>
      <c r="G7835" s="66">
        <v>27.685300000000002</v>
      </c>
      <c r="H7835" s="66">
        <v>120.06780000000001</v>
      </c>
      <c r="I7835" s="66" t="s">
        <v>11</v>
      </c>
      <c r="O7835" s="66" t="s">
        <v>56037</v>
      </c>
      <c r="P7835" s="66" t="s">
        <v>56211</v>
      </c>
      <c r="Q7835" s="66" t="s">
        <v>56037</v>
      </c>
      <c r="Y7835" s="66">
        <v>32.872025004478303</v>
      </c>
    </row>
    <row r="7836" spans="1:25" hidden="1">
      <c r="A7836" s="125"/>
      <c r="B7836" s="66" t="s">
        <v>56033</v>
      </c>
      <c r="C7836" s="66" t="s">
        <v>56032</v>
      </c>
      <c r="D7836" s="66" t="s">
        <v>56210</v>
      </c>
      <c r="E7836" s="66" t="s">
        <v>56209</v>
      </c>
      <c r="F7836" s="66">
        <v>37</v>
      </c>
      <c r="G7836" s="66">
        <v>30.6035</v>
      </c>
      <c r="H7836" s="66">
        <v>121.0466</v>
      </c>
      <c r="I7836" s="66" t="s">
        <v>2</v>
      </c>
      <c r="N7836" s="66" t="s">
        <v>56208</v>
      </c>
      <c r="O7836" s="66" t="s">
        <v>821</v>
      </c>
      <c r="P7836" s="66" t="s">
        <v>822</v>
      </c>
      <c r="Q7836" s="66" t="s">
        <v>821</v>
      </c>
      <c r="R7836" s="66">
        <v>1086620</v>
      </c>
      <c r="Y7836" s="66">
        <v>159.31786886926801</v>
      </c>
    </row>
    <row r="7837" spans="1:25" hidden="1">
      <c r="A7837" s="125"/>
      <c r="B7837" s="66" t="s">
        <v>56033</v>
      </c>
      <c r="C7837" s="66" t="s">
        <v>56032</v>
      </c>
      <c r="D7837" s="66" t="s">
        <v>56207</v>
      </c>
      <c r="E7837" s="66" t="s">
        <v>56206</v>
      </c>
      <c r="F7837" s="66">
        <v>860</v>
      </c>
      <c r="G7837" s="66">
        <v>29.944500000000001</v>
      </c>
      <c r="H7837" s="66">
        <v>121.68810000000001</v>
      </c>
      <c r="I7837" s="66" t="s">
        <v>2</v>
      </c>
      <c r="M7837" s="66">
        <v>1988</v>
      </c>
      <c r="N7837" s="66" t="s">
        <v>56190</v>
      </c>
      <c r="O7837" s="66" t="s">
        <v>821</v>
      </c>
      <c r="P7837" s="66" t="s">
        <v>822</v>
      </c>
      <c r="Q7837" s="66" t="s">
        <v>821</v>
      </c>
      <c r="Y7837" s="66">
        <v>3703.0639791235399</v>
      </c>
    </row>
    <row r="7838" spans="1:25" hidden="1">
      <c r="A7838" s="125"/>
      <c r="B7838" s="66" t="s">
        <v>56033</v>
      </c>
      <c r="C7838" s="66" t="s">
        <v>56032</v>
      </c>
      <c r="D7838" s="66" t="s">
        <v>56205</v>
      </c>
      <c r="E7838" s="66" t="s">
        <v>56204</v>
      </c>
      <c r="F7838" s="66">
        <v>25</v>
      </c>
      <c r="G7838" s="66">
        <v>29.991700000000002</v>
      </c>
      <c r="H7838" s="66">
        <v>121.8831</v>
      </c>
      <c r="I7838" s="66" t="s">
        <v>1388</v>
      </c>
      <c r="O7838" s="66" t="s">
        <v>56037</v>
      </c>
      <c r="P7838" s="66" t="s">
        <v>56203</v>
      </c>
      <c r="Q7838" s="66" t="s">
        <v>56037</v>
      </c>
      <c r="Y7838" s="66">
        <v>76.523287931287399</v>
      </c>
    </row>
    <row r="7839" spans="1:25" hidden="1">
      <c r="A7839" s="125"/>
      <c r="B7839" s="66" t="s">
        <v>56033</v>
      </c>
      <c r="C7839" s="66" t="s">
        <v>56032</v>
      </c>
      <c r="D7839" s="66" t="s">
        <v>56202</v>
      </c>
      <c r="E7839" s="66" t="s">
        <v>56201</v>
      </c>
      <c r="F7839" s="66">
        <v>180</v>
      </c>
      <c r="G7839" s="66">
        <v>29.21</v>
      </c>
      <c r="H7839" s="66">
        <v>115.5</v>
      </c>
      <c r="I7839" s="66" t="s">
        <v>11</v>
      </c>
      <c r="M7839" s="66">
        <v>1975</v>
      </c>
      <c r="O7839" s="66" t="s">
        <v>56200</v>
      </c>
      <c r="P7839" s="66" t="s">
        <v>56199</v>
      </c>
      <c r="R7839" s="66">
        <v>1044853</v>
      </c>
      <c r="Y7839" s="66">
        <v>739.62056260076201</v>
      </c>
    </row>
    <row r="7840" spans="1:25" hidden="1">
      <c r="A7840" s="125"/>
      <c r="B7840" s="66" t="s">
        <v>56033</v>
      </c>
      <c r="C7840" s="66" t="s">
        <v>56032</v>
      </c>
      <c r="D7840" s="66" t="s">
        <v>56198</v>
      </c>
      <c r="E7840" s="66" t="s">
        <v>56197</v>
      </c>
      <c r="F7840" s="66">
        <v>1200</v>
      </c>
      <c r="G7840" s="66">
        <v>30.991900000000001</v>
      </c>
      <c r="H7840" s="66">
        <v>119.9293</v>
      </c>
      <c r="I7840" s="66" t="s">
        <v>2</v>
      </c>
      <c r="M7840" s="66">
        <v>2004</v>
      </c>
      <c r="N7840" s="66" t="s">
        <v>56190</v>
      </c>
      <c r="O7840" s="66" t="s">
        <v>821</v>
      </c>
      <c r="P7840" s="66" t="s">
        <v>822</v>
      </c>
      <c r="Q7840" s="66" t="s">
        <v>821</v>
      </c>
      <c r="R7840" s="66">
        <v>1098364</v>
      </c>
      <c r="Y7840" s="66">
        <v>5167.0660173816896</v>
      </c>
    </row>
    <row r="7841" spans="1:25" hidden="1">
      <c r="A7841" s="125"/>
      <c r="B7841" s="66" t="s">
        <v>56033</v>
      </c>
      <c r="C7841" s="66" t="s">
        <v>56032</v>
      </c>
      <c r="D7841" s="66" t="s">
        <v>56196</v>
      </c>
      <c r="E7841" s="66" t="s">
        <v>56195</v>
      </c>
      <c r="F7841" s="66">
        <v>2000</v>
      </c>
      <c r="G7841" s="66">
        <v>29.7592</v>
      </c>
      <c r="H7841" s="66">
        <v>122.1262</v>
      </c>
      <c r="I7841" s="66" t="s">
        <v>2</v>
      </c>
      <c r="M7841" s="66">
        <v>2014</v>
      </c>
      <c r="N7841" s="66" t="s">
        <v>56190</v>
      </c>
      <c r="O7841" s="66" t="s">
        <v>821</v>
      </c>
      <c r="P7841" s="66" t="s">
        <v>822</v>
      </c>
      <c r="Q7841" s="66" t="s">
        <v>821</v>
      </c>
      <c r="R7841" s="66">
        <v>1093112</v>
      </c>
      <c r="Y7841" s="66">
        <v>8611.7766956361593</v>
      </c>
    </row>
    <row r="7842" spans="1:25" hidden="1">
      <c r="A7842" s="125"/>
      <c r="B7842" s="66" t="s">
        <v>56033</v>
      </c>
      <c r="C7842" s="66" t="s">
        <v>56032</v>
      </c>
      <c r="D7842" s="66" t="s">
        <v>56194</v>
      </c>
      <c r="E7842" s="66" t="s">
        <v>56193</v>
      </c>
      <c r="F7842" s="66">
        <v>2520</v>
      </c>
      <c r="G7842" s="66">
        <v>27.996300000000002</v>
      </c>
      <c r="H7842" s="66">
        <v>120.8356</v>
      </c>
      <c r="I7842" s="66" t="s">
        <v>2</v>
      </c>
      <c r="M7842" s="66">
        <v>2007</v>
      </c>
      <c r="N7842" s="66" t="s">
        <v>56190</v>
      </c>
      <c r="O7842" s="66" t="s">
        <v>821</v>
      </c>
      <c r="P7842" s="66" t="s">
        <v>822</v>
      </c>
      <c r="Q7842" s="66" t="s">
        <v>821</v>
      </c>
      <c r="Y7842" s="66">
        <v>10850.838636501499</v>
      </c>
    </row>
    <row r="7843" spans="1:25" hidden="1">
      <c r="A7843" s="125"/>
      <c r="B7843" s="66" t="s">
        <v>56033</v>
      </c>
      <c r="C7843" s="66" t="s">
        <v>56032</v>
      </c>
      <c r="D7843" s="66" t="s">
        <v>56192</v>
      </c>
      <c r="E7843" s="66" t="s">
        <v>56191</v>
      </c>
      <c r="F7843" s="66">
        <v>2520</v>
      </c>
      <c r="G7843" s="66">
        <v>28.170400000000001</v>
      </c>
      <c r="H7843" s="66">
        <v>121.0889</v>
      </c>
      <c r="I7843" s="66" t="s">
        <v>2</v>
      </c>
      <c r="M7843" s="66">
        <v>2009</v>
      </c>
      <c r="N7843" s="66" t="s">
        <v>56190</v>
      </c>
      <c r="O7843" s="66" t="s">
        <v>821</v>
      </c>
      <c r="P7843" s="66" t="s">
        <v>822</v>
      </c>
      <c r="Q7843" s="66" t="s">
        <v>821</v>
      </c>
      <c r="R7843" s="66">
        <v>1076891</v>
      </c>
      <c r="Y7843" s="66">
        <v>10850.838636501499</v>
      </c>
    </row>
    <row r="7844" spans="1:25" hidden="1">
      <c r="A7844" s="125"/>
      <c r="B7844" s="66" t="s">
        <v>56033</v>
      </c>
      <c r="C7844" s="66" t="s">
        <v>56032</v>
      </c>
      <c r="D7844" s="66" t="s">
        <v>56189</v>
      </c>
      <c r="E7844" s="66" t="s">
        <v>56188</v>
      </c>
      <c r="F7844" s="66">
        <v>24</v>
      </c>
      <c r="G7844" s="66">
        <v>29.133299999999998</v>
      </c>
      <c r="H7844" s="66">
        <v>99.5</v>
      </c>
      <c r="I7844" s="66" t="s">
        <v>11</v>
      </c>
      <c r="O7844" s="66" t="s">
        <v>56037</v>
      </c>
      <c r="P7844" s="66" t="s">
        <v>56187</v>
      </c>
      <c r="Q7844" s="66" t="s">
        <v>56037</v>
      </c>
      <c r="Y7844" s="66">
        <v>98.616075013434894</v>
      </c>
    </row>
    <row r="7845" spans="1:25" hidden="1">
      <c r="A7845" s="125"/>
      <c r="B7845" s="66" t="s">
        <v>56033</v>
      </c>
      <c r="C7845" s="66" t="s">
        <v>56032</v>
      </c>
      <c r="D7845" s="66" t="s">
        <v>56186</v>
      </c>
      <c r="E7845" s="66" t="s">
        <v>56185</v>
      </c>
      <c r="F7845" s="66">
        <v>700</v>
      </c>
      <c r="G7845" s="66">
        <v>29.94</v>
      </c>
      <c r="H7845" s="66">
        <v>121.69</v>
      </c>
      <c r="I7845" s="66" t="s">
        <v>5</v>
      </c>
      <c r="O7845" s="66" t="s">
        <v>56184</v>
      </c>
      <c r="P7845" s="66" t="s">
        <v>56183</v>
      </c>
      <c r="Y7845" s="66">
        <v>1340.93133359542</v>
      </c>
    </row>
    <row r="7846" spans="1:25" hidden="1">
      <c r="A7846" s="125"/>
      <c r="B7846" s="66" t="s">
        <v>56033</v>
      </c>
      <c r="C7846" s="66" t="s">
        <v>56032</v>
      </c>
      <c r="D7846" s="66" t="s">
        <v>56182</v>
      </c>
      <c r="E7846" s="66" t="s">
        <v>56181</v>
      </c>
      <c r="F7846" s="66">
        <v>246</v>
      </c>
      <c r="G7846" s="66">
        <v>29.25</v>
      </c>
      <c r="H7846" s="66">
        <v>103.07</v>
      </c>
      <c r="I7846" s="66" t="s">
        <v>11</v>
      </c>
      <c r="O7846" s="66" t="s">
        <v>56180</v>
      </c>
      <c r="P7846" s="66" t="s">
        <v>56179</v>
      </c>
      <c r="R7846" s="66">
        <v>1086227</v>
      </c>
      <c r="Y7846" s="66">
        <v>1010.8147688877</v>
      </c>
    </row>
    <row r="7847" spans="1:25" hidden="1">
      <c r="A7847" s="125"/>
      <c r="B7847" s="66" t="s">
        <v>56033</v>
      </c>
      <c r="C7847" s="66" t="s">
        <v>56032</v>
      </c>
      <c r="D7847" s="66" t="s">
        <v>56178</v>
      </c>
      <c r="E7847" s="66" t="s">
        <v>56177</v>
      </c>
      <c r="F7847" s="66">
        <v>49</v>
      </c>
      <c r="G7847" s="66">
        <v>42.443600000000004</v>
      </c>
      <c r="H7847" s="66">
        <v>115.33750000000001</v>
      </c>
      <c r="I7847" s="66" t="s">
        <v>1388</v>
      </c>
      <c r="O7847" s="66" t="s">
        <v>56037</v>
      </c>
      <c r="P7847" s="66" t="s">
        <v>56176</v>
      </c>
      <c r="Q7847" s="66" t="s">
        <v>56037</v>
      </c>
      <c r="R7847" s="66">
        <v>1106217</v>
      </c>
      <c r="Y7847" s="66">
        <v>149.98564434532301</v>
      </c>
    </row>
    <row r="7848" spans="1:25" hidden="1">
      <c r="A7848" s="125"/>
      <c r="B7848" s="66" t="s">
        <v>56033</v>
      </c>
      <c r="C7848" s="66" t="s">
        <v>56032</v>
      </c>
      <c r="D7848" s="66" t="s">
        <v>56175</v>
      </c>
      <c r="E7848" s="66" t="s">
        <v>56174</v>
      </c>
      <c r="F7848" s="66">
        <v>780</v>
      </c>
      <c r="G7848" s="66">
        <v>34.799999999999997</v>
      </c>
      <c r="H7848" s="66">
        <v>113.53</v>
      </c>
      <c r="I7848" s="66" t="s">
        <v>5</v>
      </c>
      <c r="O7848" s="66" t="s">
        <v>56065</v>
      </c>
      <c r="P7848" s="66" t="s">
        <v>56173</v>
      </c>
      <c r="R7848" s="66">
        <v>1059310</v>
      </c>
      <c r="Y7848" s="66">
        <v>1494.18062886347</v>
      </c>
    </row>
    <row r="7849" spans="1:25" hidden="1">
      <c r="A7849" s="125"/>
      <c r="B7849" s="66" t="s">
        <v>56033</v>
      </c>
      <c r="C7849" s="66" t="s">
        <v>56032</v>
      </c>
      <c r="D7849" s="66" t="s">
        <v>56172</v>
      </c>
      <c r="E7849" s="66" t="s">
        <v>56171</v>
      </c>
      <c r="F7849" s="66">
        <v>270</v>
      </c>
      <c r="G7849" s="66">
        <v>34.792700000000004</v>
      </c>
      <c r="H7849" s="66">
        <v>113.5017</v>
      </c>
      <c r="I7849" s="66" t="s">
        <v>2</v>
      </c>
      <c r="M7849" s="66">
        <v>2008</v>
      </c>
      <c r="N7849" s="66" t="s">
        <v>56170</v>
      </c>
      <c r="O7849" s="66" t="s">
        <v>821</v>
      </c>
      <c r="P7849" s="66" t="s">
        <v>822</v>
      </c>
      <c r="Q7849" s="66" t="s">
        <v>821</v>
      </c>
      <c r="R7849" s="66">
        <v>1086831</v>
      </c>
      <c r="Y7849" s="66">
        <v>1162.58985391088</v>
      </c>
    </row>
    <row r="7850" spans="1:25" hidden="1">
      <c r="A7850" s="125"/>
      <c r="B7850" s="66" t="s">
        <v>56033</v>
      </c>
      <c r="C7850" s="66" t="s">
        <v>56032</v>
      </c>
      <c r="D7850" s="66" t="s">
        <v>56169</v>
      </c>
      <c r="E7850" s="66" t="s">
        <v>56168</v>
      </c>
      <c r="F7850" s="66">
        <v>400</v>
      </c>
      <c r="G7850" s="66">
        <v>34.752299999999998</v>
      </c>
      <c r="H7850" s="66">
        <v>113.85290000000001</v>
      </c>
      <c r="I7850" s="66" t="s">
        <v>2</v>
      </c>
      <c r="M7850" s="66">
        <v>2007</v>
      </c>
      <c r="N7850" s="66" t="s">
        <v>56167</v>
      </c>
      <c r="O7850" s="66" t="s">
        <v>821</v>
      </c>
      <c r="P7850" s="66" t="s">
        <v>822</v>
      </c>
      <c r="Q7850" s="66" t="s">
        <v>821</v>
      </c>
      <c r="Y7850" s="66">
        <v>1722.3553391272301</v>
      </c>
    </row>
    <row r="7851" spans="1:25" hidden="1">
      <c r="A7851" s="125"/>
      <c r="B7851" s="66" t="s">
        <v>56033</v>
      </c>
      <c r="C7851" s="66" t="s">
        <v>56032</v>
      </c>
      <c r="D7851" s="66" t="s">
        <v>56166</v>
      </c>
      <c r="E7851" s="66" t="s">
        <v>56165</v>
      </c>
      <c r="F7851" s="66">
        <v>300</v>
      </c>
      <c r="G7851" s="66">
        <v>29.976800000000001</v>
      </c>
      <c r="H7851" s="66">
        <v>121.688</v>
      </c>
      <c r="I7851" s="66" t="s">
        <v>2</v>
      </c>
      <c r="M7851" s="66">
        <v>2008</v>
      </c>
      <c r="N7851" s="66" t="s">
        <v>56164</v>
      </c>
      <c r="O7851" s="66" t="s">
        <v>821</v>
      </c>
      <c r="P7851" s="66" t="s">
        <v>822</v>
      </c>
      <c r="Q7851" s="66" t="s">
        <v>821</v>
      </c>
      <c r="R7851" s="66">
        <v>1062285</v>
      </c>
      <c r="Y7851" s="66">
        <v>1291.7665043454199</v>
      </c>
    </row>
    <row r="7852" spans="1:25" hidden="1">
      <c r="A7852" s="125"/>
      <c r="B7852" s="66" t="s">
        <v>56033</v>
      </c>
      <c r="C7852" s="66" t="s">
        <v>56032</v>
      </c>
      <c r="D7852" s="66" t="s">
        <v>56163</v>
      </c>
      <c r="E7852" s="66" t="s">
        <v>56162</v>
      </c>
      <c r="F7852" s="66">
        <v>24</v>
      </c>
      <c r="G7852" s="66">
        <v>32.158000000000001</v>
      </c>
      <c r="H7852" s="66">
        <v>119.607</v>
      </c>
      <c r="I7852" s="66" t="s">
        <v>5</v>
      </c>
      <c r="O7852" s="66" t="s">
        <v>56037</v>
      </c>
      <c r="P7852" s="66" t="s">
        <v>56161</v>
      </c>
      <c r="Q7852" s="66" t="s">
        <v>56037</v>
      </c>
      <c r="Y7852" s="66">
        <v>45.974788580414703</v>
      </c>
    </row>
    <row r="7853" spans="1:25" hidden="1">
      <c r="A7853" s="125"/>
      <c r="B7853" s="66" t="s">
        <v>56033</v>
      </c>
      <c r="C7853" s="66" t="s">
        <v>56032</v>
      </c>
      <c r="D7853" s="66" t="s">
        <v>56160</v>
      </c>
      <c r="E7853" s="66" t="s">
        <v>56159</v>
      </c>
      <c r="F7853" s="66">
        <v>40</v>
      </c>
      <c r="G7853" s="66">
        <v>23.846699999999998</v>
      </c>
      <c r="H7853" s="66">
        <v>98.9833</v>
      </c>
      <c r="I7853" s="66" t="s">
        <v>11</v>
      </c>
      <c r="O7853" s="66" t="s">
        <v>56037</v>
      </c>
      <c r="P7853" s="66" t="s">
        <v>56158</v>
      </c>
      <c r="Q7853" s="66" t="s">
        <v>56037</v>
      </c>
      <c r="R7853" s="66">
        <v>1090556</v>
      </c>
      <c r="Y7853" s="66">
        <v>164.360125022391</v>
      </c>
    </row>
    <row r="7854" spans="1:25" hidden="1">
      <c r="A7854" s="125"/>
      <c r="B7854" s="66" t="s">
        <v>56033</v>
      </c>
      <c r="C7854" s="66" t="s">
        <v>56032</v>
      </c>
      <c r="D7854" s="66" t="s">
        <v>56157</v>
      </c>
      <c r="E7854" s="66" t="s">
        <v>56156</v>
      </c>
      <c r="F7854" s="66">
        <v>16</v>
      </c>
      <c r="G7854" s="66">
        <v>23.846</v>
      </c>
      <c r="H7854" s="66">
        <v>98.983000000000004</v>
      </c>
      <c r="I7854" s="66" t="s">
        <v>11</v>
      </c>
      <c r="O7854" s="66" t="s">
        <v>56037</v>
      </c>
      <c r="P7854" s="66" t="s">
        <v>56155</v>
      </c>
      <c r="Q7854" s="66" t="s">
        <v>56037</v>
      </c>
      <c r="R7854" s="66">
        <v>1086857</v>
      </c>
      <c r="Y7854" s="66">
        <v>65.744050008956606</v>
      </c>
    </row>
    <row r="7855" spans="1:25" hidden="1">
      <c r="A7855" s="125"/>
      <c r="B7855" s="66" t="s">
        <v>56033</v>
      </c>
      <c r="C7855" s="66" t="s">
        <v>56032</v>
      </c>
      <c r="D7855" s="66" t="s">
        <v>56154</v>
      </c>
      <c r="E7855" s="66" t="s">
        <v>56153</v>
      </c>
      <c r="F7855" s="66">
        <v>49</v>
      </c>
      <c r="G7855" s="66">
        <v>45.840299999999999</v>
      </c>
      <c r="H7855" s="66">
        <v>123.4425</v>
      </c>
      <c r="I7855" s="66" t="s">
        <v>1388</v>
      </c>
      <c r="O7855" s="66" t="s">
        <v>56037</v>
      </c>
      <c r="P7855" s="66" t="s">
        <v>56152</v>
      </c>
      <c r="Q7855" s="66" t="s">
        <v>56037</v>
      </c>
      <c r="R7855" s="66">
        <v>1088266</v>
      </c>
      <c r="Y7855" s="66">
        <v>149.98564434532301</v>
      </c>
    </row>
    <row r="7856" spans="1:25" hidden="1">
      <c r="A7856" s="125"/>
      <c r="B7856" s="66" t="s">
        <v>56033</v>
      </c>
      <c r="C7856" s="66" t="s">
        <v>56032</v>
      </c>
      <c r="D7856" s="66" t="s">
        <v>56151</v>
      </c>
      <c r="E7856" s="66" t="s">
        <v>56150</v>
      </c>
      <c r="F7856" s="66">
        <v>15</v>
      </c>
      <c r="G7856" s="66">
        <v>27.7073</v>
      </c>
      <c r="H7856" s="66">
        <v>104.6726</v>
      </c>
      <c r="I7856" s="66" t="s">
        <v>11</v>
      </c>
      <c r="O7856" s="66" t="s">
        <v>56037</v>
      </c>
      <c r="P7856" s="66" t="s">
        <v>56149</v>
      </c>
      <c r="Q7856" s="66" t="s">
        <v>56037</v>
      </c>
      <c r="Y7856" s="66">
        <v>61.635046883396797</v>
      </c>
    </row>
    <row r="7857" spans="1:25" hidden="1">
      <c r="A7857" s="125"/>
      <c r="B7857" s="66" t="s">
        <v>56033</v>
      </c>
      <c r="C7857" s="66" t="s">
        <v>56032</v>
      </c>
      <c r="D7857" s="66" t="s">
        <v>56148</v>
      </c>
      <c r="E7857" s="66" t="s">
        <v>56147</v>
      </c>
      <c r="F7857" s="66">
        <v>20</v>
      </c>
      <c r="G7857" s="66">
        <v>27.45</v>
      </c>
      <c r="H7857" s="66">
        <v>104.4</v>
      </c>
      <c r="I7857" s="66" t="s">
        <v>11</v>
      </c>
      <c r="O7857" s="66" t="s">
        <v>56037</v>
      </c>
      <c r="P7857" s="66" t="s">
        <v>56146</v>
      </c>
      <c r="Q7857" s="66" t="s">
        <v>56037</v>
      </c>
      <c r="Y7857" s="66">
        <v>82.1800625111958</v>
      </c>
    </row>
    <row r="7858" spans="1:25" hidden="1">
      <c r="A7858" s="125"/>
      <c r="B7858" s="66" t="s">
        <v>56033</v>
      </c>
      <c r="C7858" s="66" t="s">
        <v>56032</v>
      </c>
      <c r="D7858" s="66" t="s">
        <v>56145</v>
      </c>
      <c r="E7858" s="66" t="s">
        <v>56144</v>
      </c>
      <c r="F7858" s="66">
        <v>948</v>
      </c>
      <c r="G7858" s="66">
        <v>28.33</v>
      </c>
      <c r="H7858" s="66">
        <v>111.13</v>
      </c>
      <c r="I7858" s="66" t="s">
        <v>11</v>
      </c>
      <c r="M7858" s="66">
        <v>1962</v>
      </c>
      <c r="O7858" s="66" t="s">
        <v>56143</v>
      </c>
      <c r="P7858" s="66" t="s">
        <v>56142</v>
      </c>
      <c r="R7858" s="66">
        <v>1011868</v>
      </c>
      <c r="Y7858" s="66">
        <v>3895.3349630306798</v>
      </c>
    </row>
    <row r="7859" spans="1:25" hidden="1">
      <c r="A7859" s="125"/>
      <c r="B7859" s="66" t="s">
        <v>56033</v>
      </c>
      <c r="C7859" s="66" t="s">
        <v>56032</v>
      </c>
      <c r="D7859" s="66" t="s">
        <v>56141</v>
      </c>
      <c r="E7859" s="66" t="s">
        <v>56140</v>
      </c>
      <c r="F7859" s="66">
        <v>190</v>
      </c>
      <c r="G7859" s="66">
        <v>36.11</v>
      </c>
      <c r="H7859" s="66">
        <v>101.87</v>
      </c>
      <c r="I7859" s="66" t="s">
        <v>11</v>
      </c>
      <c r="O7859" s="66" t="s">
        <v>56139</v>
      </c>
      <c r="P7859" s="66" t="s">
        <v>56138</v>
      </c>
      <c r="R7859" s="66">
        <v>1026434</v>
      </c>
      <c r="Y7859" s="66">
        <v>780.71059385635999</v>
      </c>
    </row>
    <row r="7860" spans="1:25" hidden="1">
      <c r="A7860" s="125"/>
      <c r="B7860" s="66" t="s">
        <v>56033</v>
      </c>
      <c r="C7860" s="66" t="s">
        <v>56032</v>
      </c>
      <c r="D7860" s="66" t="s">
        <v>56137</v>
      </c>
      <c r="E7860" s="66" t="s">
        <v>56136</v>
      </c>
      <c r="F7860" s="66">
        <v>100</v>
      </c>
      <c r="G7860" s="66">
        <v>29.97</v>
      </c>
      <c r="H7860" s="66">
        <v>91.876999999999995</v>
      </c>
      <c r="I7860" s="66" t="s">
        <v>11</v>
      </c>
      <c r="M7860" s="66">
        <v>2007</v>
      </c>
      <c r="O7860" s="66" t="s">
        <v>56135</v>
      </c>
      <c r="P7860" s="66" t="s">
        <v>56134</v>
      </c>
      <c r="R7860" s="66">
        <v>1033547</v>
      </c>
      <c r="Y7860" s="66">
        <v>410.90031255597899</v>
      </c>
    </row>
    <row r="7861" spans="1:25" hidden="1">
      <c r="A7861" s="125"/>
      <c r="B7861" s="66" t="s">
        <v>56033</v>
      </c>
      <c r="C7861" s="66" t="s">
        <v>56032</v>
      </c>
      <c r="D7861" s="66" t="s">
        <v>56133</v>
      </c>
      <c r="E7861" s="66" t="s">
        <v>56132</v>
      </c>
      <c r="F7861" s="66">
        <v>49</v>
      </c>
      <c r="G7861" s="66">
        <v>39.874699999999997</v>
      </c>
      <c r="H7861" s="66">
        <v>121.64190000000001</v>
      </c>
      <c r="I7861" s="66" t="s">
        <v>1388</v>
      </c>
      <c r="O7861" s="66" t="s">
        <v>56037</v>
      </c>
      <c r="P7861" s="66" t="s">
        <v>56131</v>
      </c>
      <c r="Q7861" s="66" t="s">
        <v>56037</v>
      </c>
      <c r="R7861" s="66">
        <v>1074466</v>
      </c>
      <c r="Y7861" s="66">
        <v>149.98564434532301</v>
      </c>
    </row>
    <row r="7862" spans="1:25" hidden="1">
      <c r="A7862" s="125"/>
      <c r="B7862" s="66" t="s">
        <v>56033</v>
      </c>
      <c r="C7862" s="66" t="s">
        <v>56032</v>
      </c>
      <c r="D7862" s="66" t="s">
        <v>56130</v>
      </c>
      <c r="E7862" s="66" t="s">
        <v>56129</v>
      </c>
      <c r="F7862" s="66">
        <v>20</v>
      </c>
      <c r="G7862" s="66">
        <v>43.01</v>
      </c>
      <c r="H7862" s="66">
        <v>93.629000000000005</v>
      </c>
      <c r="I7862" s="66" t="s">
        <v>2259</v>
      </c>
      <c r="O7862" s="66" t="s">
        <v>56065</v>
      </c>
      <c r="P7862" s="66" t="s">
        <v>56128</v>
      </c>
      <c r="Y7862" s="66">
        <v>193.74788712788501</v>
      </c>
    </row>
    <row r="7863" spans="1:25" hidden="1">
      <c r="A7863" s="125"/>
      <c r="B7863" s="66" t="s">
        <v>56033</v>
      </c>
      <c r="C7863" s="66" t="s">
        <v>56032</v>
      </c>
      <c r="D7863" s="66" t="s">
        <v>56127</v>
      </c>
      <c r="E7863" s="66" t="s">
        <v>56126</v>
      </c>
      <c r="F7863" s="66">
        <v>20</v>
      </c>
      <c r="G7863" s="66">
        <v>37.03</v>
      </c>
      <c r="H7863" s="66">
        <v>79.789000000000001</v>
      </c>
      <c r="I7863" s="66" t="s">
        <v>2259</v>
      </c>
      <c r="O7863" s="66" t="s">
        <v>56065</v>
      </c>
      <c r="P7863" s="66" t="s">
        <v>56118</v>
      </c>
      <c r="Y7863" s="66">
        <v>193.74788712788501</v>
      </c>
    </row>
    <row r="7864" spans="1:25" hidden="1">
      <c r="A7864" s="125"/>
      <c r="B7864" s="66" t="s">
        <v>56033</v>
      </c>
      <c r="C7864" s="66" t="s">
        <v>56032</v>
      </c>
      <c r="D7864" s="66" t="s">
        <v>56125</v>
      </c>
      <c r="E7864" s="66" t="s">
        <v>56124</v>
      </c>
      <c r="F7864" s="66">
        <v>20</v>
      </c>
      <c r="G7864" s="66">
        <v>43.12</v>
      </c>
      <c r="H7864" s="66">
        <v>89.373999999999995</v>
      </c>
      <c r="I7864" s="66" t="s">
        <v>2259</v>
      </c>
      <c r="O7864" s="66" t="s">
        <v>56065</v>
      </c>
      <c r="P7864" s="66" t="s">
        <v>56118</v>
      </c>
      <c r="Y7864" s="66">
        <v>193.74788712788501</v>
      </c>
    </row>
    <row r="7865" spans="1:25" hidden="1">
      <c r="A7865" s="125"/>
      <c r="B7865" s="66" t="s">
        <v>56033</v>
      </c>
      <c r="C7865" s="66" t="s">
        <v>56032</v>
      </c>
      <c r="D7865" s="66" t="s">
        <v>56123</v>
      </c>
      <c r="E7865" s="66" t="s">
        <v>56122</v>
      </c>
      <c r="F7865" s="66">
        <v>49</v>
      </c>
      <c r="G7865" s="66">
        <v>46.229500000000002</v>
      </c>
      <c r="H7865" s="66">
        <v>84.230500000000006</v>
      </c>
      <c r="I7865" s="66" t="s">
        <v>1388</v>
      </c>
      <c r="O7865" s="66" t="s">
        <v>56037</v>
      </c>
      <c r="P7865" s="66" t="s">
        <v>56121</v>
      </c>
      <c r="Q7865" s="66" t="s">
        <v>56037</v>
      </c>
      <c r="R7865" s="66">
        <v>1087404</v>
      </c>
      <c r="Y7865" s="66">
        <v>149.98564434532301</v>
      </c>
    </row>
    <row r="7866" spans="1:25" hidden="1">
      <c r="A7866" s="125"/>
      <c r="B7866" s="66" t="s">
        <v>56033</v>
      </c>
      <c r="C7866" s="66" t="s">
        <v>56032</v>
      </c>
      <c r="D7866" s="66" t="s">
        <v>56120</v>
      </c>
      <c r="E7866" s="66" t="s">
        <v>56119</v>
      </c>
      <c r="F7866" s="66">
        <v>20</v>
      </c>
      <c r="G7866" s="66">
        <v>43.13</v>
      </c>
      <c r="H7866" s="66">
        <v>89.381</v>
      </c>
      <c r="I7866" s="66" t="s">
        <v>2259</v>
      </c>
      <c r="O7866" s="66" t="s">
        <v>56065</v>
      </c>
      <c r="P7866" s="66" t="s">
        <v>56118</v>
      </c>
      <c r="Y7866" s="66">
        <v>193.74788712788501</v>
      </c>
    </row>
    <row r="7867" spans="1:25" hidden="1">
      <c r="A7867" s="125"/>
      <c r="B7867" s="66" t="s">
        <v>56033</v>
      </c>
      <c r="C7867" s="66" t="s">
        <v>56032</v>
      </c>
      <c r="D7867" s="66" t="s">
        <v>56117</v>
      </c>
      <c r="E7867" s="66" t="s">
        <v>56116</v>
      </c>
      <c r="F7867" s="66">
        <v>18</v>
      </c>
      <c r="G7867" s="66">
        <v>27.333600000000001</v>
      </c>
      <c r="H7867" s="66">
        <v>109.9128</v>
      </c>
      <c r="I7867" s="66" t="s">
        <v>11</v>
      </c>
      <c r="O7867" s="66" t="s">
        <v>56037</v>
      </c>
      <c r="P7867" s="66" t="s">
        <v>56115</v>
      </c>
      <c r="Q7867" s="66" t="s">
        <v>56037</v>
      </c>
      <c r="R7867" s="66">
        <v>1087154</v>
      </c>
      <c r="Y7867" s="66">
        <v>73.962056260076196</v>
      </c>
    </row>
    <row r="7868" spans="1:25" hidden="1">
      <c r="A7868" s="125"/>
      <c r="B7868" s="66" t="s">
        <v>56033</v>
      </c>
      <c r="C7868" s="66" t="s">
        <v>56032</v>
      </c>
      <c r="D7868" s="66" t="s">
        <v>56114</v>
      </c>
      <c r="E7868" s="66" t="s">
        <v>56113</v>
      </c>
      <c r="F7868" s="66">
        <v>1350</v>
      </c>
      <c r="G7868" s="66">
        <v>22.57</v>
      </c>
      <c r="H7868" s="66">
        <v>113.57</v>
      </c>
      <c r="I7868" s="66" t="s">
        <v>5</v>
      </c>
      <c r="O7868" s="66" t="s">
        <v>56065</v>
      </c>
      <c r="P7868" s="66" t="s">
        <v>56112</v>
      </c>
      <c r="R7868" s="66">
        <v>1111307</v>
      </c>
      <c r="Y7868" s="66">
        <v>2586.0818576483198</v>
      </c>
    </row>
    <row r="7869" spans="1:25" hidden="1">
      <c r="A7869" s="125"/>
      <c r="B7869" s="66" t="s">
        <v>56033</v>
      </c>
      <c r="C7869" s="66" t="s">
        <v>56032</v>
      </c>
      <c r="D7869" s="66" t="s">
        <v>56111</v>
      </c>
      <c r="E7869" s="66" t="s">
        <v>56110</v>
      </c>
      <c r="F7869" s="66">
        <v>600</v>
      </c>
      <c r="G7869" s="66">
        <v>42.737200000000001</v>
      </c>
      <c r="H7869" s="66">
        <v>88.644999999999996</v>
      </c>
      <c r="I7869" s="66" t="s">
        <v>2</v>
      </c>
      <c r="M7869" s="66">
        <v>2015</v>
      </c>
      <c r="N7869" s="66" t="s">
        <v>56109</v>
      </c>
      <c r="O7869" s="66" t="s">
        <v>821</v>
      </c>
      <c r="P7869" s="66" t="s">
        <v>822</v>
      </c>
      <c r="Q7869" s="66" t="s">
        <v>821</v>
      </c>
      <c r="Y7869" s="66">
        <v>2583.5330086908398</v>
      </c>
    </row>
    <row r="7870" spans="1:25" hidden="1">
      <c r="A7870" s="125"/>
      <c r="B7870" s="66" t="s">
        <v>56033</v>
      </c>
      <c r="C7870" s="66" t="s">
        <v>56032</v>
      </c>
      <c r="D7870" s="66" t="s">
        <v>56108</v>
      </c>
      <c r="E7870" s="66" t="s">
        <v>56107</v>
      </c>
      <c r="F7870" s="66">
        <v>300</v>
      </c>
      <c r="G7870" s="66">
        <v>39.085799999999999</v>
      </c>
      <c r="H7870" s="66">
        <v>109.4739</v>
      </c>
      <c r="I7870" s="66" t="s">
        <v>2</v>
      </c>
      <c r="M7870" s="66">
        <v>2016</v>
      </c>
      <c r="N7870" s="66" t="s">
        <v>56106</v>
      </c>
      <c r="O7870" s="66" t="s">
        <v>821</v>
      </c>
      <c r="P7870" s="66" t="s">
        <v>822</v>
      </c>
      <c r="Q7870" s="66" t="s">
        <v>821</v>
      </c>
      <c r="Y7870" s="66">
        <v>1291.7665043454199</v>
      </c>
    </row>
    <row r="7871" spans="1:25" hidden="1">
      <c r="A7871" s="125"/>
      <c r="B7871" s="66" t="s">
        <v>56033</v>
      </c>
      <c r="C7871" s="66" t="s">
        <v>56032</v>
      </c>
      <c r="D7871" s="66" t="s">
        <v>56105</v>
      </c>
      <c r="E7871" s="66" t="s">
        <v>56104</v>
      </c>
      <c r="F7871" s="66">
        <v>49</v>
      </c>
      <c r="G7871" s="66">
        <v>37.170099999999998</v>
      </c>
      <c r="H7871" s="66">
        <v>105.322</v>
      </c>
      <c r="I7871" s="66" t="s">
        <v>1388</v>
      </c>
      <c r="O7871" s="66" t="s">
        <v>56037</v>
      </c>
      <c r="P7871" s="66" t="s">
        <v>56103</v>
      </c>
      <c r="Q7871" s="66" t="s">
        <v>56037</v>
      </c>
      <c r="R7871" s="66">
        <v>1089718</v>
      </c>
      <c r="Y7871" s="66">
        <v>149.98564434532301</v>
      </c>
    </row>
    <row r="7872" spans="1:25" hidden="1">
      <c r="A7872" s="125"/>
      <c r="B7872" s="66" t="s">
        <v>56033</v>
      </c>
      <c r="C7872" s="66" t="s">
        <v>56032</v>
      </c>
      <c r="D7872" s="66" t="s">
        <v>56102</v>
      </c>
      <c r="E7872" s="66" t="s">
        <v>56101</v>
      </c>
      <c r="F7872" s="66">
        <v>49</v>
      </c>
      <c r="G7872" s="66">
        <v>45.717599999999997</v>
      </c>
      <c r="H7872" s="66">
        <v>129.33369999999999</v>
      </c>
      <c r="I7872" s="66" t="s">
        <v>1388</v>
      </c>
      <c r="O7872" s="66" t="s">
        <v>56037</v>
      </c>
      <c r="P7872" s="66" t="s">
        <v>56100</v>
      </c>
      <c r="Q7872" s="66" t="s">
        <v>56037</v>
      </c>
      <c r="Y7872" s="66">
        <v>149.98564434532301</v>
      </c>
    </row>
    <row r="7873" spans="1:25" hidden="1">
      <c r="A7873" s="125"/>
      <c r="B7873" s="66" t="s">
        <v>56033</v>
      </c>
      <c r="C7873" s="66" t="s">
        <v>56032</v>
      </c>
      <c r="D7873" s="66" t="s">
        <v>56099</v>
      </c>
      <c r="E7873" s="66" t="s">
        <v>56098</v>
      </c>
      <c r="F7873" s="66">
        <v>16</v>
      </c>
      <c r="G7873" s="66">
        <v>27.922999999999998</v>
      </c>
      <c r="H7873" s="66">
        <v>110.2214</v>
      </c>
      <c r="I7873" s="66" t="s">
        <v>11</v>
      </c>
      <c r="O7873" s="66" t="s">
        <v>56037</v>
      </c>
      <c r="P7873" s="66" t="s">
        <v>56097</v>
      </c>
      <c r="Q7873" s="66" t="s">
        <v>56037</v>
      </c>
      <c r="Y7873" s="66">
        <v>65.744050008956606</v>
      </c>
    </row>
    <row r="7874" spans="1:25" hidden="1">
      <c r="A7874" s="125"/>
      <c r="B7874" s="66" t="s">
        <v>56033</v>
      </c>
      <c r="C7874" s="66" t="s">
        <v>56032</v>
      </c>
      <c r="D7874" s="66" t="s">
        <v>56096</v>
      </c>
      <c r="E7874" s="66" t="s">
        <v>56095</v>
      </c>
      <c r="F7874" s="66">
        <v>24</v>
      </c>
      <c r="G7874" s="66">
        <v>29.3</v>
      </c>
      <c r="H7874" s="66">
        <v>108.49</v>
      </c>
      <c r="I7874" s="66" t="s">
        <v>11</v>
      </c>
      <c r="O7874" s="66" t="s">
        <v>56037</v>
      </c>
      <c r="P7874" s="66" t="s">
        <v>56094</v>
      </c>
      <c r="Q7874" s="66" t="s">
        <v>56037</v>
      </c>
      <c r="Y7874" s="66">
        <v>98.616075013434894</v>
      </c>
    </row>
    <row r="7875" spans="1:25" hidden="1">
      <c r="A7875" s="125"/>
      <c r="B7875" s="66" t="s">
        <v>56033</v>
      </c>
      <c r="C7875" s="66" t="s">
        <v>56032</v>
      </c>
      <c r="D7875" s="66" t="s">
        <v>56093</v>
      </c>
      <c r="E7875" s="66" t="s">
        <v>56092</v>
      </c>
      <c r="F7875" s="66">
        <v>15</v>
      </c>
      <c r="G7875" s="66">
        <v>29.9556</v>
      </c>
      <c r="H7875" s="66">
        <v>122.08499999999999</v>
      </c>
      <c r="I7875" s="66" t="s">
        <v>5</v>
      </c>
      <c r="O7875" s="66" t="s">
        <v>56037</v>
      </c>
      <c r="P7875" s="66" t="s">
        <v>56091</v>
      </c>
      <c r="Q7875" s="66" t="s">
        <v>56037</v>
      </c>
      <c r="Y7875" s="66">
        <v>28.734242862759199</v>
      </c>
    </row>
    <row r="7876" spans="1:25" hidden="1">
      <c r="A7876" s="125"/>
      <c r="B7876" s="66" t="s">
        <v>56033</v>
      </c>
      <c r="C7876" s="66" t="s">
        <v>56032</v>
      </c>
      <c r="D7876" s="66" t="s">
        <v>56090</v>
      </c>
      <c r="E7876" s="66" t="s">
        <v>56089</v>
      </c>
      <c r="F7876" s="66">
        <v>10</v>
      </c>
      <c r="G7876" s="66">
        <v>24.946999999999999</v>
      </c>
      <c r="H7876" s="66">
        <v>113.78100000000001</v>
      </c>
      <c r="I7876" s="66" t="s">
        <v>11</v>
      </c>
      <c r="O7876" s="66" t="s">
        <v>56037</v>
      </c>
      <c r="P7876" s="66" t="s">
        <v>56088</v>
      </c>
      <c r="Q7876" s="66" t="s">
        <v>56037</v>
      </c>
      <c r="R7876" s="66">
        <v>1100702</v>
      </c>
      <c r="Y7876" s="66">
        <v>41.0900312555979</v>
      </c>
    </row>
    <row r="7877" spans="1:25" hidden="1">
      <c r="A7877" s="125"/>
      <c r="B7877" s="66" t="s">
        <v>56033</v>
      </c>
      <c r="C7877" s="66" t="s">
        <v>56032</v>
      </c>
      <c r="D7877" s="66" t="s">
        <v>56087</v>
      </c>
      <c r="E7877" s="66" t="s">
        <v>56086</v>
      </c>
      <c r="F7877" s="66">
        <v>1400</v>
      </c>
      <c r="G7877" s="66">
        <v>21.966999999999999</v>
      </c>
      <c r="H7877" s="66">
        <v>113.1812</v>
      </c>
      <c r="I7877" s="66" t="s">
        <v>2</v>
      </c>
      <c r="M7877" s="66">
        <v>2000</v>
      </c>
      <c r="N7877" s="66" t="s">
        <v>56085</v>
      </c>
      <c r="O7877" s="66" t="s">
        <v>821</v>
      </c>
      <c r="P7877" s="66" t="s">
        <v>822</v>
      </c>
      <c r="Q7877" s="66" t="s">
        <v>821</v>
      </c>
      <c r="R7877" s="66">
        <v>1017847</v>
      </c>
      <c r="Y7877" s="66">
        <v>6028.2436869453104</v>
      </c>
    </row>
    <row r="7878" spans="1:25" hidden="1">
      <c r="A7878" s="125"/>
      <c r="B7878" s="66" t="s">
        <v>56033</v>
      </c>
      <c r="C7878" s="66" t="s">
        <v>56032</v>
      </c>
      <c r="D7878" s="66" t="s">
        <v>56084</v>
      </c>
      <c r="E7878" s="66" t="s">
        <v>56083</v>
      </c>
      <c r="F7878" s="66">
        <v>49</v>
      </c>
      <c r="G7878" s="66">
        <v>21.918600000000001</v>
      </c>
      <c r="H7878" s="66">
        <v>113.2533</v>
      </c>
      <c r="I7878" s="66" t="s">
        <v>1388</v>
      </c>
      <c r="O7878" s="66" t="s">
        <v>56037</v>
      </c>
      <c r="P7878" s="66" t="s">
        <v>56082</v>
      </c>
      <c r="Q7878" s="66" t="s">
        <v>56037</v>
      </c>
      <c r="Y7878" s="66">
        <v>149.98564434532301</v>
      </c>
    </row>
    <row r="7879" spans="1:25" hidden="1">
      <c r="A7879" s="125"/>
      <c r="B7879" s="66" t="s">
        <v>56033</v>
      </c>
      <c r="C7879" s="66" t="s">
        <v>56032</v>
      </c>
      <c r="D7879" s="66" t="s">
        <v>56081</v>
      </c>
      <c r="E7879" s="66" t="s">
        <v>56080</v>
      </c>
      <c r="F7879" s="66">
        <v>754.4</v>
      </c>
      <c r="G7879" s="66">
        <v>32.96</v>
      </c>
      <c r="H7879" s="66">
        <v>114.06</v>
      </c>
      <c r="I7879" s="66" t="s">
        <v>5</v>
      </c>
      <c r="N7879" s="66" t="s">
        <v>56079</v>
      </c>
      <c r="O7879" s="66" t="s">
        <v>56065</v>
      </c>
      <c r="P7879" s="66" t="s">
        <v>56078</v>
      </c>
      <c r="R7879" s="66">
        <v>1061626</v>
      </c>
      <c r="Y7879" s="66">
        <v>1445.1408543777</v>
      </c>
    </row>
    <row r="7880" spans="1:25" hidden="1">
      <c r="A7880" s="125"/>
      <c r="B7880" s="66" t="s">
        <v>56033</v>
      </c>
      <c r="C7880" s="66" t="s">
        <v>56032</v>
      </c>
      <c r="D7880" s="66" t="s">
        <v>56077</v>
      </c>
      <c r="E7880" s="66" t="s">
        <v>56076</v>
      </c>
      <c r="F7880" s="66">
        <v>660</v>
      </c>
      <c r="G7880" s="66">
        <v>33.041899999999998</v>
      </c>
      <c r="H7880" s="66">
        <v>114.0536</v>
      </c>
      <c r="I7880" s="66" t="s">
        <v>2</v>
      </c>
      <c r="M7880" s="66">
        <v>2011</v>
      </c>
      <c r="N7880" s="66" t="s">
        <v>56075</v>
      </c>
      <c r="O7880" s="66" t="s">
        <v>821</v>
      </c>
      <c r="P7880" s="66" t="s">
        <v>822</v>
      </c>
      <c r="Q7880" s="66" t="s">
        <v>821</v>
      </c>
      <c r="R7880" s="66">
        <v>1082285</v>
      </c>
      <c r="Y7880" s="66">
        <v>2841.8863095599299</v>
      </c>
    </row>
    <row r="7881" spans="1:25" hidden="1">
      <c r="A7881" s="125"/>
      <c r="B7881" s="66" t="s">
        <v>56033</v>
      </c>
      <c r="C7881" s="66" t="s">
        <v>56032</v>
      </c>
      <c r="D7881" s="66" t="s">
        <v>56074</v>
      </c>
      <c r="E7881" s="66" t="s">
        <v>56073</v>
      </c>
      <c r="F7881" s="66">
        <v>600</v>
      </c>
      <c r="G7881" s="66">
        <v>39.784399999999998</v>
      </c>
      <c r="H7881" s="66">
        <v>111.15949999999999</v>
      </c>
      <c r="I7881" s="66" t="s">
        <v>2</v>
      </c>
      <c r="M7881" s="66">
        <v>2006</v>
      </c>
      <c r="N7881" s="66" t="s">
        <v>56072</v>
      </c>
      <c r="O7881" s="66" t="s">
        <v>821</v>
      </c>
      <c r="P7881" s="66" t="s">
        <v>822</v>
      </c>
      <c r="Q7881" s="66" t="s">
        <v>821</v>
      </c>
      <c r="R7881" s="66">
        <v>1069833</v>
      </c>
      <c r="Y7881" s="66">
        <v>2583.5330086908398</v>
      </c>
    </row>
    <row r="7882" spans="1:25" hidden="1">
      <c r="A7882" s="125"/>
      <c r="B7882" s="66" t="s">
        <v>56033</v>
      </c>
      <c r="C7882" s="66" t="s">
        <v>56032</v>
      </c>
      <c r="D7882" s="66" t="s">
        <v>56071</v>
      </c>
      <c r="E7882" s="66" t="s">
        <v>56070</v>
      </c>
      <c r="F7882" s="66">
        <v>1320</v>
      </c>
      <c r="G7882" s="66">
        <v>39.853499999999997</v>
      </c>
      <c r="H7882" s="66">
        <v>111.2563</v>
      </c>
      <c r="I7882" s="66" t="s">
        <v>2</v>
      </c>
      <c r="M7882" s="66">
        <v>2003</v>
      </c>
      <c r="N7882" s="66" t="s">
        <v>56069</v>
      </c>
      <c r="O7882" s="66" t="s">
        <v>821</v>
      </c>
      <c r="P7882" s="66" t="s">
        <v>822</v>
      </c>
      <c r="Q7882" s="66" t="s">
        <v>821</v>
      </c>
      <c r="Y7882" s="66">
        <v>5683.7726191198599</v>
      </c>
    </row>
    <row r="7883" spans="1:25" hidden="1">
      <c r="A7883" s="125"/>
      <c r="B7883" s="66" t="s">
        <v>56033</v>
      </c>
      <c r="C7883" s="66" t="s">
        <v>56032</v>
      </c>
      <c r="D7883" s="66" t="s">
        <v>56068</v>
      </c>
      <c r="E7883" s="66" t="s">
        <v>56067</v>
      </c>
      <c r="F7883" s="66">
        <v>10</v>
      </c>
      <c r="G7883" s="66">
        <v>41.62</v>
      </c>
      <c r="H7883" s="66">
        <v>112.1</v>
      </c>
      <c r="I7883" s="66" t="s">
        <v>2259</v>
      </c>
      <c r="N7883" s="66" t="s">
        <v>56066</v>
      </c>
      <c r="O7883" s="66" t="s">
        <v>56065</v>
      </c>
      <c r="P7883" s="66" t="s">
        <v>56064</v>
      </c>
      <c r="Y7883" s="66">
        <v>96.873943563942902</v>
      </c>
    </row>
    <row r="7884" spans="1:25" hidden="1">
      <c r="A7884" s="125"/>
      <c r="B7884" s="66" t="s">
        <v>56033</v>
      </c>
      <c r="C7884" s="66" t="s">
        <v>56032</v>
      </c>
      <c r="D7884" s="66" t="s">
        <v>56063</v>
      </c>
      <c r="E7884" s="66" t="s">
        <v>56062</v>
      </c>
      <c r="F7884" s="66">
        <v>48</v>
      </c>
      <c r="G7884" s="66">
        <v>41.102499999999999</v>
      </c>
      <c r="H7884" s="66">
        <v>112.68640000000001</v>
      </c>
      <c r="I7884" s="66" t="s">
        <v>1388</v>
      </c>
      <c r="O7884" s="66" t="s">
        <v>56037</v>
      </c>
      <c r="P7884" s="66" t="s">
        <v>56061</v>
      </c>
      <c r="Q7884" s="66" t="s">
        <v>56037</v>
      </c>
      <c r="R7884" s="66">
        <v>1076139</v>
      </c>
      <c r="Y7884" s="66">
        <v>146.92471282807099</v>
      </c>
    </row>
    <row r="7885" spans="1:25" hidden="1">
      <c r="A7885" s="125"/>
      <c r="B7885" s="66" t="s">
        <v>56033</v>
      </c>
      <c r="C7885" s="66" t="s">
        <v>56032</v>
      </c>
      <c r="D7885" s="66" t="s">
        <v>56060</v>
      </c>
      <c r="E7885" s="66" t="s">
        <v>56059</v>
      </c>
      <c r="F7885" s="66">
        <v>33.4</v>
      </c>
      <c r="G7885" s="66">
        <v>42.47</v>
      </c>
      <c r="H7885" s="66">
        <v>112.79</v>
      </c>
      <c r="I7885" s="66" t="s">
        <v>1388</v>
      </c>
      <c r="O7885" s="66" t="s">
        <v>56058</v>
      </c>
      <c r="P7885" s="66" t="s">
        <v>56057</v>
      </c>
      <c r="R7885" s="66">
        <v>1023037</v>
      </c>
      <c r="Y7885" s="66">
        <v>102.23511267619899</v>
      </c>
    </row>
    <row r="7886" spans="1:25" hidden="1">
      <c r="A7886" s="125"/>
      <c r="B7886" s="66" t="s">
        <v>56033</v>
      </c>
      <c r="C7886" s="66" t="s">
        <v>56032</v>
      </c>
      <c r="D7886" s="66" t="s">
        <v>56056</v>
      </c>
      <c r="E7886" s="66" t="s">
        <v>56055</v>
      </c>
      <c r="F7886" s="66">
        <v>49</v>
      </c>
      <c r="G7886" s="66">
        <v>42.533299999999997</v>
      </c>
      <c r="H7886" s="66">
        <v>112.7667</v>
      </c>
      <c r="I7886" s="66" t="s">
        <v>1388</v>
      </c>
      <c r="O7886" s="66" t="s">
        <v>56037</v>
      </c>
      <c r="P7886" s="66" t="s">
        <v>56054</v>
      </c>
      <c r="Q7886" s="66" t="s">
        <v>56037</v>
      </c>
      <c r="R7886" s="66">
        <v>1023037</v>
      </c>
      <c r="Y7886" s="66">
        <v>149.98564434532301</v>
      </c>
    </row>
    <row r="7887" spans="1:25" hidden="1">
      <c r="A7887" s="125"/>
      <c r="B7887" s="66" t="s">
        <v>56033</v>
      </c>
      <c r="C7887" s="66" t="s">
        <v>56032</v>
      </c>
      <c r="D7887" s="66" t="s">
        <v>56053</v>
      </c>
      <c r="E7887" s="66" t="s">
        <v>56052</v>
      </c>
      <c r="F7887" s="66">
        <v>7</v>
      </c>
      <c r="G7887" s="66">
        <v>31.6417</v>
      </c>
      <c r="H7887" s="66">
        <v>109.8267</v>
      </c>
      <c r="I7887" s="66" t="s">
        <v>11</v>
      </c>
      <c r="O7887" s="66" t="s">
        <v>56037</v>
      </c>
      <c r="P7887" s="66" t="s">
        <v>56051</v>
      </c>
      <c r="Q7887" s="66" t="s">
        <v>56037</v>
      </c>
      <c r="Y7887" s="66">
        <v>28.763021878918501</v>
      </c>
    </row>
    <row r="7888" spans="1:25" hidden="1">
      <c r="A7888" s="125"/>
      <c r="B7888" s="66" t="s">
        <v>56033</v>
      </c>
      <c r="C7888" s="66" t="s">
        <v>56032</v>
      </c>
      <c r="D7888" s="66" t="s">
        <v>56050</v>
      </c>
      <c r="E7888" s="66" t="s">
        <v>56049</v>
      </c>
      <c r="F7888" s="66">
        <v>3</v>
      </c>
      <c r="G7888" s="66">
        <v>27.839200000000002</v>
      </c>
      <c r="H7888" s="66">
        <v>113.2178</v>
      </c>
      <c r="I7888" s="66" t="s">
        <v>5</v>
      </c>
      <c r="O7888" s="66" t="s">
        <v>56037</v>
      </c>
      <c r="P7888" s="66" t="s">
        <v>56048</v>
      </c>
      <c r="Q7888" s="66" t="s">
        <v>56037</v>
      </c>
      <c r="Y7888" s="66">
        <v>5.7468485725518397</v>
      </c>
    </row>
    <row r="7889" spans="1:25" hidden="1">
      <c r="A7889" s="125"/>
      <c r="B7889" s="66" t="s">
        <v>56033</v>
      </c>
      <c r="C7889" s="66" t="s">
        <v>56032</v>
      </c>
      <c r="D7889" s="66" t="s">
        <v>56047</v>
      </c>
      <c r="E7889" s="66" t="s">
        <v>56046</v>
      </c>
      <c r="F7889" s="66">
        <v>140</v>
      </c>
      <c r="G7889" s="66">
        <v>36.783299999999997</v>
      </c>
      <c r="H7889" s="66">
        <v>118.05</v>
      </c>
      <c r="I7889" s="66" t="s">
        <v>2</v>
      </c>
      <c r="M7889" s="66">
        <v>2004</v>
      </c>
      <c r="N7889" s="66" t="s">
        <v>56045</v>
      </c>
      <c r="O7889" s="66" t="s">
        <v>821</v>
      </c>
      <c r="P7889" s="66" t="s">
        <v>822</v>
      </c>
      <c r="Q7889" s="66" t="s">
        <v>821</v>
      </c>
      <c r="Y7889" s="66">
        <v>602.82436869453102</v>
      </c>
    </row>
    <row r="7890" spans="1:25" hidden="1">
      <c r="A7890" s="125"/>
      <c r="B7890" s="66" t="s">
        <v>56033</v>
      </c>
      <c r="C7890" s="66" t="s">
        <v>56032</v>
      </c>
      <c r="D7890" s="66" t="s">
        <v>56044</v>
      </c>
      <c r="E7890" s="66" t="s">
        <v>56043</v>
      </c>
      <c r="F7890" s="66">
        <v>760</v>
      </c>
      <c r="G7890" s="66">
        <v>31.04</v>
      </c>
      <c r="H7890" s="66">
        <v>103.57</v>
      </c>
      <c r="I7890" s="66" t="s">
        <v>11</v>
      </c>
      <c r="O7890" s="66" t="s">
        <v>56042</v>
      </c>
      <c r="P7890" s="66" t="s">
        <v>56041</v>
      </c>
      <c r="R7890" s="66">
        <v>1070890</v>
      </c>
      <c r="Y7890" s="66">
        <v>3122.84237542544</v>
      </c>
    </row>
    <row r="7891" spans="1:25" hidden="1">
      <c r="A7891" s="125"/>
      <c r="B7891" s="66" t="s">
        <v>56033</v>
      </c>
      <c r="C7891" s="66" t="s">
        <v>56032</v>
      </c>
      <c r="D7891" s="66" t="s">
        <v>56040</v>
      </c>
      <c r="E7891" s="66" t="s">
        <v>56039</v>
      </c>
      <c r="F7891" s="66">
        <v>18</v>
      </c>
      <c r="G7891" s="66">
        <v>26.6661</v>
      </c>
      <c r="H7891" s="66">
        <v>106.1219</v>
      </c>
      <c r="I7891" s="66" t="s">
        <v>11</v>
      </c>
      <c r="O7891" s="66" t="s">
        <v>56037</v>
      </c>
      <c r="P7891" s="66" t="s">
        <v>56038</v>
      </c>
      <c r="Q7891" s="66" t="s">
        <v>56037</v>
      </c>
      <c r="Y7891" s="66">
        <v>73.962056260076196</v>
      </c>
    </row>
    <row r="7892" spans="1:25" hidden="1">
      <c r="A7892" s="125"/>
      <c r="B7892" s="66" t="s">
        <v>56033</v>
      </c>
      <c r="C7892" s="66" t="s">
        <v>56032</v>
      </c>
      <c r="D7892" s="66" t="s">
        <v>56036</v>
      </c>
      <c r="E7892" s="66" t="s">
        <v>56035</v>
      </c>
      <c r="F7892" s="66">
        <v>4540</v>
      </c>
      <c r="G7892" s="66">
        <v>35.325600000000001</v>
      </c>
      <c r="H7892" s="66">
        <v>116.92610000000001</v>
      </c>
      <c r="I7892" s="66" t="s">
        <v>2</v>
      </c>
      <c r="M7892" s="66">
        <v>1998</v>
      </c>
      <c r="N7892" s="66" t="s">
        <v>56034</v>
      </c>
      <c r="O7892" s="66" t="s">
        <v>821</v>
      </c>
      <c r="P7892" s="66" t="s">
        <v>822</v>
      </c>
      <c r="Q7892" s="66" t="s">
        <v>821</v>
      </c>
      <c r="R7892" s="66">
        <v>1028551</v>
      </c>
      <c r="Y7892" s="66">
        <v>19548.733099093999</v>
      </c>
    </row>
    <row r="7893" spans="1:25" hidden="1">
      <c r="A7893" s="125"/>
      <c r="B7893" s="66" t="s">
        <v>56033</v>
      </c>
      <c r="C7893" s="66" t="s">
        <v>56032</v>
      </c>
      <c r="D7893" s="66" t="s">
        <v>56031</v>
      </c>
      <c r="E7893" s="66" t="s">
        <v>56030</v>
      </c>
      <c r="F7893" s="66">
        <v>600</v>
      </c>
      <c r="G7893" s="66">
        <v>40.202199999999998</v>
      </c>
      <c r="H7893" s="66">
        <v>117.9211</v>
      </c>
      <c r="I7893" s="66" t="s">
        <v>2</v>
      </c>
      <c r="M7893" s="66">
        <v>2011</v>
      </c>
      <c r="N7893" s="66" t="s">
        <v>56029</v>
      </c>
      <c r="O7893" s="66" t="s">
        <v>1327</v>
      </c>
      <c r="P7893" s="66" t="s">
        <v>56028</v>
      </c>
      <c r="Q7893" s="66" t="s">
        <v>1327</v>
      </c>
      <c r="R7893" s="66">
        <v>1020753</v>
      </c>
      <c r="Y7893" s="66">
        <v>2583.5330086908398</v>
      </c>
    </row>
    <row r="7894" spans="1:25" hidden="1">
      <c r="A7894" s="125"/>
      <c r="B7894" s="66" t="s">
        <v>55972</v>
      </c>
      <c r="C7894" s="66" t="s">
        <v>55971</v>
      </c>
      <c r="D7894" s="66" t="s">
        <v>56027</v>
      </c>
      <c r="E7894" s="66" t="s">
        <v>56026</v>
      </c>
      <c r="F7894" s="66">
        <v>26</v>
      </c>
      <c r="G7894" s="66">
        <v>7.7918000000000003</v>
      </c>
      <c r="H7894" s="66">
        <v>-74.773200000000003</v>
      </c>
      <c r="I7894" s="66" t="s">
        <v>11</v>
      </c>
      <c r="N7894" s="66" t="s">
        <v>55991</v>
      </c>
      <c r="O7894" s="66" t="s">
        <v>55967</v>
      </c>
      <c r="P7894" s="66" t="s">
        <v>55966</v>
      </c>
      <c r="Q7894" s="66" t="s">
        <v>818</v>
      </c>
      <c r="R7894" s="66">
        <v>1019703</v>
      </c>
      <c r="Y7894" s="66">
        <v>193.08903495667701</v>
      </c>
    </row>
    <row r="7895" spans="1:25" hidden="1">
      <c r="A7895" s="125"/>
      <c r="B7895" s="66" t="s">
        <v>55972</v>
      </c>
      <c r="C7895" s="66" t="s">
        <v>55971</v>
      </c>
      <c r="D7895" s="66" t="s">
        <v>56025</v>
      </c>
      <c r="E7895" s="66" t="s">
        <v>56024</v>
      </c>
      <c r="F7895" s="66">
        <v>306</v>
      </c>
      <c r="G7895" s="66">
        <v>6.3771000000000004</v>
      </c>
      <c r="H7895" s="66">
        <v>-75.447800000000001</v>
      </c>
      <c r="I7895" s="66" t="s">
        <v>11</v>
      </c>
      <c r="N7895" s="66" t="s">
        <v>55968</v>
      </c>
      <c r="O7895" s="66" t="s">
        <v>55967</v>
      </c>
      <c r="P7895" s="66" t="s">
        <v>55966</v>
      </c>
      <c r="Q7895" s="66" t="s">
        <v>818</v>
      </c>
      <c r="R7895" s="66">
        <v>1015822</v>
      </c>
      <c r="Y7895" s="66">
        <v>2272.5094114131998</v>
      </c>
    </row>
    <row r="7896" spans="1:25" hidden="1">
      <c r="A7896" s="125"/>
      <c r="B7896" s="66" t="s">
        <v>55972</v>
      </c>
      <c r="C7896" s="66" t="s">
        <v>55971</v>
      </c>
      <c r="D7896" s="66" t="s">
        <v>56023</v>
      </c>
      <c r="E7896" s="66" t="s">
        <v>56022</v>
      </c>
      <c r="F7896" s="66">
        <v>188</v>
      </c>
      <c r="G7896" s="66">
        <v>10.355499999999999</v>
      </c>
      <c r="H7896" s="66">
        <v>-75.510900000000007</v>
      </c>
      <c r="I7896" s="66" t="s">
        <v>3</v>
      </c>
      <c r="N7896" s="66" t="s">
        <v>56021</v>
      </c>
      <c r="O7896" s="66" t="s">
        <v>55967</v>
      </c>
      <c r="P7896" s="66" t="s">
        <v>55966</v>
      </c>
      <c r="Q7896" s="66" t="s">
        <v>805</v>
      </c>
      <c r="R7896" s="66">
        <v>1031234</v>
      </c>
      <c r="Y7896" s="66">
        <v>165</v>
      </c>
    </row>
    <row r="7897" spans="1:25" hidden="1">
      <c r="A7897" s="125"/>
      <c r="B7897" s="66" t="s">
        <v>55972</v>
      </c>
      <c r="C7897" s="66" t="s">
        <v>55971</v>
      </c>
      <c r="D7897" s="66" t="s">
        <v>56020</v>
      </c>
      <c r="E7897" s="66" t="s">
        <v>56019</v>
      </c>
      <c r="F7897" s="66">
        <v>270</v>
      </c>
      <c r="G7897" s="66">
        <v>6.8144999999999998</v>
      </c>
      <c r="H7897" s="66">
        <v>-75.240600000000001</v>
      </c>
      <c r="I7897" s="66" t="s">
        <v>11</v>
      </c>
      <c r="N7897" s="66" t="s">
        <v>55968</v>
      </c>
      <c r="O7897" s="66" t="s">
        <v>55967</v>
      </c>
      <c r="P7897" s="66" t="s">
        <v>55966</v>
      </c>
      <c r="Q7897" s="66" t="s">
        <v>818</v>
      </c>
      <c r="R7897" s="66">
        <v>1086333</v>
      </c>
      <c r="Y7897" s="66">
        <v>2005.15536301165</v>
      </c>
    </row>
    <row r="7898" spans="1:25" hidden="1">
      <c r="A7898" s="125"/>
      <c r="B7898" s="66" t="s">
        <v>55972</v>
      </c>
      <c r="C7898" s="66" t="s">
        <v>55971</v>
      </c>
      <c r="D7898" s="66" t="s">
        <v>56018</v>
      </c>
      <c r="E7898" s="66" t="s">
        <v>56017</v>
      </c>
      <c r="F7898" s="66">
        <v>560</v>
      </c>
      <c r="G7898" s="66">
        <v>6.32</v>
      </c>
      <c r="H7898" s="66">
        <v>-75.165899999999993</v>
      </c>
      <c r="I7898" s="66" t="s">
        <v>11</v>
      </c>
      <c r="N7898" s="66" t="s">
        <v>55968</v>
      </c>
      <c r="O7898" s="66" t="s">
        <v>55967</v>
      </c>
      <c r="P7898" s="66" t="s">
        <v>55966</v>
      </c>
      <c r="Q7898" s="66" t="s">
        <v>1366</v>
      </c>
      <c r="R7898" s="66">
        <v>1015819</v>
      </c>
      <c r="Y7898" s="66">
        <v>4158.84075291305</v>
      </c>
    </row>
    <row r="7899" spans="1:25" hidden="1">
      <c r="A7899" s="125"/>
      <c r="B7899" s="66" t="s">
        <v>55972</v>
      </c>
      <c r="C7899" s="66" t="s">
        <v>55971</v>
      </c>
      <c r="D7899" s="66" t="s">
        <v>56016</v>
      </c>
      <c r="E7899" s="66" t="s">
        <v>56015</v>
      </c>
      <c r="F7899" s="66">
        <v>1000</v>
      </c>
      <c r="G7899" s="66">
        <v>4.9008000000000003</v>
      </c>
      <c r="H7899" s="66">
        <v>-73.296899999999994</v>
      </c>
      <c r="I7899" s="66" t="s">
        <v>11</v>
      </c>
      <c r="N7899" s="66" t="s">
        <v>56014</v>
      </c>
      <c r="O7899" s="66" t="s">
        <v>55967</v>
      </c>
      <c r="P7899" s="66" t="s">
        <v>55966</v>
      </c>
      <c r="Q7899" s="66" t="s">
        <v>805</v>
      </c>
      <c r="R7899" s="66">
        <v>1012225</v>
      </c>
      <c r="Y7899" s="66">
        <v>7426.5013444876004</v>
      </c>
    </row>
    <row r="7900" spans="1:25" hidden="1">
      <c r="A7900" s="125"/>
      <c r="B7900" s="66" t="s">
        <v>55972</v>
      </c>
      <c r="C7900" s="66" t="s">
        <v>55971</v>
      </c>
      <c r="D7900" s="66" t="s">
        <v>56013</v>
      </c>
      <c r="E7900" s="66" t="s">
        <v>56012</v>
      </c>
      <c r="F7900" s="66">
        <v>1200</v>
      </c>
      <c r="G7900" s="66">
        <v>4.7247000000000003</v>
      </c>
      <c r="H7900" s="66">
        <v>-73.483099999999993</v>
      </c>
      <c r="I7900" s="66" t="s">
        <v>11</v>
      </c>
      <c r="N7900" s="66" t="s">
        <v>56011</v>
      </c>
      <c r="O7900" s="66" t="s">
        <v>55967</v>
      </c>
      <c r="P7900" s="66" t="s">
        <v>55966</v>
      </c>
      <c r="Q7900" s="66" t="s">
        <v>1366</v>
      </c>
      <c r="R7900" s="66">
        <v>1016262</v>
      </c>
      <c r="Y7900" s="66">
        <v>8911.8016133851197</v>
      </c>
    </row>
    <row r="7901" spans="1:25" hidden="1">
      <c r="A7901" s="125"/>
      <c r="B7901" s="66" t="s">
        <v>55972</v>
      </c>
      <c r="C7901" s="66" t="s">
        <v>55971</v>
      </c>
      <c r="D7901" s="66" t="s">
        <v>56010</v>
      </c>
      <c r="E7901" s="66" t="s">
        <v>56009</v>
      </c>
      <c r="F7901" s="66">
        <v>164</v>
      </c>
      <c r="G7901" s="66">
        <v>7.9911000000000003</v>
      </c>
      <c r="H7901" s="66">
        <v>-75.5946</v>
      </c>
      <c r="I7901" s="66" t="s">
        <v>2</v>
      </c>
      <c r="M7901" s="66">
        <v>2016</v>
      </c>
      <c r="N7901" s="66" t="s">
        <v>55985</v>
      </c>
      <c r="O7901" s="66" t="s">
        <v>821</v>
      </c>
      <c r="P7901" s="66" t="s">
        <v>822</v>
      </c>
      <c r="Q7901" s="66" t="s">
        <v>821</v>
      </c>
      <c r="Y7901" s="66">
        <v>840.13208901651103</v>
      </c>
    </row>
    <row r="7902" spans="1:25" hidden="1">
      <c r="A7902" s="125"/>
      <c r="B7902" s="66" t="s">
        <v>55972</v>
      </c>
      <c r="C7902" s="66" t="s">
        <v>55971</v>
      </c>
      <c r="D7902" s="66" t="s">
        <v>56008</v>
      </c>
      <c r="E7902" s="66" t="s">
        <v>56007</v>
      </c>
      <c r="F7902" s="66">
        <v>170</v>
      </c>
      <c r="G7902" s="66">
        <v>6.2944000000000004</v>
      </c>
      <c r="H7902" s="66">
        <v>-75.025899999999993</v>
      </c>
      <c r="I7902" s="66" t="s">
        <v>11</v>
      </c>
      <c r="N7902" s="66" t="s">
        <v>55991</v>
      </c>
      <c r="O7902" s="66" t="s">
        <v>55967</v>
      </c>
      <c r="P7902" s="66" t="s">
        <v>55966</v>
      </c>
      <c r="Q7902" s="66" t="s">
        <v>818</v>
      </c>
      <c r="R7902" s="66">
        <v>1019705</v>
      </c>
      <c r="Y7902" s="66">
        <v>1262.5052285628899</v>
      </c>
    </row>
    <row r="7903" spans="1:25" hidden="1">
      <c r="A7903" s="125"/>
      <c r="B7903" s="66" t="s">
        <v>55972</v>
      </c>
      <c r="C7903" s="66" t="s">
        <v>55971</v>
      </c>
      <c r="D7903" s="66" t="s">
        <v>56006</v>
      </c>
      <c r="E7903" s="66" t="s">
        <v>56005</v>
      </c>
      <c r="F7903" s="66">
        <v>460</v>
      </c>
      <c r="G7903" s="66">
        <v>6.2344999999999997</v>
      </c>
      <c r="H7903" s="66">
        <v>-74.561400000000006</v>
      </c>
      <c r="I7903" s="66" t="s">
        <v>5</v>
      </c>
      <c r="N7903" s="66" t="s">
        <v>55968</v>
      </c>
      <c r="O7903" s="66" t="s">
        <v>55967</v>
      </c>
      <c r="P7903" s="66" t="s">
        <v>55966</v>
      </c>
      <c r="Q7903" s="66" t="s">
        <v>1366</v>
      </c>
      <c r="R7903" s="66">
        <v>1015821</v>
      </c>
      <c r="Y7903" s="66">
        <v>1928.82882882882</v>
      </c>
    </row>
    <row r="7904" spans="1:25" hidden="1">
      <c r="A7904" s="125"/>
      <c r="B7904" s="66" t="s">
        <v>55972</v>
      </c>
      <c r="C7904" s="66" t="s">
        <v>55971</v>
      </c>
      <c r="D7904" s="66" t="s">
        <v>56004</v>
      </c>
      <c r="E7904" s="66" t="s">
        <v>56003</v>
      </c>
      <c r="F7904" s="66">
        <v>396</v>
      </c>
      <c r="G7904" s="66">
        <v>5.5606</v>
      </c>
      <c r="H7904" s="66">
        <v>-74.886600000000001</v>
      </c>
      <c r="I7904" s="66" t="s">
        <v>11</v>
      </c>
      <c r="N7904" s="66" t="s">
        <v>55991</v>
      </c>
      <c r="O7904" s="66" t="s">
        <v>55967</v>
      </c>
      <c r="P7904" s="66" t="s">
        <v>55966</v>
      </c>
      <c r="Q7904" s="66" t="s">
        <v>805</v>
      </c>
      <c r="R7904" s="66">
        <v>1018414</v>
      </c>
      <c r="Y7904" s="66">
        <v>2940.89453241709</v>
      </c>
    </row>
    <row r="7905" spans="1:25" hidden="1">
      <c r="A7905" s="125"/>
      <c r="B7905" s="66" t="s">
        <v>55972</v>
      </c>
      <c r="C7905" s="66" t="s">
        <v>55971</v>
      </c>
      <c r="D7905" s="66" t="s">
        <v>56002</v>
      </c>
      <c r="E7905" s="66" t="s">
        <v>56001</v>
      </c>
      <c r="F7905" s="66">
        <v>660</v>
      </c>
      <c r="G7905" s="66">
        <v>6.9394</v>
      </c>
      <c r="H7905" s="66">
        <v>-75.139799999999994</v>
      </c>
      <c r="I7905" s="66" t="s">
        <v>11</v>
      </c>
      <c r="N7905" s="66" t="s">
        <v>55968</v>
      </c>
      <c r="O7905" s="66" t="s">
        <v>55967</v>
      </c>
      <c r="P7905" s="66" t="s">
        <v>55966</v>
      </c>
      <c r="Q7905" s="66" t="s">
        <v>805</v>
      </c>
      <c r="R7905" s="66">
        <v>1057556</v>
      </c>
      <c r="Y7905" s="66">
        <v>4901.4908873618097</v>
      </c>
    </row>
    <row r="7906" spans="1:25" hidden="1">
      <c r="A7906" s="125"/>
      <c r="B7906" s="66" t="s">
        <v>55972</v>
      </c>
      <c r="C7906" s="66" t="s">
        <v>55971</v>
      </c>
      <c r="D7906" s="66" t="s">
        <v>56000</v>
      </c>
      <c r="E7906" s="66" t="s">
        <v>55999</v>
      </c>
      <c r="F7906" s="66">
        <v>1246</v>
      </c>
      <c r="G7906" s="66">
        <v>6.2107999999999999</v>
      </c>
      <c r="H7906" s="66">
        <v>-74.840500000000006</v>
      </c>
      <c r="I7906" s="66" t="s">
        <v>11</v>
      </c>
      <c r="N7906" s="66" t="s">
        <v>55991</v>
      </c>
      <c r="O7906" s="66" t="s">
        <v>55967</v>
      </c>
      <c r="P7906" s="66" t="s">
        <v>55966</v>
      </c>
      <c r="Q7906" s="66" t="s">
        <v>805</v>
      </c>
      <c r="R7906" s="66">
        <v>1019706</v>
      </c>
      <c r="Y7906" s="66">
        <v>9253.4206752315495</v>
      </c>
    </row>
    <row r="7907" spans="1:25" hidden="1">
      <c r="A7907" s="125"/>
      <c r="B7907" s="66" t="s">
        <v>55972</v>
      </c>
      <c r="C7907" s="66" t="s">
        <v>55971</v>
      </c>
      <c r="D7907" s="66" t="s">
        <v>55998</v>
      </c>
      <c r="E7907" s="66" t="s">
        <v>55997</v>
      </c>
      <c r="F7907" s="66">
        <v>820</v>
      </c>
      <c r="G7907" s="66">
        <v>7.1002999999999998</v>
      </c>
      <c r="H7907" s="66">
        <v>-73.405600000000007</v>
      </c>
      <c r="I7907" s="66" t="s">
        <v>11</v>
      </c>
      <c r="N7907" s="66" t="s">
        <v>55991</v>
      </c>
      <c r="O7907" s="66" t="s">
        <v>55967</v>
      </c>
      <c r="P7907" s="66" t="s">
        <v>55966</v>
      </c>
      <c r="Q7907" s="66" t="s">
        <v>1366</v>
      </c>
      <c r="R7907" s="66">
        <v>1046483</v>
      </c>
      <c r="Y7907" s="66">
        <v>6089.73110247983</v>
      </c>
    </row>
    <row r="7908" spans="1:25" hidden="1">
      <c r="A7908" s="125"/>
      <c r="B7908" s="66" t="s">
        <v>55972</v>
      </c>
      <c r="C7908" s="66" t="s">
        <v>55971</v>
      </c>
      <c r="D7908" s="66" t="s">
        <v>55996</v>
      </c>
      <c r="E7908" s="66" t="s">
        <v>55995</v>
      </c>
      <c r="F7908" s="66">
        <v>918</v>
      </c>
      <c r="G7908" s="66">
        <v>10.9368</v>
      </c>
      <c r="H7908" s="66">
        <v>-74.764300000000006</v>
      </c>
      <c r="I7908" s="66" t="s">
        <v>5</v>
      </c>
      <c r="N7908" s="66" t="s">
        <v>55994</v>
      </c>
      <c r="O7908" s="66" t="s">
        <v>55967</v>
      </c>
      <c r="P7908" s="66" t="s">
        <v>55966</v>
      </c>
      <c r="Q7908" s="66" t="s">
        <v>805</v>
      </c>
      <c r="R7908" s="66">
        <v>1031129</v>
      </c>
      <c r="Y7908" s="66">
        <v>3849.2714453583999</v>
      </c>
    </row>
    <row r="7909" spans="1:25" hidden="1">
      <c r="A7909" s="125"/>
      <c r="B7909" s="66" t="s">
        <v>55972</v>
      </c>
      <c r="C7909" s="66" t="s">
        <v>55971</v>
      </c>
      <c r="D7909" s="66" t="s">
        <v>55993</v>
      </c>
      <c r="E7909" s="66" t="s">
        <v>55992</v>
      </c>
      <c r="F7909" s="66">
        <v>300</v>
      </c>
      <c r="G7909" s="66">
        <v>6.4656000000000002</v>
      </c>
      <c r="H7909" s="66">
        <v>-74.391199999999998</v>
      </c>
      <c r="I7909" s="66" t="s">
        <v>5</v>
      </c>
      <c r="N7909" s="66" t="s">
        <v>55991</v>
      </c>
      <c r="O7909" s="66" t="s">
        <v>55967</v>
      </c>
      <c r="P7909" s="66" t="s">
        <v>55966</v>
      </c>
      <c r="Q7909" s="66" t="s">
        <v>805</v>
      </c>
      <c r="R7909" s="66">
        <v>1019708</v>
      </c>
      <c r="Y7909" s="66">
        <v>1257.93184488836</v>
      </c>
    </row>
    <row r="7910" spans="1:25" hidden="1">
      <c r="A7910" s="125"/>
      <c r="B7910" s="66" t="s">
        <v>55972</v>
      </c>
      <c r="C7910" s="66" t="s">
        <v>55971</v>
      </c>
      <c r="D7910" s="66" t="s">
        <v>55990</v>
      </c>
      <c r="E7910" s="66" t="s">
        <v>55989</v>
      </c>
      <c r="F7910" s="66">
        <v>670</v>
      </c>
      <c r="G7910" s="66">
        <v>11.0253</v>
      </c>
      <c r="H7910" s="66">
        <v>-74.811199999999999</v>
      </c>
      <c r="I7910" s="66" t="s">
        <v>5</v>
      </c>
      <c r="N7910" s="66" t="s">
        <v>55988</v>
      </c>
      <c r="O7910" s="66" t="s">
        <v>55967</v>
      </c>
      <c r="P7910" s="66" t="s">
        <v>55966</v>
      </c>
      <c r="Q7910" s="66" t="s">
        <v>1366</v>
      </c>
      <c r="R7910" s="66">
        <v>1013260</v>
      </c>
      <c r="Y7910" s="66">
        <v>2809.3811202506799</v>
      </c>
    </row>
    <row r="7911" spans="1:25" hidden="1">
      <c r="A7911" s="125"/>
      <c r="B7911" s="66" t="s">
        <v>55972</v>
      </c>
      <c r="C7911" s="66" t="s">
        <v>55971</v>
      </c>
      <c r="D7911" s="66" t="s">
        <v>55987</v>
      </c>
      <c r="E7911" s="66" t="s">
        <v>55986</v>
      </c>
      <c r="F7911" s="66">
        <v>330</v>
      </c>
      <c r="G7911" s="66">
        <v>11.2622</v>
      </c>
      <c r="H7911" s="66">
        <v>-73.415599999999998</v>
      </c>
      <c r="I7911" s="66" t="s">
        <v>2</v>
      </c>
      <c r="M7911" s="66">
        <v>1985</v>
      </c>
      <c r="N7911" s="66" t="s">
        <v>55985</v>
      </c>
      <c r="O7911" s="66" t="s">
        <v>821</v>
      </c>
      <c r="P7911" s="66" t="s">
        <v>822</v>
      </c>
      <c r="Q7911" s="66" t="s">
        <v>821</v>
      </c>
      <c r="Y7911" s="66">
        <v>1690.5096913137099</v>
      </c>
    </row>
    <row r="7912" spans="1:25" hidden="1">
      <c r="A7912" s="125"/>
      <c r="B7912" s="66" t="s">
        <v>55972</v>
      </c>
      <c r="C7912" s="66" t="s">
        <v>55971</v>
      </c>
      <c r="D7912" s="66" t="s">
        <v>55984</v>
      </c>
      <c r="E7912" s="66" t="s">
        <v>55983</v>
      </c>
      <c r="F7912" s="66">
        <v>346</v>
      </c>
      <c r="G7912" s="66">
        <v>5.7682000000000002</v>
      </c>
      <c r="H7912" s="66">
        <v>-73.147199999999998</v>
      </c>
      <c r="I7912" s="66" t="s">
        <v>2</v>
      </c>
      <c r="M7912" s="66">
        <v>1987</v>
      </c>
      <c r="N7912" s="66" t="s">
        <v>55982</v>
      </c>
      <c r="O7912" s="66" t="s">
        <v>821</v>
      </c>
      <c r="P7912" s="66" t="s">
        <v>822</v>
      </c>
      <c r="Q7912" s="66" t="s">
        <v>805</v>
      </c>
      <c r="R7912" s="66">
        <v>1015340</v>
      </c>
      <c r="Y7912" s="66">
        <v>1772.47379755922</v>
      </c>
    </row>
    <row r="7913" spans="1:25" hidden="1">
      <c r="A7913" s="125"/>
      <c r="B7913" s="66" t="s">
        <v>55972</v>
      </c>
      <c r="C7913" s="66" t="s">
        <v>55971</v>
      </c>
      <c r="D7913" s="66" t="s">
        <v>55981</v>
      </c>
      <c r="E7913" s="66" t="s">
        <v>55980</v>
      </c>
      <c r="F7913" s="66">
        <v>323</v>
      </c>
      <c r="G7913" s="66">
        <v>7.8472999999999997</v>
      </c>
      <c r="H7913" s="66">
        <v>-72.632800000000003</v>
      </c>
      <c r="I7913" s="66" t="s">
        <v>2</v>
      </c>
      <c r="M7913" s="66">
        <v>2000</v>
      </c>
      <c r="N7913" s="66" t="s">
        <v>55979</v>
      </c>
      <c r="O7913" s="66" t="s">
        <v>821</v>
      </c>
      <c r="P7913" s="66" t="s">
        <v>822</v>
      </c>
      <c r="Q7913" s="66" t="s">
        <v>821</v>
      </c>
      <c r="R7913" s="66">
        <v>1013344</v>
      </c>
      <c r="Y7913" s="66">
        <v>1654.65039483129</v>
      </c>
    </row>
    <row r="7914" spans="1:25" hidden="1">
      <c r="A7914" s="125"/>
      <c r="B7914" s="66" t="s">
        <v>55972</v>
      </c>
      <c r="C7914" s="66" t="s">
        <v>55971</v>
      </c>
      <c r="D7914" s="66" t="s">
        <v>55978</v>
      </c>
      <c r="E7914" s="66" t="s">
        <v>55977</v>
      </c>
      <c r="F7914" s="66">
        <v>205</v>
      </c>
      <c r="G7914" s="66">
        <v>3.5649000000000002</v>
      </c>
      <c r="H7914" s="66">
        <v>-76.453199999999995</v>
      </c>
      <c r="I7914" s="66" t="s">
        <v>5</v>
      </c>
      <c r="N7914" s="66" t="s">
        <v>55976</v>
      </c>
      <c r="O7914" s="66" t="s">
        <v>55967</v>
      </c>
      <c r="P7914" s="66" t="s">
        <v>55966</v>
      </c>
      <c r="Q7914" s="66" t="s">
        <v>805</v>
      </c>
      <c r="R7914" s="66">
        <v>1020974</v>
      </c>
      <c r="Y7914" s="66">
        <v>859.58676067371698</v>
      </c>
    </row>
    <row r="7915" spans="1:25" hidden="1">
      <c r="A7915" s="125"/>
      <c r="B7915" s="66" t="s">
        <v>55972</v>
      </c>
      <c r="C7915" s="66" t="s">
        <v>55971</v>
      </c>
      <c r="D7915" s="66" t="s">
        <v>55975</v>
      </c>
      <c r="E7915" s="66" t="s">
        <v>55974</v>
      </c>
      <c r="F7915" s="66">
        <v>230</v>
      </c>
      <c r="G7915" s="66">
        <v>4.9707999999999997</v>
      </c>
      <c r="H7915" s="66">
        <v>-73.947299999999998</v>
      </c>
      <c r="I7915" s="66" t="s">
        <v>2</v>
      </c>
      <c r="M7915" s="66">
        <v>1975</v>
      </c>
      <c r="N7915" s="66" t="s">
        <v>55973</v>
      </c>
      <c r="O7915" s="66" t="s">
        <v>821</v>
      </c>
      <c r="P7915" s="66" t="s">
        <v>822</v>
      </c>
      <c r="Q7915" s="66" t="s">
        <v>821</v>
      </c>
      <c r="R7915" s="66">
        <v>1016268</v>
      </c>
      <c r="Y7915" s="66">
        <v>1178.2340272792501</v>
      </c>
    </row>
    <row r="7916" spans="1:25" hidden="1">
      <c r="A7916" s="125"/>
      <c r="B7916" s="66" t="s">
        <v>55972</v>
      </c>
      <c r="C7916" s="66" t="s">
        <v>55971</v>
      </c>
      <c r="D7916" s="66" t="s">
        <v>55970</v>
      </c>
      <c r="E7916" s="66" t="s">
        <v>55969</v>
      </c>
      <c r="F7916" s="66">
        <v>40</v>
      </c>
      <c r="G7916" s="66">
        <v>6.7244000000000002</v>
      </c>
      <c r="H7916" s="66">
        <v>-75.281700000000001</v>
      </c>
      <c r="I7916" s="66" t="s">
        <v>11</v>
      </c>
      <c r="N7916" s="66" t="s">
        <v>55968</v>
      </c>
      <c r="O7916" s="66" t="s">
        <v>55967</v>
      </c>
      <c r="P7916" s="66" t="s">
        <v>55966</v>
      </c>
      <c r="Q7916" s="66" t="s">
        <v>818</v>
      </c>
      <c r="R7916" s="66">
        <v>1015830</v>
      </c>
      <c r="Y7916" s="66">
        <v>297.06005377950402</v>
      </c>
    </row>
    <row r="7917" spans="1:25" hidden="1">
      <c r="A7917" s="125"/>
      <c r="B7917" s="66" t="s">
        <v>55953</v>
      </c>
      <c r="C7917" s="66" t="s">
        <v>55952</v>
      </c>
      <c r="D7917" s="66" t="s">
        <v>55965</v>
      </c>
      <c r="E7917" s="66" t="s">
        <v>55964</v>
      </c>
      <c r="F7917" s="66">
        <v>36</v>
      </c>
      <c r="G7917" s="66">
        <v>-4.891</v>
      </c>
      <c r="H7917" s="66">
        <v>11.9154</v>
      </c>
      <c r="I7917" s="66" t="s">
        <v>5</v>
      </c>
      <c r="O7917" s="66" t="s">
        <v>29820</v>
      </c>
      <c r="P7917" s="66" t="s">
        <v>29819</v>
      </c>
      <c r="Q7917" s="66" t="s">
        <v>1291</v>
      </c>
      <c r="R7917" s="66">
        <v>1015596</v>
      </c>
      <c r="Y7917" s="66">
        <v>84.428571428571402</v>
      </c>
    </row>
    <row r="7918" spans="1:25" hidden="1">
      <c r="A7918" s="125"/>
      <c r="B7918" s="66" t="s">
        <v>55953</v>
      </c>
      <c r="C7918" s="66" t="s">
        <v>55952</v>
      </c>
      <c r="D7918" s="66" t="s">
        <v>55963</v>
      </c>
      <c r="E7918" s="66" t="s">
        <v>55962</v>
      </c>
      <c r="F7918" s="66">
        <v>15</v>
      </c>
      <c r="G7918" s="66">
        <v>-4.3011999999999997</v>
      </c>
      <c r="H7918" s="66">
        <v>15.2067</v>
      </c>
      <c r="I7918" s="66" t="s">
        <v>11</v>
      </c>
      <c r="O7918" s="66" t="s">
        <v>29820</v>
      </c>
      <c r="P7918" s="66" t="s">
        <v>29819</v>
      </c>
      <c r="Q7918" s="66" t="s">
        <v>1291</v>
      </c>
      <c r="R7918" s="66">
        <v>1029302</v>
      </c>
      <c r="Y7918" s="66">
        <v>65.205479452054703</v>
      </c>
    </row>
    <row r="7919" spans="1:25" hidden="1">
      <c r="A7919" s="125"/>
      <c r="B7919" s="66" t="s">
        <v>55953</v>
      </c>
      <c r="C7919" s="66" t="s">
        <v>55952</v>
      </c>
      <c r="D7919" s="66" t="s">
        <v>54135</v>
      </c>
      <c r="E7919" s="66" t="s">
        <v>55961</v>
      </c>
      <c r="F7919" s="66">
        <v>120</v>
      </c>
      <c r="G7919" s="66">
        <v>-2.97</v>
      </c>
      <c r="H7919" s="66">
        <v>16.079999999999998</v>
      </c>
      <c r="I7919" s="66" t="s">
        <v>11</v>
      </c>
      <c r="O7919" s="66" t="s">
        <v>29820</v>
      </c>
      <c r="P7919" s="66" t="s">
        <v>29819</v>
      </c>
      <c r="Q7919" s="66" t="s">
        <v>1291</v>
      </c>
      <c r="R7919" s="66">
        <v>1057630</v>
      </c>
      <c r="Y7919" s="66">
        <v>521.64383561643797</v>
      </c>
    </row>
    <row r="7920" spans="1:25" hidden="1">
      <c r="A7920" s="125"/>
      <c r="B7920" s="66" t="s">
        <v>55953</v>
      </c>
      <c r="C7920" s="66" t="s">
        <v>55952</v>
      </c>
      <c r="D7920" s="66" t="s">
        <v>55960</v>
      </c>
      <c r="E7920" s="66" t="s">
        <v>55959</v>
      </c>
      <c r="F7920" s="66">
        <v>45.3</v>
      </c>
      <c r="G7920" s="66">
        <v>-2.9872000000000001</v>
      </c>
      <c r="H7920" s="66">
        <v>12.0608</v>
      </c>
      <c r="I7920" s="66" t="s">
        <v>3</v>
      </c>
      <c r="O7920" s="66" t="s">
        <v>29820</v>
      </c>
      <c r="P7920" s="66" t="s">
        <v>29819</v>
      </c>
      <c r="Q7920" s="66" t="s">
        <v>1291</v>
      </c>
      <c r="Y7920" s="66">
        <v>0</v>
      </c>
    </row>
    <row r="7921" spans="1:25" hidden="1">
      <c r="A7921" s="125"/>
      <c r="B7921" s="66" t="s">
        <v>55953</v>
      </c>
      <c r="C7921" s="66" t="s">
        <v>55952</v>
      </c>
      <c r="D7921" s="66" t="s">
        <v>54122</v>
      </c>
      <c r="E7921" s="66" t="s">
        <v>55958</v>
      </c>
      <c r="F7921" s="66">
        <v>74</v>
      </c>
      <c r="G7921" s="66">
        <v>-3.8988</v>
      </c>
      <c r="H7921" s="66">
        <v>13.7654</v>
      </c>
      <c r="I7921" s="66" t="s">
        <v>11</v>
      </c>
      <c r="O7921" s="66" t="s">
        <v>29820</v>
      </c>
      <c r="P7921" s="66" t="s">
        <v>29819</v>
      </c>
      <c r="Q7921" s="66" t="s">
        <v>1291</v>
      </c>
      <c r="R7921" s="66">
        <v>1029303</v>
      </c>
      <c r="Y7921" s="66">
        <v>321.68036529680302</v>
      </c>
    </row>
    <row r="7922" spans="1:25" hidden="1">
      <c r="A7922" s="125"/>
      <c r="B7922" s="66" t="s">
        <v>55953</v>
      </c>
      <c r="C7922" s="66" t="s">
        <v>55952</v>
      </c>
      <c r="D7922" s="66" t="s">
        <v>55957</v>
      </c>
      <c r="E7922" s="66" t="s">
        <v>55956</v>
      </c>
      <c r="F7922" s="66">
        <v>25.6</v>
      </c>
      <c r="G7922" s="66">
        <v>-4.2496</v>
      </c>
      <c r="H7922" s="66">
        <v>15.3025</v>
      </c>
      <c r="I7922" s="66" t="s">
        <v>3</v>
      </c>
      <c r="O7922" s="66" t="s">
        <v>29820</v>
      </c>
      <c r="P7922" s="66" t="s">
        <v>29819</v>
      </c>
      <c r="Q7922" s="66" t="s">
        <v>1291</v>
      </c>
      <c r="R7922" s="66">
        <v>1057642</v>
      </c>
      <c r="Y7922" s="66">
        <v>0</v>
      </c>
    </row>
    <row r="7923" spans="1:25" hidden="1">
      <c r="A7923" s="125"/>
      <c r="B7923" s="66" t="s">
        <v>55953</v>
      </c>
      <c r="C7923" s="66" t="s">
        <v>55952</v>
      </c>
      <c r="D7923" s="66" t="s">
        <v>55955</v>
      </c>
      <c r="E7923" s="66" t="s">
        <v>55954</v>
      </c>
      <c r="F7923" s="66">
        <v>300</v>
      </c>
      <c r="G7923" s="66">
        <v>-4.9154</v>
      </c>
      <c r="H7923" s="66">
        <v>11.936199999999999</v>
      </c>
      <c r="I7923" s="66" t="s">
        <v>5</v>
      </c>
      <c r="O7923" s="66" t="s">
        <v>29820</v>
      </c>
      <c r="P7923" s="66" t="s">
        <v>29819</v>
      </c>
      <c r="Q7923" s="66" t="s">
        <v>1291</v>
      </c>
      <c r="Y7923" s="66">
        <v>703.57142857142799</v>
      </c>
    </row>
    <row r="7924" spans="1:25" hidden="1">
      <c r="A7924" s="125"/>
      <c r="B7924" s="66" t="s">
        <v>55953</v>
      </c>
      <c r="C7924" s="66" t="s">
        <v>55952</v>
      </c>
      <c r="D7924" s="66" t="s">
        <v>55951</v>
      </c>
      <c r="E7924" s="66" t="s">
        <v>55950</v>
      </c>
      <c r="F7924" s="66">
        <v>10</v>
      </c>
      <c r="G7924" s="66">
        <v>-4.0766999999999998</v>
      </c>
      <c r="H7924" s="66">
        <v>12.1569</v>
      </c>
      <c r="I7924" s="66" t="s">
        <v>11</v>
      </c>
      <c r="O7924" s="66" t="s">
        <v>29820</v>
      </c>
      <c r="P7924" s="66" t="s">
        <v>29819</v>
      </c>
      <c r="Q7924" s="66" t="s">
        <v>1291</v>
      </c>
      <c r="R7924" s="66">
        <v>1029305</v>
      </c>
      <c r="Y7924" s="66">
        <v>43.470319634703102</v>
      </c>
    </row>
    <row r="7925" spans="1:25" hidden="1">
      <c r="A7925" s="125"/>
      <c r="B7925" s="66" t="s">
        <v>55899</v>
      </c>
      <c r="C7925" s="66" t="s">
        <v>55898</v>
      </c>
      <c r="D7925" s="66" t="s">
        <v>55949</v>
      </c>
      <c r="E7925" s="66" t="s">
        <v>55948</v>
      </c>
      <c r="F7925" s="66">
        <v>4.7</v>
      </c>
      <c r="G7925" s="66">
        <v>10.3916</v>
      </c>
      <c r="H7925" s="66">
        <v>-84.438299999999998</v>
      </c>
      <c r="I7925" s="66" t="s">
        <v>11</v>
      </c>
      <c r="O7925" s="66" t="s">
        <v>805</v>
      </c>
      <c r="P7925" s="66" t="s">
        <v>1284</v>
      </c>
      <c r="Q7925" s="66" t="s">
        <v>805</v>
      </c>
      <c r="R7925" s="66">
        <v>1019538</v>
      </c>
      <c r="S7925" s="66">
        <v>2017</v>
      </c>
      <c r="Y7925" s="66">
        <v>24.321956856702599</v>
      </c>
    </row>
    <row r="7926" spans="1:25" hidden="1">
      <c r="A7926" s="125"/>
      <c r="B7926" s="66" t="s">
        <v>55899</v>
      </c>
      <c r="C7926" s="66" t="s">
        <v>55898</v>
      </c>
      <c r="D7926" s="66" t="s">
        <v>55947</v>
      </c>
      <c r="E7926" s="66" t="s">
        <v>55946</v>
      </c>
      <c r="F7926" s="66">
        <v>210</v>
      </c>
      <c r="G7926" s="66">
        <v>9.9221000000000004</v>
      </c>
      <c r="H7926" s="66">
        <v>-83.642300000000006</v>
      </c>
      <c r="I7926" s="66" t="s">
        <v>11</v>
      </c>
      <c r="O7926" s="66" t="s">
        <v>805</v>
      </c>
      <c r="P7926" s="66" t="s">
        <v>1284</v>
      </c>
      <c r="Q7926" s="66" t="s">
        <v>805</v>
      </c>
      <c r="R7926" s="66">
        <v>1019539</v>
      </c>
      <c r="S7926" s="66">
        <v>2017</v>
      </c>
      <c r="Y7926" s="66">
        <v>1086.72573189522</v>
      </c>
    </row>
    <row r="7927" spans="1:25" hidden="1">
      <c r="A7927" s="125"/>
      <c r="B7927" s="66" t="s">
        <v>55899</v>
      </c>
      <c r="C7927" s="66" t="s">
        <v>55898</v>
      </c>
      <c r="D7927" s="66" t="s">
        <v>55945</v>
      </c>
      <c r="E7927" s="66" t="s">
        <v>55944</v>
      </c>
      <c r="F7927" s="66">
        <v>157.5</v>
      </c>
      <c r="G7927" s="66">
        <v>10.4755</v>
      </c>
      <c r="H7927" s="66">
        <v>-84.998900000000006</v>
      </c>
      <c r="I7927" s="66" t="s">
        <v>11</v>
      </c>
      <c r="O7927" s="66" t="s">
        <v>805</v>
      </c>
      <c r="P7927" s="66" t="s">
        <v>1284</v>
      </c>
      <c r="Q7927" s="66" t="s">
        <v>805</v>
      </c>
      <c r="R7927" s="66">
        <v>1019540</v>
      </c>
      <c r="S7927" s="66">
        <v>2017</v>
      </c>
      <c r="Y7927" s="66">
        <v>815.04429892141695</v>
      </c>
    </row>
    <row r="7928" spans="1:25" hidden="1">
      <c r="A7928" s="125"/>
      <c r="B7928" s="66" t="s">
        <v>55899</v>
      </c>
      <c r="C7928" s="66" t="s">
        <v>55898</v>
      </c>
      <c r="D7928" s="66" t="s">
        <v>55943</v>
      </c>
      <c r="E7928" s="66" t="s">
        <v>55942</v>
      </c>
      <c r="F7928" s="66">
        <v>18.600000000000001</v>
      </c>
      <c r="G7928" s="66">
        <v>9.8659999999999997</v>
      </c>
      <c r="H7928" s="66">
        <v>-83.777100000000004</v>
      </c>
      <c r="I7928" s="66" t="s">
        <v>11</v>
      </c>
      <c r="O7928" s="66" t="s">
        <v>805</v>
      </c>
      <c r="P7928" s="66" t="s">
        <v>1284</v>
      </c>
      <c r="Q7928" s="66" t="s">
        <v>805</v>
      </c>
      <c r="R7928" s="66">
        <v>1020265</v>
      </c>
      <c r="S7928" s="66">
        <v>2017</v>
      </c>
      <c r="Y7928" s="66">
        <v>96.252850539291202</v>
      </c>
    </row>
    <row r="7929" spans="1:25" hidden="1">
      <c r="A7929" s="125"/>
      <c r="B7929" s="66" t="s">
        <v>55899</v>
      </c>
      <c r="C7929" s="66" t="s">
        <v>55898</v>
      </c>
      <c r="D7929" s="66" t="s">
        <v>55941</v>
      </c>
      <c r="E7929" s="66" t="s">
        <v>55940</v>
      </c>
      <c r="F7929" s="66">
        <v>4.4000000000000004</v>
      </c>
      <c r="G7929" s="66">
        <v>9.8943999999999992</v>
      </c>
      <c r="H7929" s="66">
        <v>-83.786900000000003</v>
      </c>
      <c r="I7929" s="66" t="s">
        <v>11</v>
      </c>
      <c r="O7929" s="66" t="s">
        <v>805</v>
      </c>
      <c r="P7929" s="66" t="s">
        <v>1284</v>
      </c>
      <c r="Q7929" s="66" t="s">
        <v>805</v>
      </c>
      <c r="R7929" s="66">
        <v>1020265</v>
      </c>
      <c r="S7929" s="66">
        <v>2017</v>
      </c>
      <c r="Y7929" s="66">
        <v>22.7694915254237</v>
      </c>
    </row>
    <row r="7930" spans="1:25" hidden="1">
      <c r="A7930" s="125"/>
      <c r="B7930" s="66" t="s">
        <v>55899</v>
      </c>
      <c r="C7930" s="66" t="s">
        <v>55898</v>
      </c>
      <c r="D7930" s="66" t="s">
        <v>55939</v>
      </c>
      <c r="E7930" s="66" t="s">
        <v>55938</v>
      </c>
      <c r="F7930" s="66">
        <v>5</v>
      </c>
      <c r="G7930" s="66">
        <v>10.7041</v>
      </c>
      <c r="H7930" s="66">
        <v>-85.194199999999995</v>
      </c>
      <c r="I7930" s="66" t="s">
        <v>3946</v>
      </c>
      <c r="O7930" s="66" t="s">
        <v>805</v>
      </c>
      <c r="P7930" s="66" t="s">
        <v>1284</v>
      </c>
      <c r="Q7930" s="66" t="s">
        <v>805</v>
      </c>
      <c r="R7930" s="66">
        <v>1019543</v>
      </c>
      <c r="S7930" s="66">
        <v>2017</v>
      </c>
      <c r="Y7930" s="66">
        <v>38.652927871324401</v>
      </c>
    </row>
    <row r="7931" spans="1:25" hidden="1">
      <c r="A7931" s="125"/>
      <c r="B7931" s="66" t="s">
        <v>55899</v>
      </c>
      <c r="C7931" s="66" t="s">
        <v>55898</v>
      </c>
      <c r="D7931" s="66" t="s">
        <v>55937</v>
      </c>
      <c r="E7931" s="66" t="s">
        <v>55936</v>
      </c>
      <c r="F7931" s="66">
        <v>102</v>
      </c>
      <c r="G7931" s="66">
        <v>9.8407</v>
      </c>
      <c r="H7931" s="66">
        <v>-83.803700000000006</v>
      </c>
      <c r="I7931" s="66" t="s">
        <v>11</v>
      </c>
      <c r="O7931" s="66" t="s">
        <v>805</v>
      </c>
      <c r="P7931" s="66" t="s">
        <v>1284</v>
      </c>
      <c r="Q7931" s="66" t="s">
        <v>805</v>
      </c>
      <c r="R7931" s="66">
        <v>1019546</v>
      </c>
      <c r="S7931" s="66">
        <v>2017</v>
      </c>
      <c r="Y7931" s="66">
        <v>527.83821263482196</v>
      </c>
    </row>
    <row r="7932" spans="1:25" hidden="1">
      <c r="A7932" s="125"/>
      <c r="B7932" s="66" t="s">
        <v>55899</v>
      </c>
      <c r="C7932" s="66" t="s">
        <v>55898</v>
      </c>
      <c r="D7932" s="66" t="s">
        <v>55935</v>
      </c>
      <c r="E7932" s="66" t="s">
        <v>55934</v>
      </c>
      <c r="F7932" s="66">
        <v>180</v>
      </c>
      <c r="G7932" s="66">
        <v>10.4695</v>
      </c>
      <c r="H7932" s="66">
        <v>-85.076300000000003</v>
      </c>
      <c r="I7932" s="66" t="s">
        <v>11</v>
      </c>
      <c r="O7932" s="66" t="s">
        <v>805</v>
      </c>
      <c r="P7932" s="66" t="s">
        <v>1284</v>
      </c>
      <c r="Q7932" s="66" t="s">
        <v>805</v>
      </c>
      <c r="R7932" s="66">
        <v>1019548</v>
      </c>
      <c r="S7932" s="66">
        <v>2017</v>
      </c>
      <c r="Y7932" s="66">
        <v>931.47919876733397</v>
      </c>
    </row>
    <row r="7933" spans="1:25" hidden="1">
      <c r="A7933" s="125"/>
      <c r="B7933" s="66" t="s">
        <v>55899</v>
      </c>
      <c r="C7933" s="66" t="s">
        <v>55898</v>
      </c>
      <c r="D7933" s="66" t="s">
        <v>55933</v>
      </c>
      <c r="E7933" s="66" t="s">
        <v>55932</v>
      </c>
      <c r="F7933" s="66">
        <v>14</v>
      </c>
      <c r="G7933" s="66">
        <v>10.313000000000001</v>
      </c>
      <c r="H7933" s="66">
        <v>-84.171999999999997</v>
      </c>
      <c r="I7933" s="66" t="s">
        <v>11</v>
      </c>
      <c r="O7933" s="66" t="s">
        <v>805</v>
      </c>
      <c r="P7933" s="66" t="s">
        <v>1284</v>
      </c>
      <c r="Q7933" s="66" t="s">
        <v>805</v>
      </c>
      <c r="R7933" s="66">
        <v>1019548</v>
      </c>
      <c r="S7933" s="66">
        <v>2017</v>
      </c>
      <c r="Y7933" s="66">
        <v>72.448382126348207</v>
      </c>
    </row>
    <row r="7934" spans="1:25" hidden="1">
      <c r="A7934" s="125"/>
      <c r="B7934" s="66" t="s">
        <v>55899</v>
      </c>
      <c r="C7934" s="66" t="s">
        <v>55898</v>
      </c>
      <c r="D7934" s="66" t="s">
        <v>55931</v>
      </c>
      <c r="E7934" s="66" t="s">
        <v>55930</v>
      </c>
      <c r="F7934" s="66">
        <v>200</v>
      </c>
      <c r="G7934" s="66">
        <v>10.0444</v>
      </c>
      <c r="H7934" s="66">
        <v>-84.760099999999994</v>
      </c>
      <c r="I7934" s="66" t="s">
        <v>3</v>
      </c>
      <c r="O7934" s="66" t="s">
        <v>805</v>
      </c>
      <c r="P7934" s="66" t="s">
        <v>1284</v>
      </c>
      <c r="Q7934" s="66" t="s">
        <v>805</v>
      </c>
      <c r="R7934" s="66">
        <v>1056346</v>
      </c>
      <c r="S7934" s="66">
        <v>2017</v>
      </c>
      <c r="Y7934" s="66">
        <v>447.20763211490998</v>
      </c>
    </row>
    <row r="7935" spans="1:25" hidden="1">
      <c r="A7935" s="125"/>
      <c r="B7935" s="66" t="s">
        <v>55899</v>
      </c>
      <c r="C7935" s="66" t="s">
        <v>55898</v>
      </c>
      <c r="D7935" s="66" t="s">
        <v>55929</v>
      </c>
      <c r="E7935" s="66" t="s">
        <v>55928</v>
      </c>
      <c r="F7935" s="66">
        <v>30</v>
      </c>
      <c r="G7935" s="66">
        <v>9.9853000000000005</v>
      </c>
      <c r="H7935" s="66">
        <v>-84.338999999999999</v>
      </c>
      <c r="I7935" s="66" t="s">
        <v>11</v>
      </c>
      <c r="O7935" s="66" t="s">
        <v>805</v>
      </c>
      <c r="P7935" s="66" t="s">
        <v>1284</v>
      </c>
      <c r="Q7935" s="66" t="s">
        <v>805</v>
      </c>
      <c r="R7935" s="66">
        <v>1019550</v>
      </c>
      <c r="S7935" s="66">
        <v>2017</v>
      </c>
      <c r="Y7935" s="66">
        <v>155.24653312788899</v>
      </c>
    </row>
    <row r="7936" spans="1:25" hidden="1">
      <c r="A7936" s="125"/>
      <c r="B7936" s="66" t="s">
        <v>55899</v>
      </c>
      <c r="C7936" s="66" t="s">
        <v>55898</v>
      </c>
      <c r="D7936" s="66" t="s">
        <v>55927</v>
      </c>
      <c r="E7936" s="66" t="s">
        <v>55926</v>
      </c>
      <c r="F7936" s="66">
        <v>50</v>
      </c>
      <c r="G7936" s="66">
        <v>9.8545999999999996</v>
      </c>
      <c r="H7936" s="66">
        <v>-83.685000000000002</v>
      </c>
      <c r="I7936" s="66" t="s">
        <v>11</v>
      </c>
      <c r="O7936" s="66" t="s">
        <v>805</v>
      </c>
      <c r="P7936" s="66" t="s">
        <v>1284</v>
      </c>
      <c r="Q7936" s="66" t="s">
        <v>805</v>
      </c>
      <c r="R7936" s="66">
        <v>1051511</v>
      </c>
      <c r="S7936" s="66">
        <v>2017</v>
      </c>
      <c r="Y7936" s="66">
        <v>258.74422187981497</v>
      </c>
    </row>
    <row r="7937" spans="1:25" hidden="1">
      <c r="A7937" s="125"/>
      <c r="B7937" s="66" t="s">
        <v>55899</v>
      </c>
      <c r="C7937" s="66" t="s">
        <v>55898</v>
      </c>
      <c r="D7937" s="66" t="s">
        <v>55925</v>
      </c>
      <c r="E7937" s="66" t="s">
        <v>55924</v>
      </c>
      <c r="F7937" s="66">
        <v>115</v>
      </c>
      <c r="G7937" s="66">
        <v>10.700200000000001</v>
      </c>
      <c r="H7937" s="66">
        <v>-85.194400000000002</v>
      </c>
      <c r="I7937" s="66" t="s">
        <v>3946</v>
      </c>
      <c r="O7937" s="66" t="s">
        <v>805</v>
      </c>
      <c r="P7937" s="66" t="s">
        <v>1284</v>
      </c>
      <c r="Q7937" s="66" t="s">
        <v>805</v>
      </c>
      <c r="R7937" s="66">
        <v>1019554</v>
      </c>
      <c r="S7937" s="66">
        <v>2017</v>
      </c>
      <c r="Y7937" s="66">
        <v>889.01734104046204</v>
      </c>
    </row>
    <row r="7938" spans="1:25" hidden="1">
      <c r="A7938" s="125"/>
      <c r="B7938" s="66" t="s">
        <v>55899</v>
      </c>
      <c r="C7938" s="66" t="s">
        <v>55898</v>
      </c>
      <c r="D7938" s="66" t="s">
        <v>55923</v>
      </c>
      <c r="E7938" s="66" t="s">
        <v>55922</v>
      </c>
      <c r="F7938" s="66">
        <v>27.5</v>
      </c>
      <c r="G7938" s="66">
        <v>10.718</v>
      </c>
      <c r="H7938" s="66">
        <v>-85.181899999999999</v>
      </c>
      <c r="I7938" s="66" t="s">
        <v>3946</v>
      </c>
      <c r="O7938" s="66" t="s">
        <v>805</v>
      </c>
      <c r="P7938" s="66" t="s">
        <v>1284</v>
      </c>
      <c r="Q7938" s="66" t="s">
        <v>805</v>
      </c>
      <c r="R7938" s="66">
        <v>1025095</v>
      </c>
      <c r="S7938" s="66">
        <v>2017</v>
      </c>
      <c r="Y7938" s="66">
        <v>212.591103292284</v>
      </c>
    </row>
    <row r="7939" spans="1:25" hidden="1">
      <c r="A7939" s="125"/>
      <c r="B7939" s="66" t="s">
        <v>55899</v>
      </c>
      <c r="C7939" s="66" t="s">
        <v>55898</v>
      </c>
      <c r="D7939" s="66" t="s">
        <v>55921</v>
      </c>
      <c r="E7939" s="66" t="s">
        <v>55920</v>
      </c>
      <c r="F7939" s="66">
        <v>15.45</v>
      </c>
      <c r="G7939" s="66">
        <v>10.6922</v>
      </c>
      <c r="H7939" s="66">
        <v>-85.19</v>
      </c>
      <c r="I7939" s="66" t="s">
        <v>3946</v>
      </c>
      <c r="O7939" s="66" t="s">
        <v>805</v>
      </c>
      <c r="P7939" s="66" t="s">
        <v>1284</v>
      </c>
      <c r="Q7939" s="66" t="s">
        <v>805</v>
      </c>
      <c r="R7939" s="66">
        <v>1053102</v>
      </c>
      <c r="S7939" s="66">
        <v>2017</v>
      </c>
      <c r="Y7939" s="66">
        <v>119.437547122392</v>
      </c>
    </row>
    <row r="7940" spans="1:25" hidden="1">
      <c r="A7940" s="125"/>
      <c r="B7940" s="66" t="s">
        <v>55899</v>
      </c>
      <c r="C7940" s="66" t="s">
        <v>55898</v>
      </c>
      <c r="D7940" s="66" t="s">
        <v>55919</v>
      </c>
      <c r="E7940" s="66" t="s">
        <v>55918</v>
      </c>
      <c r="F7940" s="66">
        <v>32</v>
      </c>
      <c r="G7940" s="66">
        <v>9.9923999999999999</v>
      </c>
      <c r="H7940" s="66">
        <v>-83.099900000000005</v>
      </c>
      <c r="I7940" s="66" t="s">
        <v>3</v>
      </c>
      <c r="O7940" s="66" t="s">
        <v>805</v>
      </c>
      <c r="P7940" s="66" t="s">
        <v>1284</v>
      </c>
      <c r="Q7940" s="66" t="s">
        <v>805</v>
      </c>
      <c r="R7940" s="66">
        <v>1019555</v>
      </c>
      <c r="S7940" s="66">
        <v>2017</v>
      </c>
      <c r="Y7940" s="66">
        <v>71.553221138385595</v>
      </c>
    </row>
    <row r="7941" spans="1:25" hidden="1">
      <c r="A7941" s="125"/>
      <c r="B7941" s="66" t="s">
        <v>55899</v>
      </c>
      <c r="C7941" s="66" t="s">
        <v>55898</v>
      </c>
      <c r="D7941" s="66" t="s">
        <v>55917</v>
      </c>
      <c r="E7941" s="66" t="s">
        <v>55916</v>
      </c>
      <c r="F7941" s="66">
        <v>234.45</v>
      </c>
      <c r="G7941" s="66">
        <v>9.9934999999999992</v>
      </c>
      <c r="H7941" s="66">
        <v>-83.1</v>
      </c>
      <c r="I7941" s="66" t="s">
        <v>3</v>
      </c>
      <c r="O7941" s="66" t="s">
        <v>805</v>
      </c>
      <c r="P7941" s="66" t="s">
        <v>1284</v>
      </c>
      <c r="Q7941" s="66" t="s">
        <v>805</v>
      </c>
      <c r="R7941" s="66">
        <v>1019555</v>
      </c>
      <c r="S7941" s="66">
        <v>2017</v>
      </c>
      <c r="Y7941" s="66">
        <v>524.239146746703</v>
      </c>
    </row>
    <row r="7942" spans="1:25" hidden="1">
      <c r="A7942" s="125"/>
      <c r="B7942" s="66" t="s">
        <v>55899</v>
      </c>
      <c r="C7942" s="66" t="s">
        <v>55898</v>
      </c>
      <c r="D7942" s="66" t="s">
        <v>55915</v>
      </c>
      <c r="E7942" s="66" t="s">
        <v>55914</v>
      </c>
      <c r="F7942" s="66">
        <v>36</v>
      </c>
      <c r="G7942" s="66">
        <v>10.754</v>
      </c>
      <c r="H7942" s="66">
        <v>-85.3797</v>
      </c>
      <c r="I7942" s="66" t="s">
        <v>3946</v>
      </c>
      <c r="O7942" s="66" t="s">
        <v>805</v>
      </c>
      <c r="P7942" s="66" t="s">
        <v>1284</v>
      </c>
      <c r="Q7942" s="66" t="s">
        <v>805</v>
      </c>
      <c r="R7942" s="66">
        <v>1054336</v>
      </c>
      <c r="S7942" s="66">
        <v>2017</v>
      </c>
      <c r="Y7942" s="66">
        <v>278.30108067353598</v>
      </c>
    </row>
    <row r="7943" spans="1:25" hidden="1">
      <c r="A7943" s="125"/>
      <c r="B7943" s="66" t="s">
        <v>55899</v>
      </c>
      <c r="C7943" s="66" t="s">
        <v>55898</v>
      </c>
      <c r="D7943" s="66" t="s">
        <v>55913</v>
      </c>
      <c r="E7943" s="66" t="s">
        <v>55912</v>
      </c>
      <c r="F7943" s="66">
        <v>38</v>
      </c>
      <c r="G7943" s="66">
        <v>10.3916</v>
      </c>
      <c r="H7943" s="66">
        <v>-84.438299999999998</v>
      </c>
      <c r="I7943" s="66" t="s">
        <v>11</v>
      </c>
      <c r="O7943" s="66" t="s">
        <v>805</v>
      </c>
      <c r="P7943" s="66" t="s">
        <v>1284</v>
      </c>
      <c r="Q7943" s="66" t="s">
        <v>805</v>
      </c>
      <c r="R7943" s="66">
        <v>1054333</v>
      </c>
      <c r="S7943" s="66">
        <v>2017</v>
      </c>
      <c r="Y7943" s="66">
        <v>196.64560862865901</v>
      </c>
    </row>
    <row r="7944" spans="1:25" hidden="1">
      <c r="A7944" s="125"/>
      <c r="B7944" s="66" t="s">
        <v>55899</v>
      </c>
      <c r="C7944" s="66" t="s">
        <v>55898</v>
      </c>
      <c r="D7944" s="66" t="s">
        <v>55911</v>
      </c>
      <c r="E7944" s="66" t="s">
        <v>55910</v>
      </c>
      <c r="F7944" s="66">
        <v>134</v>
      </c>
      <c r="G7944" s="66">
        <v>9.6313999999999993</v>
      </c>
      <c r="H7944" s="66">
        <v>-84.197999999999993</v>
      </c>
      <c r="I7944" s="66" t="s">
        <v>11</v>
      </c>
      <c r="O7944" s="66" t="s">
        <v>805</v>
      </c>
      <c r="P7944" s="66" t="s">
        <v>1284</v>
      </c>
      <c r="Q7944" s="66" t="s">
        <v>805</v>
      </c>
      <c r="R7944" s="66">
        <v>1019557</v>
      </c>
      <c r="S7944" s="66">
        <v>2017</v>
      </c>
      <c r="Y7944" s="66">
        <v>693.43451463790404</v>
      </c>
    </row>
    <row r="7945" spans="1:25" hidden="1">
      <c r="A7945" s="125"/>
      <c r="B7945" s="66" t="s">
        <v>55899</v>
      </c>
      <c r="C7945" s="66" t="s">
        <v>55898</v>
      </c>
      <c r="D7945" s="66" t="s">
        <v>55909</v>
      </c>
      <c r="E7945" s="66" t="s">
        <v>55908</v>
      </c>
      <c r="F7945" s="66">
        <v>120</v>
      </c>
      <c r="G7945" s="66">
        <v>9.7757000000000005</v>
      </c>
      <c r="H7945" s="66">
        <v>-83.841399999999993</v>
      </c>
      <c r="I7945" s="66" t="s">
        <v>11</v>
      </c>
      <c r="O7945" s="66" t="s">
        <v>805</v>
      </c>
      <c r="P7945" s="66" t="s">
        <v>1284</v>
      </c>
      <c r="Q7945" s="66" t="s">
        <v>805</v>
      </c>
      <c r="R7945" s="66">
        <v>1019560</v>
      </c>
      <c r="S7945" s="66">
        <v>2017</v>
      </c>
      <c r="Y7945" s="66">
        <v>620.98613251155598</v>
      </c>
    </row>
    <row r="7946" spans="1:25" hidden="1">
      <c r="A7946" s="125"/>
      <c r="B7946" s="66" t="s">
        <v>55899</v>
      </c>
      <c r="C7946" s="66" t="s">
        <v>55898</v>
      </c>
      <c r="D7946" s="66" t="s">
        <v>55907</v>
      </c>
      <c r="E7946" s="66" t="s">
        <v>55906</v>
      </c>
      <c r="F7946" s="66">
        <v>17</v>
      </c>
      <c r="G7946" s="66">
        <v>10.313000000000001</v>
      </c>
      <c r="H7946" s="66">
        <v>-84.171999999999997</v>
      </c>
      <c r="I7946" s="66" t="s">
        <v>11</v>
      </c>
      <c r="O7946" s="66" t="s">
        <v>805</v>
      </c>
      <c r="P7946" s="66" t="s">
        <v>1284</v>
      </c>
      <c r="Q7946" s="66" t="s">
        <v>805</v>
      </c>
      <c r="R7946" s="66">
        <v>1016273</v>
      </c>
      <c r="S7946" s="66">
        <v>2017</v>
      </c>
      <c r="Y7946" s="66">
        <v>87.973035439137107</v>
      </c>
    </row>
    <row r="7947" spans="1:25" hidden="1">
      <c r="A7947" s="125"/>
      <c r="B7947" s="66" t="s">
        <v>55899</v>
      </c>
      <c r="C7947" s="66" t="s">
        <v>55898</v>
      </c>
      <c r="D7947" s="66" t="s">
        <v>55905</v>
      </c>
      <c r="E7947" s="66" t="s">
        <v>55904</v>
      </c>
      <c r="F7947" s="66">
        <v>32</v>
      </c>
      <c r="G7947" s="66">
        <v>10.464499999999999</v>
      </c>
      <c r="H7947" s="66">
        <v>-85.103399999999993</v>
      </c>
      <c r="I7947" s="66" t="s">
        <v>11</v>
      </c>
      <c r="O7947" s="66" t="s">
        <v>805</v>
      </c>
      <c r="P7947" s="66" t="s">
        <v>1284</v>
      </c>
      <c r="Q7947" s="66" t="s">
        <v>805</v>
      </c>
      <c r="R7947" s="66">
        <v>1019562</v>
      </c>
      <c r="S7947" s="66">
        <v>2017</v>
      </c>
      <c r="Y7947" s="66">
        <v>165.59630200308101</v>
      </c>
    </row>
    <row r="7948" spans="1:25" hidden="1">
      <c r="A7948" s="125"/>
      <c r="B7948" s="66" t="s">
        <v>55899</v>
      </c>
      <c r="C7948" s="66" t="s">
        <v>55898</v>
      </c>
      <c r="D7948" s="66" t="s">
        <v>55903</v>
      </c>
      <c r="E7948" s="66" t="s">
        <v>55902</v>
      </c>
      <c r="F7948" s="66">
        <v>23.2</v>
      </c>
      <c r="G7948" s="66">
        <v>10.2204</v>
      </c>
      <c r="H7948" s="66">
        <v>-84.305599999999998</v>
      </c>
      <c r="I7948" s="66" t="s">
        <v>11</v>
      </c>
      <c r="O7948" s="66" t="s">
        <v>805</v>
      </c>
      <c r="P7948" s="66" t="s">
        <v>1284</v>
      </c>
      <c r="Q7948" s="66" t="s">
        <v>805</v>
      </c>
      <c r="R7948" s="66">
        <v>1019565</v>
      </c>
      <c r="S7948" s="66">
        <v>2017</v>
      </c>
      <c r="Y7948" s="66">
        <v>120.057318952234</v>
      </c>
    </row>
    <row r="7949" spans="1:25" hidden="1">
      <c r="A7949" s="125"/>
      <c r="B7949" s="66" t="s">
        <v>55899</v>
      </c>
      <c r="C7949" s="66" t="s">
        <v>55898</v>
      </c>
      <c r="D7949" s="66" t="s">
        <v>55901</v>
      </c>
      <c r="E7949" s="66" t="s">
        <v>55900</v>
      </c>
      <c r="F7949" s="66">
        <v>65.2</v>
      </c>
      <c r="G7949" s="66">
        <v>10.222</v>
      </c>
      <c r="H7949" s="66">
        <v>-84.305800000000005</v>
      </c>
      <c r="I7949" s="66" t="s">
        <v>11</v>
      </c>
      <c r="O7949" s="66" t="s">
        <v>805</v>
      </c>
      <c r="P7949" s="66" t="s">
        <v>1284</v>
      </c>
      <c r="Q7949" s="66" t="s">
        <v>805</v>
      </c>
      <c r="R7949" s="66">
        <v>1058953</v>
      </c>
      <c r="S7949" s="66">
        <v>2017</v>
      </c>
      <c r="Y7949" s="66">
        <v>337.40246533127799</v>
      </c>
    </row>
    <row r="7950" spans="1:25" hidden="1">
      <c r="A7950" s="125"/>
      <c r="B7950" s="66" t="s">
        <v>55899</v>
      </c>
      <c r="C7950" s="66" t="s">
        <v>55898</v>
      </c>
      <c r="D7950" s="66" t="s">
        <v>55897</v>
      </c>
      <c r="E7950" s="66" t="s">
        <v>55896</v>
      </c>
      <c r="F7950" s="66">
        <v>97.4</v>
      </c>
      <c r="G7950" s="66">
        <v>9.9443000000000001</v>
      </c>
      <c r="H7950" s="66">
        <v>-84.3506</v>
      </c>
      <c r="I7950" s="66" t="s">
        <v>11</v>
      </c>
      <c r="O7950" s="66" t="s">
        <v>805</v>
      </c>
      <c r="P7950" s="66" t="s">
        <v>1284</v>
      </c>
      <c r="Q7950" s="66" t="s">
        <v>805</v>
      </c>
      <c r="R7950" s="66">
        <v>1058953</v>
      </c>
      <c r="S7950" s="66">
        <v>2017</v>
      </c>
      <c r="Y7950" s="66">
        <v>504.03374422187898</v>
      </c>
    </row>
    <row r="7951" spans="1:25" hidden="1">
      <c r="A7951" s="125"/>
      <c r="B7951" s="66" t="s">
        <v>55881</v>
      </c>
      <c r="C7951" s="66" t="s">
        <v>55880</v>
      </c>
      <c r="D7951" s="66" t="s">
        <v>55895</v>
      </c>
      <c r="E7951" s="66" t="s">
        <v>55894</v>
      </c>
      <c r="F7951" s="66">
        <v>20</v>
      </c>
      <c r="G7951" s="66">
        <v>5.6058000000000003</v>
      </c>
      <c r="H7951" s="66">
        <v>-3.1690999999999998</v>
      </c>
      <c r="I7951" s="66" t="s">
        <v>11</v>
      </c>
      <c r="O7951" s="66" t="s">
        <v>805</v>
      </c>
      <c r="P7951" s="66" t="s">
        <v>1284</v>
      </c>
      <c r="Q7951" s="66" t="s">
        <v>805</v>
      </c>
      <c r="R7951" s="66">
        <v>1016321</v>
      </c>
      <c r="S7951" s="66">
        <v>2017</v>
      </c>
      <c r="Y7951" s="66">
        <v>63.873121869782899</v>
      </c>
    </row>
    <row r="7952" spans="1:25" hidden="1">
      <c r="A7952" s="125"/>
      <c r="B7952" s="66" t="s">
        <v>55881</v>
      </c>
      <c r="C7952" s="66" t="s">
        <v>55880</v>
      </c>
      <c r="D7952" s="66" t="s">
        <v>55893</v>
      </c>
      <c r="E7952" s="66" t="s">
        <v>55892</v>
      </c>
      <c r="F7952" s="66">
        <v>30</v>
      </c>
      <c r="G7952" s="66">
        <v>5.5819000000000001</v>
      </c>
      <c r="H7952" s="66">
        <v>-3.1591</v>
      </c>
      <c r="I7952" s="66" t="s">
        <v>11</v>
      </c>
      <c r="O7952" s="66" t="s">
        <v>805</v>
      </c>
      <c r="P7952" s="66" t="s">
        <v>1284</v>
      </c>
      <c r="Q7952" s="66" t="s">
        <v>805</v>
      </c>
      <c r="R7952" s="66">
        <v>1075738</v>
      </c>
      <c r="S7952" s="66">
        <v>2017</v>
      </c>
      <c r="Y7952" s="66">
        <v>95.809682804674395</v>
      </c>
    </row>
    <row r="7953" spans="1:25" hidden="1">
      <c r="A7953" s="125"/>
      <c r="B7953" s="66" t="s">
        <v>55881</v>
      </c>
      <c r="C7953" s="66" t="s">
        <v>55880</v>
      </c>
      <c r="D7953" s="66" t="s">
        <v>55891</v>
      </c>
      <c r="E7953" s="66" t="s">
        <v>55890</v>
      </c>
      <c r="F7953" s="66">
        <v>294</v>
      </c>
      <c r="G7953" s="66">
        <v>5.3014999999999999</v>
      </c>
      <c r="H7953" s="66">
        <v>-4.0762999999999998</v>
      </c>
      <c r="I7953" s="66" t="s">
        <v>5</v>
      </c>
      <c r="O7953" s="66" t="s">
        <v>805</v>
      </c>
      <c r="P7953" s="66" t="s">
        <v>1284</v>
      </c>
      <c r="Q7953" s="66" t="s">
        <v>805</v>
      </c>
      <c r="R7953" s="66">
        <v>1038337</v>
      </c>
      <c r="S7953" s="66">
        <v>2017</v>
      </c>
      <c r="Y7953" s="66">
        <v>2820.7450331125801</v>
      </c>
    </row>
    <row r="7954" spans="1:25" hidden="1">
      <c r="A7954" s="125"/>
      <c r="B7954" s="66" t="s">
        <v>55881</v>
      </c>
      <c r="C7954" s="66" t="s">
        <v>55880</v>
      </c>
      <c r="D7954" s="66" t="s">
        <v>55889</v>
      </c>
      <c r="E7954" s="66" t="s">
        <v>55888</v>
      </c>
      <c r="F7954" s="66">
        <v>165</v>
      </c>
      <c r="G7954" s="66">
        <v>6.2422000000000004</v>
      </c>
      <c r="H7954" s="66">
        <v>-7.0453000000000001</v>
      </c>
      <c r="I7954" s="66" t="s">
        <v>11</v>
      </c>
      <c r="O7954" s="66" t="s">
        <v>805</v>
      </c>
      <c r="P7954" s="66" t="s">
        <v>1284</v>
      </c>
      <c r="Q7954" s="66" t="s">
        <v>805</v>
      </c>
      <c r="R7954" s="66">
        <v>1016322</v>
      </c>
      <c r="S7954" s="66">
        <v>2017</v>
      </c>
      <c r="Y7954" s="66">
        <v>526.95325542570902</v>
      </c>
    </row>
    <row r="7955" spans="1:25" hidden="1">
      <c r="A7955" s="125"/>
      <c r="B7955" s="66" t="s">
        <v>55881</v>
      </c>
      <c r="C7955" s="66" t="s">
        <v>55880</v>
      </c>
      <c r="D7955" s="66" t="s">
        <v>55887</v>
      </c>
      <c r="E7955" s="66" t="s">
        <v>55886</v>
      </c>
      <c r="F7955" s="66">
        <v>100</v>
      </c>
      <c r="G7955" s="66">
        <v>5.2579000000000002</v>
      </c>
      <c r="H7955" s="66">
        <v>-4.0079000000000002</v>
      </c>
      <c r="I7955" s="66" t="s">
        <v>5</v>
      </c>
      <c r="O7955" s="66" t="s">
        <v>805</v>
      </c>
      <c r="P7955" s="66" t="s">
        <v>1284</v>
      </c>
      <c r="Q7955" s="66" t="s">
        <v>805</v>
      </c>
      <c r="R7955" s="66">
        <v>1016327</v>
      </c>
      <c r="S7955" s="66">
        <v>2017</v>
      </c>
      <c r="Y7955" s="66">
        <v>959.43708609271505</v>
      </c>
    </row>
    <row r="7956" spans="1:25" hidden="1">
      <c r="A7956" s="125"/>
      <c r="B7956" s="66" t="s">
        <v>55881</v>
      </c>
      <c r="C7956" s="66" t="s">
        <v>55880</v>
      </c>
      <c r="D7956" s="66" t="s">
        <v>55885</v>
      </c>
      <c r="E7956" s="66" t="s">
        <v>55884</v>
      </c>
      <c r="F7956" s="66">
        <v>174</v>
      </c>
      <c r="G7956" s="66">
        <v>7.0304000000000002</v>
      </c>
      <c r="H7956" s="66">
        <v>-5.4729999999999999</v>
      </c>
      <c r="I7956" s="66" t="s">
        <v>11</v>
      </c>
      <c r="O7956" s="66" t="s">
        <v>805</v>
      </c>
      <c r="P7956" s="66" t="s">
        <v>1284</v>
      </c>
      <c r="Q7956" s="66" t="s">
        <v>805</v>
      </c>
      <c r="R7956" s="66">
        <v>1016323</v>
      </c>
      <c r="S7956" s="66">
        <v>2017</v>
      </c>
      <c r="Y7956" s="66">
        <v>555.69616026711105</v>
      </c>
    </row>
    <row r="7957" spans="1:25" hidden="1">
      <c r="A7957" s="125"/>
      <c r="B7957" s="66" t="s">
        <v>55881</v>
      </c>
      <c r="C7957" s="66" t="s">
        <v>55880</v>
      </c>
      <c r="D7957" s="66" t="s">
        <v>55883</v>
      </c>
      <c r="E7957" s="66" t="s">
        <v>55882</v>
      </c>
      <c r="F7957" s="66">
        <v>210</v>
      </c>
      <c r="G7957" s="66">
        <v>6.2092999999999998</v>
      </c>
      <c r="H7957" s="66">
        <v>-5.0829000000000004</v>
      </c>
      <c r="I7957" s="66" t="s">
        <v>11</v>
      </c>
      <c r="O7957" s="66" t="s">
        <v>805</v>
      </c>
      <c r="P7957" s="66" t="s">
        <v>1284</v>
      </c>
      <c r="Q7957" s="66" t="s">
        <v>805</v>
      </c>
      <c r="R7957" s="66">
        <v>1016326</v>
      </c>
      <c r="S7957" s="66">
        <v>2017</v>
      </c>
      <c r="Y7957" s="66">
        <v>670.66777963272102</v>
      </c>
    </row>
    <row r="7958" spans="1:25" hidden="1">
      <c r="A7958" s="125"/>
      <c r="B7958" s="66" t="s">
        <v>55881</v>
      </c>
      <c r="C7958" s="66" t="s">
        <v>55880</v>
      </c>
      <c r="D7958" s="66" t="s">
        <v>55879</v>
      </c>
      <c r="E7958" s="66" t="s">
        <v>55878</v>
      </c>
      <c r="F7958" s="66">
        <v>210</v>
      </c>
      <c r="G7958" s="66">
        <v>5.2611999999999997</v>
      </c>
      <c r="H7958" s="66">
        <v>-4.0095999999999998</v>
      </c>
      <c r="I7958" s="66" t="s">
        <v>5</v>
      </c>
      <c r="O7958" s="66" t="s">
        <v>805</v>
      </c>
      <c r="P7958" s="66" t="s">
        <v>1284</v>
      </c>
      <c r="Q7958" s="66" t="s">
        <v>805</v>
      </c>
      <c r="R7958" s="66">
        <v>1013199</v>
      </c>
      <c r="S7958" s="66">
        <v>2017</v>
      </c>
      <c r="Y7958" s="66">
        <v>2014.8178807946999</v>
      </c>
    </row>
    <row r="7959" spans="1:25" hidden="1">
      <c r="A7959" s="125"/>
      <c r="B7959" s="66" t="s">
        <v>55831</v>
      </c>
      <c r="C7959" s="66" t="s">
        <v>55830</v>
      </c>
      <c r="D7959" s="66" t="s">
        <v>55877</v>
      </c>
      <c r="E7959" s="66" t="s">
        <v>55876</v>
      </c>
      <c r="F7959" s="66">
        <v>76</v>
      </c>
      <c r="G7959" s="66">
        <v>46.311300000000003</v>
      </c>
      <c r="H7959" s="66">
        <v>16.494499999999999</v>
      </c>
      <c r="I7959" s="66" t="s">
        <v>11</v>
      </c>
      <c r="O7959" s="66" t="s">
        <v>805</v>
      </c>
      <c r="P7959" s="66" t="s">
        <v>1284</v>
      </c>
      <c r="Q7959" s="66" t="s">
        <v>805</v>
      </c>
      <c r="R7959" s="66">
        <v>1018853</v>
      </c>
      <c r="S7959" s="66">
        <v>2017</v>
      </c>
      <c r="Y7959" s="66">
        <v>427.37412953719098</v>
      </c>
    </row>
    <row r="7960" spans="1:25" hidden="1">
      <c r="A7960" s="125"/>
      <c r="B7960" s="66" t="s">
        <v>55831</v>
      </c>
      <c r="C7960" s="66" t="s">
        <v>55830</v>
      </c>
      <c r="D7960" s="66" t="s">
        <v>55875</v>
      </c>
      <c r="E7960" s="66" t="s">
        <v>55874</v>
      </c>
      <c r="F7960" s="66">
        <v>40.799999999999997</v>
      </c>
      <c r="G7960" s="66">
        <v>43.5745</v>
      </c>
      <c r="H7960" s="66">
        <v>16.711500000000001</v>
      </c>
      <c r="I7960" s="66" t="s">
        <v>11</v>
      </c>
      <c r="O7960" s="66" t="s">
        <v>805</v>
      </c>
      <c r="P7960" s="66" t="s">
        <v>1284</v>
      </c>
      <c r="Q7960" s="66" t="s">
        <v>805</v>
      </c>
      <c r="R7960" s="66">
        <v>1018854</v>
      </c>
      <c r="S7960" s="66">
        <v>2017</v>
      </c>
      <c r="Y7960" s="66">
        <v>229.43242743575499</v>
      </c>
    </row>
    <row r="7961" spans="1:25" hidden="1">
      <c r="A7961" s="125"/>
      <c r="B7961" s="66" t="s">
        <v>55831</v>
      </c>
      <c r="C7961" s="66" t="s">
        <v>55830</v>
      </c>
      <c r="D7961" s="66" t="s">
        <v>55873</v>
      </c>
      <c r="E7961" s="66" t="s">
        <v>55872</v>
      </c>
      <c r="F7961" s="66">
        <v>76</v>
      </c>
      <c r="G7961" s="66">
        <v>46.320500000000003</v>
      </c>
      <c r="H7961" s="66">
        <v>16.748899999999999</v>
      </c>
      <c r="I7961" s="66" t="s">
        <v>11</v>
      </c>
      <c r="O7961" s="66" t="s">
        <v>805</v>
      </c>
      <c r="P7961" s="66" t="s">
        <v>1284</v>
      </c>
      <c r="Q7961" s="66" t="s">
        <v>805</v>
      </c>
      <c r="R7961" s="66">
        <v>1018855</v>
      </c>
      <c r="S7961" s="66">
        <v>2017</v>
      </c>
      <c r="Y7961" s="66">
        <v>427.37412953719098</v>
      </c>
    </row>
    <row r="7962" spans="1:25" hidden="1">
      <c r="A7962" s="125"/>
      <c r="B7962" s="66" t="s">
        <v>55831</v>
      </c>
      <c r="C7962" s="66" t="s">
        <v>55830</v>
      </c>
      <c r="D7962" s="66" t="s">
        <v>55871</v>
      </c>
      <c r="E7962" s="66" t="s">
        <v>55870</v>
      </c>
      <c r="F7962" s="66">
        <v>55.5</v>
      </c>
      <c r="G7962" s="66">
        <v>45.298900000000003</v>
      </c>
      <c r="H7962" s="66">
        <v>15.263299999999999</v>
      </c>
      <c r="I7962" s="66" t="s">
        <v>11</v>
      </c>
      <c r="O7962" s="66" t="s">
        <v>805</v>
      </c>
      <c r="P7962" s="66" t="s">
        <v>1284</v>
      </c>
      <c r="Q7962" s="66" t="s">
        <v>805</v>
      </c>
      <c r="R7962" s="66">
        <v>1018859</v>
      </c>
      <c r="S7962" s="66">
        <v>2017</v>
      </c>
      <c r="Y7962" s="66">
        <v>312.095581438343</v>
      </c>
    </row>
    <row r="7963" spans="1:25" hidden="1">
      <c r="A7963" s="125"/>
      <c r="B7963" s="66" t="s">
        <v>55831</v>
      </c>
      <c r="C7963" s="66" t="s">
        <v>55830</v>
      </c>
      <c r="D7963" s="66" t="s">
        <v>55869</v>
      </c>
      <c r="E7963" s="66" t="s">
        <v>55868</v>
      </c>
      <c r="F7963" s="66">
        <v>7.5</v>
      </c>
      <c r="G7963" s="66">
        <v>44.09</v>
      </c>
      <c r="H7963" s="66">
        <v>16.220400000000001</v>
      </c>
      <c r="I7963" s="66" t="s">
        <v>11</v>
      </c>
      <c r="O7963" s="66" t="s">
        <v>805</v>
      </c>
      <c r="P7963" s="66" t="s">
        <v>1284</v>
      </c>
      <c r="Q7963" s="66" t="s">
        <v>805</v>
      </c>
      <c r="R7963" s="66">
        <v>1018860</v>
      </c>
      <c r="S7963" s="66">
        <v>2017</v>
      </c>
      <c r="Y7963" s="66">
        <v>42.175078572749101</v>
      </c>
    </row>
    <row r="7964" spans="1:25" hidden="1">
      <c r="A7964" s="125"/>
      <c r="B7964" s="66" t="s">
        <v>55831</v>
      </c>
      <c r="C7964" s="66" t="s">
        <v>55830</v>
      </c>
      <c r="D7964" s="66" t="s">
        <v>55867</v>
      </c>
      <c r="E7964" s="66" t="s">
        <v>55866</v>
      </c>
      <c r="F7964" s="66">
        <v>7.2</v>
      </c>
      <c r="G7964" s="66">
        <v>43.805</v>
      </c>
      <c r="H7964" s="66">
        <v>15.9626</v>
      </c>
      <c r="I7964" s="66" t="s">
        <v>11</v>
      </c>
      <c r="O7964" s="66" t="s">
        <v>805</v>
      </c>
      <c r="P7964" s="66" t="s">
        <v>1284</v>
      </c>
      <c r="Q7964" s="66" t="s">
        <v>805</v>
      </c>
      <c r="R7964" s="66">
        <v>1018863</v>
      </c>
      <c r="S7964" s="66">
        <v>2017</v>
      </c>
      <c r="Y7964" s="66">
        <v>40.4880754298391</v>
      </c>
    </row>
    <row r="7965" spans="1:25" hidden="1">
      <c r="A7965" s="125"/>
      <c r="B7965" s="66" t="s">
        <v>55831</v>
      </c>
      <c r="C7965" s="66" t="s">
        <v>55830</v>
      </c>
      <c r="D7965" s="66" t="s">
        <v>55865</v>
      </c>
      <c r="E7965" s="66" t="s">
        <v>55864</v>
      </c>
      <c r="F7965" s="66">
        <v>78</v>
      </c>
      <c r="G7965" s="66">
        <v>46.038600000000002</v>
      </c>
      <c r="H7965" s="66">
        <v>16.1814</v>
      </c>
      <c r="I7965" s="66" t="s">
        <v>5</v>
      </c>
      <c r="O7965" s="66" t="s">
        <v>805</v>
      </c>
      <c r="P7965" s="66" t="s">
        <v>1284</v>
      </c>
      <c r="Q7965" s="66" t="s">
        <v>805</v>
      </c>
      <c r="R7965" s="66">
        <v>1018865</v>
      </c>
      <c r="S7965" s="66">
        <v>2017</v>
      </c>
      <c r="Y7965" s="66">
        <v>134.33482296321699</v>
      </c>
    </row>
    <row r="7966" spans="1:25" hidden="1">
      <c r="A7966" s="125"/>
      <c r="B7966" s="66" t="s">
        <v>55831</v>
      </c>
      <c r="C7966" s="66" t="s">
        <v>55830</v>
      </c>
      <c r="D7966" s="66" t="s">
        <v>55863</v>
      </c>
      <c r="E7966" s="66" t="s">
        <v>55862</v>
      </c>
      <c r="F7966" s="66">
        <v>46.4</v>
      </c>
      <c r="G7966" s="66">
        <v>43.430700000000002</v>
      </c>
      <c r="H7966" s="66">
        <v>16.884899999999998</v>
      </c>
      <c r="I7966" s="66" t="s">
        <v>11</v>
      </c>
      <c r="O7966" s="66" t="s">
        <v>805</v>
      </c>
      <c r="P7966" s="66" t="s">
        <v>1284</v>
      </c>
      <c r="Q7966" s="66" t="s">
        <v>805</v>
      </c>
      <c r="R7966" s="66">
        <v>1018866</v>
      </c>
      <c r="S7966" s="66">
        <v>2017</v>
      </c>
      <c r="Y7966" s="66">
        <v>260.92315277007401</v>
      </c>
    </row>
    <row r="7967" spans="1:25" hidden="1">
      <c r="A7967" s="125"/>
      <c r="B7967" s="66" t="s">
        <v>55831</v>
      </c>
      <c r="C7967" s="66" t="s">
        <v>55830</v>
      </c>
      <c r="D7967" s="66" t="s">
        <v>55861</v>
      </c>
      <c r="E7967" s="66" t="s">
        <v>55860</v>
      </c>
      <c r="F7967" s="66">
        <v>42.3</v>
      </c>
      <c r="G7967" s="66">
        <v>45.348500000000001</v>
      </c>
      <c r="H7967" s="66">
        <v>15.3452</v>
      </c>
      <c r="I7967" s="66" t="s">
        <v>11</v>
      </c>
      <c r="O7967" s="66" t="s">
        <v>805</v>
      </c>
      <c r="P7967" s="66" t="s">
        <v>1284</v>
      </c>
      <c r="Q7967" s="66" t="s">
        <v>805</v>
      </c>
      <c r="R7967" s="66">
        <v>1041665</v>
      </c>
      <c r="S7967" s="66">
        <v>2017</v>
      </c>
      <c r="Y7967" s="66">
        <v>237.86744315030501</v>
      </c>
    </row>
    <row r="7968" spans="1:25" hidden="1">
      <c r="A7968" s="125"/>
      <c r="B7968" s="66" t="s">
        <v>55831</v>
      </c>
      <c r="C7968" s="66" t="s">
        <v>55830</v>
      </c>
      <c r="D7968" s="66" t="s">
        <v>55859</v>
      </c>
      <c r="E7968" s="66" t="s">
        <v>55858</v>
      </c>
      <c r="F7968" s="66">
        <v>24</v>
      </c>
      <c r="G7968" s="66">
        <v>44.001899999999999</v>
      </c>
      <c r="H7968" s="66">
        <v>16.019200000000001</v>
      </c>
      <c r="I7968" s="66" t="s">
        <v>11</v>
      </c>
      <c r="O7968" s="66" t="s">
        <v>805</v>
      </c>
      <c r="P7968" s="66" t="s">
        <v>1284</v>
      </c>
      <c r="Q7968" s="66" t="s">
        <v>805</v>
      </c>
      <c r="R7968" s="66">
        <v>1018868</v>
      </c>
      <c r="S7968" s="66">
        <v>2017</v>
      </c>
      <c r="Y7968" s="66">
        <v>134.96025143279701</v>
      </c>
    </row>
    <row r="7969" spans="1:25" hidden="1">
      <c r="A7969" s="125"/>
      <c r="B7969" s="66" t="s">
        <v>55831</v>
      </c>
      <c r="C7969" s="66" t="s">
        <v>55830</v>
      </c>
      <c r="D7969" s="66" t="s">
        <v>55857</v>
      </c>
      <c r="E7969" s="66" t="s">
        <v>55856</v>
      </c>
      <c r="F7969" s="66">
        <v>237</v>
      </c>
      <c r="G7969" s="66">
        <v>43.673699999999997</v>
      </c>
      <c r="H7969" s="66">
        <v>16.783999999999999</v>
      </c>
      <c r="I7969" s="66" t="s">
        <v>11</v>
      </c>
      <c r="O7969" s="66" t="s">
        <v>805</v>
      </c>
      <c r="P7969" s="66" t="s">
        <v>1284</v>
      </c>
      <c r="Q7969" s="66" t="s">
        <v>805</v>
      </c>
      <c r="R7969" s="66">
        <v>1018870</v>
      </c>
      <c r="S7969" s="66">
        <v>2017</v>
      </c>
      <c r="Y7969" s="66">
        <v>1332.7324828988701</v>
      </c>
    </row>
    <row r="7970" spans="1:25" hidden="1">
      <c r="A7970" s="125"/>
      <c r="B7970" s="66" t="s">
        <v>55831</v>
      </c>
      <c r="C7970" s="66" t="s">
        <v>55830</v>
      </c>
      <c r="D7970" s="66" t="s">
        <v>55855</v>
      </c>
      <c r="E7970" s="66" t="s">
        <v>55854</v>
      </c>
      <c r="F7970" s="66">
        <v>89</v>
      </c>
      <c r="G7970" s="66">
        <v>45.542000000000002</v>
      </c>
      <c r="H7970" s="66">
        <v>18.744900000000001</v>
      </c>
      <c r="I7970" s="66" t="s">
        <v>5</v>
      </c>
      <c r="O7970" s="66" t="s">
        <v>805</v>
      </c>
      <c r="P7970" s="66" t="s">
        <v>1284</v>
      </c>
      <c r="Q7970" s="66" t="s">
        <v>805</v>
      </c>
      <c r="R7970" s="66">
        <v>1018871</v>
      </c>
      <c r="S7970" s="66">
        <v>2017</v>
      </c>
      <c r="Y7970" s="66">
        <v>153.279477483671</v>
      </c>
    </row>
    <row r="7971" spans="1:25" hidden="1">
      <c r="A7971" s="125"/>
      <c r="B7971" s="66" t="s">
        <v>55831</v>
      </c>
      <c r="C7971" s="66" t="s">
        <v>55830</v>
      </c>
      <c r="D7971" s="66" t="s">
        <v>55853</v>
      </c>
      <c r="E7971" s="66" t="s">
        <v>55852</v>
      </c>
      <c r="F7971" s="66">
        <v>5.5</v>
      </c>
      <c r="G7971" s="66">
        <v>45.6143</v>
      </c>
      <c r="H7971" s="66">
        <v>15.4778</v>
      </c>
      <c r="I7971" s="66" t="s">
        <v>11</v>
      </c>
      <c r="O7971" s="66" t="s">
        <v>805</v>
      </c>
      <c r="P7971" s="66" t="s">
        <v>1284</v>
      </c>
      <c r="Q7971" s="66" t="s">
        <v>805</v>
      </c>
      <c r="R7971" s="66">
        <v>1018872</v>
      </c>
      <c r="S7971" s="66">
        <v>2017</v>
      </c>
      <c r="Y7971" s="66">
        <v>30.9283909533493</v>
      </c>
    </row>
    <row r="7972" spans="1:25" hidden="1">
      <c r="A7972" s="125"/>
      <c r="B7972" s="66" t="s">
        <v>55831</v>
      </c>
      <c r="C7972" s="66" t="s">
        <v>55830</v>
      </c>
      <c r="D7972" s="66" t="s">
        <v>55851</v>
      </c>
      <c r="E7972" s="66" t="s">
        <v>55850</v>
      </c>
      <c r="F7972" s="66">
        <v>60</v>
      </c>
      <c r="G7972" s="66">
        <v>43.795099999999998</v>
      </c>
      <c r="H7972" s="66">
        <v>16.596800000000002</v>
      </c>
      <c r="I7972" s="66" t="s">
        <v>11</v>
      </c>
      <c r="O7972" s="66" t="s">
        <v>805</v>
      </c>
      <c r="P7972" s="66" t="s">
        <v>1284</v>
      </c>
      <c r="Q7972" s="66" t="s">
        <v>805</v>
      </c>
      <c r="R7972" s="66">
        <v>1018873</v>
      </c>
      <c r="S7972" s="66">
        <v>2017</v>
      </c>
      <c r="Y7972" s="66">
        <v>337.40062858199298</v>
      </c>
    </row>
    <row r="7973" spans="1:25" hidden="1">
      <c r="A7973" s="125"/>
      <c r="B7973" s="66" t="s">
        <v>55831</v>
      </c>
      <c r="C7973" s="66" t="s">
        <v>55830</v>
      </c>
      <c r="D7973" s="66" t="s">
        <v>55849</v>
      </c>
      <c r="E7973" s="66" t="s">
        <v>55848</v>
      </c>
      <c r="F7973" s="66">
        <v>330</v>
      </c>
      <c r="G7973" s="66">
        <v>45.137</v>
      </c>
      <c r="H7973" s="66">
        <v>14.164</v>
      </c>
      <c r="I7973" s="66" t="s">
        <v>2</v>
      </c>
      <c r="O7973" s="66" t="s">
        <v>805</v>
      </c>
      <c r="P7973" s="66" t="s">
        <v>1284</v>
      </c>
      <c r="Q7973" s="66" t="s">
        <v>805</v>
      </c>
      <c r="R7973" s="66">
        <v>1018874</v>
      </c>
      <c r="S7973" s="66">
        <v>2017</v>
      </c>
      <c r="Y7973" s="66">
        <v>2368</v>
      </c>
    </row>
    <row r="7974" spans="1:25" hidden="1">
      <c r="A7974" s="125"/>
      <c r="B7974" s="66" t="s">
        <v>55831</v>
      </c>
      <c r="C7974" s="66" t="s">
        <v>55830</v>
      </c>
      <c r="D7974" s="66" t="s">
        <v>55847</v>
      </c>
      <c r="E7974" s="66" t="s">
        <v>55846</v>
      </c>
      <c r="F7974" s="66">
        <v>320</v>
      </c>
      <c r="G7974" s="66">
        <v>45.286200000000001</v>
      </c>
      <c r="H7974" s="66">
        <v>14.5207</v>
      </c>
      <c r="I7974" s="66" t="s">
        <v>3</v>
      </c>
      <c r="O7974" s="66" t="s">
        <v>805</v>
      </c>
      <c r="P7974" s="66" t="s">
        <v>1284</v>
      </c>
      <c r="Q7974" s="66" t="s">
        <v>805</v>
      </c>
      <c r="R7974" s="66">
        <v>1018876</v>
      </c>
      <c r="S7974" s="66">
        <v>2017</v>
      </c>
      <c r="Y7974" s="66">
        <v>55.783783783783697</v>
      </c>
    </row>
    <row r="7975" spans="1:25" hidden="1">
      <c r="A7975" s="125"/>
      <c r="B7975" s="66" t="s">
        <v>55831</v>
      </c>
      <c r="C7975" s="66" t="s">
        <v>55830</v>
      </c>
      <c r="D7975" s="66" t="s">
        <v>55845</v>
      </c>
      <c r="E7975" s="66" t="s">
        <v>55844</v>
      </c>
      <c r="F7975" s="66">
        <v>216</v>
      </c>
      <c r="G7975" s="66">
        <v>44.942900000000002</v>
      </c>
      <c r="H7975" s="66">
        <v>14.9276</v>
      </c>
      <c r="I7975" s="66" t="s">
        <v>11</v>
      </c>
      <c r="O7975" s="66" t="s">
        <v>805</v>
      </c>
      <c r="P7975" s="66" t="s">
        <v>1284</v>
      </c>
      <c r="Q7975" s="66" t="s">
        <v>805</v>
      </c>
      <c r="R7975" s="66">
        <v>1018877</v>
      </c>
      <c r="S7975" s="66">
        <v>2017</v>
      </c>
      <c r="Y7975" s="66">
        <v>1214.64226289517</v>
      </c>
    </row>
    <row r="7976" spans="1:25" hidden="1">
      <c r="A7976" s="125"/>
      <c r="B7976" s="66" t="s">
        <v>55831</v>
      </c>
      <c r="C7976" s="66" t="s">
        <v>55830</v>
      </c>
      <c r="D7976" s="66" t="s">
        <v>55843</v>
      </c>
      <c r="E7976" s="66" t="s">
        <v>55842</v>
      </c>
      <c r="F7976" s="66">
        <v>420</v>
      </c>
      <c r="G7976" s="66">
        <v>45.453800000000001</v>
      </c>
      <c r="H7976" s="66">
        <v>16.414400000000001</v>
      </c>
      <c r="I7976" s="66" t="s">
        <v>3</v>
      </c>
      <c r="O7976" s="66" t="s">
        <v>805</v>
      </c>
      <c r="P7976" s="66" t="s">
        <v>1284</v>
      </c>
      <c r="Q7976" s="66" t="s">
        <v>805</v>
      </c>
      <c r="R7976" s="66">
        <v>1018879</v>
      </c>
      <c r="S7976" s="66">
        <v>2017</v>
      </c>
      <c r="Y7976" s="66">
        <v>73.216216216216196</v>
      </c>
    </row>
    <row r="7977" spans="1:25" hidden="1">
      <c r="A7977" s="125"/>
      <c r="B7977" s="66" t="s">
        <v>55831</v>
      </c>
      <c r="C7977" s="66" t="s">
        <v>55830</v>
      </c>
      <c r="D7977" s="66" t="s">
        <v>55841</v>
      </c>
      <c r="E7977" s="66" t="s">
        <v>55840</v>
      </c>
      <c r="F7977" s="66">
        <v>22.5</v>
      </c>
      <c r="G7977" s="66">
        <v>44.689500000000002</v>
      </c>
      <c r="H7977" s="66">
        <v>15.2706</v>
      </c>
      <c r="I7977" s="66" t="s">
        <v>11</v>
      </c>
      <c r="O7977" s="66" t="s">
        <v>805</v>
      </c>
      <c r="P7977" s="66" t="s">
        <v>1284</v>
      </c>
      <c r="Q7977" s="66" t="s">
        <v>805</v>
      </c>
      <c r="R7977" s="66">
        <v>1018880</v>
      </c>
      <c r="S7977" s="66">
        <v>2017</v>
      </c>
      <c r="Y7977" s="66">
        <v>126.525235718247</v>
      </c>
    </row>
    <row r="7978" spans="1:25" hidden="1">
      <c r="A7978" s="125"/>
      <c r="B7978" s="66" t="s">
        <v>55831</v>
      </c>
      <c r="C7978" s="66" t="s">
        <v>55830</v>
      </c>
      <c r="D7978" s="66" t="s">
        <v>55839</v>
      </c>
      <c r="E7978" s="66" t="s">
        <v>55838</v>
      </c>
      <c r="F7978" s="66">
        <v>94</v>
      </c>
      <c r="G7978" s="66">
        <v>46.347900000000003</v>
      </c>
      <c r="H7978" s="66">
        <v>16.2684</v>
      </c>
      <c r="I7978" s="66" t="s">
        <v>11</v>
      </c>
      <c r="O7978" s="66" t="s">
        <v>805</v>
      </c>
      <c r="P7978" s="66" t="s">
        <v>1284</v>
      </c>
      <c r="Q7978" s="66" t="s">
        <v>805</v>
      </c>
      <c r="R7978" s="66">
        <v>1018884</v>
      </c>
      <c r="S7978" s="66">
        <v>2017</v>
      </c>
      <c r="Y7978" s="66">
        <v>528.59431811178899</v>
      </c>
    </row>
    <row r="7979" spans="1:25" hidden="1">
      <c r="A7979" s="125"/>
      <c r="B7979" s="66" t="s">
        <v>55831</v>
      </c>
      <c r="C7979" s="66" t="s">
        <v>55830</v>
      </c>
      <c r="D7979" s="66" t="s">
        <v>55837</v>
      </c>
      <c r="E7979" s="66" t="s">
        <v>55836</v>
      </c>
      <c r="F7979" s="66">
        <v>90</v>
      </c>
      <c r="G7979" s="66">
        <v>45.2286</v>
      </c>
      <c r="H7979" s="66">
        <v>14.6736</v>
      </c>
      <c r="I7979" s="66" t="s">
        <v>11</v>
      </c>
      <c r="O7979" s="66" t="s">
        <v>805</v>
      </c>
      <c r="P7979" s="66" t="s">
        <v>1284</v>
      </c>
      <c r="Q7979" s="66" t="s">
        <v>805</v>
      </c>
      <c r="R7979" s="66">
        <v>1018886</v>
      </c>
      <c r="S7979" s="66">
        <v>2017</v>
      </c>
      <c r="Y7979" s="66">
        <v>506.10094287298898</v>
      </c>
    </row>
    <row r="7980" spans="1:25" hidden="1">
      <c r="A7980" s="125"/>
      <c r="B7980" s="66" t="s">
        <v>55831</v>
      </c>
      <c r="C7980" s="66" t="s">
        <v>55830</v>
      </c>
      <c r="D7980" s="66" t="s">
        <v>55835</v>
      </c>
      <c r="E7980" s="66" t="s">
        <v>55834</v>
      </c>
      <c r="F7980" s="66">
        <v>86.8</v>
      </c>
      <c r="G7980" s="66">
        <v>45.806899999999999</v>
      </c>
      <c r="H7980" s="66">
        <v>15.9498</v>
      </c>
      <c r="I7980" s="66" t="s">
        <v>5</v>
      </c>
      <c r="O7980" s="66" t="s">
        <v>805</v>
      </c>
      <c r="P7980" s="66" t="s">
        <v>1284</v>
      </c>
      <c r="Q7980" s="66" t="s">
        <v>805</v>
      </c>
      <c r="R7980" s="66">
        <v>1018889</v>
      </c>
      <c r="S7980" s="66">
        <v>2017</v>
      </c>
      <c r="Y7980" s="66">
        <v>149.49054657958001</v>
      </c>
    </row>
    <row r="7981" spans="1:25" hidden="1">
      <c r="A7981" s="125"/>
      <c r="B7981" s="66" t="s">
        <v>55831</v>
      </c>
      <c r="C7981" s="66" t="s">
        <v>55830</v>
      </c>
      <c r="D7981" s="66" t="s">
        <v>55833</v>
      </c>
      <c r="E7981" s="66" t="s">
        <v>55832</v>
      </c>
      <c r="F7981" s="66">
        <v>328</v>
      </c>
      <c r="G7981" s="66">
        <v>45.781599999999997</v>
      </c>
      <c r="H7981" s="66">
        <v>16.0169</v>
      </c>
      <c r="I7981" s="66" t="s">
        <v>5</v>
      </c>
      <c r="O7981" s="66" t="s">
        <v>805</v>
      </c>
      <c r="P7981" s="66" t="s">
        <v>1284</v>
      </c>
      <c r="Q7981" s="66" t="s">
        <v>805</v>
      </c>
      <c r="R7981" s="66">
        <v>1018888</v>
      </c>
      <c r="S7981" s="66">
        <v>2017</v>
      </c>
      <c r="Y7981" s="66">
        <v>564.89515297353</v>
      </c>
    </row>
    <row r="7982" spans="1:25" hidden="1">
      <c r="A7982" s="125"/>
      <c r="B7982" s="66" t="s">
        <v>55831</v>
      </c>
      <c r="C7982" s="66" t="s">
        <v>55830</v>
      </c>
      <c r="D7982" s="66" t="s">
        <v>55829</v>
      </c>
      <c r="E7982" s="66" t="s">
        <v>55828</v>
      </c>
      <c r="F7982" s="66">
        <v>522</v>
      </c>
      <c r="G7982" s="66">
        <v>43.458100000000002</v>
      </c>
      <c r="H7982" s="66">
        <v>16.7027</v>
      </c>
      <c r="I7982" s="66" t="s">
        <v>11</v>
      </c>
      <c r="O7982" s="66" t="s">
        <v>805</v>
      </c>
      <c r="P7982" s="66" t="s">
        <v>1284</v>
      </c>
      <c r="Q7982" s="66" t="s">
        <v>805</v>
      </c>
      <c r="R7982" s="66">
        <v>1018890</v>
      </c>
      <c r="S7982" s="66">
        <v>2017</v>
      </c>
      <c r="Y7982" s="66">
        <v>2935.3854686633299</v>
      </c>
    </row>
    <row r="7983" spans="1:25" hidden="1">
      <c r="A7983" s="125"/>
      <c r="B7983" s="66" t="s">
        <v>55799</v>
      </c>
      <c r="C7983" s="66" t="s">
        <v>55798</v>
      </c>
      <c r="D7983" s="66" t="s">
        <v>55827</v>
      </c>
      <c r="E7983" s="66" t="s">
        <v>55826</v>
      </c>
      <c r="F7983" s="66">
        <v>280</v>
      </c>
      <c r="G7983" s="66">
        <v>21.5656</v>
      </c>
      <c r="H7983" s="66">
        <v>-77.271100000000004</v>
      </c>
      <c r="I7983" s="66" t="s">
        <v>3</v>
      </c>
      <c r="N7983" s="66" t="s">
        <v>55795</v>
      </c>
      <c r="O7983" s="66" t="s">
        <v>55794</v>
      </c>
      <c r="P7983" s="66" t="s">
        <v>55793</v>
      </c>
      <c r="Q7983" s="66" t="s">
        <v>1366</v>
      </c>
      <c r="R7983" s="66">
        <v>1032380</v>
      </c>
      <c r="Y7983" s="66">
        <v>1313.58640765163</v>
      </c>
    </row>
    <row r="7984" spans="1:25" hidden="1">
      <c r="A7984" s="125"/>
      <c r="B7984" s="66" t="s">
        <v>55799</v>
      </c>
      <c r="C7984" s="66" t="s">
        <v>55798</v>
      </c>
      <c r="D7984" s="66" t="s">
        <v>55825</v>
      </c>
      <c r="E7984" s="66" t="s">
        <v>55824</v>
      </c>
      <c r="F7984" s="66">
        <v>330</v>
      </c>
      <c r="G7984" s="66">
        <v>23.0687</v>
      </c>
      <c r="H7984" s="66">
        <v>-81.537899999999993</v>
      </c>
      <c r="I7984" s="66" t="s">
        <v>3</v>
      </c>
      <c r="N7984" s="66" t="s">
        <v>55795</v>
      </c>
      <c r="O7984" s="66" t="s">
        <v>55794</v>
      </c>
      <c r="P7984" s="66" t="s">
        <v>55793</v>
      </c>
      <c r="Q7984" s="66" t="s">
        <v>1366</v>
      </c>
      <c r="R7984" s="66">
        <v>1032367</v>
      </c>
      <c r="Y7984" s="66">
        <v>1548.155409018</v>
      </c>
    </row>
    <row r="7985" spans="1:25" hidden="1">
      <c r="A7985" s="125"/>
      <c r="B7985" s="66" t="s">
        <v>55799</v>
      </c>
      <c r="C7985" s="66" t="s">
        <v>55798</v>
      </c>
      <c r="D7985" s="66" t="s">
        <v>55823</v>
      </c>
      <c r="E7985" s="66" t="s">
        <v>55822</v>
      </c>
      <c r="F7985" s="66">
        <v>450</v>
      </c>
      <c r="G7985" s="66">
        <v>19.994499999999999</v>
      </c>
      <c r="H7985" s="66">
        <v>-75.870599999999996</v>
      </c>
      <c r="I7985" s="66" t="s">
        <v>3</v>
      </c>
      <c r="N7985" s="66" t="s">
        <v>55795</v>
      </c>
      <c r="O7985" s="66" t="s">
        <v>55794</v>
      </c>
      <c r="P7985" s="66" t="s">
        <v>55793</v>
      </c>
      <c r="Q7985" s="66" t="s">
        <v>1366</v>
      </c>
      <c r="R7985" s="66">
        <v>1032368</v>
      </c>
      <c r="Y7985" s="66">
        <v>2111.1210122972702</v>
      </c>
    </row>
    <row r="7986" spans="1:25" hidden="1">
      <c r="A7986" s="125"/>
      <c r="B7986" s="66" t="s">
        <v>55799</v>
      </c>
      <c r="C7986" s="66" t="s">
        <v>55798</v>
      </c>
      <c r="D7986" s="66" t="s">
        <v>55821</v>
      </c>
      <c r="E7986" s="66" t="s">
        <v>55820</v>
      </c>
      <c r="F7986" s="66">
        <v>238</v>
      </c>
      <c r="G7986" s="66">
        <v>23.182200000000002</v>
      </c>
      <c r="H7986" s="66">
        <v>-82.017099999999999</v>
      </c>
      <c r="I7986" s="66" t="s">
        <v>5</v>
      </c>
      <c r="N7986" s="66" t="s">
        <v>55795</v>
      </c>
      <c r="O7986" s="66" t="s">
        <v>55794</v>
      </c>
      <c r="P7986" s="66" t="s">
        <v>55793</v>
      </c>
      <c r="Q7986" s="66" t="s">
        <v>1366</v>
      </c>
      <c r="R7986" s="66">
        <v>1044246</v>
      </c>
      <c r="Y7986" s="66">
        <v>1617.93673965936</v>
      </c>
    </row>
    <row r="7987" spans="1:25" hidden="1">
      <c r="A7987" s="125"/>
      <c r="B7987" s="66" t="s">
        <v>55799</v>
      </c>
      <c r="C7987" s="66" t="s">
        <v>55798</v>
      </c>
      <c r="D7987" s="66" t="s">
        <v>55819</v>
      </c>
      <c r="E7987" s="66" t="s">
        <v>55818</v>
      </c>
      <c r="F7987" s="66">
        <v>382</v>
      </c>
      <c r="G7987" s="66">
        <v>22.158899999999999</v>
      </c>
      <c r="H7987" s="66">
        <v>-80.455200000000005</v>
      </c>
      <c r="I7987" s="66" t="s">
        <v>3</v>
      </c>
      <c r="N7987" s="66" t="s">
        <v>55795</v>
      </c>
      <c r="O7987" s="66" t="s">
        <v>55794</v>
      </c>
      <c r="P7987" s="66" t="s">
        <v>55793</v>
      </c>
      <c r="Q7987" s="66" t="s">
        <v>1366</v>
      </c>
      <c r="R7987" s="66">
        <v>1032369</v>
      </c>
      <c r="Y7987" s="66">
        <v>1792.1071704390099</v>
      </c>
    </row>
    <row r="7988" spans="1:25" hidden="1">
      <c r="A7988" s="125"/>
      <c r="B7988" s="66" t="s">
        <v>55799</v>
      </c>
      <c r="C7988" s="66" t="s">
        <v>55798</v>
      </c>
      <c r="D7988" s="66" t="s">
        <v>55817</v>
      </c>
      <c r="E7988" s="66" t="s">
        <v>55816</v>
      </c>
      <c r="F7988" s="66">
        <v>174.6</v>
      </c>
      <c r="G7988" s="66">
        <v>20.637699999999999</v>
      </c>
      <c r="H7988" s="66">
        <v>-74.881100000000004</v>
      </c>
      <c r="I7988" s="66" t="s">
        <v>3</v>
      </c>
      <c r="N7988" s="66" t="s">
        <v>55815</v>
      </c>
      <c r="O7988" s="66" t="s">
        <v>55814</v>
      </c>
      <c r="P7988" s="66" t="s">
        <v>55813</v>
      </c>
      <c r="Q7988" s="66" t="s">
        <v>1366</v>
      </c>
      <c r="R7988" s="66">
        <v>1079437</v>
      </c>
      <c r="Y7988" s="66">
        <v>819.11495277134202</v>
      </c>
    </row>
    <row r="7989" spans="1:25" hidden="1">
      <c r="A7989" s="125"/>
      <c r="B7989" s="66" t="s">
        <v>55799</v>
      </c>
      <c r="C7989" s="66" t="s">
        <v>55798</v>
      </c>
      <c r="D7989" s="66" t="s">
        <v>55812</v>
      </c>
      <c r="E7989" s="66" t="s">
        <v>55811</v>
      </c>
      <c r="F7989" s="66">
        <v>10.199999999999999</v>
      </c>
      <c r="G7989" s="66">
        <v>21.119399999999999</v>
      </c>
      <c r="H7989" s="66">
        <v>-76.1374</v>
      </c>
      <c r="I7989" s="66" t="s">
        <v>1388</v>
      </c>
      <c r="N7989" s="66" t="s">
        <v>55795</v>
      </c>
      <c r="O7989" s="66" t="s">
        <v>1406</v>
      </c>
      <c r="P7989" s="66" t="s">
        <v>55810</v>
      </c>
      <c r="Q7989" s="66" t="s">
        <v>1366</v>
      </c>
      <c r="R7989" s="66">
        <v>1069801</v>
      </c>
      <c r="Y7989" s="66">
        <v>17</v>
      </c>
    </row>
    <row r="7990" spans="1:25" hidden="1">
      <c r="A7990" s="125"/>
      <c r="B7990" s="66" t="s">
        <v>55799</v>
      </c>
      <c r="C7990" s="66" t="s">
        <v>55798</v>
      </c>
      <c r="D7990" s="66" t="s">
        <v>55809</v>
      </c>
      <c r="E7990" s="66" t="s">
        <v>55808</v>
      </c>
      <c r="F7990" s="66">
        <v>500</v>
      </c>
      <c r="G7990" s="66">
        <v>23.1235</v>
      </c>
      <c r="H7990" s="66">
        <v>-82.412000000000006</v>
      </c>
      <c r="I7990" s="66" t="s">
        <v>3</v>
      </c>
      <c r="O7990" s="66" t="s">
        <v>55807</v>
      </c>
      <c r="P7990" s="66" t="s">
        <v>55806</v>
      </c>
      <c r="Q7990" s="66" t="s">
        <v>1366</v>
      </c>
      <c r="Y7990" s="66">
        <v>2345.69001366363</v>
      </c>
    </row>
    <row r="7991" spans="1:25" hidden="1">
      <c r="A7991" s="125"/>
      <c r="B7991" s="66" t="s">
        <v>55799</v>
      </c>
      <c r="C7991" s="66" t="s">
        <v>55798</v>
      </c>
      <c r="D7991" s="66" t="s">
        <v>55805</v>
      </c>
      <c r="E7991" s="66" t="s">
        <v>55804</v>
      </c>
      <c r="F7991" s="66">
        <v>500</v>
      </c>
      <c r="G7991" s="66">
        <v>20.7408</v>
      </c>
      <c r="H7991" s="66">
        <v>-75.655000000000001</v>
      </c>
      <c r="I7991" s="66" t="s">
        <v>3</v>
      </c>
      <c r="N7991" s="66" t="s">
        <v>55795</v>
      </c>
      <c r="O7991" s="66" t="s">
        <v>55794</v>
      </c>
      <c r="P7991" s="66" t="s">
        <v>55793</v>
      </c>
      <c r="Q7991" s="66" t="s">
        <v>1366</v>
      </c>
      <c r="R7991" s="66">
        <v>1032372</v>
      </c>
      <c r="Y7991" s="66">
        <v>2345.69001366363</v>
      </c>
    </row>
    <row r="7992" spans="1:25" hidden="1">
      <c r="A7992" s="125"/>
      <c r="B7992" s="66" t="s">
        <v>55799</v>
      </c>
      <c r="C7992" s="66" t="s">
        <v>55798</v>
      </c>
      <c r="D7992" s="66" t="s">
        <v>55803</v>
      </c>
      <c r="E7992" s="66" t="s">
        <v>55802</v>
      </c>
      <c r="F7992" s="66">
        <v>450</v>
      </c>
      <c r="G7992" s="66">
        <v>23.02</v>
      </c>
      <c r="H7992" s="66">
        <v>-82.750200000000007</v>
      </c>
      <c r="I7992" s="66" t="s">
        <v>3</v>
      </c>
      <c r="N7992" s="66" t="s">
        <v>55795</v>
      </c>
      <c r="O7992" s="66" t="s">
        <v>55794</v>
      </c>
      <c r="P7992" s="66" t="s">
        <v>55793</v>
      </c>
      <c r="Q7992" s="66" t="s">
        <v>1366</v>
      </c>
      <c r="R7992" s="66">
        <v>1041460</v>
      </c>
      <c r="Y7992" s="66">
        <v>2111.1210122972702</v>
      </c>
    </row>
    <row r="7993" spans="1:25" hidden="1">
      <c r="A7993" s="125"/>
      <c r="B7993" s="66" t="s">
        <v>55799</v>
      </c>
      <c r="C7993" s="66" t="s">
        <v>55798</v>
      </c>
      <c r="D7993" s="66" t="s">
        <v>55801</v>
      </c>
      <c r="E7993" s="66" t="s">
        <v>55800</v>
      </c>
      <c r="F7993" s="66">
        <v>300</v>
      </c>
      <c r="G7993" s="66">
        <v>23.159199999999998</v>
      </c>
      <c r="H7993" s="66">
        <v>-81.953800000000001</v>
      </c>
      <c r="I7993" s="66" t="s">
        <v>3</v>
      </c>
      <c r="N7993" s="66" t="s">
        <v>55795</v>
      </c>
      <c r="O7993" s="66" t="s">
        <v>55794</v>
      </c>
      <c r="P7993" s="66" t="s">
        <v>55793</v>
      </c>
      <c r="Q7993" s="66" t="s">
        <v>1366</v>
      </c>
      <c r="R7993" s="66">
        <v>1038378</v>
      </c>
      <c r="Y7993" s="66">
        <v>1407.41400819818</v>
      </c>
    </row>
    <row r="7994" spans="1:25" hidden="1">
      <c r="A7994" s="125"/>
      <c r="B7994" s="66" t="s">
        <v>55799</v>
      </c>
      <c r="C7994" s="66" t="s">
        <v>55798</v>
      </c>
      <c r="D7994" s="66" t="s">
        <v>55797</v>
      </c>
      <c r="E7994" s="66" t="s">
        <v>55796</v>
      </c>
      <c r="F7994" s="66">
        <v>173</v>
      </c>
      <c r="G7994" s="66">
        <v>23.087900000000001</v>
      </c>
      <c r="H7994" s="66">
        <v>-81.269499999999994</v>
      </c>
      <c r="I7994" s="66" t="s">
        <v>5</v>
      </c>
      <c r="N7994" s="66" t="s">
        <v>55795</v>
      </c>
      <c r="O7994" s="66" t="s">
        <v>55794</v>
      </c>
      <c r="P7994" s="66" t="s">
        <v>55793</v>
      </c>
      <c r="Q7994" s="66" t="s">
        <v>1366</v>
      </c>
      <c r="R7994" s="66">
        <v>1016234</v>
      </c>
      <c r="Y7994" s="66">
        <v>1176.06326034063</v>
      </c>
    </row>
    <row r="7995" spans="1:25" hidden="1">
      <c r="A7995" s="125"/>
      <c r="B7995" s="66" t="s">
        <v>55788</v>
      </c>
      <c r="C7995" s="66" t="s">
        <v>55787</v>
      </c>
      <c r="D7995" s="66" t="s">
        <v>55792</v>
      </c>
      <c r="E7995" s="66" t="s">
        <v>55791</v>
      </c>
      <c r="F7995" s="66">
        <v>460</v>
      </c>
      <c r="G7995" s="66">
        <v>34.980899999999998</v>
      </c>
      <c r="H7995" s="66">
        <v>33.743899999999996</v>
      </c>
      <c r="I7995" s="66" t="s">
        <v>3</v>
      </c>
      <c r="O7995" s="66" t="s">
        <v>805</v>
      </c>
      <c r="P7995" s="66" t="s">
        <v>1284</v>
      </c>
      <c r="Q7995" s="66" t="s">
        <v>805</v>
      </c>
      <c r="S7995" s="66">
        <v>2017</v>
      </c>
      <c r="Y7995" s="66">
        <v>3091.9666666666599</v>
      </c>
    </row>
    <row r="7996" spans="1:25" hidden="1">
      <c r="A7996" s="125"/>
      <c r="B7996" s="66" t="s">
        <v>55788</v>
      </c>
      <c r="C7996" s="66" t="s">
        <v>55787</v>
      </c>
      <c r="D7996" s="66" t="s">
        <v>55790</v>
      </c>
      <c r="E7996" s="66" t="s">
        <v>55789</v>
      </c>
      <c r="F7996" s="66">
        <v>140</v>
      </c>
      <c r="G7996" s="66">
        <v>34.710599999999999</v>
      </c>
      <c r="H7996" s="66">
        <v>33.182499999999997</v>
      </c>
      <c r="I7996" s="66" t="s">
        <v>3</v>
      </c>
      <c r="O7996" s="66" t="s">
        <v>805</v>
      </c>
      <c r="P7996" s="66" t="s">
        <v>1284</v>
      </c>
      <c r="Q7996" s="66" t="s">
        <v>805</v>
      </c>
      <c r="R7996" s="66">
        <v>1014194</v>
      </c>
      <c r="S7996" s="66">
        <v>2017</v>
      </c>
      <c r="Y7996" s="66">
        <v>941.03333333333296</v>
      </c>
    </row>
    <row r="7997" spans="1:25" hidden="1">
      <c r="A7997" s="125"/>
      <c r="B7997" s="66" t="s">
        <v>55788</v>
      </c>
      <c r="C7997" s="66" t="s">
        <v>55787</v>
      </c>
      <c r="D7997" s="66" t="s">
        <v>55786</v>
      </c>
      <c r="E7997" s="66" t="s">
        <v>55785</v>
      </c>
      <c r="F7997" s="66">
        <v>868</v>
      </c>
      <c r="G7997" s="66">
        <v>34.7286</v>
      </c>
      <c r="H7997" s="66">
        <v>33.29</v>
      </c>
      <c r="I7997" s="66" t="s">
        <v>5</v>
      </c>
      <c r="O7997" s="66" t="s">
        <v>805</v>
      </c>
      <c r="P7997" s="66" t="s">
        <v>1284</v>
      </c>
      <c r="Q7997" s="66" t="s">
        <v>805</v>
      </c>
      <c r="R7997" s="66">
        <v>1014195</v>
      </c>
      <c r="S7997" s="66">
        <v>2017</v>
      </c>
      <c r="Y7997" s="66">
        <v>0</v>
      </c>
    </row>
    <row r="7998" spans="1:25" hidden="1">
      <c r="A7998" s="125"/>
      <c r="B7998" s="66" t="s">
        <v>54146</v>
      </c>
      <c r="C7998" s="66" t="s">
        <v>54145</v>
      </c>
      <c r="D7998" s="66" t="s">
        <v>55784</v>
      </c>
      <c r="E7998" s="66" t="s">
        <v>55783</v>
      </c>
      <c r="F7998" s="66">
        <v>1</v>
      </c>
      <c r="G7998" s="66">
        <v>49.708799999999997</v>
      </c>
      <c r="H7998" s="66">
        <v>18.118200000000002</v>
      </c>
      <c r="I7998" s="66" t="s">
        <v>2259</v>
      </c>
      <c r="N7998" s="66" t="s">
        <v>55782</v>
      </c>
      <c r="O7998" s="66" t="s">
        <v>54141</v>
      </c>
      <c r="P7998" s="66" t="s">
        <v>55781</v>
      </c>
      <c r="Q7998" s="66" t="s">
        <v>1327</v>
      </c>
    </row>
    <row r="7999" spans="1:25" hidden="1">
      <c r="A7999" s="125"/>
      <c r="B7999" s="66" t="s">
        <v>54146</v>
      </c>
      <c r="C7999" s="66" t="s">
        <v>54145</v>
      </c>
      <c r="D7999" s="66" t="s">
        <v>55780</v>
      </c>
      <c r="E7999" s="66" t="s">
        <v>55779</v>
      </c>
      <c r="F7999" s="66">
        <v>1.5</v>
      </c>
      <c r="G7999" s="66">
        <v>50.834899999999998</v>
      </c>
      <c r="H7999" s="66">
        <v>14.2653</v>
      </c>
      <c r="I7999" s="66" t="s">
        <v>2259</v>
      </c>
      <c r="N7999" s="66" t="s">
        <v>55778</v>
      </c>
      <c r="O7999" s="66" t="s">
        <v>54141</v>
      </c>
      <c r="P7999" s="66" t="s">
        <v>55777</v>
      </c>
      <c r="Q7999" s="66" t="s">
        <v>1327</v>
      </c>
    </row>
    <row r="8000" spans="1:25" hidden="1">
      <c r="A8000" s="125"/>
      <c r="B8000" s="66" t="s">
        <v>54146</v>
      </c>
      <c r="C8000" s="66" t="s">
        <v>54145</v>
      </c>
      <c r="D8000" s="66" t="s">
        <v>55776</v>
      </c>
      <c r="E8000" s="66" t="s">
        <v>55775</v>
      </c>
      <c r="F8000" s="66">
        <v>1</v>
      </c>
      <c r="G8000" s="66">
        <v>49.248800000000003</v>
      </c>
      <c r="H8000" s="66">
        <v>17.431100000000001</v>
      </c>
      <c r="I8000" s="66" t="s">
        <v>2259</v>
      </c>
      <c r="N8000" s="66" t="s">
        <v>54304</v>
      </c>
      <c r="O8000" s="66" t="s">
        <v>54303</v>
      </c>
      <c r="P8000" s="66" t="s">
        <v>54302</v>
      </c>
      <c r="Q8000" s="66" t="s">
        <v>1327</v>
      </c>
    </row>
    <row r="8001" spans="1:17" hidden="1">
      <c r="A8001" s="125"/>
      <c r="B8001" s="66" t="s">
        <v>54146</v>
      </c>
      <c r="C8001" s="66" t="s">
        <v>54145</v>
      </c>
      <c r="D8001" s="66" t="s">
        <v>55774</v>
      </c>
      <c r="E8001" s="66" t="s">
        <v>55773</v>
      </c>
      <c r="F8001" s="66">
        <v>4.5</v>
      </c>
      <c r="G8001" s="66">
        <v>50.271000000000001</v>
      </c>
      <c r="H8001" s="66">
        <v>14.852</v>
      </c>
      <c r="I8001" s="66" t="s">
        <v>2259</v>
      </c>
      <c r="N8001" s="66" t="s">
        <v>55772</v>
      </c>
      <c r="O8001" s="66" t="s">
        <v>54141</v>
      </c>
      <c r="P8001" s="66" t="s">
        <v>55771</v>
      </c>
      <c r="Q8001" s="66" t="s">
        <v>1327</v>
      </c>
    </row>
    <row r="8002" spans="1:17" hidden="1">
      <c r="A8002" s="125"/>
      <c r="B8002" s="66" t="s">
        <v>54146</v>
      </c>
      <c r="C8002" s="66" t="s">
        <v>54145</v>
      </c>
      <c r="D8002" s="66" t="s">
        <v>55770</v>
      </c>
      <c r="E8002" s="66" t="s">
        <v>55769</v>
      </c>
      <c r="F8002" s="66">
        <v>1.1000000000000001</v>
      </c>
      <c r="G8002" s="66">
        <v>49.371899999999997</v>
      </c>
      <c r="H8002" s="66">
        <v>14.3771</v>
      </c>
      <c r="I8002" s="66" t="s">
        <v>2259</v>
      </c>
      <c r="N8002" s="66" t="s">
        <v>55768</v>
      </c>
      <c r="O8002" s="66" t="s">
        <v>54141</v>
      </c>
      <c r="P8002" s="66" t="s">
        <v>55767</v>
      </c>
      <c r="Q8002" s="66" t="s">
        <v>1327</v>
      </c>
    </row>
    <row r="8003" spans="1:17" hidden="1">
      <c r="A8003" s="125"/>
      <c r="B8003" s="66" t="s">
        <v>54146</v>
      </c>
      <c r="C8003" s="66" t="s">
        <v>54145</v>
      </c>
      <c r="D8003" s="66" t="s">
        <v>55766</v>
      </c>
      <c r="E8003" s="66" t="s">
        <v>55765</v>
      </c>
      <c r="F8003" s="66">
        <v>3</v>
      </c>
      <c r="G8003" s="66">
        <v>49.289400000000001</v>
      </c>
      <c r="H8003" s="66">
        <v>14.484400000000001</v>
      </c>
      <c r="I8003" s="66" t="s">
        <v>2259</v>
      </c>
      <c r="N8003" s="66" t="s">
        <v>54181</v>
      </c>
      <c r="O8003" s="66" t="s">
        <v>54141</v>
      </c>
      <c r="P8003" s="66" t="s">
        <v>54263</v>
      </c>
      <c r="Q8003" s="66" t="s">
        <v>1327</v>
      </c>
    </row>
    <row r="8004" spans="1:17" hidden="1">
      <c r="A8004" s="125"/>
      <c r="B8004" s="66" t="s">
        <v>54146</v>
      </c>
      <c r="C8004" s="66" t="s">
        <v>54145</v>
      </c>
      <c r="D8004" s="66" t="s">
        <v>55764</v>
      </c>
      <c r="E8004" s="66" t="s">
        <v>55763</v>
      </c>
      <c r="F8004" s="66">
        <v>2.7</v>
      </c>
      <c r="G8004" s="66">
        <v>49.420200000000001</v>
      </c>
      <c r="H8004" s="66">
        <v>13.8531</v>
      </c>
      <c r="I8004" s="66" t="s">
        <v>2259</v>
      </c>
      <c r="N8004" s="66" t="s">
        <v>55062</v>
      </c>
      <c r="O8004" s="66" t="s">
        <v>54141</v>
      </c>
      <c r="P8004" s="66" t="s">
        <v>55762</v>
      </c>
      <c r="Q8004" s="66" t="s">
        <v>1327</v>
      </c>
    </row>
    <row r="8005" spans="1:17" hidden="1">
      <c r="A8005" s="125"/>
      <c r="B8005" s="66" t="s">
        <v>54146</v>
      </c>
      <c r="C8005" s="66" t="s">
        <v>54145</v>
      </c>
      <c r="D8005" s="66" t="s">
        <v>55761</v>
      </c>
      <c r="E8005" s="66" t="s">
        <v>55760</v>
      </c>
      <c r="F8005" s="66">
        <v>3.3</v>
      </c>
      <c r="G8005" s="66">
        <v>48.994100000000003</v>
      </c>
      <c r="H8005" s="66">
        <v>15.8293</v>
      </c>
      <c r="I8005" s="66" t="s">
        <v>2259</v>
      </c>
      <c r="N8005" s="66" t="s">
        <v>55759</v>
      </c>
      <c r="O8005" s="66" t="s">
        <v>54141</v>
      </c>
      <c r="P8005" s="66" t="s">
        <v>55758</v>
      </c>
      <c r="Q8005" s="66" t="s">
        <v>1327</v>
      </c>
    </row>
    <row r="8006" spans="1:17" hidden="1">
      <c r="A8006" s="125"/>
      <c r="B8006" s="66" t="s">
        <v>54146</v>
      </c>
      <c r="C8006" s="66" t="s">
        <v>54145</v>
      </c>
      <c r="D8006" s="66" t="s">
        <v>55757</v>
      </c>
      <c r="E8006" s="66" t="s">
        <v>55756</v>
      </c>
      <c r="F8006" s="66">
        <v>1</v>
      </c>
      <c r="G8006" s="66">
        <v>48.995100000000001</v>
      </c>
      <c r="H8006" s="66">
        <v>15.827299999999999</v>
      </c>
      <c r="I8006" s="66" t="s">
        <v>2259</v>
      </c>
      <c r="N8006" s="66" t="s">
        <v>55755</v>
      </c>
      <c r="O8006" s="66" t="s">
        <v>54141</v>
      </c>
      <c r="P8006" s="66" t="s">
        <v>55754</v>
      </c>
      <c r="Q8006" s="66" t="s">
        <v>1327</v>
      </c>
    </row>
    <row r="8007" spans="1:17" hidden="1">
      <c r="A8007" s="125"/>
      <c r="B8007" s="66" t="s">
        <v>54146</v>
      </c>
      <c r="C8007" s="66" t="s">
        <v>54145</v>
      </c>
      <c r="D8007" s="66" t="s">
        <v>55753</v>
      </c>
      <c r="E8007" s="66" t="s">
        <v>55752</v>
      </c>
      <c r="F8007" s="66">
        <v>1</v>
      </c>
      <c r="G8007" s="66">
        <v>50.343499999999999</v>
      </c>
      <c r="H8007" s="66">
        <v>13.8468</v>
      </c>
      <c r="I8007" s="66" t="s">
        <v>2259</v>
      </c>
      <c r="N8007" s="66" t="s">
        <v>55751</v>
      </c>
      <c r="O8007" s="66" t="s">
        <v>54141</v>
      </c>
      <c r="P8007" s="66" t="s">
        <v>54886</v>
      </c>
      <c r="Q8007" s="66" t="s">
        <v>1327</v>
      </c>
    </row>
    <row r="8008" spans="1:17" hidden="1">
      <c r="A8008" s="125"/>
      <c r="B8008" s="66" t="s">
        <v>54146</v>
      </c>
      <c r="C8008" s="66" t="s">
        <v>54145</v>
      </c>
      <c r="D8008" s="66" t="s">
        <v>55750</v>
      </c>
      <c r="E8008" s="66" t="s">
        <v>55749</v>
      </c>
      <c r="F8008" s="66">
        <v>3</v>
      </c>
      <c r="G8008" s="66">
        <v>49.904400000000003</v>
      </c>
      <c r="H8008" s="66">
        <v>16.256900000000002</v>
      </c>
      <c r="I8008" s="66" t="s">
        <v>2259</v>
      </c>
      <c r="O8008" s="66" t="s">
        <v>33832</v>
      </c>
      <c r="P8008" s="66" t="s">
        <v>55748</v>
      </c>
      <c r="Q8008" s="66" t="s">
        <v>1327</v>
      </c>
    </row>
    <row r="8009" spans="1:17" hidden="1">
      <c r="A8009" s="125"/>
      <c r="B8009" s="66" t="s">
        <v>54146</v>
      </c>
      <c r="C8009" s="66" t="s">
        <v>54145</v>
      </c>
      <c r="D8009" s="66" t="s">
        <v>55747</v>
      </c>
      <c r="E8009" s="66" t="s">
        <v>55746</v>
      </c>
      <c r="F8009" s="66">
        <v>1</v>
      </c>
      <c r="G8009" s="66">
        <v>48.962000000000003</v>
      </c>
      <c r="H8009" s="66">
        <v>15.998100000000001</v>
      </c>
      <c r="I8009" s="66" t="s">
        <v>2259</v>
      </c>
      <c r="N8009" s="66" t="s">
        <v>55544</v>
      </c>
      <c r="O8009" s="66" t="s">
        <v>54141</v>
      </c>
      <c r="P8009" s="66" t="s">
        <v>55745</v>
      </c>
      <c r="Q8009" s="66" t="s">
        <v>1327</v>
      </c>
    </row>
    <row r="8010" spans="1:17" hidden="1">
      <c r="A8010" s="125"/>
      <c r="B8010" s="66" t="s">
        <v>54146</v>
      </c>
      <c r="C8010" s="66" t="s">
        <v>54145</v>
      </c>
      <c r="D8010" s="66" t="s">
        <v>55744</v>
      </c>
      <c r="E8010" s="66" t="s">
        <v>55743</v>
      </c>
      <c r="F8010" s="66">
        <v>4.0999999999999996</v>
      </c>
      <c r="G8010" s="66">
        <v>49.036499999999997</v>
      </c>
      <c r="H8010" s="66">
        <v>17.792899999999999</v>
      </c>
      <c r="I8010" s="66" t="s">
        <v>2259</v>
      </c>
      <c r="N8010" s="66" t="s">
        <v>55062</v>
      </c>
      <c r="O8010" s="66" t="s">
        <v>54141</v>
      </c>
      <c r="P8010" s="66" t="s">
        <v>55742</v>
      </c>
      <c r="Q8010" s="66" t="s">
        <v>1327</v>
      </c>
    </row>
    <row r="8011" spans="1:17" hidden="1">
      <c r="A8011" s="125"/>
      <c r="B8011" s="66" t="s">
        <v>54146</v>
      </c>
      <c r="C8011" s="66" t="s">
        <v>54145</v>
      </c>
      <c r="D8011" s="66" t="s">
        <v>55741</v>
      </c>
      <c r="E8011" s="66" t="s">
        <v>55740</v>
      </c>
      <c r="F8011" s="66">
        <v>1.5</v>
      </c>
      <c r="G8011" s="66">
        <v>50.738100000000003</v>
      </c>
      <c r="H8011" s="66">
        <v>14.1889</v>
      </c>
      <c r="I8011" s="66" t="s">
        <v>2259</v>
      </c>
      <c r="N8011" s="66" t="s">
        <v>55739</v>
      </c>
      <c r="O8011" s="66" t="s">
        <v>54141</v>
      </c>
      <c r="P8011" s="66" t="s">
        <v>55738</v>
      </c>
      <c r="Q8011" s="66" t="s">
        <v>1327</v>
      </c>
    </row>
    <row r="8012" spans="1:17" hidden="1">
      <c r="A8012" s="125"/>
      <c r="B8012" s="66" t="s">
        <v>54146</v>
      </c>
      <c r="C8012" s="66" t="s">
        <v>54145</v>
      </c>
      <c r="D8012" s="66" t="s">
        <v>55737</v>
      </c>
      <c r="E8012" s="66" t="s">
        <v>55736</v>
      </c>
      <c r="F8012" s="66">
        <v>2</v>
      </c>
      <c r="G8012" s="66">
        <v>49.404400000000003</v>
      </c>
      <c r="H8012" s="66">
        <v>13.3687</v>
      </c>
      <c r="I8012" s="66" t="s">
        <v>2259</v>
      </c>
      <c r="N8012" s="66" t="s">
        <v>55735</v>
      </c>
      <c r="O8012" s="66" t="s">
        <v>54141</v>
      </c>
      <c r="P8012" s="66" t="s">
        <v>55734</v>
      </c>
      <c r="Q8012" s="66" t="s">
        <v>1327</v>
      </c>
    </row>
    <row r="8013" spans="1:17" hidden="1">
      <c r="A8013" s="125"/>
      <c r="B8013" s="66" t="s">
        <v>54146</v>
      </c>
      <c r="C8013" s="66" t="s">
        <v>54145</v>
      </c>
      <c r="D8013" s="66" t="s">
        <v>55733</v>
      </c>
      <c r="E8013" s="66" t="s">
        <v>55732</v>
      </c>
      <c r="F8013" s="66">
        <v>1</v>
      </c>
      <c r="G8013" s="66">
        <v>49.030099999999997</v>
      </c>
      <c r="H8013" s="66">
        <v>14.504799999999999</v>
      </c>
      <c r="I8013" s="66" t="s">
        <v>2259</v>
      </c>
      <c r="N8013" s="66" t="s">
        <v>55731</v>
      </c>
      <c r="O8013" s="66" t="s">
        <v>54141</v>
      </c>
      <c r="P8013" s="66" t="s">
        <v>55730</v>
      </c>
      <c r="Q8013" s="66" t="s">
        <v>1327</v>
      </c>
    </row>
    <row r="8014" spans="1:17" hidden="1">
      <c r="A8014" s="125"/>
      <c r="B8014" s="66" t="s">
        <v>54146</v>
      </c>
      <c r="C8014" s="66" t="s">
        <v>54145</v>
      </c>
      <c r="D8014" s="66" t="s">
        <v>55729</v>
      </c>
      <c r="E8014" s="66" t="s">
        <v>55728</v>
      </c>
      <c r="F8014" s="66">
        <v>1.5</v>
      </c>
      <c r="G8014" s="66">
        <v>49.498100000000001</v>
      </c>
      <c r="H8014" s="66">
        <v>16.638400000000001</v>
      </c>
      <c r="I8014" s="66" t="s">
        <v>2259</v>
      </c>
      <c r="N8014" s="66" t="s">
        <v>55204</v>
      </c>
      <c r="O8014" s="66" t="s">
        <v>54141</v>
      </c>
      <c r="P8014" s="66" t="s">
        <v>55727</v>
      </c>
      <c r="Q8014" s="66" t="s">
        <v>1327</v>
      </c>
    </row>
    <row r="8015" spans="1:17" hidden="1">
      <c r="A8015" s="125"/>
      <c r="B8015" s="66" t="s">
        <v>54146</v>
      </c>
      <c r="C8015" s="66" t="s">
        <v>54145</v>
      </c>
      <c r="D8015" s="66" t="s">
        <v>55726</v>
      </c>
      <c r="E8015" s="66" t="s">
        <v>55725</v>
      </c>
      <c r="F8015" s="66">
        <v>2.2000000000000002</v>
      </c>
      <c r="G8015" s="66">
        <v>49.443300000000001</v>
      </c>
      <c r="H8015" s="66">
        <v>14.029</v>
      </c>
      <c r="I8015" s="66" t="s">
        <v>2259</v>
      </c>
      <c r="N8015" s="66" t="s">
        <v>55724</v>
      </c>
      <c r="O8015" s="66" t="s">
        <v>54141</v>
      </c>
      <c r="P8015" s="66" t="s">
        <v>55723</v>
      </c>
      <c r="Q8015" s="66" t="s">
        <v>1327</v>
      </c>
    </row>
    <row r="8016" spans="1:17" hidden="1">
      <c r="A8016" s="125"/>
      <c r="B8016" s="66" t="s">
        <v>54146</v>
      </c>
      <c r="C8016" s="66" t="s">
        <v>54145</v>
      </c>
      <c r="D8016" s="66" t="s">
        <v>55722</v>
      </c>
      <c r="E8016" s="66" t="s">
        <v>55721</v>
      </c>
      <c r="F8016" s="66">
        <v>1.2</v>
      </c>
      <c r="G8016" s="66">
        <v>49.049799999999998</v>
      </c>
      <c r="H8016" s="66">
        <v>16.843800000000002</v>
      </c>
      <c r="I8016" s="66" t="s">
        <v>2259</v>
      </c>
      <c r="N8016" s="66" t="s">
        <v>55720</v>
      </c>
      <c r="O8016" s="66" t="s">
        <v>54141</v>
      </c>
      <c r="P8016" s="66" t="s">
        <v>55719</v>
      </c>
      <c r="Q8016" s="66" t="s">
        <v>1327</v>
      </c>
    </row>
    <row r="8017" spans="1:17" hidden="1">
      <c r="A8017" s="125"/>
      <c r="B8017" s="66" t="s">
        <v>54146</v>
      </c>
      <c r="C8017" s="66" t="s">
        <v>54145</v>
      </c>
      <c r="D8017" s="66" t="s">
        <v>55718</v>
      </c>
      <c r="E8017" s="66" t="s">
        <v>55717</v>
      </c>
      <c r="F8017" s="66">
        <v>3.3</v>
      </c>
      <c r="G8017" s="66">
        <v>48.845199999999998</v>
      </c>
      <c r="H8017" s="66">
        <v>16.2927</v>
      </c>
      <c r="I8017" s="66" t="s">
        <v>2259</v>
      </c>
      <c r="N8017" s="66" t="s">
        <v>55716</v>
      </c>
      <c r="O8017" s="66" t="s">
        <v>54141</v>
      </c>
      <c r="P8017" s="66" t="s">
        <v>55715</v>
      </c>
      <c r="Q8017" s="66" t="s">
        <v>1327</v>
      </c>
    </row>
    <row r="8018" spans="1:17" hidden="1">
      <c r="A8018" s="125"/>
      <c r="B8018" s="66" t="s">
        <v>54146</v>
      </c>
      <c r="C8018" s="66" t="s">
        <v>54145</v>
      </c>
      <c r="D8018" s="66" t="s">
        <v>55714</v>
      </c>
      <c r="E8018" s="66" t="s">
        <v>55713</v>
      </c>
      <c r="F8018" s="66">
        <v>1</v>
      </c>
      <c r="G8018" s="66">
        <v>50.396799999999999</v>
      </c>
      <c r="H8018" s="66">
        <v>16.1614</v>
      </c>
      <c r="I8018" s="66" t="s">
        <v>2259</v>
      </c>
      <c r="N8018" s="66" t="s">
        <v>55712</v>
      </c>
      <c r="O8018" s="66" t="s">
        <v>54141</v>
      </c>
      <c r="P8018" s="66" t="s">
        <v>55711</v>
      </c>
      <c r="Q8018" s="66" t="s">
        <v>1327</v>
      </c>
    </row>
    <row r="8019" spans="1:17" hidden="1">
      <c r="A8019" s="125"/>
      <c r="B8019" s="66" t="s">
        <v>54146</v>
      </c>
      <c r="C8019" s="66" t="s">
        <v>54145</v>
      </c>
      <c r="D8019" s="66" t="s">
        <v>55710</v>
      </c>
      <c r="E8019" s="66" t="s">
        <v>55709</v>
      </c>
      <c r="F8019" s="66">
        <v>72</v>
      </c>
      <c r="G8019" s="66">
        <v>49.215899999999998</v>
      </c>
      <c r="H8019" s="66">
        <v>16.606400000000001</v>
      </c>
      <c r="I8019" s="66" t="s">
        <v>2</v>
      </c>
      <c r="M8019" s="66">
        <v>1984</v>
      </c>
      <c r="N8019" s="66" t="s">
        <v>55708</v>
      </c>
      <c r="O8019" s="66" t="s">
        <v>821</v>
      </c>
      <c r="P8019" s="66" t="s">
        <v>822</v>
      </c>
      <c r="Q8019" s="66" t="s">
        <v>821</v>
      </c>
    </row>
    <row r="8020" spans="1:17" hidden="1">
      <c r="A8020" s="125"/>
      <c r="B8020" s="66" t="s">
        <v>54146</v>
      </c>
      <c r="C8020" s="66" t="s">
        <v>54145</v>
      </c>
      <c r="D8020" s="66" t="s">
        <v>55707</v>
      </c>
      <c r="E8020" s="66" t="s">
        <v>55706</v>
      </c>
      <c r="F8020" s="66">
        <v>21.2</v>
      </c>
      <c r="G8020" s="66">
        <v>49.147199999999998</v>
      </c>
      <c r="H8020" s="66">
        <v>16.690899999999999</v>
      </c>
      <c r="I8020" s="66" t="s">
        <v>2259</v>
      </c>
      <c r="N8020" s="66" t="s">
        <v>55705</v>
      </c>
      <c r="O8020" s="66" t="s">
        <v>54322</v>
      </c>
      <c r="P8020" s="66" t="s">
        <v>54321</v>
      </c>
      <c r="Q8020" s="66" t="s">
        <v>1327</v>
      </c>
    </row>
    <row r="8021" spans="1:17" hidden="1">
      <c r="A8021" s="125"/>
      <c r="B8021" s="66" t="s">
        <v>54146</v>
      </c>
      <c r="C8021" s="66" t="s">
        <v>54145</v>
      </c>
      <c r="D8021" s="66" t="s">
        <v>55704</v>
      </c>
      <c r="E8021" s="66" t="s">
        <v>55703</v>
      </c>
      <c r="F8021" s="66">
        <v>1.3</v>
      </c>
      <c r="G8021" s="66">
        <v>49.620199999999997</v>
      </c>
      <c r="H8021" s="66">
        <v>16.546399999999998</v>
      </c>
      <c r="I8021" s="66" t="s">
        <v>2259</v>
      </c>
      <c r="N8021" s="66" t="s">
        <v>55702</v>
      </c>
      <c r="O8021" s="66" t="s">
        <v>54141</v>
      </c>
      <c r="P8021" s="66" t="s">
        <v>55701</v>
      </c>
      <c r="Q8021" s="66" t="s">
        <v>1327</v>
      </c>
    </row>
    <row r="8022" spans="1:17" hidden="1">
      <c r="A8022" s="125"/>
      <c r="B8022" s="66" t="s">
        <v>54146</v>
      </c>
      <c r="C8022" s="66" t="s">
        <v>54145</v>
      </c>
      <c r="D8022" s="66" t="s">
        <v>55700</v>
      </c>
      <c r="E8022" s="66" t="s">
        <v>55699</v>
      </c>
      <c r="F8022" s="66">
        <v>1.9</v>
      </c>
      <c r="G8022" s="66">
        <v>49.8264</v>
      </c>
      <c r="H8022" s="66">
        <v>12.7407</v>
      </c>
      <c r="I8022" s="66" t="s">
        <v>2259</v>
      </c>
      <c r="N8022" s="66" t="s">
        <v>55698</v>
      </c>
      <c r="O8022" s="66" t="s">
        <v>54141</v>
      </c>
      <c r="P8022" s="66" t="s">
        <v>55697</v>
      </c>
      <c r="Q8022" s="66" t="s">
        <v>1327</v>
      </c>
    </row>
    <row r="8023" spans="1:17" hidden="1">
      <c r="A8023" s="125"/>
      <c r="B8023" s="66" t="s">
        <v>54146</v>
      </c>
      <c r="C8023" s="66" t="s">
        <v>54145</v>
      </c>
      <c r="D8023" s="66" t="s">
        <v>55696</v>
      </c>
      <c r="E8023" s="66" t="s">
        <v>55695</v>
      </c>
      <c r="F8023" s="66">
        <v>1</v>
      </c>
      <c r="G8023" s="66">
        <v>50.448799999999999</v>
      </c>
      <c r="H8023" s="66">
        <v>14.116300000000001</v>
      </c>
      <c r="I8023" s="66" t="s">
        <v>2259</v>
      </c>
      <c r="N8023" s="66" t="s">
        <v>55694</v>
      </c>
      <c r="O8023" s="66" t="s">
        <v>54141</v>
      </c>
      <c r="P8023" s="66" t="s">
        <v>55693</v>
      </c>
      <c r="Q8023" s="66" t="s">
        <v>1327</v>
      </c>
    </row>
    <row r="8024" spans="1:17" hidden="1">
      <c r="A8024" s="125"/>
      <c r="B8024" s="66" t="s">
        <v>54146</v>
      </c>
      <c r="C8024" s="66" t="s">
        <v>54145</v>
      </c>
      <c r="D8024" s="66" t="s">
        <v>55692</v>
      </c>
      <c r="E8024" s="66" t="s">
        <v>55691</v>
      </c>
      <c r="F8024" s="66">
        <v>1.9</v>
      </c>
      <c r="G8024" s="66">
        <v>49.71</v>
      </c>
      <c r="H8024" s="66">
        <v>18.385200000000001</v>
      </c>
      <c r="I8024" s="66" t="s">
        <v>2259</v>
      </c>
      <c r="N8024" s="66" t="s">
        <v>55690</v>
      </c>
      <c r="O8024" s="66" t="s">
        <v>54141</v>
      </c>
      <c r="P8024" s="66" t="s">
        <v>55279</v>
      </c>
      <c r="Q8024" s="66" t="s">
        <v>1327</v>
      </c>
    </row>
    <row r="8025" spans="1:17" hidden="1">
      <c r="A8025" s="125"/>
      <c r="B8025" s="66" t="s">
        <v>54146</v>
      </c>
      <c r="C8025" s="66" t="s">
        <v>54145</v>
      </c>
      <c r="D8025" s="66" t="s">
        <v>55689</v>
      </c>
      <c r="E8025" s="66" t="s">
        <v>55688</v>
      </c>
      <c r="F8025" s="66">
        <v>1</v>
      </c>
      <c r="G8025" s="66">
        <v>49.078000000000003</v>
      </c>
      <c r="H8025" s="66">
        <v>17.357900000000001</v>
      </c>
      <c r="I8025" s="66" t="s">
        <v>2259</v>
      </c>
      <c r="N8025" s="66" t="s">
        <v>55687</v>
      </c>
      <c r="O8025" s="66" t="s">
        <v>54141</v>
      </c>
      <c r="P8025" s="66" t="s">
        <v>54718</v>
      </c>
      <c r="Q8025" s="66" t="s">
        <v>1327</v>
      </c>
    </row>
    <row r="8026" spans="1:17" hidden="1">
      <c r="A8026" s="125"/>
      <c r="B8026" s="66" t="s">
        <v>54146</v>
      </c>
      <c r="C8026" s="66" t="s">
        <v>54145</v>
      </c>
      <c r="D8026" s="66" t="s">
        <v>55686</v>
      </c>
      <c r="E8026" s="66" t="s">
        <v>55685</v>
      </c>
      <c r="F8026" s="66">
        <v>2</v>
      </c>
      <c r="G8026" s="66">
        <v>49.1205</v>
      </c>
      <c r="H8026" s="66">
        <v>13.933199999999999</v>
      </c>
      <c r="I8026" s="66" t="s">
        <v>2259</v>
      </c>
      <c r="N8026" s="66" t="s">
        <v>55684</v>
      </c>
      <c r="O8026" s="66" t="s">
        <v>54141</v>
      </c>
      <c r="P8026" s="66" t="s">
        <v>54971</v>
      </c>
      <c r="Q8026" s="66" t="s">
        <v>1327</v>
      </c>
    </row>
    <row r="8027" spans="1:17" hidden="1">
      <c r="A8027" s="125"/>
      <c r="B8027" s="66" t="s">
        <v>54146</v>
      </c>
      <c r="C8027" s="66" t="s">
        <v>54145</v>
      </c>
      <c r="D8027" s="66" t="s">
        <v>55683</v>
      </c>
      <c r="E8027" s="66" t="s">
        <v>55682</v>
      </c>
      <c r="F8027" s="66">
        <v>2.4</v>
      </c>
      <c r="G8027" s="66">
        <v>50.153399999999998</v>
      </c>
      <c r="H8027" s="66">
        <v>14.1729</v>
      </c>
      <c r="I8027" s="66" t="s">
        <v>2259</v>
      </c>
      <c r="N8027" s="66" t="s">
        <v>54181</v>
      </c>
      <c r="O8027" s="66" t="s">
        <v>54141</v>
      </c>
      <c r="P8027" s="66" t="s">
        <v>54263</v>
      </c>
      <c r="Q8027" s="66" t="s">
        <v>1327</v>
      </c>
    </row>
    <row r="8028" spans="1:17" hidden="1">
      <c r="A8028" s="125"/>
      <c r="B8028" s="66" t="s">
        <v>54146</v>
      </c>
      <c r="C8028" s="66" t="s">
        <v>54145</v>
      </c>
      <c r="D8028" s="66" t="s">
        <v>55681</v>
      </c>
      <c r="E8028" s="66" t="s">
        <v>55680</v>
      </c>
      <c r="F8028" s="66">
        <v>2.2999999999999998</v>
      </c>
      <c r="G8028" s="66">
        <v>49.543500000000002</v>
      </c>
      <c r="H8028" s="66">
        <v>17.180700000000002</v>
      </c>
      <c r="I8028" s="66" t="s">
        <v>2259</v>
      </c>
      <c r="N8028" s="66" t="s">
        <v>55679</v>
      </c>
      <c r="O8028" s="66" t="s">
        <v>54141</v>
      </c>
      <c r="P8028" s="66" t="s">
        <v>55678</v>
      </c>
      <c r="Q8028" s="66" t="s">
        <v>1327</v>
      </c>
    </row>
    <row r="8029" spans="1:17" hidden="1">
      <c r="A8029" s="125"/>
      <c r="B8029" s="66" t="s">
        <v>54146</v>
      </c>
      <c r="C8029" s="66" t="s">
        <v>54145</v>
      </c>
      <c r="D8029" s="66" t="s">
        <v>55677</v>
      </c>
      <c r="E8029" s="66" t="s">
        <v>55676</v>
      </c>
      <c r="F8029" s="66">
        <v>2.4</v>
      </c>
      <c r="G8029" s="66">
        <v>49.514299999999999</v>
      </c>
      <c r="H8029" s="66">
        <v>16.2377</v>
      </c>
      <c r="I8029" s="66" t="s">
        <v>2259</v>
      </c>
      <c r="N8029" s="66" t="s">
        <v>55675</v>
      </c>
      <c r="O8029" s="66" t="s">
        <v>54141</v>
      </c>
      <c r="P8029" s="66" t="s">
        <v>55674</v>
      </c>
      <c r="Q8029" s="66" t="s">
        <v>1327</v>
      </c>
    </row>
    <row r="8030" spans="1:17" hidden="1">
      <c r="A8030" s="125"/>
      <c r="B8030" s="66" t="s">
        <v>54146</v>
      </c>
      <c r="C8030" s="66" t="s">
        <v>54145</v>
      </c>
      <c r="D8030" s="66" t="s">
        <v>55673</v>
      </c>
      <c r="E8030" s="66" t="s">
        <v>55672</v>
      </c>
      <c r="F8030" s="66">
        <v>1.3</v>
      </c>
      <c r="G8030" s="66">
        <v>49.395299999999999</v>
      </c>
      <c r="H8030" s="66">
        <v>17.663599999999999</v>
      </c>
      <c r="I8030" s="66" t="s">
        <v>2259</v>
      </c>
      <c r="N8030" s="66" t="s">
        <v>55671</v>
      </c>
      <c r="O8030" s="66" t="s">
        <v>54141</v>
      </c>
      <c r="P8030" s="66" t="s">
        <v>55670</v>
      </c>
      <c r="Q8030" s="66" t="s">
        <v>1327</v>
      </c>
    </row>
    <row r="8031" spans="1:17" hidden="1">
      <c r="A8031" s="125"/>
      <c r="B8031" s="66" t="s">
        <v>54146</v>
      </c>
      <c r="C8031" s="66" t="s">
        <v>54145</v>
      </c>
      <c r="D8031" s="66" t="s">
        <v>55669</v>
      </c>
      <c r="E8031" s="66" t="s">
        <v>55668</v>
      </c>
      <c r="F8031" s="66">
        <v>4.5</v>
      </c>
      <c r="G8031" s="66">
        <v>49.303800000000003</v>
      </c>
      <c r="H8031" s="66">
        <v>17.417899999999999</v>
      </c>
      <c r="I8031" s="66" t="s">
        <v>2259</v>
      </c>
      <c r="N8031" s="66" t="s">
        <v>55667</v>
      </c>
      <c r="O8031" s="66" t="s">
        <v>54141</v>
      </c>
      <c r="P8031" s="66" t="s">
        <v>55666</v>
      </c>
      <c r="Q8031" s="66" t="s">
        <v>1327</v>
      </c>
    </row>
    <row r="8032" spans="1:17" hidden="1">
      <c r="A8032" s="125"/>
      <c r="B8032" s="66" t="s">
        <v>54146</v>
      </c>
      <c r="C8032" s="66" t="s">
        <v>54145</v>
      </c>
      <c r="D8032" s="66" t="s">
        <v>55665</v>
      </c>
      <c r="E8032" s="66" t="s">
        <v>55664</v>
      </c>
      <c r="F8032" s="66">
        <v>3.2</v>
      </c>
      <c r="G8032" s="66">
        <v>50.5535</v>
      </c>
      <c r="H8032" s="66">
        <v>13.757199999999999</v>
      </c>
      <c r="I8032" s="66" t="s">
        <v>2259</v>
      </c>
      <c r="N8032" s="66" t="s">
        <v>55663</v>
      </c>
      <c r="O8032" s="66" t="s">
        <v>54141</v>
      </c>
      <c r="P8032" s="66" t="s">
        <v>55662</v>
      </c>
      <c r="Q8032" s="66" t="s">
        <v>1327</v>
      </c>
    </row>
    <row r="8033" spans="1:18" hidden="1">
      <c r="A8033" s="125"/>
      <c r="B8033" s="66" t="s">
        <v>54146</v>
      </c>
      <c r="C8033" s="66" t="s">
        <v>54145</v>
      </c>
      <c r="D8033" s="66" t="s">
        <v>55661</v>
      </c>
      <c r="E8033" s="66" t="s">
        <v>55660</v>
      </c>
      <c r="F8033" s="66">
        <v>1</v>
      </c>
      <c r="G8033" s="66">
        <v>49.347999999999999</v>
      </c>
      <c r="H8033" s="66">
        <v>13.159800000000001</v>
      </c>
      <c r="I8033" s="66" t="s">
        <v>2259</v>
      </c>
      <c r="N8033" s="66" t="s">
        <v>55659</v>
      </c>
      <c r="O8033" s="66" t="s">
        <v>54141</v>
      </c>
      <c r="P8033" s="66" t="s">
        <v>55658</v>
      </c>
      <c r="Q8033" s="66" t="s">
        <v>1327</v>
      </c>
    </row>
    <row r="8034" spans="1:18" hidden="1">
      <c r="A8034" s="125"/>
      <c r="B8034" s="66" t="s">
        <v>54146</v>
      </c>
      <c r="C8034" s="66" t="s">
        <v>54145</v>
      </c>
      <c r="D8034" s="66" t="s">
        <v>55657</v>
      </c>
      <c r="E8034" s="66" t="s">
        <v>55656</v>
      </c>
      <c r="F8034" s="66">
        <v>5.0999999999999996</v>
      </c>
      <c r="G8034" s="66">
        <v>49.594900000000003</v>
      </c>
      <c r="H8034" s="66">
        <v>12.722</v>
      </c>
      <c r="I8034" s="66" t="s">
        <v>2259</v>
      </c>
      <c r="N8034" s="66" t="s">
        <v>55655</v>
      </c>
      <c r="O8034" s="66" t="s">
        <v>54141</v>
      </c>
      <c r="P8034" s="66" t="s">
        <v>55654</v>
      </c>
      <c r="Q8034" s="66" t="s">
        <v>1327</v>
      </c>
    </row>
    <row r="8035" spans="1:18" hidden="1">
      <c r="A8035" s="125"/>
      <c r="B8035" s="66" t="s">
        <v>54146</v>
      </c>
      <c r="C8035" s="66" t="s">
        <v>54145</v>
      </c>
      <c r="D8035" s="66" t="s">
        <v>55653</v>
      </c>
      <c r="E8035" s="66" t="s">
        <v>55652</v>
      </c>
      <c r="F8035" s="66">
        <v>2.2000000000000002</v>
      </c>
      <c r="G8035" s="66">
        <v>49.835299999999997</v>
      </c>
      <c r="H8035" s="66">
        <v>13.590299999999999</v>
      </c>
      <c r="I8035" s="66" t="s">
        <v>2259</v>
      </c>
      <c r="N8035" s="66" t="s">
        <v>55651</v>
      </c>
      <c r="O8035" s="66" t="s">
        <v>54141</v>
      </c>
      <c r="P8035" s="66" t="s">
        <v>55650</v>
      </c>
      <c r="Q8035" s="66" t="s">
        <v>1327</v>
      </c>
    </row>
    <row r="8036" spans="1:18" hidden="1">
      <c r="A8036" s="125"/>
      <c r="B8036" s="66" t="s">
        <v>54146</v>
      </c>
      <c r="C8036" s="66" t="s">
        <v>54145</v>
      </c>
      <c r="D8036" s="66" t="s">
        <v>55649</v>
      </c>
      <c r="E8036" s="66" t="s">
        <v>55648</v>
      </c>
      <c r="F8036" s="66">
        <v>1.6</v>
      </c>
      <c r="G8036" s="66">
        <v>49.3538</v>
      </c>
      <c r="H8036" s="66">
        <v>17.425799999999999</v>
      </c>
      <c r="I8036" s="66" t="s">
        <v>2259</v>
      </c>
      <c r="N8036" s="66" t="s">
        <v>55647</v>
      </c>
      <c r="O8036" s="66" t="s">
        <v>54549</v>
      </c>
      <c r="P8036" s="66" t="s">
        <v>54548</v>
      </c>
      <c r="Q8036" s="66" t="s">
        <v>1327</v>
      </c>
    </row>
    <row r="8037" spans="1:18" hidden="1">
      <c r="A8037" s="125"/>
      <c r="B8037" s="66" t="s">
        <v>54146</v>
      </c>
      <c r="C8037" s="66" t="s">
        <v>54145</v>
      </c>
      <c r="D8037" s="66" t="s">
        <v>55646</v>
      </c>
      <c r="E8037" s="66" t="s">
        <v>55645</v>
      </c>
      <c r="F8037" s="66">
        <v>5</v>
      </c>
      <c r="G8037" s="66">
        <v>49.256300000000003</v>
      </c>
      <c r="H8037" s="66">
        <v>17.790500000000002</v>
      </c>
      <c r="I8037" s="66" t="s">
        <v>2259</v>
      </c>
      <c r="N8037" s="66" t="s">
        <v>55644</v>
      </c>
      <c r="O8037" s="66" t="s">
        <v>54141</v>
      </c>
      <c r="P8037" s="66" t="s">
        <v>55643</v>
      </c>
      <c r="Q8037" s="66" t="s">
        <v>1327</v>
      </c>
    </row>
    <row r="8038" spans="1:18" hidden="1">
      <c r="A8038" s="125"/>
      <c r="B8038" s="66" t="s">
        <v>54146</v>
      </c>
      <c r="C8038" s="66" t="s">
        <v>54145</v>
      </c>
      <c r="D8038" s="66" t="s">
        <v>55642</v>
      </c>
      <c r="E8038" s="66" t="s">
        <v>55641</v>
      </c>
      <c r="F8038" s="66">
        <v>1.9</v>
      </c>
      <c r="G8038" s="66">
        <v>50.594499999999996</v>
      </c>
      <c r="H8038" s="66">
        <v>13.888500000000001</v>
      </c>
      <c r="I8038" s="66" t="s">
        <v>2259</v>
      </c>
      <c r="N8038" s="66" t="s">
        <v>55640</v>
      </c>
      <c r="O8038" s="66" t="s">
        <v>54141</v>
      </c>
      <c r="P8038" s="66" t="s">
        <v>55639</v>
      </c>
      <c r="Q8038" s="66" t="s">
        <v>1327</v>
      </c>
    </row>
    <row r="8039" spans="1:18" hidden="1">
      <c r="A8039" s="125"/>
      <c r="B8039" s="66" t="s">
        <v>54146</v>
      </c>
      <c r="C8039" s="66" t="s">
        <v>54145</v>
      </c>
      <c r="D8039" s="66" t="s">
        <v>55638</v>
      </c>
      <c r="E8039" s="66" t="s">
        <v>55637</v>
      </c>
      <c r="F8039" s="66">
        <v>1.6</v>
      </c>
      <c r="G8039" s="66">
        <v>49.848199999999999</v>
      </c>
      <c r="H8039" s="66">
        <v>13.841799999999999</v>
      </c>
      <c r="I8039" s="66" t="s">
        <v>2259</v>
      </c>
      <c r="N8039" s="66" t="s">
        <v>55636</v>
      </c>
      <c r="O8039" s="66" t="s">
        <v>54141</v>
      </c>
      <c r="P8039" s="66" t="s">
        <v>55635</v>
      </c>
      <c r="Q8039" s="66" t="s">
        <v>1327</v>
      </c>
    </row>
    <row r="8040" spans="1:18" hidden="1">
      <c r="A8040" s="125"/>
      <c r="B8040" s="66" t="s">
        <v>54146</v>
      </c>
      <c r="C8040" s="66" t="s">
        <v>54145</v>
      </c>
      <c r="D8040" s="66" t="s">
        <v>55634</v>
      </c>
      <c r="E8040" s="66" t="s">
        <v>55633</v>
      </c>
      <c r="F8040" s="66">
        <v>1</v>
      </c>
      <c r="G8040" s="66">
        <v>50.664400000000001</v>
      </c>
      <c r="H8040" s="66">
        <v>13.9193</v>
      </c>
      <c r="I8040" s="66" t="s">
        <v>2259</v>
      </c>
      <c r="N8040" s="66" t="s">
        <v>55626</v>
      </c>
      <c r="O8040" s="66" t="s">
        <v>55625</v>
      </c>
      <c r="P8040" s="66" t="s">
        <v>55624</v>
      </c>
      <c r="Q8040" s="66" t="s">
        <v>1327</v>
      </c>
      <c r="R8040" s="66">
        <v>1089823</v>
      </c>
    </row>
    <row r="8041" spans="1:18" hidden="1">
      <c r="A8041" s="125"/>
      <c r="B8041" s="66" t="s">
        <v>54146</v>
      </c>
      <c r="C8041" s="66" t="s">
        <v>54145</v>
      </c>
      <c r="D8041" s="66" t="s">
        <v>55632</v>
      </c>
      <c r="E8041" s="66" t="s">
        <v>55631</v>
      </c>
      <c r="F8041" s="66">
        <v>4.2</v>
      </c>
      <c r="G8041" s="66">
        <v>50.664400000000001</v>
      </c>
      <c r="H8041" s="66">
        <v>13.915900000000001</v>
      </c>
      <c r="I8041" s="66" t="s">
        <v>2259</v>
      </c>
      <c r="N8041" s="66" t="s">
        <v>55626</v>
      </c>
      <c r="O8041" s="66" t="s">
        <v>55625</v>
      </c>
      <c r="P8041" s="66" t="s">
        <v>55624</v>
      </c>
      <c r="Q8041" s="66" t="s">
        <v>1327</v>
      </c>
      <c r="R8041" s="66">
        <v>1089823</v>
      </c>
    </row>
    <row r="8042" spans="1:18" hidden="1">
      <c r="A8042" s="125"/>
      <c r="B8042" s="66" t="s">
        <v>54146</v>
      </c>
      <c r="C8042" s="66" t="s">
        <v>54145</v>
      </c>
      <c r="D8042" s="66" t="s">
        <v>55630</v>
      </c>
      <c r="E8042" s="66" t="s">
        <v>55629</v>
      </c>
      <c r="F8042" s="66">
        <v>2.8</v>
      </c>
      <c r="G8042" s="66">
        <v>50.673200000000001</v>
      </c>
      <c r="H8042" s="66">
        <v>13.9138</v>
      </c>
      <c r="I8042" s="66" t="s">
        <v>2259</v>
      </c>
      <c r="N8042" s="66" t="s">
        <v>55626</v>
      </c>
      <c r="O8042" s="66" t="s">
        <v>55625</v>
      </c>
      <c r="P8042" s="66" t="s">
        <v>55624</v>
      </c>
      <c r="Q8042" s="66" t="s">
        <v>1327</v>
      </c>
      <c r="R8042" s="66">
        <v>1089823</v>
      </c>
    </row>
    <row r="8043" spans="1:18" hidden="1">
      <c r="A8043" s="125"/>
      <c r="B8043" s="66" t="s">
        <v>54146</v>
      </c>
      <c r="C8043" s="66" t="s">
        <v>54145</v>
      </c>
      <c r="D8043" s="66" t="s">
        <v>55628</v>
      </c>
      <c r="E8043" s="66" t="s">
        <v>55627</v>
      </c>
      <c r="F8043" s="66">
        <v>2.2999999999999998</v>
      </c>
      <c r="G8043" s="66">
        <v>50.668900000000001</v>
      </c>
      <c r="H8043" s="66">
        <v>13.914199999999999</v>
      </c>
      <c r="I8043" s="66" t="s">
        <v>2259</v>
      </c>
      <c r="N8043" s="66" t="s">
        <v>55626</v>
      </c>
      <c r="O8043" s="66" t="s">
        <v>55625</v>
      </c>
      <c r="P8043" s="66" t="s">
        <v>55624</v>
      </c>
      <c r="Q8043" s="66" t="s">
        <v>1327</v>
      </c>
      <c r="R8043" s="66">
        <v>1089823</v>
      </c>
    </row>
    <row r="8044" spans="1:18" hidden="1">
      <c r="A8044" s="125"/>
      <c r="B8044" s="66" t="s">
        <v>54146</v>
      </c>
      <c r="C8044" s="66" t="s">
        <v>54145</v>
      </c>
      <c r="D8044" s="66" t="s">
        <v>55623</v>
      </c>
      <c r="E8044" s="66" t="s">
        <v>55622</v>
      </c>
      <c r="F8044" s="66">
        <v>1</v>
      </c>
      <c r="G8044" s="66">
        <v>49.956499999999998</v>
      </c>
      <c r="H8044" s="66">
        <v>17.975999999999999</v>
      </c>
      <c r="I8044" s="66" t="s">
        <v>2259</v>
      </c>
      <c r="N8044" s="66" t="s">
        <v>55621</v>
      </c>
      <c r="O8044" s="66" t="s">
        <v>54141</v>
      </c>
      <c r="P8044" s="66" t="s">
        <v>55620</v>
      </c>
      <c r="Q8044" s="66" t="s">
        <v>1327</v>
      </c>
    </row>
    <row r="8045" spans="1:18" hidden="1">
      <c r="A8045" s="125"/>
      <c r="B8045" s="66" t="s">
        <v>54146</v>
      </c>
      <c r="C8045" s="66" t="s">
        <v>54145</v>
      </c>
      <c r="D8045" s="66" t="s">
        <v>55619</v>
      </c>
      <c r="E8045" s="66" t="s">
        <v>55618</v>
      </c>
      <c r="F8045" s="66">
        <v>1</v>
      </c>
      <c r="G8045" s="66">
        <v>49.935200000000002</v>
      </c>
      <c r="H8045" s="66">
        <v>13.662699999999999</v>
      </c>
      <c r="I8045" s="66" t="s">
        <v>2259</v>
      </c>
      <c r="N8045" s="66" t="s">
        <v>54558</v>
      </c>
      <c r="O8045" s="66" t="s">
        <v>54557</v>
      </c>
      <c r="P8045" s="66" t="s">
        <v>54556</v>
      </c>
      <c r="Q8045" s="66" t="s">
        <v>1327</v>
      </c>
    </row>
    <row r="8046" spans="1:18" hidden="1">
      <c r="A8046" s="125"/>
      <c r="B8046" s="66" t="s">
        <v>54146</v>
      </c>
      <c r="C8046" s="66" t="s">
        <v>54145</v>
      </c>
      <c r="D8046" s="66" t="s">
        <v>55617</v>
      </c>
      <c r="E8046" s="66" t="s">
        <v>55616</v>
      </c>
      <c r="F8046" s="66">
        <v>1</v>
      </c>
      <c r="G8046" s="66">
        <v>48.9514</v>
      </c>
      <c r="H8046" s="66">
        <v>14.924899999999999</v>
      </c>
      <c r="I8046" s="66" t="s">
        <v>2259</v>
      </c>
      <c r="N8046" s="66" t="s">
        <v>55615</v>
      </c>
      <c r="O8046" s="66" t="s">
        <v>54141</v>
      </c>
      <c r="P8046" s="66" t="s">
        <v>55614</v>
      </c>
      <c r="Q8046" s="66" t="s">
        <v>1327</v>
      </c>
    </row>
    <row r="8047" spans="1:18" hidden="1">
      <c r="A8047" s="125"/>
      <c r="B8047" s="66" t="s">
        <v>54146</v>
      </c>
      <c r="C8047" s="66" t="s">
        <v>54145</v>
      </c>
      <c r="D8047" s="66" t="s">
        <v>55613</v>
      </c>
      <c r="E8047" s="66" t="s">
        <v>55612</v>
      </c>
      <c r="F8047" s="66">
        <v>2</v>
      </c>
      <c r="G8047" s="66">
        <v>50.3474</v>
      </c>
      <c r="H8047" s="66">
        <v>13.8309</v>
      </c>
      <c r="I8047" s="66" t="s">
        <v>2259</v>
      </c>
      <c r="N8047" s="66" t="s">
        <v>55611</v>
      </c>
      <c r="O8047" s="66" t="s">
        <v>54141</v>
      </c>
      <c r="P8047" s="66" t="s">
        <v>55610</v>
      </c>
      <c r="Q8047" s="66" t="s">
        <v>1327</v>
      </c>
    </row>
    <row r="8048" spans="1:18" hidden="1">
      <c r="A8048" s="125"/>
      <c r="B8048" s="66" t="s">
        <v>54146</v>
      </c>
      <c r="C8048" s="66" t="s">
        <v>54145</v>
      </c>
      <c r="D8048" s="66" t="s">
        <v>55609</v>
      </c>
      <c r="E8048" s="66" t="s">
        <v>55608</v>
      </c>
      <c r="F8048" s="66">
        <v>13</v>
      </c>
      <c r="G8048" s="66">
        <v>50.457000000000001</v>
      </c>
      <c r="H8048" s="66">
        <v>13.441599999999999</v>
      </c>
      <c r="I8048" s="66" t="s">
        <v>2259</v>
      </c>
      <c r="N8048" s="66" t="s">
        <v>55607</v>
      </c>
      <c r="O8048" s="66" t="s">
        <v>54141</v>
      </c>
      <c r="P8048" s="66" t="s">
        <v>54394</v>
      </c>
      <c r="Q8048" s="66" t="s">
        <v>1327</v>
      </c>
    </row>
    <row r="8049" spans="1:18" hidden="1">
      <c r="A8049" s="125"/>
      <c r="B8049" s="66" t="s">
        <v>54146</v>
      </c>
      <c r="C8049" s="66" t="s">
        <v>54145</v>
      </c>
      <c r="D8049" s="66" t="s">
        <v>55606</v>
      </c>
      <c r="E8049" s="66" t="s">
        <v>55605</v>
      </c>
      <c r="F8049" s="66">
        <v>1.2</v>
      </c>
      <c r="G8049" s="66">
        <v>49.657400000000003</v>
      </c>
      <c r="H8049" s="66">
        <v>16.753900000000002</v>
      </c>
      <c r="I8049" s="66" t="s">
        <v>2259</v>
      </c>
      <c r="N8049" s="66" t="s">
        <v>55604</v>
      </c>
      <c r="O8049" s="66" t="s">
        <v>54141</v>
      </c>
      <c r="P8049" s="66" t="s">
        <v>55603</v>
      </c>
      <c r="Q8049" s="66" t="s">
        <v>1327</v>
      </c>
    </row>
    <row r="8050" spans="1:18" hidden="1">
      <c r="A8050" s="125"/>
      <c r="B8050" s="66" t="s">
        <v>54146</v>
      </c>
      <c r="C8050" s="66" t="s">
        <v>54145</v>
      </c>
      <c r="D8050" s="66" t="s">
        <v>55602</v>
      </c>
      <c r="E8050" s="66" t="s">
        <v>55601</v>
      </c>
      <c r="F8050" s="66">
        <v>3</v>
      </c>
      <c r="G8050" s="66">
        <v>50.423999999999999</v>
      </c>
      <c r="H8050" s="66">
        <v>15.8841</v>
      </c>
      <c r="I8050" s="66" t="s">
        <v>2259</v>
      </c>
      <c r="N8050" s="66" t="s">
        <v>55597</v>
      </c>
      <c r="O8050" s="66" t="s">
        <v>54141</v>
      </c>
      <c r="P8050" s="66" t="s">
        <v>55600</v>
      </c>
      <c r="Q8050" s="66" t="s">
        <v>1327</v>
      </c>
    </row>
    <row r="8051" spans="1:18" hidden="1">
      <c r="A8051" s="125"/>
      <c r="B8051" s="66" t="s">
        <v>54146</v>
      </c>
      <c r="C8051" s="66" t="s">
        <v>54145</v>
      </c>
      <c r="D8051" s="66" t="s">
        <v>55599</v>
      </c>
      <c r="E8051" s="66" t="s">
        <v>55598</v>
      </c>
      <c r="F8051" s="66">
        <v>3</v>
      </c>
      <c r="G8051" s="66">
        <v>50.421100000000003</v>
      </c>
      <c r="H8051" s="66">
        <v>15.890700000000001</v>
      </c>
      <c r="I8051" s="66" t="s">
        <v>2259</v>
      </c>
      <c r="N8051" s="66" t="s">
        <v>55597</v>
      </c>
      <c r="O8051" s="66" t="s">
        <v>54141</v>
      </c>
      <c r="P8051" s="66" t="s">
        <v>55596</v>
      </c>
      <c r="Q8051" s="66" t="s">
        <v>1327</v>
      </c>
    </row>
    <row r="8052" spans="1:18" hidden="1">
      <c r="A8052" s="125"/>
      <c r="B8052" s="66" t="s">
        <v>54146</v>
      </c>
      <c r="C8052" s="66" t="s">
        <v>54145</v>
      </c>
      <c r="D8052" s="66" t="s">
        <v>55595</v>
      </c>
      <c r="E8052" s="66" t="s">
        <v>55594</v>
      </c>
      <c r="F8052" s="66">
        <v>1.1000000000000001</v>
      </c>
      <c r="G8052" s="66">
        <v>49.357100000000003</v>
      </c>
      <c r="H8052" s="66">
        <v>17.3795</v>
      </c>
      <c r="I8052" s="66" t="s">
        <v>2259</v>
      </c>
      <c r="N8052" s="66" t="s">
        <v>54728</v>
      </c>
      <c r="O8052" s="66" t="s">
        <v>54727</v>
      </c>
      <c r="P8052" s="66" t="s">
        <v>54726</v>
      </c>
      <c r="Q8052" s="66" t="s">
        <v>1327</v>
      </c>
    </row>
    <row r="8053" spans="1:18" hidden="1">
      <c r="A8053" s="125"/>
      <c r="B8053" s="66" t="s">
        <v>54146</v>
      </c>
      <c r="C8053" s="66" t="s">
        <v>54145</v>
      </c>
      <c r="D8053" s="66" t="s">
        <v>55593</v>
      </c>
      <c r="E8053" s="66" t="s">
        <v>55592</v>
      </c>
      <c r="F8053" s="66">
        <v>10</v>
      </c>
      <c r="G8053" s="66">
        <v>49.507800000000003</v>
      </c>
      <c r="H8053" s="66">
        <v>16.636199999999999</v>
      </c>
      <c r="I8053" s="66" t="s">
        <v>2259</v>
      </c>
      <c r="N8053" s="66" t="s">
        <v>54253</v>
      </c>
      <c r="O8053" s="66" t="s">
        <v>54252</v>
      </c>
      <c r="P8053" s="66" t="s">
        <v>54251</v>
      </c>
      <c r="Q8053" s="66" t="s">
        <v>1327</v>
      </c>
    </row>
    <row r="8054" spans="1:18" hidden="1">
      <c r="A8054" s="125"/>
      <c r="B8054" s="66" t="s">
        <v>54146</v>
      </c>
      <c r="C8054" s="66" t="s">
        <v>54145</v>
      </c>
      <c r="D8054" s="66" t="s">
        <v>55591</v>
      </c>
      <c r="E8054" s="66" t="s">
        <v>55590</v>
      </c>
      <c r="F8054" s="66">
        <v>1</v>
      </c>
      <c r="G8054" s="66">
        <v>49.962000000000003</v>
      </c>
      <c r="H8054" s="66">
        <v>15.804399999999999</v>
      </c>
      <c r="I8054" s="66" t="s">
        <v>2259</v>
      </c>
      <c r="N8054" s="66" t="s">
        <v>55589</v>
      </c>
      <c r="O8054" s="66" t="s">
        <v>54141</v>
      </c>
      <c r="P8054" s="66" t="s">
        <v>55588</v>
      </c>
      <c r="Q8054" s="66" t="s">
        <v>1327</v>
      </c>
    </row>
    <row r="8055" spans="1:18" hidden="1">
      <c r="A8055" s="125"/>
      <c r="B8055" s="66" t="s">
        <v>54146</v>
      </c>
      <c r="C8055" s="66" t="s">
        <v>54145</v>
      </c>
      <c r="D8055" s="66" t="s">
        <v>55587</v>
      </c>
      <c r="E8055" s="66" t="s">
        <v>55586</v>
      </c>
      <c r="F8055" s="66">
        <v>3.5</v>
      </c>
      <c r="G8055" s="66">
        <v>50.041200000000003</v>
      </c>
      <c r="H8055" s="66">
        <v>14.2654</v>
      </c>
      <c r="I8055" s="66" t="s">
        <v>2259</v>
      </c>
      <c r="N8055" s="66" t="s">
        <v>55585</v>
      </c>
      <c r="O8055" s="66" t="s">
        <v>54141</v>
      </c>
      <c r="P8055" s="66" t="s">
        <v>55584</v>
      </c>
      <c r="Q8055" s="66" t="s">
        <v>1327</v>
      </c>
    </row>
    <row r="8056" spans="1:18" hidden="1">
      <c r="A8056" s="125"/>
      <c r="B8056" s="66" t="s">
        <v>54146</v>
      </c>
      <c r="C8056" s="66" t="s">
        <v>54145</v>
      </c>
      <c r="D8056" s="66" t="s">
        <v>55583</v>
      </c>
      <c r="E8056" s="66" t="s">
        <v>55582</v>
      </c>
      <c r="F8056" s="66">
        <v>3.5</v>
      </c>
      <c r="G8056" s="66">
        <v>48.9495</v>
      </c>
      <c r="H8056" s="66">
        <v>15.751899999999999</v>
      </c>
      <c r="I8056" s="66" t="s">
        <v>2259</v>
      </c>
      <c r="N8056" s="66" t="s">
        <v>54191</v>
      </c>
      <c r="O8056" s="66" t="s">
        <v>54141</v>
      </c>
      <c r="P8056" s="66" t="s">
        <v>55581</v>
      </c>
      <c r="Q8056" s="66" t="s">
        <v>1327</v>
      </c>
    </row>
    <row r="8057" spans="1:18" hidden="1">
      <c r="A8057" s="125"/>
      <c r="B8057" s="66" t="s">
        <v>54146</v>
      </c>
      <c r="C8057" s="66" t="s">
        <v>54145</v>
      </c>
      <c r="D8057" s="66" t="s">
        <v>55580</v>
      </c>
      <c r="E8057" s="66" t="s">
        <v>55579</v>
      </c>
      <c r="F8057" s="66">
        <v>820</v>
      </c>
      <c r="G8057" s="66">
        <v>50.027500000000003</v>
      </c>
      <c r="H8057" s="66">
        <v>15.4505</v>
      </c>
      <c r="I8057" s="66" t="s">
        <v>2</v>
      </c>
      <c r="M8057" s="66">
        <v>1978</v>
      </c>
      <c r="N8057" s="66" t="s">
        <v>55578</v>
      </c>
      <c r="O8057" s="66" t="s">
        <v>55578</v>
      </c>
      <c r="P8057" s="66" t="s">
        <v>55577</v>
      </c>
      <c r="Q8057" s="66" t="s">
        <v>821</v>
      </c>
      <c r="R8057" s="66">
        <v>1012003</v>
      </c>
    </row>
    <row r="8058" spans="1:18" hidden="1">
      <c r="A8058" s="125"/>
      <c r="B8058" s="66" t="s">
        <v>54146</v>
      </c>
      <c r="C8058" s="66" t="s">
        <v>54145</v>
      </c>
      <c r="D8058" s="66" t="s">
        <v>55576</v>
      </c>
      <c r="E8058" s="66" t="s">
        <v>55575</v>
      </c>
      <c r="F8058" s="66">
        <v>1.8</v>
      </c>
      <c r="G8058" s="66">
        <v>49.398099999999999</v>
      </c>
      <c r="H8058" s="66">
        <v>17.7058</v>
      </c>
      <c r="I8058" s="66" t="s">
        <v>2259</v>
      </c>
      <c r="N8058" s="66" t="s">
        <v>55574</v>
      </c>
      <c r="O8058" s="66" t="s">
        <v>54141</v>
      </c>
      <c r="P8058" s="66" t="s">
        <v>55573</v>
      </c>
      <c r="Q8058" s="66" t="s">
        <v>1327</v>
      </c>
    </row>
    <row r="8059" spans="1:18" hidden="1">
      <c r="A8059" s="125"/>
      <c r="B8059" s="66" t="s">
        <v>54146</v>
      </c>
      <c r="C8059" s="66" t="s">
        <v>54145</v>
      </c>
      <c r="D8059" s="66" t="s">
        <v>55572</v>
      </c>
      <c r="E8059" s="66" t="s">
        <v>55571</v>
      </c>
      <c r="F8059" s="66">
        <v>2</v>
      </c>
      <c r="G8059" s="66">
        <v>49.417200000000001</v>
      </c>
      <c r="H8059" s="66">
        <v>14.811</v>
      </c>
      <c r="I8059" s="66" t="s">
        <v>2259</v>
      </c>
      <c r="N8059" s="66" t="s">
        <v>54181</v>
      </c>
      <c r="O8059" s="66" t="s">
        <v>54141</v>
      </c>
      <c r="P8059" s="66" t="s">
        <v>54263</v>
      </c>
      <c r="Q8059" s="66" t="s">
        <v>1327</v>
      </c>
    </row>
    <row r="8060" spans="1:18" hidden="1">
      <c r="A8060" s="125"/>
      <c r="B8060" s="66" t="s">
        <v>54146</v>
      </c>
      <c r="C8060" s="66" t="s">
        <v>54145</v>
      </c>
      <c r="D8060" s="66" t="s">
        <v>55570</v>
      </c>
      <c r="E8060" s="66" t="s">
        <v>55569</v>
      </c>
      <c r="F8060" s="66">
        <v>480</v>
      </c>
      <c r="G8060" s="66">
        <v>49.124499999999998</v>
      </c>
      <c r="H8060" s="66">
        <v>16.124199999999998</v>
      </c>
      <c r="I8060" s="66" t="s">
        <v>11</v>
      </c>
      <c r="N8060" s="66" t="s">
        <v>54180</v>
      </c>
      <c r="O8060" s="66" t="s">
        <v>54180</v>
      </c>
      <c r="P8060" s="66" t="s">
        <v>55568</v>
      </c>
      <c r="Q8060" s="66" t="s">
        <v>1366</v>
      </c>
      <c r="R8060" s="66">
        <v>1012004</v>
      </c>
    </row>
    <row r="8061" spans="1:18" hidden="1">
      <c r="A8061" s="125"/>
      <c r="B8061" s="66" t="s">
        <v>54146</v>
      </c>
      <c r="C8061" s="66" t="s">
        <v>54145</v>
      </c>
      <c r="D8061" s="66" t="s">
        <v>55567</v>
      </c>
      <c r="E8061" s="66" t="s">
        <v>55566</v>
      </c>
      <c r="F8061" s="66">
        <v>4.8</v>
      </c>
      <c r="G8061" s="66">
        <v>49.081899999999997</v>
      </c>
      <c r="H8061" s="66">
        <v>15.459199999999999</v>
      </c>
      <c r="I8061" s="66" t="s">
        <v>2259</v>
      </c>
      <c r="N8061" s="66" t="s">
        <v>55565</v>
      </c>
      <c r="O8061" s="66" t="s">
        <v>54141</v>
      </c>
      <c r="P8061" s="66" t="s">
        <v>55564</v>
      </c>
      <c r="Q8061" s="66" t="s">
        <v>1327</v>
      </c>
    </row>
    <row r="8062" spans="1:18" hidden="1">
      <c r="A8062" s="125"/>
      <c r="B8062" s="66" t="s">
        <v>54146</v>
      </c>
      <c r="C8062" s="66" t="s">
        <v>54145</v>
      </c>
      <c r="D8062" s="66" t="s">
        <v>55563</v>
      </c>
      <c r="E8062" s="66" t="s">
        <v>55562</v>
      </c>
      <c r="F8062" s="66">
        <v>800</v>
      </c>
      <c r="G8062" s="66">
        <v>49.907200000000003</v>
      </c>
      <c r="H8062" s="66">
        <v>18.464600000000001</v>
      </c>
      <c r="I8062" s="66" t="s">
        <v>2</v>
      </c>
      <c r="M8062" s="66">
        <v>1976</v>
      </c>
      <c r="N8062" s="66" t="s">
        <v>54180</v>
      </c>
      <c r="O8062" s="66" t="s">
        <v>54180</v>
      </c>
      <c r="P8062" s="66" t="s">
        <v>55561</v>
      </c>
      <c r="Q8062" s="66" t="s">
        <v>821</v>
      </c>
      <c r="R8062" s="66">
        <v>1012006</v>
      </c>
    </row>
    <row r="8063" spans="1:18" hidden="1">
      <c r="A8063" s="125"/>
      <c r="B8063" s="66" t="s">
        <v>54146</v>
      </c>
      <c r="C8063" s="66" t="s">
        <v>54145</v>
      </c>
      <c r="D8063" s="66" t="s">
        <v>55560</v>
      </c>
      <c r="E8063" s="66" t="s">
        <v>55559</v>
      </c>
      <c r="F8063" s="66">
        <v>650</v>
      </c>
      <c r="G8063" s="66">
        <v>50.0854</v>
      </c>
      <c r="H8063" s="66">
        <v>17.179400000000001</v>
      </c>
      <c r="I8063" s="66" t="s">
        <v>11</v>
      </c>
      <c r="M8063" s="66">
        <v>1996</v>
      </c>
      <c r="N8063" s="66" t="s">
        <v>54180</v>
      </c>
      <c r="O8063" s="66" t="s">
        <v>54180</v>
      </c>
      <c r="P8063" s="66" t="s">
        <v>55558</v>
      </c>
      <c r="Q8063" s="66" t="s">
        <v>1366</v>
      </c>
    </row>
    <row r="8064" spans="1:18" hidden="1">
      <c r="A8064" s="125"/>
      <c r="B8064" s="66" t="s">
        <v>54146</v>
      </c>
      <c r="C8064" s="66" t="s">
        <v>54145</v>
      </c>
      <c r="D8064" s="66" t="s">
        <v>55557</v>
      </c>
      <c r="E8064" s="66" t="s">
        <v>55556</v>
      </c>
      <c r="F8064" s="66">
        <v>2.5</v>
      </c>
      <c r="G8064" s="66">
        <v>49.297400000000003</v>
      </c>
      <c r="H8064" s="66">
        <v>14.059200000000001</v>
      </c>
      <c r="I8064" s="66" t="s">
        <v>2259</v>
      </c>
      <c r="N8064" s="66" t="s">
        <v>55555</v>
      </c>
      <c r="O8064" s="66" t="s">
        <v>54141</v>
      </c>
      <c r="P8064" s="66" t="s">
        <v>54266</v>
      </c>
      <c r="Q8064" s="66" t="s">
        <v>1327</v>
      </c>
    </row>
    <row r="8065" spans="1:17" hidden="1">
      <c r="A8065" s="125"/>
      <c r="B8065" s="66" t="s">
        <v>54146</v>
      </c>
      <c r="C8065" s="66" t="s">
        <v>54145</v>
      </c>
      <c r="D8065" s="66" t="s">
        <v>55554</v>
      </c>
      <c r="E8065" s="66" t="s">
        <v>55553</v>
      </c>
      <c r="F8065" s="66">
        <v>1.8</v>
      </c>
      <c r="G8065" s="66">
        <v>50.284500000000001</v>
      </c>
      <c r="H8065" s="66">
        <v>16.1252</v>
      </c>
      <c r="I8065" s="66" t="s">
        <v>2259</v>
      </c>
      <c r="N8065" s="66" t="s">
        <v>55552</v>
      </c>
      <c r="O8065" s="66" t="s">
        <v>54141</v>
      </c>
      <c r="P8065" s="66" t="s">
        <v>55551</v>
      </c>
      <c r="Q8065" s="66" t="s">
        <v>1327</v>
      </c>
    </row>
    <row r="8066" spans="1:17" hidden="1">
      <c r="A8066" s="125"/>
      <c r="B8066" s="66" t="s">
        <v>54146</v>
      </c>
      <c r="C8066" s="66" t="s">
        <v>54145</v>
      </c>
      <c r="D8066" s="66" t="s">
        <v>55550</v>
      </c>
      <c r="E8066" s="66" t="s">
        <v>55549</v>
      </c>
      <c r="F8066" s="66">
        <v>1.7</v>
      </c>
      <c r="G8066" s="66">
        <v>48.834600000000002</v>
      </c>
      <c r="H8066" s="66">
        <v>16.535299999999999</v>
      </c>
      <c r="I8066" s="66" t="s">
        <v>2259</v>
      </c>
      <c r="N8066" s="66" t="s">
        <v>55548</v>
      </c>
      <c r="O8066" s="66" t="s">
        <v>54141</v>
      </c>
      <c r="P8066" s="66" t="s">
        <v>55547</v>
      </c>
      <c r="Q8066" s="66" t="s">
        <v>1327</v>
      </c>
    </row>
    <row r="8067" spans="1:17" hidden="1">
      <c r="A8067" s="125"/>
      <c r="B8067" s="66" t="s">
        <v>54146</v>
      </c>
      <c r="C8067" s="66" t="s">
        <v>54145</v>
      </c>
      <c r="D8067" s="66" t="s">
        <v>55546</v>
      </c>
      <c r="E8067" s="66" t="s">
        <v>55545</v>
      </c>
      <c r="F8067" s="66">
        <v>1.9</v>
      </c>
      <c r="G8067" s="66">
        <v>48.854900000000001</v>
      </c>
      <c r="H8067" s="66">
        <v>16.105499999999999</v>
      </c>
      <c r="I8067" s="66" t="s">
        <v>2259</v>
      </c>
      <c r="N8067" s="66" t="s">
        <v>55544</v>
      </c>
      <c r="O8067" s="66" t="s">
        <v>54141</v>
      </c>
      <c r="P8067" s="66" t="s">
        <v>55543</v>
      </c>
      <c r="Q8067" s="66" t="s">
        <v>1327</v>
      </c>
    </row>
    <row r="8068" spans="1:17" hidden="1">
      <c r="A8068" s="125"/>
      <c r="B8068" s="66" t="s">
        <v>54146</v>
      </c>
      <c r="C8068" s="66" t="s">
        <v>54145</v>
      </c>
      <c r="D8068" s="66" t="s">
        <v>55542</v>
      </c>
      <c r="E8068" s="66" t="s">
        <v>55541</v>
      </c>
      <c r="F8068" s="66">
        <v>3.2</v>
      </c>
      <c r="G8068" s="66">
        <v>50.440199999999997</v>
      </c>
      <c r="H8068" s="66">
        <v>15.1454</v>
      </c>
      <c r="I8068" s="66" t="s">
        <v>2259</v>
      </c>
      <c r="N8068" s="66" t="s">
        <v>55540</v>
      </c>
      <c r="O8068" s="66" t="s">
        <v>54141</v>
      </c>
      <c r="P8068" s="66" t="s">
        <v>55539</v>
      </c>
      <c r="Q8068" s="66" t="s">
        <v>1327</v>
      </c>
    </row>
    <row r="8069" spans="1:17" hidden="1">
      <c r="A8069" s="125"/>
      <c r="B8069" s="66" t="s">
        <v>54146</v>
      </c>
      <c r="C8069" s="66" t="s">
        <v>54145</v>
      </c>
      <c r="D8069" s="66" t="s">
        <v>55538</v>
      </c>
      <c r="E8069" s="66" t="s">
        <v>55537</v>
      </c>
      <c r="F8069" s="66">
        <v>1.6</v>
      </c>
      <c r="G8069" s="66">
        <v>48.666200000000003</v>
      </c>
      <c r="H8069" s="66">
        <v>14.448</v>
      </c>
      <c r="I8069" s="66" t="s">
        <v>2259</v>
      </c>
      <c r="N8069" s="66" t="s">
        <v>54558</v>
      </c>
      <c r="O8069" s="66" t="s">
        <v>54557</v>
      </c>
      <c r="P8069" s="66" t="s">
        <v>54556</v>
      </c>
      <c r="Q8069" s="66" t="s">
        <v>1327</v>
      </c>
    </row>
    <row r="8070" spans="1:17" hidden="1">
      <c r="A8070" s="125"/>
      <c r="B8070" s="66" t="s">
        <v>54146</v>
      </c>
      <c r="C8070" s="66" t="s">
        <v>54145</v>
      </c>
      <c r="D8070" s="66" t="s">
        <v>55536</v>
      </c>
      <c r="E8070" s="66" t="s">
        <v>55535</v>
      </c>
      <c r="F8070" s="66">
        <v>1</v>
      </c>
      <c r="G8070" s="66">
        <v>49.122500000000002</v>
      </c>
      <c r="H8070" s="66">
        <v>15.023</v>
      </c>
      <c r="I8070" s="66" t="s">
        <v>2259</v>
      </c>
      <c r="N8070" s="66" t="s">
        <v>54899</v>
      </c>
      <c r="O8070" s="66" t="s">
        <v>54141</v>
      </c>
      <c r="P8070" s="66" t="s">
        <v>55344</v>
      </c>
      <c r="Q8070" s="66" t="s">
        <v>1327</v>
      </c>
    </row>
    <row r="8071" spans="1:17" hidden="1">
      <c r="A8071" s="125"/>
      <c r="B8071" s="66" t="s">
        <v>54146</v>
      </c>
      <c r="C8071" s="66" t="s">
        <v>54145</v>
      </c>
      <c r="D8071" s="66" t="s">
        <v>55534</v>
      </c>
      <c r="E8071" s="66" t="s">
        <v>55533</v>
      </c>
      <c r="F8071" s="66">
        <v>1.5</v>
      </c>
      <c r="G8071" s="66">
        <v>49.714300000000001</v>
      </c>
      <c r="H8071" s="66">
        <v>14.8384</v>
      </c>
      <c r="I8071" s="66" t="s">
        <v>2259</v>
      </c>
      <c r="N8071" s="66" t="s">
        <v>55532</v>
      </c>
      <c r="O8071" s="66" t="s">
        <v>54141</v>
      </c>
      <c r="P8071" s="66" t="s">
        <v>55531</v>
      </c>
      <c r="Q8071" s="66" t="s">
        <v>1327</v>
      </c>
    </row>
    <row r="8072" spans="1:17" hidden="1">
      <c r="A8072" s="125"/>
      <c r="B8072" s="66" t="s">
        <v>54146</v>
      </c>
      <c r="C8072" s="66" t="s">
        <v>54145</v>
      </c>
      <c r="D8072" s="66" t="s">
        <v>55530</v>
      </c>
      <c r="E8072" s="66" t="s">
        <v>55529</v>
      </c>
      <c r="F8072" s="66">
        <v>1</v>
      </c>
      <c r="G8072" s="66">
        <v>49.427999999999997</v>
      </c>
      <c r="H8072" s="66">
        <v>17.551500000000001</v>
      </c>
      <c r="I8072" s="66" t="s">
        <v>2259</v>
      </c>
      <c r="N8072" s="66" t="s">
        <v>55528</v>
      </c>
      <c r="O8072" s="66" t="s">
        <v>54141</v>
      </c>
      <c r="P8072" s="66" t="s">
        <v>55527</v>
      </c>
      <c r="Q8072" s="66" t="s">
        <v>1327</v>
      </c>
    </row>
    <row r="8073" spans="1:17" hidden="1">
      <c r="A8073" s="125"/>
      <c r="B8073" s="66" t="s">
        <v>54146</v>
      </c>
      <c r="C8073" s="66" t="s">
        <v>54145</v>
      </c>
      <c r="D8073" s="66" t="s">
        <v>55526</v>
      </c>
      <c r="E8073" s="66" t="s">
        <v>55525</v>
      </c>
      <c r="F8073" s="66">
        <v>1.1000000000000001</v>
      </c>
      <c r="G8073" s="66">
        <v>50.023200000000003</v>
      </c>
      <c r="H8073" s="66">
        <v>14.749499999999999</v>
      </c>
      <c r="I8073" s="66" t="s">
        <v>2259</v>
      </c>
      <c r="N8073" s="66" t="s">
        <v>55524</v>
      </c>
      <c r="O8073" s="66" t="s">
        <v>54141</v>
      </c>
      <c r="P8073" s="66" t="s">
        <v>55523</v>
      </c>
      <c r="Q8073" s="66" t="s">
        <v>1327</v>
      </c>
    </row>
    <row r="8074" spans="1:17" hidden="1">
      <c r="A8074" s="125"/>
      <c r="B8074" s="66" t="s">
        <v>54146</v>
      </c>
      <c r="C8074" s="66" t="s">
        <v>54145</v>
      </c>
      <c r="D8074" s="66" t="s">
        <v>55522</v>
      </c>
      <c r="E8074" s="66" t="s">
        <v>55521</v>
      </c>
      <c r="F8074" s="66">
        <v>2.2999999999999998</v>
      </c>
      <c r="G8074" s="66">
        <v>48.865699999999997</v>
      </c>
      <c r="H8074" s="66">
        <v>16.466799999999999</v>
      </c>
      <c r="I8074" s="66" t="s">
        <v>2259</v>
      </c>
      <c r="N8074" s="66" t="s">
        <v>55520</v>
      </c>
      <c r="O8074" s="66" t="s">
        <v>54141</v>
      </c>
      <c r="P8074" s="66" t="s">
        <v>55519</v>
      </c>
      <c r="Q8074" s="66" t="s">
        <v>1327</v>
      </c>
    </row>
    <row r="8075" spans="1:17" hidden="1">
      <c r="A8075" s="125"/>
      <c r="B8075" s="66" t="s">
        <v>54146</v>
      </c>
      <c r="C8075" s="66" t="s">
        <v>54145</v>
      </c>
      <c r="D8075" s="66" t="s">
        <v>55518</v>
      </c>
      <c r="E8075" s="66" t="s">
        <v>55517</v>
      </c>
      <c r="F8075" s="66">
        <v>1.3</v>
      </c>
      <c r="G8075" s="66">
        <v>49.324399999999997</v>
      </c>
      <c r="H8075" s="66">
        <v>16.489799999999999</v>
      </c>
      <c r="I8075" s="66" t="s">
        <v>2259</v>
      </c>
      <c r="N8075" s="66" t="s">
        <v>55516</v>
      </c>
      <c r="O8075" s="66" t="s">
        <v>54141</v>
      </c>
      <c r="P8075" s="66" t="s">
        <v>55515</v>
      </c>
      <c r="Q8075" s="66" t="s">
        <v>1327</v>
      </c>
    </row>
    <row r="8076" spans="1:17" hidden="1">
      <c r="A8076" s="125"/>
      <c r="B8076" s="66" t="s">
        <v>54146</v>
      </c>
      <c r="C8076" s="66" t="s">
        <v>54145</v>
      </c>
      <c r="D8076" s="66" t="s">
        <v>55514</v>
      </c>
      <c r="E8076" s="66" t="s">
        <v>55513</v>
      </c>
      <c r="F8076" s="66">
        <v>3.9</v>
      </c>
      <c r="G8076" s="66">
        <v>49.714399999999998</v>
      </c>
      <c r="H8076" s="66">
        <v>14.095800000000001</v>
      </c>
      <c r="I8076" s="66" t="s">
        <v>2259</v>
      </c>
      <c r="N8076" s="66" t="s">
        <v>55512</v>
      </c>
      <c r="O8076" s="66" t="s">
        <v>54141</v>
      </c>
      <c r="P8076" s="66" t="s">
        <v>55511</v>
      </c>
      <c r="Q8076" s="66" t="s">
        <v>1327</v>
      </c>
    </row>
    <row r="8077" spans="1:17" hidden="1">
      <c r="A8077" s="125"/>
      <c r="B8077" s="66" t="s">
        <v>54146</v>
      </c>
      <c r="C8077" s="66" t="s">
        <v>54145</v>
      </c>
      <c r="D8077" s="66" t="s">
        <v>55510</v>
      </c>
      <c r="E8077" s="66" t="s">
        <v>55509</v>
      </c>
      <c r="F8077" s="66">
        <v>1.6</v>
      </c>
      <c r="G8077" s="66">
        <v>49.482599999999998</v>
      </c>
      <c r="H8077" s="66">
        <v>17.134499999999999</v>
      </c>
      <c r="I8077" s="66" t="s">
        <v>2259</v>
      </c>
      <c r="N8077" s="66" t="s">
        <v>55508</v>
      </c>
      <c r="O8077" s="66" t="s">
        <v>54141</v>
      </c>
      <c r="P8077" s="66" t="s">
        <v>55507</v>
      </c>
      <c r="Q8077" s="66" t="s">
        <v>1327</v>
      </c>
    </row>
    <row r="8078" spans="1:17" hidden="1">
      <c r="A8078" s="125"/>
      <c r="B8078" s="66" t="s">
        <v>54146</v>
      </c>
      <c r="C8078" s="66" t="s">
        <v>54145</v>
      </c>
      <c r="D8078" s="66" t="s">
        <v>55506</v>
      </c>
      <c r="E8078" s="66" t="s">
        <v>55505</v>
      </c>
      <c r="F8078" s="66">
        <v>1</v>
      </c>
      <c r="G8078" s="66">
        <v>50.3979</v>
      </c>
      <c r="H8078" s="66">
        <v>14.009</v>
      </c>
      <c r="I8078" s="66" t="s">
        <v>2259</v>
      </c>
      <c r="N8078" s="66" t="s">
        <v>55504</v>
      </c>
      <c r="O8078" s="66" t="s">
        <v>54141</v>
      </c>
      <c r="P8078" s="66" t="s">
        <v>55503</v>
      </c>
      <c r="Q8078" s="66" t="s">
        <v>1327</v>
      </c>
    </row>
    <row r="8079" spans="1:17" hidden="1">
      <c r="A8079" s="125"/>
      <c r="B8079" s="66" t="s">
        <v>54146</v>
      </c>
      <c r="C8079" s="66" t="s">
        <v>54145</v>
      </c>
      <c r="D8079" s="66" t="s">
        <v>55502</v>
      </c>
      <c r="E8079" s="66" t="s">
        <v>55501</v>
      </c>
      <c r="F8079" s="66">
        <v>1.2</v>
      </c>
      <c r="G8079" s="66">
        <v>50.536000000000001</v>
      </c>
      <c r="H8079" s="66">
        <v>14.5403</v>
      </c>
      <c r="I8079" s="66" t="s">
        <v>2259</v>
      </c>
      <c r="N8079" s="66" t="s">
        <v>55500</v>
      </c>
      <c r="O8079" s="66" t="s">
        <v>54141</v>
      </c>
      <c r="P8079" s="66" t="s">
        <v>55499</v>
      </c>
      <c r="Q8079" s="66" t="s">
        <v>1327</v>
      </c>
    </row>
    <row r="8080" spans="1:17" hidden="1">
      <c r="A8080" s="125"/>
      <c r="B8080" s="66" t="s">
        <v>54146</v>
      </c>
      <c r="C8080" s="66" t="s">
        <v>54145</v>
      </c>
      <c r="D8080" s="66" t="s">
        <v>55498</v>
      </c>
      <c r="E8080" s="66" t="s">
        <v>55497</v>
      </c>
      <c r="F8080" s="66">
        <v>4.9000000000000004</v>
      </c>
      <c r="G8080" s="66">
        <v>50.666400000000003</v>
      </c>
      <c r="H8080" s="66">
        <v>13.792400000000001</v>
      </c>
      <c r="I8080" s="66" t="s">
        <v>2259</v>
      </c>
      <c r="N8080" s="66" t="s">
        <v>55496</v>
      </c>
      <c r="O8080" s="66" t="s">
        <v>54141</v>
      </c>
      <c r="P8080" s="66" t="s">
        <v>55495</v>
      </c>
      <c r="Q8080" s="66" t="s">
        <v>1327</v>
      </c>
    </row>
    <row r="8081" spans="1:18" hidden="1">
      <c r="A8081" s="125"/>
      <c r="B8081" s="66" t="s">
        <v>54146</v>
      </c>
      <c r="C8081" s="66" t="s">
        <v>54145</v>
      </c>
      <c r="D8081" s="66" t="s">
        <v>55494</v>
      </c>
      <c r="E8081" s="66" t="s">
        <v>55493</v>
      </c>
      <c r="F8081" s="66">
        <v>1</v>
      </c>
      <c r="G8081" s="66">
        <v>50.664299999999997</v>
      </c>
      <c r="H8081" s="66">
        <v>13.8096</v>
      </c>
      <c r="I8081" s="66" t="s">
        <v>2259</v>
      </c>
      <c r="N8081" s="66" t="s">
        <v>55492</v>
      </c>
      <c r="O8081" s="66" t="s">
        <v>54141</v>
      </c>
      <c r="P8081" s="66" t="s">
        <v>55491</v>
      </c>
      <c r="Q8081" s="66" t="s">
        <v>1327</v>
      </c>
    </row>
    <row r="8082" spans="1:18" hidden="1">
      <c r="A8082" s="125"/>
      <c r="B8082" s="66" t="s">
        <v>54146</v>
      </c>
      <c r="C8082" s="66" t="s">
        <v>54145</v>
      </c>
      <c r="D8082" s="66" t="s">
        <v>55490</v>
      </c>
      <c r="E8082" s="66" t="s">
        <v>55489</v>
      </c>
      <c r="F8082" s="66">
        <v>2040</v>
      </c>
      <c r="G8082" s="66">
        <v>49.0852</v>
      </c>
      <c r="H8082" s="66">
        <v>16.1479</v>
      </c>
      <c r="I8082" s="66" t="s">
        <v>2729</v>
      </c>
      <c r="N8082" s="66" t="s">
        <v>54180</v>
      </c>
      <c r="O8082" s="66" t="s">
        <v>54180</v>
      </c>
      <c r="P8082" s="66" t="s">
        <v>55488</v>
      </c>
      <c r="Q8082" s="66" t="s">
        <v>1366</v>
      </c>
    </row>
    <row r="8083" spans="1:18" hidden="1">
      <c r="A8083" s="125"/>
      <c r="B8083" s="66" t="s">
        <v>54146</v>
      </c>
      <c r="C8083" s="66" t="s">
        <v>54145</v>
      </c>
      <c r="D8083" s="66" t="s">
        <v>55487</v>
      </c>
      <c r="E8083" s="66" t="s">
        <v>55486</v>
      </c>
      <c r="F8083" s="66">
        <v>1.6</v>
      </c>
      <c r="G8083" s="66">
        <v>50.209800000000001</v>
      </c>
      <c r="H8083" s="66">
        <v>15.003500000000001</v>
      </c>
      <c r="I8083" s="66" t="s">
        <v>2259</v>
      </c>
      <c r="N8083" s="66" t="s">
        <v>55485</v>
      </c>
      <c r="O8083" s="66" t="s">
        <v>54141</v>
      </c>
      <c r="P8083" s="66" t="s">
        <v>55484</v>
      </c>
      <c r="Q8083" s="66" t="s">
        <v>1327</v>
      </c>
    </row>
    <row r="8084" spans="1:18" hidden="1">
      <c r="A8084" s="125"/>
      <c r="B8084" s="66" t="s">
        <v>54146</v>
      </c>
      <c r="C8084" s="66" t="s">
        <v>54145</v>
      </c>
      <c r="D8084" s="66" t="s">
        <v>55483</v>
      </c>
      <c r="E8084" s="66" t="s">
        <v>55482</v>
      </c>
      <c r="F8084" s="66">
        <v>2</v>
      </c>
      <c r="G8084" s="66">
        <v>49.135599999999997</v>
      </c>
      <c r="H8084" s="66">
        <v>14.6412</v>
      </c>
      <c r="I8084" s="66" t="s">
        <v>2259</v>
      </c>
      <c r="N8084" s="66" t="s">
        <v>55481</v>
      </c>
      <c r="O8084" s="66" t="s">
        <v>54141</v>
      </c>
      <c r="P8084" s="66" t="s">
        <v>55480</v>
      </c>
      <c r="Q8084" s="66" t="s">
        <v>1327</v>
      </c>
    </row>
    <row r="8085" spans="1:18" hidden="1">
      <c r="A8085" s="125"/>
      <c r="B8085" s="66" t="s">
        <v>54146</v>
      </c>
      <c r="C8085" s="66" t="s">
        <v>54145</v>
      </c>
      <c r="D8085" s="66" t="s">
        <v>55479</v>
      </c>
      <c r="E8085" s="66" t="s">
        <v>55478</v>
      </c>
      <c r="F8085" s="66">
        <v>2.8</v>
      </c>
      <c r="G8085" s="66">
        <v>49.103200000000001</v>
      </c>
      <c r="H8085" s="66">
        <v>14.316800000000001</v>
      </c>
      <c r="I8085" s="66" t="s">
        <v>2259</v>
      </c>
      <c r="N8085" s="66" t="s">
        <v>54728</v>
      </c>
      <c r="O8085" s="66" t="s">
        <v>54727</v>
      </c>
      <c r="P8085" s="66" t="s">
        <v>54726</v>
      </c>
      <c r="Q8085" s="66" t="s">
        <v>1327</v>
      </c>
    </row>
    <row r="8086" spans="1:18" hidden="1">
      <c r="A8086" s="125"/>
      <c r="B8086" s="66" t="s">
        <v>54146</v>
      </c>
      <c r="C8086" s="66" t="s">
        <v>54145</v>
      </c>
      <c r="D8086" s="66" t="s">
        <v>55477</v>
      </c>
      <c r="E8086" s="66" t="s">
        <v>55476</v>
      </c>
      <c r="F8086" s="66">
        <v>2.5</v>
      </c>
      <c r="G8086" s="66">
        <v>49.288699999999999</v>
      </c>
      <c r="H8086" s="66">
        <v>17.2316</v>
      </c>
      <c r="I8086" s="66" t="s">
        <v>2259</v>
      </c>
      <c r="N8086" s="66" t="s">
        <v>55392</v>
      </c>
      <c r="O8086" s="66" t="s">
        <v>54141</v>
      </c>
      <c r="P8086" s="66" t="s">
        <v>55475</v>
      </c>
      <c r="Q8086" s="66" t="s">
        <v>1327</v>
      </c>
    </row>
    <row r="8087" spans="1:18" hidden="1">
      <c r="A8087" s="125"/>
      <c r="B8087" s="66" t="s">
        <v>54146</v>
      </c>
      <c r="C8087" s="66" t="s">
        <v>54145</v>
      </c>
      <c r="D8087" s="66" t="s">
        <v>55474</v>
      </c>
      <c r="E8087" s="66" t="s">
        <v>55473</v>
      </c>
      <c r="F8087" s="66">
        <v>4.2</v>
      </c>
      <c r="G8087" s="66">
        <v>48.682899999999997</v>
      </c>
      <c r="H8087" s="66">
        <v>14.1905</v>
      </c>
      <c r="I8087" s="66" t="s">
        <v>2259</v>
      </c>
      <c r="N8087" s="66" t="s">
        <v>55472</v>
      </c>
      <c r="O8087" s="66" t="s">
        <v>54141</v>
      </c>
      <c r="P8087" s="66" t="s">
        <v>55471</v>
      </c>
      <c r="Q8087" s="66" t="s">
        <v>1327</v>
      </c>
      <c r="R8087" s="66">
        <v>1085273</v>
      </c>
    </row>
    <row r="8088" spans="1:18" hidden="1">
      <c r="A8088" s="125"/>
      <c r="B8088" s="66" t="s">
        <v>54146</v>
      </c>
      <c r="C8088" s="66" t="s">
        <v>54145</v>
      </c>
      <c r="D8088" s="66" t="s">
        <v>55470</v>
      </c>
      <c r="E8088" s="66" t="s">
        <v>55469</v>
      </c>
      <c r="F8088" s="66">
        <v>2.2999999999999998</v>
      </c>
      <c r="G8088" s="66">
        <v>49.680300000000003</v>
      </c>
      <c r="H8088" s="66">
        <v>18.390899999999998</v>
      </c>
      <c r="I8088" s="66" t="s">
        <v>2259</v>
      </c>
      <c r="N8088" s="66" t="s">
        <v>55468</v>
      </c>
      <c r="O8088" s="66" t="s">
        <v>54141</v>
      </c>
      <c r="P8088" s="66" t="s">
        <v>55467</v>
      </c>
      <c r="Q8088" s="66" t="s">
        <v>1327</v>
      </c>
    </row>
    <row r="8089" spans="1:18" hidden="1">
      <c r="A8089" s="125"/>
      <c r="B8089" s="66" t="s">
        <v>54146</v>
      </c>
      <c r="C8089" s="66" t="s">
        <v>54145</v>
      </c>
      <c r="D8089" s="66" t="s">
        <v>55466</v>
      </c>
      <c r="E8089" s="66" t="s">
        <v>55465</v>
      </c>
      <c r="F8089" s="66">
        <v>1</v>
      </c>
      <c r="G8089" s="66">
        <v>49.683</v>
      </c>
      <c r="H8089" s="66">
        <v>18.3825</v>
      </c>
      <c r="I8089" s="66" t="s">
        <v>2259</v>
      </c>
      <c r="N8089" s="66" t="s">
        <v>55464</v>
      </c>
      <c r="O8089" s="66" t="s">
        <v>54141</v>
      </c>
      <c r="P8089" s="66" t="s">
        <v>55463</v>
      </c>
      <c r="Q8089" s="66" t="s">
        <v>1327</v>
      </c>
    </row>
    <row r="8090" spans="1:18" hidden="1">
      <c r="A8090" s="125"/>
      <c r="B8090" s="66" t="s">
        <v>54146</v>
      </c>
      <c r="C8090" s="66" t="s">
        <v>54145</v>
      </c>
      <c r="D8090" s="66" t="s">
        <v>55462</v>
      </c>
      <c r="E8090" s="66" t="s">
        <v>55461</v>
      </c>
      <c r="F8090" s="66">
        <v>2</v>
      </c>
      <c r="G8090" s="66">
        <v>49.026000000000003</v>
      </c>
      <c r="H8090" s="66">
        <v>17.615100000000002</v>
      </c>
      <c r="I8090" s="66" t="s">
        <v>2259</v>
      </c>
      <c r="N8090" s="66" t="s">
        <v>55460</v>
      </c>
      <c r="O8090" s="66" t="s">
        <v>54549</v>
      </c>
      <c r="P8090" s="66" t="s">
        <v>54548</v>
      </c>
      <c r="Q8090" s="66" t="s">
        <v>1327</v>
      </c>
    </row>
    <row r="8091" spans="1:18" hidden="1">
      <c r="A8091" s="125"/>
      <c r="B8091" s="66" t="s">
        <v>54146</v>
      </c>
      <c r="C8091" s="66" t="s">
        <v>54145</v>
      </c>
      <c r="D8091" s="66" t="s">
        <v>55459</v>
      </c>
      <c r="E8091" s="66" t="s">
        <v>55458</v>
      </c>
      <c r="F8091" s="66">
        <v>1</v>
      </c>
      <c r="G8091" s="66">
        <v>50.354799999999997</v>
      </c>
      <c r="H8091" s="66">
        <v>14.509600000000001</v>
      </c>
      <c r="I8091" s="66" t="s">
        <v>2259</v>
      </c>
      <c r="N8091" s="66" t="s">
        <v>55457</v>
      </c>
      <c r="O8091" s="66" t="s">
        <v>54141</v>
      </c>
      <c r="P8091" s="66" t="s">
        <v>55456</v>
      </c>
      <c r="Q8091" s="66" t="s">
        <v>1327</v>
      </c>
    </row>
    <row r="8092" spans="1:18" hidden="1">
      <c r="A8092" s="125"/>
      <c r="B8092" s="66" t="s">
        <v>54146</v>
      </c>
      <c r="C8092" s="66" t="s">
        <v>54145</v>
      </c>
      <c r="D8092" s="66" t="s">
        <v>55455</v>
      </c>
      <c r="E8092" s="66" t="s">
        <v>55454</v>
      </c>
      <c r="F8092" s="66">
        <v>1</v>
      </c>
      <c r="G8092" s="66">
        <v>48.839500000000001</v>
      </c>
      <c r="H8092" s="66">
        <v>16.174499999999998</v>
      </c>
      <c r="I8092" s="66" t="s">
        <v>2259</v>
      </c>
      <c r="N8092" s="66" t="s">
        <v>55453</v>
      </c>
      <c r="O8092" s="66" t="s">
        <v>54141</v>
      </c>
      <c r="P8092" s="66" t="s">
        <v>55452</v>
      </c>
      <c r="Q8092" s="66" t="s">
        <v>1327</v>
      </c>
      <c r="R8092" s="66">
        <v>1096810</v>
      </c>
    </row>
    <row r="8093" spans="1:18" hidden="1">
      <c r="A8093" s="125"/>
      <c r="B8093" s="66" t="s">
        <v>54146</v>
      </c>
      <c r="C8093" s="66" t="s">
        <v>54145</v>
      </c>
      <c r="D8093" s="66" t="s">
        <v>55451</v>
      </c>
      <c r="E8093" s="66" t="s">
        <v>55450</v>
      </c>
      <c r="F8093" s="66">
        <v>105</v>
      </c>
      <c r="G8093" s="66">
        <v>48.8474</v>
      </c>
      <c r="H8093" s="66">
        <v>17.119700000000002</v>
      </c>
      <c r="I8093" s="66" t="s">
        <v>2</v>
      </c>
      <c r="M8093" s="66">
        <v>1957</v>
      </c>
      <c r="N8093" s="66" t="s">
        <v>54180</v>
      </c>
      <c r="O8093" s="66" t="s">
        <v>54180</v>
      </c>
      <c r="P8093" s="66" t="s">
        <v>55449</v>
      </c>
      <c r="Q8093" s="66" t="s">
        <v>805</v>
      </c>
    </row>
    <row r="8094" spans="1:18" hidden="1">
      <c r="A8094" s="125"/>
      <c r="B8094" s="66" t="s">
        <v>54146</v>
      </c>
      <c r="C8094" s="66" t="s">
        <v>54145</v>
      </c>
      <c r="D8094" s="66" t="s">
        <v>55448</v>
      </c>
      <c r="E8094" s="66" t="s">
        <v>55447</v>
      </c>
      <c r="F8094" s="66">
        <v>2.1</v>
      </c>
      <c r="G8094" s="66">
        <v>48.867899999999999</v>
      </c>
      <c r="H8094" s="66">
        <v>17.1418</v>
      </c>
      <c r="I8094" s="66" t="s">
        <v>2259</v>
      </c>
      <c r="N8094" s="66" t="s">
        <v>55446</v>
      </c>
      <c r="O8094" s="66" t="s">
        <v>54141</v>
      </c>
      <c r="P8094" s="66" t="s">
        <v>55445</v>
      </c>
      <c r="Q8094" s="66" t="s">
        <v>1327</v>
      </c>
    </row>
    <row r="8095" spans="1:18" hidden="1">
      <c r="A8095" s="125"/>
      <c r="B8095" s="66" t="s">
        <v>54146</v>
      </c>
      <c r="C8095" s="66" t="s">
        <v>54145</v>
      </c>
      <c r="D8095" s="66" t="s">
        <v>55444</v>
      </c>
      <c r="E8095" s="66" t="s">
        <v>55443</v>
      </c>
      <c r="F8095" s="66">
        <v>4.2</v>
      </c>
      <c r="G8095" s="66">
        <v>49.586799999999997</v>
      </c>
      <c r="H8095" s="66">
        <v>13.087899999999999</v>
      </c>
      <c r="I8095" s="66" t="s">
        <v>2259</v>
      </c>
      <c r="N8095" s="66" t="s">
        <v>54597</v>
      </c>
      <c r="O8095" s="66" t="s">
        <v>54596</v>
      </c>
      <c r="P8095" s="66" t="s">
        <v>54595</v>
      </c>
      <c r="Q8095" s="66" t="s">
        <v>1327</v>
      </c>
    </row>
    <row r="8096" spans="1:18" hidden="1">
      <c r="A8096" s="125"/>
      <c r="B8096" s="66" t="s">
        <v>54146</v>
      </c>
      <c r="C8096" s="66" t="s">
        <v>54145</v>
      </c>
      <c r="D8096" s="66" t="s">
        <v>55442</v>
      </c>
      <c r="E8096" s="66" t="s">
        <v>55441</v>
      </c>
      <c r="F8096" s="66">
        <v>3.3</v>
      </c>
      <c r="G8096" s="66">
        <v>49.208300000000001</v>
      </c>
      <c r="H8096" s="66">
        <v>17.247499999999999</v>
      </c>
      <c r="I8096" s="66" t="s">
        <v>2259</v>
      </c>
      <c r="N8096" s="66" t="s">
        <v>55440</v>
      </c>
      <c r="O8096" s="66" t="s">
        <v>54141</v>
      </c>
      <c r="P8096" s="66" t="s">
        <v>55439</v>
      </c>
      <c r="Q8096" s="66" t="s">
        <v>1327</v>
      </c>
    </row>
    <row r="8097" spans="1:18" hidden="1">
      <c r="A8097" s="125"/>
      <c r="B8097" s="66" t="s">
        <v>54146</v>
      </c>
      <c r="C8097" s="66" t="s">
        <v>54145</v>
      </c>
      <c r="D8097" s="66" t="s">
        <v>55438</v>
      </c>
      <c r="E8097" s="66" t="s">
        <v>55437</v>
      </c>
      <c r="F8097" s="66">
        <v>1.5</v>
      </c>
      <c r="G8097" s="66">
        <v>49.874899999999997</v>
      </c>
      <c r="H8097" s="66">
        <v>15.442299999999999</v>
      </c>
      <c r="I8097" s="66" t="s">
        <v>2259</v>
      </c>
      <c r="N8097" s="66" t="s">
        <v>55436</v>
      </c>
      <c r="O8097" s="66" t="s">
        <v>54141</v>
      </c>
      <c r="P8097" s="66" t="s">
        <v>55435</v>
      </c>
      <c r="Q8097" s="66" t="s">
        <v>1327</v>
      </c>
    </row>
    <row r="8098" spans="1:18" hidden="1">
      <c r="A8098" s="125"/>
      <c r="B8098" s="66" t="s">
        <v>54146</v>
      </c>
      <c r="C8098" s="66" t="s">
        <v>54145</v>
      </c>
      <c r="D8098" s="66" t="s">
        <v>55434</v>
      </c>
      <c r="E8098" s="66" t="s">
        <v>55433</v>
      </c>
      <c r="F8098" s="66">
        <v>2</v>
      </c>
      <c r="G8098" s="66">
        <v>50.7117</v>
      </c>
      <c r="H8098" s="66">
        <v>14.4848</v>
      </c>
      <c r="I8098" s="66" t="s">
        <v>2259</v>
      </c>
      <c r="N8098" s="66" t="s">
        <v>54314</v>
      </c>
      <c r="O8098" s="66" t="s">
        <v>54314</v>
      </c>
      <c r="P8098" s="66" t="s">
        <v>54313</v>
      </c>
      <c r="Q8098" s="66" t="s">
        <v>1327</v>
      </c>
    </row>
    <row r="8099" spans="1:18" hidden="1">
      <c r="A8099" s="125"/>
      <c r="B8099" s="66" t="s">
        <v>54146</v>
      </c>
      <c r="C8099" s="66" t="s">
        <v>54145</v>
      </c>
      <c r="D8099" s="66" t="s">
        <v>55432</v>
      </c>
      <c r="E8099" s="66" t="s">
        <v>55431</v>
      </c>
      <c r="F8099" s="66">
        <v>1</v>
      </c>
      <c r="G8099" s="66">
        <v>49.4039</v>
      </c>
      <c r="H8099" s="66">
        <v>17.460899999999999</v>
      </c>
      <c r="I8099" s="66" t="s">
        <v>2259</v>
      </c>
      <c r="N8099" s="66" t="s">
        <v>55430</v>
      </c>
      <c r="O8099" s="66" t="s">
        <v>54141</v>
      </c>
      <c r="P8099" s="66" t="s">
        <v>55429</v>
      </c>
      <c r="Q8099" s="66" t="s">
        <v>1327</v>
      </c>
    </row>
    <row r="8100" spans="1:18" hidden="1">
      <c r="A8100" s="125"/>
      <c r="B8100" s="66" t="s">
        <v>54146</v>
      </c>
      <c r="C8100" s="66" t="s">
        <v>54145</v>
      </c>
      <c r="D8100" s="66" t="s">
        <v>55428</v>
      </c>
      <c r="E8100" s="66" t="s">
        <v>55427</v>
      </c>
      <c r="F8100" s="66">
        <v>1.6</v>
      </c>
      <c r="G8100" s="66">
        <v>50.994999999999997</v>
      </c>
      <c r="H8100" s="66">
        <v>14.295299999999999</v>
      </c>
      <c r="I8100" s="66" t="s">
        <v>2259</v>
      </c>
      <c r="N8100" s="66" t="s">
        <v>55426</v>
      </c>
      <c r="O8100" s="66" t="s">
        <v>54141</v>
      </c>
      <c r="P8100" s="66" t="s">
        <v>55425</v>
      </c>
      <c r="Q8100" s="66" t="s">
        <v>1327</v>
      </c>
    </row>
    <row r="8101" spans="1:18" hidden="1">
      <c r="A8101" s="125"/>
      <c r="B8101" s="66" t="s">
        <v>54146</v>
      </c>
      <c r="C8101" s="66" t="s">
        <v>54145</v>
      </c>
      <c r="D8101" s="66" t="s">
        <v>55424</v>
      </c>
      <c r="E8101" s="66" t="s">
        <v>55423</v>
      </c>
      <c r="F8101" s="66">
        <v>2</v>
      </c>
      <c r="G8101" s="66">
        <v>49.099499999999999</v>
      </c>
      <c r="H8101" s="66">
        <v>15.0397</v>
      </c>
      <c r="I8101" s="66" t="s">
        <v>2259</v>
      </c>
      <c r="N8101" s="66" t="s">
        <v>54899</v>
      </c>
      <c r="O8101" s="66" t="s">
        <v>54141</v>
      </c>
      <c r="P8101" s="66" t="s">
        <v>55422</v>
      </c>
      <c r="Q8101" s="66" t="s">
        <v>1327</v>
      </c>
    </row>
    <row r="8102" spans="1:18" hidden="1">
      <c r="A8102" s="125"/>
      <c r="B8102" s="66" t="s">
        <v>54146</v>
      </c>
      <c r="C8102" s="66" t="s">
        <v>54145</v>
      </c>
      <c r="D8102" s="66" t="s">
        <v>55421</v>
      </c>
      <c r="E8102" s="66" t="s">
        <v>55420</v>
      </c>
      <c r="F8102" s="66">
        <v>3.8</v>
      </c>
      <c r="G8102" s="66">
        <v>50.209099999999999</v>
      </c>
      <c r="H8102" s="66">
        <v>12.7928</v>
      </c>
      <c r="I8102" s="66" t="s">
        <v>2259</v>
      </c>
      <c r="N8102" s="66" t="s">
        <v>55419</v>
      </c>
      <c r="O8102" s="66" t="s">
        <v>54141</v>
      </c>
      <c r="P8102" s="66" t="s">
        <v>55418</v>
      </c>
      <c r="Q8102" s="66" t="s">
        <v>1327</v>
      </c>
    </row>
    <row r="8103" spans="1:18" hidden="1">
      <c r="A8103" s="125"/>
      <c r="B8103" s="66" t="s">
        <v>54146</v>
      </c>
      <c r="C8103" s="66" t="s">
        <v>54145</v>
      </c>
      <c r="D8103" s="66" t="s">
        <v>55417</v>
      </c>
      <c r="E8103" s="66" t="s">
        <v>55416</v>
      </c>
      <c r="F8103" s="66">
        <v>2.6</v>
      </c>
      <c r="G8103" s="66">
        <v>49.5563</v>
      </c>
      <c r="H8103" s="66">
        <v>12.771699999999999</v>
      </c>
      <c r="I8103" s="66" t="s">
        <v>2259</v>
      </c>
      <c r="N8103" s="66" t="s">
        <v>55415</v>
      </c>
      <c r="O8103" s="66" t="s">
        <v>55414</v>
      </c>
      <c r="P8103" s="66" t="s">
        <v>55413</v>
      </c>
      <c r="Q8103" s="66" t="s">
        <v>1327</v>
      </c>
    </row>
    <row r="8104" spans="1:18" hidden="1">
      <c r="A8104" s="125"/>
      <c r="B8104" s="66" t="s">
        <v>54146</v>
      </c>
      <c r="C8104" s="66" t="s">
        <v>54145</v>
      </c>
      <c r="D8104" s="66" t="s">
        <v>55412</v>
      </c>
      <c r="E8104" s="66" t="s">
        <v>55411</v>
      </c>
      <c r="F8104" s="66">
        <v>4.8</v>
      </c>
      <c r="G8104" s="66">
        <v>50.0107</v>
      </c>
      <c r="H8104" s="66">
        <v>15.885300000000001</v>
      </c>
      <c r="I8104" s="66" t="s">
        <v>2259</v>
      </c>
      <c r="N8104" s="66" t="s">
        <v>54511</v>
      </c>
      <c r="O8104" s="66" t="s">
        <v>54510</v>
      </c>
      <c r="P8104" s="66" t="s">
        <v>54509</v>
      </c>
      <c r="Q8104" s="66" t="s">
        <v>1327</v>
      </c>
      <c r="R8104" s="66">
        <v>1084623</v>
      </c>
    </row>
    <row r="8105" spans="1:18" hidden="1">
      <c r="A8105" s="125"/>
      <c r="B8105" s="66" t="s">
        <v>54146</v>
      </c>
      <c r="C8105" s="66" t="s">
        <v>54145</v>
      </c>
      <c r="D8105" s="66" t="s">
        <v>55410</v>
      </c>
      <c r="E8105" s="66" t="s">
        <v>55409</v>
      </c>
      <c r="F8105" s="66">
        <v>1.6</v>
      </c>
      <c r="G8105" s="66">
        <v>50.3369</v>
      </c>
      <c r="H8105" s="66">
        <v>14.5974</v>
      </c>
      <c r="I8105" s="66" t="s">
        <v>2259</v>
      </c>
      <c r="N8105" s="66" t="s">
        <v>55408</v>
      </c>
      <c r="O8105" s="66" t="s">
        <v>54141</v>
      </c>
      <c r="P8105" s="66" t="s">
        <v>55407</v>
      </c>
      <c r="Q8105" s="66" t="s">
        <v>1327</v>
      </c>
    </row>
    <row r="8106" spans="1:18" hidden="1">
      <c r="A8106" s="125"/>
      <c r="B8106" s="66" t="s">
        <v>54146</v>
      </c>
      <c r="C8106" s="66" t="s">
        <v>54145</v>
      </c>
      <c r="D8106" s="66" t="s">
        <v>55406</v>
      </c>
      <c r="E8106" s="66" t="s">
        <v>55405</v>
      </c>
      <c r="F8106" s="66">
        <v>1.8</v>
      </c>
      <c r="G8106" s="66">
        <v>48.795200000000001</v>
      </c>
      <c r="H8106" s="66">
        <v>16.4237</v>
      </c>
      <c r="I8106" s="66" t="s">
        <v>2259</v>
      </c>
      <c r="N8106" s="66" t="s">
        <v>55404</v>
      </c>
      <c r="O8106" s="66" t="s">
        <v>54141</v>
      </c>
      <c r="P8106" s="66" t="s">
        <v>55403</v>
      </c>
      <c r="Q8106" s="66" t="s">
        <v>1327</v>
      </c>
    </row>
    <row r="8107" spans="1:18" hidden="1">
      <c r="A8107" s="125"/>
      <c r="B8107" s="66" t="s">
        <v>54146</v>
      </c>
      <c r="C8107" s="66" t="s">
        <v>54145</v>
      </c>
      <c r="D8107" s="66" t="s">
        <v>55402</v>
      </c>
      <c r="E8107" s="66" t="s">
        <v>55401</v>
      </c>
      <c r="F8107" s="66">
        <v>2.2000000000000002</v>
      </c>
      <c r="G8107" s="66">
        <v>50.179400000000001</v>
      </c>
      <c r="H8107" s="66">
        <v>15.821199999999999</v>
      </c>
      <c r="I8107" s="66" t="s">
        <v>2259</v>
      </c>
      <c r="N8107" s="66" t="s">
        <v>55400</v>
      </c>
      <c r="O8107" s="66" t="s">
        <v>54141</v>
      </c>
      <c r="P8107" s="66" t="s">
        <v>55399</v>
      </c>
      <c r="Q8107" s="66" t="s">
        <v>1327</v>
      </c>
    </row>
    <row r="8108" spans="1:18" hidden="1">
      <c r="A8108" s="125"/>
      <c r="B8108" s="66" t="s">
        <v>54146</v>
      </c>
      <c r="C8108" s="66" t="s">
        <v>54145</v>
      </c>
      <c r="D8108" s="66" t="s">
        <v>55398</v>
      </c>
      <c r="E8108" s="66" t="s">
        <v>55397</v>
      </c>
      <c r="F8108" s="66">
        <v>3.7</v>
      </c>
      <c r="G8108" s="66">
        <v>49.325600000000001</v>
      </c>
      <c r="H8108" s="66">
        <v>16.462900000000001</v>
      </c>
      <c r="I8108" s="66" t="s">
        <v>2259</v>
      </c>
      <c r="N8108" s="66" t="s">
        <v>55396</v>
      </c>
      <c r="O8108" s="66" t="s">
        <v>54141</v>
      </c>
      <c r="P8108" s="66" t="s">
        <v>55395</v>
      </c>
      <c r="Q8108" s="66" t="s">
        <v>1327</v>
      </c>
    </row>
    <row r="8109" spans="1:18" hidden="1">
      <c r="A8109" s="125"/>
      <c r="B8109" s="66" t="s">
        <v>54146</v>
      </c>
      <c r="C8109" s="66" t="s">
        <v>54145</v>
      </c>
      <c r="D8109" s="66" t="s">
        <v>55394</v>
      </c>
      <c r="E8109" s="66" t="s">
        <v>55393</v>
      </c>
      <c r="F8109" s="66">
        <v>2</v>
      </c>
      <c r="G8109" s="66">
        <v>48.8108</v>
      </c>
      <c r="H8109" s="66">
        <v>16.4222</v>
      </c>
      <c r="I8109" s="66" t="s">
        <v>2259</v>
      </c>
      <c r="N8109" s="66" t="s">
        <v>55392</v>
      </c>
      <c r="O8109" s="66" t="s">
        <v>54141</v>
      </c>
      <c r="P8109" s="66" t="s">
        <v>55391</v>
      </c>
      <c r="Q8109" s="66" t="s">
        <v>1327</v>
      </c>
    </row>
    <row r="8110" spans="1:18" hidden="1">
      <c r="A8110" s="125"/>
      <c r="B8110" s="66" t="s">
        <v>54146</v>
      </c>
      <c r="C8110" s="66" t="s">
        <v>54145</v>
      </c>
      <c r="D8110" s="66" t="s">
        <v>55390</v>
      </c>
      <c r="E8110" s="66" t="s">
        <v>55389</v>
      </c>
      <c r="F8110" s="66">
        <v>3.7</v>
      </c>
      <c r="G8110" s="66">
        <v>48.811500000000002</v>
      </c>
      <c r="H8110" s="66">
        <v>16.398499999999999</v>
      </c>
      <c r="I8110" s="66" t="s">
        <v>2259</v>
      </c>
      <c r="N8110" s="66" t="s">
        <v>54181</v>
      </c>
      <c r="O8110" s="66" t="s">
        <v>54141</v>
      </c>
      <c r="P8110" s="66" t="s">
        <v>54263</v>
      </c>
      <c r="Q8110" s="66" t="s">
        <v>1327</v>
      </c>
    </row>
    <row r="8111" spans="1:18" hidden="1">
      <c r="A8111" s="125"/>
      <c r="B8111" s="66" t="s">
        <v>54146</v>
      </c>
      <c r="C8111" s="66" t="s">
        <v>54145</v>
      </c>
      <c r="D8111" s="66" t="s">
        <v>55388</v>
      </c>
      <c r="E8111" s="66" t="s">
        <v>55387</v>
      </c>
      <c r="F8111" s="66">
        <v>1.1000000000000001</v>
      </c>
      <c r="G8111" s="66">
        <v>48.788899999999998</v>
      </c>
      <c r="H8111" s="66">
        <v>16.247599999999998</v>
      </c>
      <c r="I8111" s="66" t="s">
        <v>2259</v>
      </c>
      <c r="N8111" s="66" t="s">
        <v>54728</v>
      </c>
      <c r="O8111" s="66" t="s">
        <v>54727</v>
      </c>
      <c r="P8111" s="66" t="s">
        <v>54726</v>
      </c>
      <c r="Q8111" s="66" t="s">
        <v>1327</v>
      </c>
    </row>
    <row r="8112" spans="1:18" hidden="1">
      <c r="A8112" s="125"/>
      <c r="B8112" s="66" t="s">
        <v>54146</v>
      </c>
      <c r="C8112" s="66" t="s">
        <v>54145</v>
      </c>
      <c r="D8112" s="66" t="s">
        <v>55386</v>
      </c>
      <c r="E8112" s="66" t="s">
        <v>55385</v>
      </c>
      <c r="F8112" s="66">
        <v>2</v>
      </c>
      <c r="G8112" s="66">
        <v>50.631399999999999</v>
      </c>
      <c r="H8112" s="66">
        <v>13.7806</v>
      </c>
      <c r="I8112" s="66" t="s">
        <v>2259</v>
      </c>
      <c r="N8112" s="66" t="s">
        <v>55384</v>
      </c>
      <c r="O8112" s="66" t="s">
        <v>54141</v>
      </c>
      <c r="P8112" s="66" t="s">
        <v>55383</v>
      </c>
      <c r="Q8112" s="66" t="s">
        <v>1327</v>
      </c>
    </row>
    <row r="8113" spans="1:17" hidden="1">
      <c r="A8113" s="125"/>
      <c r="B8113" s="66" t="s">
        <v>54146</v>
      </c>
      <c r="C8113" s="66" t="s">
        <v>54145</v>
      </c>
      <c r="D8113" s="66" t="s">
        <v>55382</v>
      </c>
      <c r="E8113" s="66" t="s">
        <v>55381</v>
      </c>
      <c r="F8113" s="66">
        <v>1.7</v>
      </c>
      <c r="G8113" s="66">
        <v>49.3127</v>
      </c>
      <c r="H8113" s="66">
        <v>17.452100000000002</v>
      </c>
      <c r="I8113" s="66" t="s">
        <v>2259</v>
      </c>
      <c r="N8113" s="66" t="s">
        <v>55380</v>
      </c>
      <c r="O8113" s="66" t="s">
        <v>54141</v>
      </c>
      <c r="P8113" s="66" t="s">
        <v>55379</v>
      </c>
      <c r="Q8113" s="66" t="s">
        <v>1327</v>
      </c>
    </row>
    <row r="8114" spans="1:17" hidden="1">
      <c r="A8114" s="125"/>
      <c r="B8114" s="66" t="s">
        <v>54146</v>
      </c>
      <c r="C8114" s="66" t="s">
        <v>54145</v>
      </c>
      <c r="D8114" s="66" t="s">
        <v>55378</v>
      </c>
      <c r="E8114" s="66" t="s">
        <v>55377</v>
      </c>
      <c r="F8114" s="66">
        <v>1.1000000000000001</v>
      </c>
      <c r="G8114" s="66">
        <v>48.9514</v>
      </c>
      <c r="H8114" s="66">
        <v>16.7531</v>
      </c>
      <c r="I8114" s="66" t="s">
        <v>2259</v>
      </c>
      <c r="N8114" s="66" t="s">
        <v>55376</v>
      </c>
      <c r="O8114" s="66" t="s">
        <v>55025</v>
      </c>
      <c r="P8114" s="66" t="s">
        <v>55024</v>
      </c>
      <c r="Q8114" s="66" t="s">
        <v>1327</v>
      </c>
    </row>
    <row r="8115" spans="1:17" hidden="1">
      <c r="A8115" s="125"/>
      <c r="B8115" s="66" t="s">
        <v>54146</v>
      </c>
      <c r="C8115" s="66" t="s">
        <v>54145</v>
      </c>
      <c r="D8115" s="66" t="s">
        <v>55375</v>
      </c>
      <c r="E8115" s="66" t="s">
        <v>55374</v>
      </c>
      <c r="F8115" s="66">
        <v>1.3</v>
      </c>
      <c r="G8115" s="66">
        <v>49.5259</v>
      </c>
      <c r="H8115" s="66">
        <v>17.883500000000002</v>
      </c>
      <c r="I8115" s="66" t="s">
        <v>2259</v>
      </c>
      <c r="N8115" s="66" t="s">
        <v>55373</v>
      </c>
      <c r="O8115" s="66" t="s">
        <v>54141</v>
      </c>
      <c r="P8115" s="66" t="s">
        <v>55372</v>
      </c>
      <c r="Q8115" s="66" t="s">
        <v>1327</v>
      </c>
    </row>
    <row r="8116" spans="1:17" hidden="1">
      <c r="A8116" s="125"/>
      <c r="B8116" s="66" t="s">
        <v>54146</v>
      </c>
      <c r="C8116" s="66" t="s">
        <v>54145</v>
      </c>
      <c r="D8116" s="66" t="s">
        <v>55371</v>
      </c>
      <c r="E8116" s="66" t="s">
        <v>55370</v>
      </c>
      <c r="F8116" s="66">
        <v>2.6</v>
      </c>
      <c r="G8116" s="66">
        <v>49.092599999999997</v>
      </c>
      <c r="H8116" s="66">
        <v>15.872400000000001</v>
      </c>
      <c r="I8116" s="66" t="s">
        <v>2259</v>
      </c>
      <c r="N8116" s="66" t="s">
        <v>54323</v>
      </c>
      <c r="O8116" s="66" t="s">
        <v>54322</v>
      </c>
      <c r="P8116" s="66" t="s">
        <v>54321</v>
      </c>
      <c r="Q8116" s="66" t="s">
        <v>1327</v>
      </c>
    </row>
    <row r="8117" spans="1:17" hidden="1">
      <c r="A8117" s="125"/>
      <c r="B8117" s="66" t="s">
        <v>54146</v>
      </c>
      <c r="C8117" s="66" t="s">
        <v>54145</v>
      </c>
      <c r="D8117" s="66" t="s">
        <v>55369</v>
      </c>
      <c r="E8117" s="66" t="s">
        <v>55368</v>
      </c>
      <c r="F8117" s="66">
        <v>2.1</v>
      </c>
      <c r="G8117" s="66">
        <v>49.191699999999997</v>
      </c>
      <c r="H8117" s="66">
        <v>15.07</v>
      </c>
      <c r="I8117" s="66" t="s">
        <v>2259</v>
      </c>
      <c r="N8117" s="66" t="s">
        <v>55367</v>
      </c>
      <c r="O8117" s="66" t="s">
        <v>54141</v>
      </c>
      <c r="P8117" s="66" t="s">
        <v>55366</v>
      </c>
      <c r="Q8117" s="66" t="s">
        <v>1327</v>
      </c>
    </row>
    <row r="8118" spans="1:17" hidden="1">
      <c r="A8118" s="125"/>
      <c r="B8118" s="66" t="s">
        <v>54146</v>
      </c>
      <c r="C8118" s="66" t="s">
        <v>54145</v>
      </c>
      <c r="D8118" s="66" t="s">
        <v>55365</v>
      </c>
      <c r="E8118" s="66" t="s">
        <v>55364</v>
      </c>
      <c r="F8118" s="66">
        <v>1.7</v>
      </c>
      <c r="G8118" s="66">
        <v>49.1785</v>
      </c>
      <c r="H8118" s="66">
        <v>15.0754</v>
      </c>
      <c r="I8118" s="66" t="s">
        <v>2259</v>
      </c>
      <c r="N8118" s="66" t="s">
        <v>55363</v>
      </c>
      <c r="O8118" s="66" t="s">
        <v>54141</v>
      </c>
      <c r="P8118" s="66" t="s">
        <v>55362</v>
      </c>
      <c r="Q8118" s="66" t="s">
        <v>1327</v>
      </c>
    </row>
    <row r="8119" spans="1:17" hidden="1">
      <c r="A8119" s="125"/>
      <c r="B8119" s="66" t="s">
        <v>54146</v>
      </c>
      <c r="C8119" s="66" t="s">
        <v>54145</v>
      </c>
      <c r="D8119" s="66" t="s">
        <v>55361</v>
      </c>
      <c r="E8119" s="66" t="s">
        <v>55360</v>
      </c>
      <c r="F8119" s="66">
        <v>5</v>
      </c>
      <c r="G8119" s="66">
        <v>50.625100000000003</v>
      </c>
      <c r="H8119" s="66">
        <v>13.746</v>
      </c>
      <c r="I8119" s="66" t="s">
        <v>2259</v>
      </c>
      <c r="N8119" s="66" t="s">
        <v>55359</v>
      </c>
      <c r="O8119" s="66" t="s">
        <v>54141</v>
      </c>
      <c r="P8119" s="66" t="s">
        <v>55358</v>
      </c>
      <c r="Q8119" s="66" t="s">
        <v>1327</v>
      </c>
    </row>
    <row r="8120" spans="1:17" hidden="1">
      <c r="A8120" s="125"/>
      <c r="B8120" s="66" t="s">
        <v>54146</v>
      </c>
      <c r="C8120" s="66" t="s">
        <v>54145</v>
      </c>
      <c r="D8120" s="66" t="s">
        <v>55357</v>
      </c>
      <c r="E8120" s="66" t="s">
        <v>55356</v>
      </c>
      <c r="F8120" s="66">
        <v>1.4</v>
      </c>
      <c r="G8120" s="66">
        <v>49.604300000000002</v>
      </c>
      <c r="H8120" s="66">
        <v>16.8675</v>
      </c>
      <c r="I8120" s="66" t="s">
        <v>2259</v>
      </c>
      <c r="N8120" s="66" t="s">
        <v>54323</v>
      </c>
      <c r="O8120" s="66" t="s">
        <v>54322</v>
      </c>
      <c r="P8120" s="66" t="s">
        <v>54321</v>
      </c>
      <c r="Q8120" s="66" t="s">
        <v>1327</v>
      </c>
    </row>
    <row r="8121" spans="1:17" hidden="1">
      <c r="A8121" s="125"/>
      <c r="B8121" s="66" t="s">
        <v>54146</v>
      </c>
      <c r="C8121" s="66" t="s">
        <v>54145</v>
      </c>
      <c r="D8121" s="66" t="s">
        <v>55355</v>
      </c>
      <c r="E8121" s="66" t="s">
        <v>55354</v>
      </c>
      <c r="F8121" s="66">
        <v>2.4</v>
      </c>
      <c r="G8121" s="66">
        <v>48.833799999999997</v>
      </c>
      <c r="H8121" s="66">
        <v>16.4573</v>
      </c>
      <c r="I8121" s="66" t="s">
        <v>2259</v>
      </c>
      <c r="N8121" s="66" t="s">
        <v>55353</v>
      </c>
      <c r="O8121" s="66" t="s">
        <v>54141</v>
      </c>
      <c r="P8121" s="66" t="s">
        <v>55352</v>
      </c>
      <c r="Q8121" s="66" t="s">
        <v>1327</v>
      </c>
    </row>
    <row r="8122" spans="1:17" hidden="1">
      <c r="A8122" s="125"/>
      <c r="B8122" s="66" t="s">
        <v>54146</v>
      </c>
      <c r="C8122" s="66" t="s">
        <v>54145</v>
      </c>
      <c r="D8122" s="66" t="s">
        <v>55351</v>
      </c>
      <c r="E8122" s="66" t="s">
        <v>55350</v>
      </c>
      <c r="F8122" s="66">
        <v>1.2</v>
      </c>
      <c r="G8122" s="66">
        <v>49.793999999999997</v>
      </c>
      <c r="H8122" s="66">
        <v>13.9756</v>
      </c>
      <c r="I8122" s="66" t="s">
        <v>2259</v>
      </c>
      <c r="N8122" s="66" t="s">
        <v>55349</v>
      </c>
      <c r="O8122" s="66" t="s">
        <v>54141</v>
      </c>
      <c r="P8122" s="66" t="s">
        <v>55348</v>
      </c>
      <c r="Q8122" s="66" t="s">
        <v>1327</v>
      </c>
    </row>
    <row r="8123" spans="1:17" hidden="1">
      <c r="A8123" s="125"/>
      <c r="B8123" s="66" t="s">
        <v>54146</v>
      </c>
      <c r="C8123" s="66" t="s">
        <v>54145</v>
      </c>
      <c r="D8123" s="66" t="s">
        <v>55347</v>
      </c>
      <c r="E8123" s="66" t="s">
        <v>55346</v>
      </c>
      <c r="F8123" s="66">
        <v>3.1</v>
      </c>
      <c r="G8123" s="66">
        <v>49.124000000000002</v>
      </c>
      <c r="H8123" s="66">
        <v>15.0131</v>
      </c>
      <c r="I8123" s="66" t="s">
        <v>2259</v>
      </c>
      <c r="N8123" s="66" t="s">
        <v>55345</v>
      </c>
      <c r="O8123" s="66" t="s">
        <v>54141</v>
      </c>
      <c r="P8123" s="66" t="s">
        <v>55344</v>
      </c>
      <c r="Q8123" s="66" t="s">
        <v>1327</v>
      </c>
    </row>
    <row r="8124" spans="1:17" hidden="1">
      <c r="A8124" s="125"/>
      <c r="B8124" s="66" t="s">
        <v>54146</v>
      </c>
      <c r="C8124" s="66" t="s">
        <v>54145</v>
      </c>
      <c r="D8124" s="66" t="s">
        <v>55343</v>
      </c>
      <c r="E8124" s="66" t="s">
        <v>55342</v>
      </c>
      <c r="F8124" s="66">
        <v>1.3</v>
      </c>
      <c r="G8124" s="66">
        <v>48.888199999999998</v>
      </c>
      <c r="H8124" s="66">
        <v>14.7316</v>
      </c>
      <c r="I8124" s="66" t="s">
        <v>2259</v>
      </c>
      <c r="N8124" s="66" t="s">
        <v>54253</v>
      </c>
      <c r="O8124" s="66" t="s">
        <v>54252</v>
      </c>
      <c r="P8124" s="66" t="s">
        <v>54251</v>
      </c>
      <c r="Q8124" s="66" t="s">
        <v>1327</v>
      </c>
    </row>
    <row r="8125" spans="1:17" hidden="1">
      <c r="A8125" s="125"/>
      <c r="B8125" s="66" t="s">
        <v>54146</v>
      </c>
      <c r="C8125" s="66" t="s">
        <v>54145</v>
      </c>
      <c r="D8125" s="66" t="s">
        <v>55341</v>
      </c>
      <c r="E8125" s="66" t="s">
        <v>55340</v>
      </c>
      <c r="F8125" s="66">
        <v>4</v>
      </c>
      <c r="G8125" s="66">
        <v>49.927300000000002</v>
      </c>
      <c r="H8125" s="66">
        <v>15.3729</v>
      </c>
      <c r="I8125" s="66" t="s">
        <v>2259</v>
      </c>
      <c r="N8125" s="66" t="s">
        <v>55339</v>
      </c>
      <c r="O8125" s="66" t="s">
        <v>54141</v>
      </c>
      <c r="P8125" s="66" t="s">
        <v>55338</v>
      </c>
      <c r="Q8125" s="66" t="s">
        <v>1327</v>
      </c>
    </row>
    <row r="8126" spans="1:17" hidden="1">
      <c r="A8126" s="125"/>
      <c r="B8126" s="66" t="s">
        <v>54146</v>
      </c>
      <c r="C8126" s="66" t="s">
        <v>54145</v>
      </c>
      <c r="D8126" s="66" t="s">
        <v>55337</v>
      </c>
      <c r="E8126" s="66" t="s">
        <v>55336</v>
      </c>
      <c r="F8126" s="66">
        <v>1.3</v>
      </c>
      <c r="G8126" s="66">
        <v>49.2913</v>
      </c>
      <c r="H8126" s="66">
        <v>15.0715</v>
      </c>
      <c r="I8126" s="66" t="s">
        <v>2259</v>
      </c>
      <c r="N8126" s="66" t="s">
        <v>54895</v>
      </c>
      <c r="O8126" s="66" t="s">
        <v>54141</v>
      </c>
      <c r="P8126" s="66" t="s">
        <v>55335</v>
      </c>
      <c r="Q8126" s="66" t="s">
        <v>1327</v>
      </c>
    </row>
    <row r="8127" spans="1:17" hidden="1">
      <c r="A8127" s="125"/>
      <c r="B8127" s="66" t="s">
        <v>54146</v>
      </c>
      <c r="C8127" s="66" t="s">
        <v>54145</v>
      </c>
      <c r="D8127" s="66" t="s">
        <v>55334</v>
      </c>
      <c r="E8127" s="66" t="s">
        <v>55333</v>
      </c>
      <c r="F8127" s="66">
        <v>5.0999999999999996</v>
      </c>
      <c r="G8127" s="66">
        <v>50.112400000000001</v>
      </c>
      <c r="H8127" s="66">
        <v>16.425999999999998</v>
      </c>
      <c r="I8127" s="66" t="s">
        <v>2259</v>
      </c>
      <c r="N8127" s="66" t="s">
        <v>55332</v>
      </c>
      <c r="O8127" s="66" t="s">
        <v>54591</v>
      </c>
      <c r="P8127" s="66" t="s">
        <v>48669</v>
      </c>
      <c r="Q8127" s="66" t="s">
        <v>1327</v>
      </c>
    </row>
    <row r="8128" spans="1:17" hidden="1">
      <c r="A8128" s="125"/>
      <c r="B8128" s="66" t="s">
        <v>54146</v>
      </c>
      <c r="C8128" s="66" t="s">
        <v>54145</v>
      </c>
      <c r="D8128" s="66" t="s">
        <v>55331</v>
      </c>
      <c r="E8128" s="66" t="s">
        <v>55330</v>
      </c>
      <c r="F8128" s="66">
        <v>1.4</v>
      </c>
      <c r="G8128" s="66">
        <v>49.726500000000001</v>
      </c>
      <c r="H8128" s="66">
        <v>13.629899999999999</v>
      </c>
      <c r="I8128" s="66" t="s">
        <v>2259</v>
      </c>
      <c r="N8128" s="66" t="s">
        <v>55294</v>
      </c>
      <c r="O8128" s="66" t="s">
        <v>54141</v>
      </c>
      <c r="P8128" s="66" t="s">
        <v>55329</v>
      </c>
      <c r="Q8128" s="66" t="s">
        <v>1327</v>
      </c>
    </row>
    <row r="8129" spans="1:18" hidden="1">
      <c r="A8129" s="125"/>
      <c r="B8129" s="66" t="s">
        <v>54146</v>
      </c>
      <c r="C8129" s="66" t="s">
        <v>54145</v>
      </c>
      <c r="D8129" s="66" t="s">
        <v>55328</v>
      </c>
      <c r="E8129" s="66" t="s">
        <v>55327</v>
      </c>
      <c r="F8129" s="66">
        <v>2.4</v>
      </c>
      <c r="G8129" s="66">
        <v>48.731200000000001</v>
      </c>
      <c r="H8129" s="66">
        <v>14.4781</v>
      </c>
      <c r="I8129" s="66" t="s">
        <v>2259</v>
      </c>
      <c r="N8129" s="66" t="s">
        <v>55326</v>
      </c>
      <c r="O8129" s="66" t="s">
        <v>54141</v>
      </c>
      <c r="P8129" s="66" t="s">
        <v>55325</v>
      </c>
      <c r="Q8129" s="66" t="s">
        <v>1327</v>
      </c>
    </row>
    <row r="8130" spans="1:18" hidden="1">
      <c r="A8130" s="125"/>
      <c r="B8130" s="66" t="s">
        <v>54146</v>
      </c>
      <c r="C8130" s="66" t="s">
        <v>54145</v>
      </c>
      <c r="D8130" s="66" t="s">
        <v>55324</v>
      </c>
      <c r="E8130" s="66" t="s">
        <v>55323</v>
      </c>
      <c r="F8130" s="66">
        <v>4</v>
      </c>
      <c r="G8130" s="66">
        <v>49.885100000000001</v>
      </c>
      <c r="H8130" s="66">
        <v>13.373100000000001</v>
      </c>
      <c r="I8130" s="66" t="s">
        <v>2259</v>
      </c>
      <c r="N8130" s="66" t="s">
        <v>55322</v>
      </c>
      <c r="O8130" s="66" t="s">
        <v>54141</v>
      </c>
      <c r="P8130" s="66" t="s">
        <v>55321</v>
      </c>
      <c r="Q8130" s="66" t="s">
        <v>1327</v>
      </c>
    </row>
    <row r="8131" spans="1:18" hidden="1">
      <c r="A8131" s="125"/>
      <c r="B8131" s="66" t="s">
        <v>54146</v>
      </c>
      <c r="C8131" s="66" t="s">
        <v>54145</v>
      </c>
      <c r="D8131" s="66" t="s">
        <v>55320</v>
      </c>
      <c r="E8131" s="66" t="s">
        <v>55319</v>
      </c>
      <c r="F8131" s="66">
        <v>2</v>
      </c>
      <c r="G8131" s="66">
        <v>50.158700000000003</v>
      </c>
      <c r="H8131" s="66">
        <v>13.995100000000001</v>
      </c>
      <c r="I8131" s="66" t="s">
        <v>2259</v>
      </c>
      <c r="N8131" s="66" t="s">
        <v>41408</v>
      </c>
      <c r="O8131" s="66" t="s">
        <v>41407</v>
      </c>
      <c r="P8131" s="66" t="s">
        <v>41406</v>
      </c>
      <c r="Q8131" s="66" t="s">
        <v>1327</v>
      </c>
    </row>
    <row r="8132" spans="1:18" hidden="1">
      <c r="A8132" s="125"/>
      <c r="B8132" s="66" t="s">
        <v>54146</v>
      </c>
      <c r="C8132" s="66" t="s">
        <v>54145</v>
      </c>
      <c r="D8132" s="66" t="s">
        <v>55318</v>
      </c>
      <c r="E8132" s="66" t="s">
        <v>55317</v>
      </c>
      <c r="F8132" s="66">
        <v>2</v>
      </c>
      <c r="G8132" s="66">
        <v>50.769300000000001</v>
      </c>
      <c r="H8132" s="66">
        <v>14.4093</v>
      </c>
      <c r="I8132" s="66" t="s">
        <v>2259</v>
      </c>
      <c r="N8132" s="66" t="s">
        <v>55316</v>
      </c>
      <c r="O8132" s="66" t="s">
        <v>54141</v>
      </c>
      <c r="P8132" s="66" t="s">
        <v>55315</v>
      </c>
      <c r="Q8132" s="66" t="s">
        <v>1327</v>
      </c>
    </row>
    <row r="8133" spans="1:18" hidden="1">
      <c r="A8133" s="125"/>
      <c r="B8133" s="66" t="s">
        <v>54146</v>
      </c>
      <c r="C8133" s="66" t="s">
        <v>54145</v>
      </c>
      <c r="D8133" s="66" t="s">
        <v>55314</v>
      </c>
      <c r="E8133" s="66" t="s">
        <v>55313</v>
      </c>
      <c r="F8133" s="66">
        <v>404</v>
      </c>
      <c r="G8133" s="66">
        <v>50.153199999999998</v>
      </c>
      <c r="H8133" s="66">
        <v>14.129</v>
      </c>
      <c r="I8133" s="66" t="s">
        <v>2</v>
      </c>
      <c r="M8133" s="66">
        <v>2014</v>
      </c>
      <c r="N8133" s="66" t="s">
        <v>54291</v>
      </c>
      <c r="O8133" s="66" t="s">
        <v>54291</v>
      </c>
      <c r="P8133" s="66" t="s">
        <v>55312</v>
      </c>
      <c r="Q8133" s="66" t="s">
        <v>805</v>
      </c>
      <c r="R8133" s="66">
        <v>1016238</v>
      </c>
    </row>
    <row r="8134" spans="1:18" hidden="1">
      <c r="A8134" s="125"/>
      <c r="B8134" s="66" t="s">
        <v>54146</v>
      </c>
      <c r="C8134" s="66" t="s">
        <v>54145</v>
      </c>
      <c r="D8134" s="66" t="s">
        <v>55311</v>
      </c>
      <c r="E8134" s="66" t="s">
        <v>55310</v>
      </c>
      <c r="F8134" s="66">
        <v>110</v>
      </c>
      <c r="G8134" s="66">
        <v>50.153500000000001</v>
      </c>
      <c r="H8134" s="66">
        <v>14.127000000000001</v>
      </c>
      <c r="I8134" s="66" t="s">
        <v>5</v>
      </c>
      <c r="J8134" s="66" t="s">
        <v>830</v>
      </c>
      <c r="M8134" s="66">
        <v>1999</v>
      </c>
      <c r="N8134" s="66" t="s">
        <v>54291</v>
      </c>
      <c r="O8134" s="66" t="s">
        <v>54291</v>
      </c>
      <c r="P8134" s="66" t="s">
        <v>54290</v>
      </c>
      <c r="Q8134" s="66" t="s">
        <v>1366</v>
      </c>
      <c r="R8134" s="66">
        <v>1016238</v>
      </c>
    </row>
    <row r="8135" spans="1:18" hidden="1">
      <c r="A8135" s="125"/>
      <c r="B8135" s="66" t="s">
        <v>54146</v>
      </c>
      <c r="C8135" s="66" t="s">
        <v>54145</v>
      </c>
      <c r="D8135" s="66" t="s">
        <v>55309</v>
      </c>
      <c r="E8135" s="66" t="s">
        <v>55308</v>
      </c>
      <c r="F8135" s="66">
        <v>8.4</v>
      </c>
      <c r="G8135" s="66">
        <v>50.020899999999997</v>
      </c>
      <c r="H8135" s="66">
        <v>15.591900000000001</v>
      </c>
      <c r="I8135" s="66" t="s">
        <v>2259</v>
      </c>
      <c r="N8135" s="66" t="s">
        <v>55030</v>
      </c>
      <c r="O8135" s="66" t="s">
        <v>54141</v>
      </c>
      <c r="P8135" s="66" t="s">
        <v>55307</v>
      </c>
      <c r="Q8135" s="66" t="s">
        <v>1327</v>
      </c>
    </row>
    <row r="8136" spans="1:18" hidden="1">
      <c r="A8136" s="125"/>
      <c r="B8136" s="66" t="s">
        <v>54146</v>
      </c>
      <c r="C8136" s="66" t="s">
        <v>54145</v>
      </c>
      <c r="D8136" s="66" t="s">
        <v>55306</v>
      </c>
      <c r="E8136" s="66" t="s">
        <v>55305</v>
      </c>
      <c r="F8136" s="66">
        <v>1.3</v>
      </c>
      <c r="G8136" s="66">
        <v>48.909799999999997</v>
      </c>
      <c r="H8136" s="66">
        <v>14.9049</v>
      </c>
      <c r="I8136" s="66" t="s">
        <v>2259</v>
      </c>
      <c r="N8136" s="66" t="s">
        <v>55304</v>
      </c>
      <c r="O8136" s="66" t="s">
        <v>54141</v>
      </c>
      <c r="P8136" s="66" t="s">
        <v>55303</v>
      </c>
      <c r="Q8136" s="66" t="s">
        <v>1327</v>
      </c>
    </row>
    <row r="8137" spans="1:18" hidden="1">
      <c r="A8137" s="125"/>
      <c r="B8137" s="66" t="s">
        <v>54146</v>
      </c>
      <c r="C8137" s="66" t="s">
        <v>54145</v>
      </c>
      <c r="D8137" s="66" t="s">
        <v>55302</v>
      </c>
      <c r="E8137" s="66" t="s">
        <v>55301</v>
      </c>
      <c r="F8137" s="66">
        <v>4</v>
      </c>
      <c r="G8137" s="66">
        <v>49.343499999999999</v>
      </c>
      <c r="H8137" s="66">
        <v>17.308199999999999</v>
      </c>
      <c r="I8137" s="66" t="s">
        <v>2259</v>
      </c>
      <c r="N8137" s="66" t="s">
        <v>54728</v>
      </c>
      <c r="O8137" s="66" t="s">
        <v>54727</v>
      </c>
      <c r="P8137" s="66" t="s">
        <v>54726</v>
      </c>
      <c r="Q8137" s="66" t="s">
        <v>1327</v>
      </c>
    </row>
    <row r="8138" spans="1:18" hidden="1">
      <c r="A8138" s="125"/>
      <c r="B8138" s="66" t="s">
        <v>54146</v>
      </c>
      <c r="C8138" s="66" t="s">
        <v>54145</v>
      </c>
      <c r="D8138" s="66" t="s">
        <v>55300</v>
      </c>
      <c r="E8138" s="66" t="s">
        <v>55299</v>
      </c>
      <c r="F8138" s="66">
        <v>1</v>
      </c>
      <c r="G8138" s="66">
        <v>50.061799999999998</v>
      </c>
      <c r="H8138" s="66">
        <v>15.2234</v>
      </c>
      <c r="I8138" s="66" t="s">
        <v>2259</v>
      </c>
      <c r="N8138" s="66" t="s">
        <v>55298</v>
      </c>
      <c r="O8138" s="66" t="s">
        <v>54141</v>
      </c>
      <c r="P8138" s="66" t="s">
        <v>55297</v>
      </c>
      <c r="Q8138" s="66" t="s">
        <v>1327</v>
      </c>
    </row>
    <row r="8139" spans="1:18" hidden="1">
      <c r="A8139" s="125"/>
      <c r="B8139" s="66" t="s">
        <v>54146</v>
      </c>
      <c r="C8139" s="66" t="s">
        <v>54145</v>
      </c>
      <c r="D8139" s="66" t="s">
        <v>55296</v>
      </c>
      <c r="E8139" s="66" t="s">
        <v>55295</v>
      </c>
      <c r="F8139" s="66">
        <v>2.2999999999999998</v>
      </c>
      <c r="G8139" s="66">
        <v>48.878300000000003</v>
      </c>
      <c r="H8139" s="66">
        <v>14.5421</v>
      </c>
      <c r="I8139" s="66" t="s">
        <v>2259</v>
      </c>
      <c r="N8139" s="66" t="s">
        <v>55294</v>
      </c>
      <c r="O8139" s="66" t="s">
        <v>54141</v>
      </c>
      <c r="P8139" s="66" t="s">
        <v>55293</v>
      </c>
      <c r="Q8139" s="66" t="s">
        <v>1327</v>
      </c>
    </row>
    <row r="8140" spans="1:18" hidden="1">
      <c r="A8140" s="125"/>
      <c r="B8140" s="66" t="s">
        <v>54146</v>
      </c>
      <c r="C8140" s="66" t="s">
        <v>54145</v>
      </c>
      <c r="D8140" s="66" t="s">
        <v>55292</v>
      </c>
      <c r="E8140" s="66" t="s">
        <v>55291</v>
      </c>
      <c r="F8140" s="66">
        <v>210</v>
      </c>
      <c r="G8140" s="66">
        <v>50.521999999999998</v>
      </c>
      <c r="H8140" s="66">
        <v>13.5718</v>
      </c>
      <c r="I8140" s="66" t="s">
        <v>2</v>
      </c>
      <c r="M8140" s="66">
        <v>1956</v>
      </c>
      <c r="N8140" s="66" t="s">
        <v>55290</v>
      </c>
      <c r="O8140" s="66" t="s">
        <v>55290</v>
      </c>
      <c r="P8140" s="66" t="s">
        <v>55289</v>
      </c>
      <c r="Q8140" s="66" t="s">
        <v>805</v>
      </c>
      <c r="R8140" s="66">
        <v>1025858</v>
      </c>
    </row>
    <row r="8141" spans="1:18" hidden="1">
      <c r="A8141" s="125"/>
      <c r="B8141" s="66" t="s">
        <v>54146</v>
      </c>
      <c r="C8141" s="66" t="s">
        <v>54145</v>
      </c>
      <c r="D8141" s="66" t="s">
        <v>55288</v>
      </c>
      <c r="E8141" s="66" t="s">
        <v>55287</v>
      </c>
      <c r="F8141" s="66">
        <v>2.2999999999999998</v>
      </c>
      <c r="G8141" s="66">
        <v>49.512700000000002</v>
      </c>
      <c r="H8141" s="66">
        <v>15.3408</v>
      </c>
      <c r="I8141" s="66" t="s">
        <v>2259</v>
      </c>
      <c r="N8141" s="66" t="s">
        <v>54558</v>
      </c>
      <c r="O8141" s="66" t="s">
        <v>54557</v>
      </c>
      <c r="P8141" s="66" t="s">
        <v>54556</v>
      </c>
      <c r="Q8141" s="66" t="s">
        <v>1327</v>
      </c>
      <c r="R8141" s="66">
        <v>1102337</v>
      </c>
    </row>
    <row r="8142" spans="1:18" hidden="1">
      <c r="A8142" s="125"/>
      <c r="B8142" s="66" t="s">
        <v>54146</v>
      </c>
      <c r="C8142" s="66" t="s">
        <v>54145</v>
      </c>
      <c r="D8142" s="66" t="s">
        <v>55286</v>
      </c>
      <c r="E8142" s="66" t="s">
        <v>55285</v>
      </c>
      <c r="F8142" s="66">
        <v>1</v>
      </c>
      <c r="G8142" s="66">
        <v>49.917400000000001</v>
      </c>
      <c r="H8142" s="66">
        <v>17.948499999999999</v>
      </c>
      <c r="I8142" s="66" t="s">
        <v>2259</v>
      </c>
      <c r="N8142" s="66" t="s">
        <v>55284</v>
      </c>
      <c r="O8142" s="66" t="s">
        <v>54141</v>
      </c>
      <c r="P8142" s="66" t="s">
        <v>55283</v>
      </c>
      <c r="Q8142" s="66" t="s">
        <v>1327</v>
      </c>
    </row>
    <row r="8143" spans="1:18" hidden="1">
      <c r="A8143" s="125"/>
      <c r="B8143" s="66" t="s">
        <v>54146</v>
      </c>
      <c r="C8143" s="66" t="s">
        <v>54145</v>
      </c>
      <c r="D8143" s="66" t="s">
        <v>55282</v>
      </c>
      <c r="E8143" s="66" t="s">
        <v>55281</v>
      </c>
      <c r="F8143" s="66">
        <v>1</v>
      </c>
      <c r="G8143" s="66">
        <v>49.917299999999997</v>
      </c>
      <c r="H8143" s="66">
        <v>17.951499999999999</v>
      </c>
      <c r="I8143" s="66" t="s">
        <v>2259</v>
      </c>
      <c r="N8143" s="66" t="s">
        <v>55280</v>
      </c>
      <c r="O8143" s="66" t="s">
        <v>54141</v>
      </c>
      <c r="P8143" s="66" t="s">
        <v>55279</v>
      </c>
      <c r="Q8143" s="66" t="s">
        <v>1327</v>
      </c>
    </row>
    <row r="8144" spans="1:18" hidden="1">
      <c r="A8144" s="125"/>
      <c r="B8144" s="66" t="s">
        <v>54146</v>
      </c>
      <c r="C8144" s="66" t="s">
        <v>54145</v>
      </c>
      <c r="D8144" s="66" t="s">
        <v>55278</v>
      </c>
      <c r="E8144" s="66" t="s">
        <v>55277</v>
      </c>
      <c r="F8144" s="66">
        <v>1</v>
      </c>
      <c r="G8144" s="66">
        <v>49.691299999999998</v>
      </c>
      <c r="H8144" s="66">
        <v>14.8787</v>
      </c>
      <c r="I8144" s="66" t="s">
        <v>2259</v>
      </c>
      <c r="N8144" s="66" t="s">
        <v>55276</v>
      </c>
      <c r="O8144" s="66" t="s">
        <v>54141</v>
      </c>
      <c r="P8144" s="66" t="s">
        <v>55275</v>
      </c>
      <c r="Q8144" s="66" t="s">
        <v>1327</v>
      </c>
    </row>
    <row r="8145" spans="1:17" hidden="1">
      <c r="A8145" s="125"/>
      <c r="B8145" s="66" t="s">
        <v>54146</v>
      </c>
      <c r="C8145" s="66" t="s">
        <v>54145</v>
      </c>
      <c r="D8145" s="66" t="s">
        <v>55274</v>
      </c>
      <c r="E8145" s="66" t="s">
        <v>55273</v>
      </c>
      <c r="F8145" s="66">
        <v>2.8</v>
      </c>
      <c r="G8145" s="66">
        <v>50.335599999999999</v>
      </c>
      <c r="H8145" s="66">
        <v>15.249000000000001</v>
      </c>
      <c r="I8145" s="66" t="s">
        <v>2259</v>
      </c>
      <c r="N8145" s="66" t="s">
        <v>55272</v>
      </c>
      <c r="O8145" s="66" t="s">
        <v>54141</v>
      </c>
      <c r="P8145" s="66" t="s">
        <v>55271</v>
      </c>
      <c r="Q8145" s="66" t="s">
        <v>1327</v>
      </c>
    </row>
    <row r="8146" spans="1:17" hidden="1">
      <c r="A8146" s="125"/>
      <c r="B8146" s="66" t="s">
        <v>54146</v>
      </c>
      <c r="C8146" s="66" t="s">
        <v>54145</v>
      </c>
      <c r="D8146" s="66" t="s">
        <v>55270</v>
      </c>
      <c r="E8146" s="66" t="s">
        <v>55269</v>
      </c>
      <c r="F8146" s="66">
        <v>1</v>
      </c>
      <c r="G8146" s="66">
        <v>50.472000000000001</v>
      </c>
      <c r="H8146" s="66">
        <v>15.009600000000001</v>
      </c>
      <c r="I8146" s="66" t="s">
        <v>2259</v>
      </c>
      <c r="N8146" s="66" t="s">
        <v>55268</v>
      </c>
      <c r="O8146" s="66" t="s">
        <v>54141</v>
      </c>
      <c r="P8146" s="66" t="s">
        <v>55267</v>
      </c>
      <c r="Q8146" s="66" t="s">
        <v>1327</v>
      </c>
    </row>
    <row r="8147" spans="1:17" hidden="1">
      <c r="A8147" s="125"/>
      <c r="B8147" s="66" t="s">
        <v>54146</v>
      </c>
      <c r="C8147" s="66" t="s">
        <v>54145</v>
      </c>
      <c r="D8147" s="66" t="s">
        <v>55266</v>
      </c>
      <c r="E8147" s="66" t="s">
        <v>55265</v>
      </c>
      <c r="F8147" s="66">
        <v>1.9</v>
      </c>
      <c r="G8147" s="66">
        <v>50.471499999999999</v>
      </c>
      <c r="H8147" s="66">
        <v>15.013400000000001</v>
      </c>
      <c r="I8147" s="66" t="s">
        <v>2259</v>
      </c>
      <c r="N8147" s="66" t="s">
        <v>55264</v>
      </c>
      <c r="O8147" s="66" t="s">
        <v>54141</v>
      </c>
      <c r="P8147" s="66" t="s">
        <v>55263</v>
      </c>
      <c r="Q8147" s="66" t="s">
        <v>1327</v>
      </c>
    </row>
    <row r="8148" spans="1:17" hidden="1">
      <c r="A8148" s="125"/>
      <c r="B8148" s="66" t="s">
        <v>54146</v>
      </c>
      <c r="C8148" s="66" t="s">
        <v>54145</v>
      </c>
      <c r="D8148" s="66" t="s">
        <v>55262</v>
      </c>
      <c r="E8148" s="66" t="s">
        <v>55261</v>
      </c>
      <c r="F8148" s="66">
        <v>1.9</v>
      </c>
      <c r="G8148" s="66">
        <v>49.981000000000002</v>
      </c>
      <c r="H8148" s="66">
        <v>16.229399999999998</v>
      </c>
      <c r="I8148" s="66" t="s">
        <v>2259</v>
      </c>
      <c r="N8148" s="66" t="s">
        <v>54253</v>
      </c>
      <c r="O8148" s="66" t="s">
        <v>54252</v>
      </c>
      <c r="P8148" s="66" t="s">
        <v>54251</v>
      </c>
      <c r="Q8148" s="66" t="s">
        <v>1327</v>
      </c>
    </row>
    <row r="8149" spans="1:17" hidden="1">
      <c r="A8149" s="125"/>
      <c r="B8149" s="66" t="s">
        <v>54146</v>
      </c>
      <c r="C8149" s="66" t="s">
        <v>54145</v>
      </c>
      <c r="D8149" s="66" t="s">
        <v>55260</v>
      </c>
      <c r="E8149" s="66" t="s">
        <v>55259</v>
      </c>
      <c r="F8149" s="66">
        <v>2</v>
      </c>
      <c r="G8149" s="66">
        <v>49.979700000000001</v>
      </c>
      <c r="H8149" s="66">
        <v>16.238099999999999</v>
      </c>
      <c r="I8149" s="66" t="s">
        <v>2259</v>
      </c>
      <c r="N8149" s="66" t="s">
        <v>55258</v>
      </c>
      <c r="O8149" s="66" t="s">
        <v>54141</v>
      </c>
      <c r="P8149" s="66" t="s">
        <v>55257</v>
      </c>
      <c r="Q8149" s="66" t="s">
        <v>1327</v>
      </c>
    </row>
    <row r="8150" spans="1:17" hidden="1">
      <c r="A8150" s="125"/>
      <c r="B8150" s="66" t="s">
        <v>54146</v>
      </c>
      <c r="C8150" s="66" t="s">
        <v>54145</v>
      </c>
      <c r="D8150" s="66" t="s">
        <v>55256</v>
      </c>
      <c r="E8150" s="66" t="s">
        <v>55255</v>
      </c>
      <c r="F8150" s="66">
        <v>1.9</v>
      </c>
      <c r="G8150" s="66">
        <v>49.981299999999997</v>
      </c>
      <c r="H8150" s="66">
        <v>16.240600000000001</v>
      </c>
      <c r="I8150" s="66" t="s">
        <v>2259</v>
      </c>
      <c r="N8150" s="66" t="s">
        <v>55254</v>
      </c>
      <c r="O8150" s="66" t="s">
        <v>54141</v>
      </c>
      <c r="P8150" s="66" t="s">
        <v>55253</v>
      </c>
      <c r="Q8150" s="66" t="s">
        <v>1327</v>
      </c>
    </row>
    <row r="8151" spans="1:17" hidden="1">
      <c r="A8151" s="125"/>
      <c r="B8151" s="66" t="s">
        <v>54146</v>
      </c>
      <c r="C8151" s="66" t="s">
        <v>54145</v>
      </c>
      <c r="D8151" s="66" t="s">
        <v>55252</v>
      </c>
      <c r="E8151" s="66" t="s">
        <v>55251</v>
      </c>
      <c r="F8151" s="66">
        <v>1.2</v>
      </c>
      <c r="G8151" s="66">
        <v>48.918799999999997</v>
      </c>
      <c r="H8151" s="66">
        <v>17.389399999999998</v>
      </c>
      <c r="I8151" s="66" t="s">
        <v>2259</v>
      </c>
      <c r="N8151" s="66" t="s">
        <v>55250</v>
      </c>
      <c r="O8151" s="66" t="s">
        <v>54141</v>
      </c>
      <c r="P8151" s="66" t="s">
        <v>55249</v>
      </c>
      <c r="Q8151" s="66" t="s">
        <v>1327</v>
      </c>
    </row>
    <row r="8152" spans="1:17" hidden="1">
      <c r="A8152" s="125"/>
      <c r="B8152" s="66" t="s">
        <v>54146</v>
      </c>
      <c r="C8152" s="66" t="s">
        <v>54145</v>
      </c>
      <c r="D8152" s="66" t="s">
        <v>55248</v>
      </c>
      <c r="E8152" s="66" t="s">
        <v>55247</v>
      </c>
      <c r="F8152" s="66">
        <v>4</v>
      </c>
      <c r="G8152" s="66">
        <v>49.994</v>
      </c>
      <c r="H8152" s="66">
        <v>13.5243</v>
      </c>
      <c r="I8152" s="66" t="s">
        <v>2259</v>
      </c>
      <c r="N8152" s="66" t="s">
        <v>55246</v>
      </c>
      <c r="O8152" s="66" t="s">
        <v>54141</v>
      </c>
      <c r="P8152" s="66" t="s">
        <v>55245</v>
      </c>
      <c r="Q8152" s="66" t="s">
        <v>1327</v>
      </c>
    </row>
    <row r="8153" spans="1:17" hidden="1">
      <c r="A8153" s="125"/>
      <c r="B8153" s="66" t="s">
        <v>54146</v>
      </c>
      <c r="C8153" s="66" t="s">
        <v>54145</v>
      </c>
      <c r="D8153" s="66" t="s">
        <v>55244</v>
      </c>
      <c r="E8153" s="66" t="s">
        <v>55243</v>
      </c>
      <c r="F8153" s="66">
        <v>3</v>
      </c>
      <c r="G8153" s="66">
        <v>49.455199999999998</v>
      </c>
      <c r="H8153" s="66">
        <v>17.21</v>
      </c>
      <c r="I8153" s="66" t="s">
        <v>2259</v>
      </c>
      <c r="N8153" s="66" t="s">
        <v>55242</v>
      </c>
      <c r="O8153" s="66" t="s">
        <v>54141</v>
      </c>
      <c r="P8153" s="66" t="s">
        <v>55241</v>
      </c>
      <c r="Q8153" s="66" t="s">
        <v>1327</v>
      </c>
    </row>
    <row r="8154" spans="1:17" hidden="1">
      <c r="A8154" s="125"/>
      <c r="B8154" s="66" t="s">
        <v>54146</v>
      </c>
      <c r="C8154" s="66" t="s">
        <v>54145</v>
      </c>
      <c r="D8154" s="66" t="s">
        <v>55240</v>
      </c>
      <c r="E8154" s="66" t="s">
        <v>55239</v>
      </c>
      <c r="F8154" s="66">
        <v>1.6</v>
      </c>
      <c r="G8154" s="66">
        <v>49.987099999999998</v>
      </c>
      <c r="H8154" s="66">
        <v>13.4933</v>
      </c>
      <c r="I8154" s="66" t="s">
        <v>2259</v>
      </c>
      <c r="N8154" s="66" t="s">
        <v>55238</v>
      </c>
      <c r="O8154" s="66" t="s">
        <v>54141</v>
      </c>
      <c r="P8154" s="66" t="s">
        <v>55237</v>
      </c>
      <c r="Q8154" s="66" t="s">
        <v>1327</v>
      </c>
    </row>
    <row r="8155" spans="1:17" hidden="1">
      <c r="A8155" s="125"/>
      <c r="B8155" s="66" t="s">
        <v>54146</v>
      </c>
      <c r="C8155" s="66" t="s">
        <v>54145</v>
      </c>
      <c r="D8155" s="66" t="s">
        <v>55236</v>
      </c>
      <c r="E8155" s="66" t="s">
        <v>55235</v>
      </c>
      <c r="F8155" s="66">
        <v>3.3</v>
      </c>
      <c r="G8155" s="66">
        <v>48.9054</v>
      </c>
      <c r="H8155" s="66">
        <v>14.742599999999999</v>
      </c>
      <c r="I8155" s="66" t="s">
        <v>2259</v>
      </c>
      <c r="N8155" s="66" t="s">
        <v>55234</v>
      </c>
      <c r="O8155" s="66" t="s">
        <v>54141</v>
      </c>
      <c r="P8155" s="66" t="s">
        <v>55233</v>
      </c>
      <c r="Q8155" s="66" t="s">
        <v>1327</v>
      </c>
    </row>
    <row r="8156" spans="1:17" hidden="1">
      <c r="A8156" s="125"/>
      <c r="B8156" s="66" t="s">
        <v>54146</v>
      </c>
      <c r="C8156" s="66" t="s">
        <v>54145</v>
      </c>
      <c r="D8156" s="66" t="s">
        <v>55232</v>
      </c>
      <c r="E8156" s="66" t="s">
        <v>55231</v>
      </c>
      <c r="F8156" s="66">
        <v>1.3</v>
      </c>
      <c r="G8156" s="66">
        <v>49.854900000000001</v>
      </c>
      <c r="H8156" s="66">
        <v>14.5662</v>
      </c>
      <c r="I8156" s="66" t="s">
        <v>2259</v>
      </c>
      <c r="N8156" s="66" t="s">
        <v>55230</v>
      </c>
      <c r="O8156" s="66" t="s">
        <v>54141</v>
      </c>
      <c r="P8156" s="66" t="s">
        <v>55229</v>
      </c>
      <c r="Q8156" s="66" t="s">
        <v>1327</v>
      </c>
    </row>
    <row r="8157" spans="1:17" hidden="1">
      <c r="A8157" s="125"/>
      <c r="B8157" s="66" t="s">
        <v>54146</v>
      </c>
      <c r="C8157" s="66" t="s">
        <v>54145</v>
      </c>
      <c r="D8157" s="66" t="s">
        <v>55228</v>
      </c>
      <c r="E8157" s="66" t="s">
        <v>55227</v>
      </c>
      <c r="F8157" s="66">
        <v>2</v>
      </c>
      <c r="G8157" s="66">
        <v>49.736600000000003</v>
      </c>
      <c r="H8157" s="66">
        <v>18.2319</v>
      </c>
      <c r="I8157" s="66" t="s">
        <v>2259</v>
      </c>
      <c r="N8157" s="66" t="s">
        <v>54253</v>
      </c>
      <c r="O8157" s="66" t="s">
        <v>54252</v>
      </c>
      <c r="P8157" s="66" t="s">
        <v>54251</v>
      </c>
      <c r="Q8157" s="66" t="s">
        <v>1327</v>
      </c>
    </row>
    <row r="8158" spans="1:17" hidden="1">
      <c r="A8158" s="125"/>
      <c r="B8158" s="66" t="s">
        <v>54146</v>
      </c>
      <c r="C8158" s="66" t="s">
        <v>54145</v>
      </c>
      <c r="D8158" s="66" t="s">
        <v>55226</v>
      </c>
      <c r="E8158" s="66" t="s">
        <v>55225</v>
      </c>
      <c r="F8158" s="66">
        <v>1.1000000000000001</v>
      </c>
      <c r="G8158" s="66">
        <v>50.169699999999999</v>
      </c>
      <c r="H8158" s="66">
        <v>13.732900000000001</v>
      </c>
      <c r="I8158" s="66" t="s">
        <v>2259</v>
      </c>
      <c r="N8158" s="66" t="s">
        <v>55224</v>
      </c>
      <c r="O8158" s="66" t="s">
        <v>54141</v>
      </c>
      <c r="P8158" s="66" t="s">
        <v>55223</v>
      </c>
      <c r="Q8158" s="66" t="s">
        <v>1327</v>
      </c>
    </row>
    <row r="8159" spans="1:17" hidden="1">
      <c r="A8159" s="125"/>
      <c r="B8159" s="66" t="s">
        <v>54146</v>
      </c>
      <c r="C8159" s="66" t="s">
        <v>54145</v>
      </c>
      <c r="D8159" s="66" t="s">
        <v>55222</v>
      </c>
      <c r="E8159" s="66" t="s">
        <v>55221</v>
      </c>
      <c r="F8159" s="66">
        <v>1.1000000000000001</v>
      </c>
      <c r="G8159" s="66">
        <v>50.003999999999998</v>
      </c>
      <c r="H8159" s="66">
        <v>15.0548</v>
      </c>
      <c r="I8159" s="66" t="s">
        <v>2259</v>
      </c>
      <c r="N8159" s="66" t="s">
        <v>55220</v>
      </c>
      <c r="O8159" s="66" t="s">
        <v>54141</v>
      </c>
      <c r="P8159" s="66" t="s">
        <v>55219</v>
      </c>
      <c r="Q8159" s="66" t="s">
        <v>1327</v>
      </c>
    </row>
    <row r="8160" spans="1:17" hidden="1">
      <c r="A8160" s="125"/>
      <c r="B8160" s="66" t="s">
        <v>54146</v>
      </c>
      <c r="C8160" s="66" t="s">
        <v>54145</v>
      </c>
      <c r="D8160" s="66" t="s">
        <v>55218</v>
      </c>
      <c r="E8160" s="66" t="s">
        <v>55217</v>
      </c>
      <c r="F8160" s="66">
        <v>1.8</v>
      </c>
      <c r="G8160" s="66">
        <v>50.355499999999999</v>
      </c>
      <c r="H8160" s="66">
        <v>16.1312</v>
      </c>
      <c r="I8160" s="66" t="s">
        <v>2259</v>
      </c>
      <c r="N8160" s="66" t="s">
        <v>55216</v>
      </c>
      <c r="O8160" s="66" t="s">
        <v>54141</v>
      </c>
      <c r="P8160" s="66" t="s">
        <v>55215</v>
      </c>
      <c r="Q8160" s="66" t="s">
        <v>1327</v>
      </c>
    </row>
    <row r="8161" spans="1:17" hidden="1">
      <c r="A8161" s="125"/>
      <c r="B8161" s="66" t="s">
        <v>54146</v>
      </c>
      <c r="C8161" s="66" t="s">
        <v>54145</v>
      </c>
      <c r="D8161" s="66" t="s">
        <v>55214</v>
      </c>
      <c r="E8161" s="66" t="s">
        <v>55213</v>
      </c>
      <c r="F8161" s="66">
        <v>1.5</v>
      </c>
      <c r="G8161" s="66">
        <v>49.177900000000001</v>
      </c>
      <c r="H8161" s="66">
        <v>17.163</v>
      </c>
      <c r="I8161" s="66" t="s">
        <v>2259</v>
      </c>
      <c r="N8161" s="66" t="s">
        <v>55212</v>
      </c>
      <c r="O8161" s="66" t="s">
        <v>54141</v>
      </c>
      <c r="P8161" s="66" t="s">
        <v>55211</v>
      </c>
      <c r="Q8161" s="66" t="s">
        <v>1327</v>
      </c>
    </row>
    <row r="8162" spans="1:17" hidden="1">
      <c r="A8162" s="125"/>
      <c r="B8162" s="66" t="s">
        <v>54146</v>
      </c>
      <c r="C8162" s="66" t="s">
        <v>54145</v>
      </c>
      <c r="D8162" s="66" t="s">
        <v>55210</v>
      </c>
      <c r="E8162" s="66" t="s">
        <v>55209</v>
      </c>
      <c r="F8162" s="66">
        <v>2</v>
      </c>
      <c r="G8162" s="66">
        <v>49.035299999999999</v>
      </c>
      <c r="H8162" s="66">
        <v>17.4788</v>
      </c>
      <c r="I8162" s="66" t="s">
        <v>2259</v>
      </c>
      <c r="N8162" s="66" t="s">
        <v>55208</v>
      </c>
      <c r="O8162" s="66" t="s">
        <v>54141</v>
      </c>
      <c r="P8162" s="66" t="s">
        <v>55207</v>
      </c>
      <c r="Q8162" s="66" t="s">
        <v>1327</v>
      </c>
    </row>
    <row r="8163" spans="1:17" hidden="1">
      <c r="A8163" s="125"/>
      <c r="B8163" s="66" t="s">
        <v>54146</v>
      </c>
      <c r="C8163" s="66" t="s">
        <v>54145</v>
      </c>
      <c r="D8163" s="66" t="s">
        <v>55206</v>
      </c>
      <c r="E8163" s="66" t="s">
        <v>55205</v>
      </c>
      <c r="F8163" s="66">
        <v>1.7</v>
      </c>
      <c r="G8163" s="66">
        <v>49.493499999999997</v>
      </c>
      <c r="H8163" s="66">
        <v>16.520099999999999</v>
      </c>
      <c r="I8163" s="66" t="s">
        <v>2259</v>
      </c>
      <c r="N8163" s="66" t="s">
        <v>55204</v>
      </c>
      <c r="O8163" s="66" t="s">
        <v>54141</v>
      </c>
      <c r="P8163" s="66" t="s">
        <v>55203</v>
      </c>
      <c r="Q8163" s="66" t="s">
        <v>1327</v>
      </c>
    </row>
    <row r="8164" spans="1:17" hidden="1">
      <c r="A8164" s="125"/>
      <c r="B8164" s="66" t="s">
        <v>54146</v>
      </c>
      <c r="C8164" s="66" t="s">
        <v>54145</v>
      </c>
      <c r="D8164" s="66" t="s">
        <v>55202</v>
      </c>
      <c r="E8164" s="66" t="s">
        <v>55201</v>
      </c>
      <c r="F8164" s="66">
        <v>1.3</v>
      </c>
      <c r="G8164" s="66">
        <v>49.1297</v>
      </c>
      <c r="H8164" s="66">
        <v>15.1807</v>
      </c>
      <c r="I8164" s="66" t="s">
        <v>2259</v>
      </c>
      <c r="N8164" s="66" t="s">
        <v>55200</v>
      </c>
      <c r="O8164" s="66" t="s">
        <v>54141</v>
      </c>
      <c r="P8164" s="66" t="s">
        <v>55199</v>
      </c>
      <c r="Q8164" s="66" t="s">
        <v>1327</v>
      </c>
    </row>
    <row r="8165" spans="1:17" hidden="1">
      <c r="A8165" s="125"/>
      <c r="B8165" s="66" t="s">
        <v>54146</v>
      </c>
      <c r="C8165" s="66" t="s">
        <v>54145</v>
      </c>
      <c r="D8165" s="66" t="s">
        <v>55198</v>
      </c>
      <c r="E8165" s="66" t="s">
        <v>55197</v>
      </c>
      <c r="F8165" s="66">
        <v>5.6</v>
      </c>
      <c r="G8165" s="66">
        <v>49.9375</v>
      </c>
      <c r="H8165" s="66">
        <v>15.2806</v>
      </c>
      <c r="I8165" s="66" t="s">
        <v>2259</v>
      </c>
      <c r="N8165" s="66" t="s">
        <v>55196</v>
      </c>
      <c r="O8165" s="66" t="s">
        <v>54141</v>
      </c>
      <c r="P8165" s="66" t="s">
        <v>55195</v>
      </c>
      <c r="Q8165" s="66" t="s">
        <v>1327</v>
      </c>
    </row>
    <row r="8166" spans="1:17" hidden="1">
      <c r="A8166" s="125"/>
      <c r="B8166" s="66" t="s">
        <v>54146</v>
      </c>
      <c r="C8166" s="66" t="s">
        <v>54145</v>
      </c>
      <c r="D8166" s="66" t="s">
        <v>55194</v>
      </c>
      <c r="E8166" s="66" t="s">
        <v>55193</v>
      </c>
      <c r="F8166" s="66">
        <v>1</v>
      </c>
      <c r="G8166" s="66">
        <v>49.299199999999999</v>
      </c>
      <c r="H8166" s="66">
        <v>16.515599999999999</v>
      </c>
      <c r="I8166" s="66" t="s">
        <v>2259</v>
      </c>
      <c r="N8166" s="66" t="s">
        <v>55192</v>
      </c>
      <c r="O8166" s="66" t="s">
        <v>54141</v>
      </c>
      <c r="P8166" s="66" t="s">
        <v>55191</v>
      </c>
      <c r="Q8166" s="66" t="s">
        <v>1327</v>
      </c>
    </row>
    <row r="8167" spans="1:17" hidden="1">
      <c r="A8167" s="125"/>
      <c r="B8167" s="66" t="s">
        <v>54146</v>
      </c>
      <c r="C8167" s="66" t="s">
        <v>54145</v>
      </c>
      <c r="D8167" s="66" t="s">
        <v>55190</v>
      </c>
      <c r="E8167" s="66" t="s">
        <v>55189</v>
      </c>
      <c r="F8167" s="66">
        <v>3.9</v>
      </c>
      <c r="G8167" s="66">
        <v>49.0045</v>
      </c>
      <c r="H8167" s="66">
        <v>17.1066</v>
      </c>
      <c r="I8167" s="66" t="s">
        <v>2259</v>
      </c>
      <c r="N8167" s="66" t="s">
        <v>55188</v>
      </c>
      <c r="O8167" s="66" t="s">
        <v>54141</v>
      </c>
      <c r="P8167" s="66" t="s">
        <v>55187</v>
      </c>
      <c r="Q8167" s="66" t="s">
        <v>1327</v>
      </c>
    </row>
    <row r="8168" spans="1:17" hidden="1">
      <c r="A8168" s="125"/>
      <c r="B8168" s="66" t="s">
        <v>54146</v>
      </c>
      <c r="C8168" s="66" t="s">
        <v>54145</v>
      </c>
      <c r="D8168" s="66" t="s">
        <v>55186</v>
      </c>
      <c r="E8168" s="66" t="s">
        <v>55185</v>
      </c>
      <c r="F8168" s="66">
        <v>1.4</v>
      </c>
      <c r="G8168" s="66">
        <v>49.494399999999999</v>
      </c>
      <c r="H8168" s="66">
        <v>13.21</v>
      </c>
      <c r="I8168" s="66" t="s">
        <v>2259</v>
      </c>
      <c r="N8168" s="66" t="s">
        <v>55184</v>
      </c>
      <c r="O8168" s="66" t="s">
        <v>54141</v>
      </c>
      <c r="P8168" s="66" t="s">
        <v>55183</v>
      </c>
      <c r="Q8168" s="66" t="s">
        <v>1327</v>
      </c>
    </row>
    <row r="8169" spans="1:17" hidden="1">
      <c r="A8169" s="125"/>
      <c r="B8169" s="66" t="s">
        <v>54146</v>
      </c>
      <c r="C8169" s="66" t="s">
        <v>54145</v>
      </c>
      <c r="D8169" s="66" t="s">
        <v>55182</v>
      </c>
      <c r="E8169" s="66" t="s">
        <v>55181</v>
      </c>
      <c r="F8169" s="66">
        <v>1.5</v>
      </c>
      <c r="G8169" s="66">
        <v>49.149500000000003</v>
      </c>
      <c r="H8169" s="66">
        <v>16.835899999999999</v>
      </c>
      <c r="I8169" s="66" t="s">
        <v>2259</v>
      </c>
      <c r="N8169" s="66" t="s">
        <v>55180</v>
      </c>
      <c r="O8169" s="66" t="s">
        <v>54141</v>
      </c>
      <c r="P8169" s="66" t="s">
        <v>55179</v>
      </c>
      <c r="Q8169" s="66" t="s">
        <v>1327</v>
      </c>
    </row>
    <row r="8170" spans="1:17" hidden="1">
      <c r="A8170" s="125"/>
      <c r="B8170" s="66" t="s">
        <v>54146</v>
      </c>
      <c r="C8170" s="66" t="s">
        <v>54145</v>
      </c>
      <c r="D8170" s="66" t="s">
        <v>55178</v>
      </c>
      <c r="E8170" s="66" t="s">
        <v>55177</v>
      </c>
      <c r="F8170" s="66">
        <v>1.1000000000000001</v>
      </c>
      <c r="G8170" s="66">
        <v>48.99</v>
      </c>
      <c r="H8170" s="66">
        <v>16.102799999999998</v>
      </c>
      <c r="I8170" s="66" t="s">
        <v>2259</v>
      </c>
      <c r="N8170" s="66" t="s">
        <v>55176</v>
      </c>
      <c r="O8170" s="66" t="s">
        <v>54141</v>
      </c>
      <c r="P8170" s="66" t="s">
        <v>55175</v>
      </c>
      <c r="Q8170" s="66" t="s">
        <v>1327</v>
      </c>
    </row>
    <row r="8171" spans="1:17" hidden="1">
      <c r="A8171" s="125"/>
      <c r="B8171" s="66" t="s">
        <v>54146</v>
      </c>
      <c r="C8171" s="66" t="s">
        <v>54145</v>
      </c>
      <c r="D8171" s="66" t="s">
        <v>55174</v>
      </c>
      <c r="E8171" s="66" t="s">
        <v>55173</v>
      </c>
      <c r="F8171" s="66">
        <v>1</v>
      </c>
      <c r="G8171" s="66">
        <v>49.399000000000001</v>
      </c>
      <c r="H8171" s="66">
        <v>16.1174</v>
      </c>
      <c r="I8171" s="66" t="s">
        <v>2259</v>
      </c>
      <c r="N8171" s="66" t="s">
        <v>55172</v>
      </c>
      <c r="O8171" s="66" t="s">
        <v>54141</v>
      </c>
      <c r="P8171" s="66" t="s">
        <v>55171</v>
      </c>
      <c r="Q8171" s="66" t="s">
        <v>1327</v>
      </c>
    </row>
    <row r="8172" spans="1:17" hidden="1">
      <c r="A8172" s="125"/>
      <c r="B8172" s="66" t="s">
        <v>54146</v>
      </c>
      <c r="C8172" s="66" t="s">
        <v>54145</v>
      </c>
      <c r="D8172" s="66" t="s">
        <v>55170</v>
      </c>
      <c r="E8172" s="66" t="s">
        <v>55169</v>
      </c>
      <c r="F8172" s="66">
        <v>4</v>
      </c>
      <c r="G8172" s="66">
        <v>48.804200000000002</v>
      </c>
      <c r="H8172" s="66">
        <v>16.885999999999999</v>
      </c>
      <c r="I8172" s="66" t="s">
        <v>2259</v>
      </c>
      <c r="N8172" s="66" t="s">
        <v>55168</v>
      </c>
      <c r="O8172" s="66" t="s">
        <v>55025</v>
      </c>
      <c r="P8172" s="66" t="s">
        <v>55024</v>
      </c>
      <c r="Q8172" s="66" t="s">
        <v>1327</v>
      </c>
    </row>
    <row r="8173" spans="1:17" hidden="1">
      <c r="A8173" s="125"/>
      <c r="B8173" s="66" t="s">
        <v>54146</v>
      </c>
      <c r="C8173" s="66" t="s">
        <v>54145</v>
      </c>
      <c r="D8173" s="66" t="s">
        <v>55167</v>
      </c>
      <c r="E8173" s="66" t="s">
        <v>55166</v>
      </c>
      <c r="F8173" s="66">
        <v>1</v>
      </c>
      <c r="G8173" s="66">
        <v>50.620899999999999</v>
      </c>
      <c r="H8173" s="66">
        <v>13.763400000000001</v>
      </c>
      <c r="I8173" s="66" t="s">
        <v>2259</v>
      </c>
      <c r="N8173" s="66" t="s">
        <v>55165</v>
      </c>
      <c r="O8173" s="66" t="s">
        <v>54141</v>
      </c>
      <c r="P8173" s="66" t="s">
        <v>55164</v>
      </c>
      <c r="Q8173" s="66" t="s">
        <v>1327</v>
      </c>
    </row>
    <row r="8174" spans="1:17" hidden="1">
      <c r="A8174" s="125"/>
      <c r="B8174" s="66" t="s">
        <v>54146</v>
      </c>
      <c r="C8174" s="66" t="s">
        <v>54145</v>
      </c>
      <c r="D8174" s="66" t="s">
        <v>55163</v>
      </c>
      <c r="E8174" s="66" t="s">
        <v>55162</v>
      </c>
      <c r="F8174" s="66">
        <v>2</v>
      </c>
      <c r="G8174" s="66">
        <v>48.728099999999998</v>
      </c>
      <c r="H8174" s="66">
        <v>16.942399999999999</v>
      </c>
      <c r="I8174" s="66" t="s">
        <v>2259</v>
      </c>
      <c r="N8174" s="66" t="s">
        <v>54253</v>
      </c>
      <c r="O8174" s="66" t="s">
        <v>54252</v>
      </c>
      <c r="P8174" s="66" t="s">
        <v>54251</v>
      </c>
      <c r="Q8174" s="66" t="s">
        <v>1327</v>
      </c>
    </row>
    <row r="8175" spans="1:17" hidden="1">
      <c r="A8175" s="125"/>
      <c r="B8175" s="66" t="s">
        <v>54146</v>
      </c>
      <c r="C8175" s="66" t="s">
        <v>54145</v>
      </c>
      <c r="D8175" s="66" t="s">
        <v>55161</v>
      </c>
      <c r="E8175" s="66" t="s">
        <v>55160</v>
      </c>
      <c r="F8175" s="66">
        <v>1.4</v>
      </c>
      <c r="G8175" s="66">
        <v>48.923299999999998</v>
      </c>
      <c r="H8175" s="66">
        <v>14.632099999999999</v>
      </c>
      <c r="I8175" s="66" t="s">
        <v>2259</v>
      </c>
      <c r="N8175" s="66" t="s">
        <v>55159</v>
      </c>
      <c r="O8175" s="66" t="s">
        <v>54141</v>
      </c>
      <c r="P8175" s="66" t="s">
        <v>55158</v>
      </c>
      <c r="Q8175" s="66" t="s">
        <v>1327</v>
      </c>
    </row>
    <row r="8176" spans="1:17" hidden="1">
      <c r="A8176" s="125"/>
      <c r="B8176" s="66" t="s">
        <v>54146</v>
      </c>
      <c r="C8176" s="66" t="s">
        <v>54145</v>
      </c>
      <c r="D8176" s="66" t="s">
        <v>55157</v>
      </c>
      <c r="E8176" s="66" t="s">
        <v>55156</v>
      </c>
      <c r="F8176" s="66">
        <v>2</v>
      </c>
      <c r="G8176" s="66">
        <v>49.682899999999997</v>
      </c>
      <c r="H8176" s="66">
        <v>15.275</v>
      </c>
      <c r="I8176" s="66" t="s">
        <v>2259</v>
      </c>
      <c r="N8176" s="66" t="s">
        <v>54253</v>
      </c>
      <c r="O8176" s="66" t="s">
        <v>54252</v>
      </c>
      <c r="P8176" s="66" t="s">
        <v>54251</v>
      </c>
      <c r="Q8176" s="66" t="s">
        <v>1327</v>
      </c>
    </row>
    <row r="8177" spans="1:18" hidden="1">
      <c r="A8177" s="125"/>
      <c r="B8177" s="66" t="s">
        <v>54146</v>
      </c>
      <c r="C8177" s="66" t="s">
        <v>54145</v>
      </c>
      <c r="D8177" s="66" t="s">
        <v>55155</v>
      </c>
      <c r="E8177" s="66" t="s">
        <v>55154</v>
      </c>
      <c r="F8177" s="66">
        <v>640</v>
      </c>
      <c r="G8177" s="66">
        <v>50.576300000000003</v>
      </c>
      <c r="H8177" s="66">
        <v>13.7803</v>
      </c>
      <c r="I8177" s="66" t="s">
        <v>2</v>
      </c>
      <c r="M8177" s="66">
        <v>1969</v>
      </c>
      <c r="N8177" s="66" t="s">
        <v>54180</v>
      </c>
      <c r="O8177" s="66" t="s">
        <v>54180</v>
      </c>
      <c r="P8177" s="66" t="s">
        <v>55153</v>
      </c>
      <c r="Q8177" s="66" t="s">
        <v>1366</v>
      </c>
      <c r="R8177" s="66">
        <v>1012026</v>
      </c>
    </row>
    <row r="8178" spans="1:18" hidden="1">
      <c r="A8178" s="125"/>
      <c r="B8178" s="66" t="s">
        <v>54146</v>
      </c>
      <c r="C8178" s="66" t="s">
        <v>54145</v>
      </c>
      <c r="D8178" s="66" t="s">
        <v>55152</v>
      </c>
      <c r="E8178" s="66" t="s">
        <v>55151</v>
      </c>
      <c r="F8178" s="66">
        <v>10</v>
      </c>
      <c r="G8178" s="66">
        <v>49.729399999999998</v>
      </c>
      <c r="H8178" s="66">
        <v>13.480700000000001</v>
      </c>
      <c r="I8178" s="66" t="s">
        <v>2259</v>
      </c>
      <c r="N8178" s="66" t="s">
        <v>55150</v>
      </c>
      <c r="O8178" s="66" t="s">
        <v>54549</v>
      </c>
      <c r="P8178" s="66" t="s">
        <v>54548</v>
      </c>
      <c r="Q8178" s="66" t="s">
        <v>1327</v>
      </c>
    </row>
    <row r="8179" spans="1:18" hidden="1">
      <c r="A8179" s="125"/>
      <c r="B8179" s="66" t="s">
        <v>54146</v>
      </c>
      <c r="C8179" s="66" t="s">
        <v>54145</v>
      </c>
      <c r="D8179" s="66" t="s">
        <v>55149</v>
      </c>
      <c r="E8179" s="66" t="s">
        <v>55148</v>
      </c>
      <c r="F8179" s="66">
        <v>1</v>
      </c>
      <c r="G8179" s="66">
        <v>49.500500000000002</v>
      </c>
      <c r="H8179" s="66">
        <v>17.413799999999998</v>
      </c>
      <c r="I8179" s="66" t="s">
        <v>2259</v>
      </c>
      <c r="N8179" s="66" t="s">
        <v>55147</v>
      </c>
      <c r="O8179" s="66" t="s">
        <v>54141</v>
      </c>
      <c r="P8179" s="66" t="s">
        <v>55146</v>
      </c>
      <c r="Q8179" s="66" t="s">
        <v>1327</v>
      </c>
    </row>
    <row r="8180" spans="1:18" hidden="1">
      <c r="A8180" s="125"/>
      <c r="B8180" s="66" t="s">
        <v>54146</v>
      </c>
      <c r="C8180" s="66" t="s">
        <v>54145</v>
      </c>
      <c r="D8180" s="66" t="s">
        <v>55145</v>
      </c>
      <c r="E8180" s="66" t="s">
        <v>55144</v>
      </c>
      <c r="F8180" s="66">
        <v>1.1000000000000001</v>
      </c>
      <c r="G8180" s="66">
        <v>50.077100000000002</v>
      </c>
      <c r="H8180" s="66">
        <v>14.8775</v>
      </c>
      <c r="I8180" s="66" t="s">
        <v>2259</v>
      </c>
      <c r="N8180" s="66" t="s">
        <v>55143</v>
      </c>
      <c r="O8180" s="66" t="s">
        <v>54141</v>
      </c>
      <c r="P8180" s="66" t="s">
        <v>55142</v>
      </c>
      <c r="Q8180" s="66" t="s">
        <v>1327</v>
      </c>
    </row>
    <row r="8181" spans="1:18" hidden="1">
      <c r="A8181" s="125"/>
      <c r="B8181" s="66" t="s">
        <v>54146</v>
      </c>
      <c r="C8181" s="66" t="s">
        <v>54145</v>
      </c>
      <c r="D8181" s="66" t="s">
        <v>55141</v>
      </c>
      <c r="E8181" s="66" t="s">
        <v>55140</v>
      </c>
      <c r="F8181" s="66">
        <v>3</v>
      </c>
      <c r="G8181" s="66">
        <v>49.022300000000001</v>
      </c>
      <c r="H8181" s="66">
        <v>14.5441</v>
      </c>
      <c r="I8181" s="66" t="s">
        <v>2259</v>
      </c>
      <c r="N8181" s="66" t="s">
        <v>55139</v>
      </c>
      <c r="O8181" s="66" t="s">
        <v>54141</v>
      </c>
      <c r="P8181" s="66" t="s">
        <v>55138</v>
      </c>
      <c r="Q8181" s="66" t="s">
        <v>1327</v>
      </c>
    </row>
    <row r="8182" spans="1:18" hidden="1">
      <c r="A8182" s="125"/>
      <c r="B8182" s="66" t="s">
        <v>54146</v>
      </c>
      <c r="C8182" s="66" t="s">
        <v>54145</v>
      </c>
      <c r="D8182" s="66" t="s">
        <v>55137</v>
      </c>
      <c r="E8182" s="66" t="s">
        <v>55136</v>
      </c>
      <c r="F8182" s="66">
        <v>1</v>
      </c>
      <c r="G8182" s="66">
        <v>50.401299999999999</v>
      </c>
      <c r="H8182" s="66">
        <v>14.0244</v>
      </c>
      <c r="I8182" s="66" t="s">
        <v>2259</v>
      </c>
      <c r="N8182" s="66" t="s">
        <v>55135</v>
      </c>
      <c r="O8182" s="66" t="s">
        <v>54141</v>
      </c>
      <c r="P8182" s="66" t="s">
        <v>55134</v>
      </c>
      <c r="Q8182" s="66" t="s">
        <v>1327</v>
      </c>
    </row>
    <row r="8183" spans="1:18" hidden="1">
      <c r="A8183" s="125"/>
      <c r="B8183" s="66" t="s">
        <v>54146</v>
      </c>
      <c r="C8183" s="66" t="s">
        <v>54145</v>
      </c>
      <c r="D8183" s="66" t="s">
        <v>55133</v>
      </c>
      <c r="E8183" s="66" t="s">
        <v>55132</v>
      </c>
      <c r="F8183" s="66">
        <v>1.5</v>
      </c>
      <c r="G8183" s="66">
        <v>50.400700000000001</v>
      </c>
      <c r="H8183" s="66">
        <v>14.0267</v>
      </c>
      <c r="I8183" s="66" t="s">
        <v>2259</v>
      </c>
      <c r="N8183" s="66" t="s">
        <v>55131</v>
      </c>
      <c r="O8183" s="66" t="s">
        <v>54141</v>
      </c>
      <c r="P8183" s="66" t="s">
        <v>55130</v>
      </c>
      <c r="Q8183" s="66" t="s">
        <v>1327</v>
      </c>
    </row>
    <row r="8184" spans="1:18" hidden="1">
      <c r="A8184" s="125"/>
      <c r="B8184" s="66" t="s">
        <v>54146</v>
      </c>
      <c r="C8184" s="66" t="s">
        <v>54145</v>
      </c>
      <c r="D8184" s="66" t="s">
        <v>55129</v>
      </c>
      <c r="E8184" s="66" t="s">
        <v>55128</v>
      </c>
      <c r="F8184" s="66">
        <v>1.2</v>
      </c>
      <c r="G8184" s="66">
        <v>50.761800000000001</v>
      </c>
      <c r="H8184" s="66">
        <v>14.052300000000001</v>
      </c>
      <c r="I8184" s="66" t="s">
        <v>2259</v>
      </c>
      <c r="N8184" s="66" t="s">
        <v>55127</v>
      </c>
      <c r="O8184" s="66" t="s">
        <v>54141</v>
      </c>
      <c r="P8184" s="66" t="s">
        <v>55126</v>
      </c>
      <c r="Q8184" s="66" t="s">
        <v>1327</v>
      </c>
      <c r="R8184" s="66">
        <v>1098301</v>
      </c>
    </row>
    <row r="8185" spans="1:18" hidden="1">
      <c r="A8185" s="125"/>
      <c r="B8185" s="66" t="s">
        <v>54146</v>
      </c>
      <c r="C8185" s="66" t="s">
        <v>54145</v>
      </c>
      <c r="D8185" s="66" t="s">
        <v>55125</v>
      </c>
      <c r="E8185" s="66" t="s">
        <v>55124</v>
      </c>
      <c r="F8185" s="66">
        <v>3.7</v>
      </c>
      <c r="G8185" s="66">
        <v>49.655099999999997</v>
      </c>
      <c r="H8185" s="66">
        <v>15.397600000000001</v>
      </c>
      <c r="I8185" s="66" t="s">
        <v>2259</v>
      </c>
      <c r="N8185" s="66" t="s">
        <v>55123</v>
      </c>
      <c r="O8185" s="66" t="s">
        <v>54141</v>
      </c>
      <c r="P8185" s="66" t="s">
        <v>55122</v>
      </c>
      <c r="Q8185" s="66" t="s">
        <v>1327</v>
      </c>
    </row>
    <row r="8186" spans="1:18" hidden="1">
      <c r="A8186" s="125"/>
      <c r="B8186" s="66" t="s">
        <v>54146</v>
      </c>
      <c r="C8186" s="66" t="s">
        <v>54145</v>
      </c>
      <c r="D8186" s="66" t="s">
        <v>55121</v>
      </c>
      <c r="E8186" s="66" t="s">
        <v>55120</v>
      </c>
      <c r="F8186" s="66">
        <v>1.5</v>
      </c>
      <c r="G8186" s="66">
        <v>48.633299999999998</v>
      </c>
      <c r="H8186" s="66">
        <v>14.237500000000001</v>
      </c>
      <c r="I8186" s="66" t="s">
        <v>11</v>
      </c>
      <c r="M8186" s="66">
        <v>1957</v>
      </c>
      <c r="N8186" s="66" t="s">
        <v>54180</v>
      </c>
      <c r="O8186" s="66" t="s">
        <v>54180</v>
      </c>
      <c r="P8186" s="66" t="s">
        <v>54184</v>
      </c>
      <c r="Q8186" s="66" t="s">
        <v>805</v>
      </c>
      <c r="R8186" s="66">
        <v>1065735</v>
      </c>
    </row>
    <row r="8187" spans="1:18" hidden="1">
      <c r="A8187" s="125"/>
      <c r="B8187" s="66" t="s">
        <v>54146</v>
      </c>
      <c r="C8187" s="66" t="s">
        <v>54145</v>
      </c>
      <c r="D8187" s="66" t="s">
        <v>55119</v>
      </c>
      <c r="E8187" s="66" t="s">
        <v>55118</v>
      </c>
      <c r="F8187" s="66">
        <v>120</v>
      </c>
      <c r="G8187" s="66">
        <v>48.625900000000001</v>
      </c>
      <c r="H8187" s="66">
        <v>14.304</v>
      </c>
      <c r="I8187" s="66" t="s">
        <v>11</v>
      </c>
      <c r="M8187" s="66">
        <v>1959</v>
      </c>
      <c r="N8187" s="66" t="s">
        <v>54180</v>
      </c>
      <c r="O8187" s="66" t="s">
        <v>54180</v>
      </c>
      <c r="P8187" s="66" t="s">
        <v>55117</v>
      </c>
      <c r="Q8187" s="66" t="s">
        <v>1366</v>
      </c>
      <c r="R8187" s="66">
        <v>1012027</v>
      </c>
    </row>
    <row r="8188" spans="1:18" hidden="1">
      <c r="A8188" s="125"/>
      <c r="B8188" s="66" t="s">
        <v>54146</v>
      </c>
      <c r="C8188" s="66" t="s">
        <v>54145</v>
      </c>
      <c r="D8188" s="66" t="s">
        <v>55116</v>
      </c>
      <c r="E8188" s="66" t="s">
        <v>55115</v>
      </c>
      <c r="F8188" s="66">
        <v>1.1000000000000001</v>
      </c>
      <c r="G8188" s="66">
        <v>50.183399999999999</v>
      </c>
      <c r="H8188" s="66">
        <v>16.262899999999998</v>
      </c>
      <c r="I8188" s="66" t="s">
        <v>2259</v>
      </c>
      <c r="N8188" s="66" t="s">
        <v>55114</v>
      </c>
      <c r="O8188" s="66" t="s">
        <v>54141</v>
      </c>
      <c r="P8188" s="66" t="s">
        <v>55113</v>
      </c>
      <c r="Q8188" s="66" t="s">
        <v>1327</v>
      </c>
      <c r="R8188" s="66">
        <v>1097564</v>
      </c>
    </row>
    <row r="8189" spans="1:18" hidden="1">
      <c r="A8189" s="125"/>
      <c r="B8189" s="66" t="s">
        <v>54146</v>
      </c>
      <c r="C8189" s="66" t="s">
        <v>54145</v>
      </c>
      <c r="D8189" s="66" t="s">
        <v>55112</v>
      </c>
      <c r="E8189" s="66" t="s">
        <v>55111</v>
      </c>
      <c r="F8189" s="66">
        <v>1.9</v>
      </c>
      <c r="G8189" s="66">
        <v>49.222499999999997</v>
      </c>
      <c r="H8189" s="66">
        <v>16.339700000000001</v>
      </c>
      <c r="I8189" s="66" t="s">
        <v>2259</v>
      </c>
      <c r="N8189" s="66" t="s">
        <v>55110</v>
      </c>
      <c r="O8189" s="66" t="s">
        <v>54141</v>
      </c>
      <c r="P8189" s="66" t="s">
        <v>55109</v>
      </c>
      <c r="Q8189" s="66" t="s">
        <v>1327</v>
      </c>
    </row>
    <row r="8190" spans="1:18" hidden="1">
      <c r="A8190" s="125"/>
      <c r="B8190" s="66" t="s">
        <v>54146</v>
      </c>
      <c r="C8190" s="66" t="s">
        <v>54145</v>
      </c>
      <c r="D8190" s="66" t="s">
        <v>55108</v>
      </c>
      <c r="E8190" s="66" t="s">
        <v>55107</v>
      </c>
      <c r="F8190" s="66">
        <v>1</v>
      </c>
      <c r="G8190" s="66">
        <v>50.349499999999999</v>
      </c>
      <c r="H8190" s="66">
        <v>13.8187</v>
      </c>
      <c r="I8190" s="66" t="s">
        <v>2259</v>
      </c>
      <c r="N8190" s="66" t="s">
        <v>55106</v>
      </c>
      <c r="O8190" s="66" t="s">
        <v>54141</v>
      </c>
      <c r="P8190" s="66" t="s">
        <v>55105</v>
      </c>
      <c r="Q8190" s="66" t="s">
        <v>1327</v>
      </c>
      <c r="R8190" s="66">
        <v>1083114</v>
      </c>
    </row>
    <row r="8191" spans="1:18" hidden="1">
      <c r="A8191" s="125"/>
      <c r="B8191" s="66" t="s">
        <v>54146</v>
      </c>
      <c r="C8191" s="66" t="s">
        <v>54145</v>
      </c>
      <c r="D8191" s="66" t="s">
        <v>55103</v>
      </c>
      <c r="E8191" s="66" t="s">
        <v>55104</v>
      </c>
      <c r="F8191" s="66">
        <v>1.6</v>
      </c>
      <c r="G8191" s="66">
        <v>50.058900000000001</v>
      </c>
      <c r="H8191" s="66">
        <v>16.4938</v>
      </c>
      <c r="I8191" s="66" t="s">
        <v>2259</v>
      </c>
      <c r="N8191" s="66" t="s">
        <v>55103</v>
      </c>
      <c r="O8191" s="66" t="s">
        <v>33832</v>
      </c>
      <c r="P8191" s="66" t="s">
        <v>46849</v>
      </c>
      <c r="Q8191" s="66" t="s">
        <v>1327</v>
      </c>
      <c r="R8191" s="66">
        <v>1079060</v>
      </c>
    </row>
    <row r="8192" spans="1:18" hidden="1">
      <c r="A8192" s="125"/>
      <c r="B8192" s="66" t="s">
        <v>54146</v>
      </c>
      <c r="C8192" s="66" t="s">
        <v>54145</v>
      </c>
      <c r="D8192" s="66" t="s">
        <v>55102</v>
      </c>
      <c r="E8192" s="66" t="s">
        <v>55101</v>
      </c>
      <c r="F8192" s="66">
        <v>1</v>
      </c>
      <c r="G8192" s="66">
        <v>50.334499999999998</v>
      </c>
      <c r="H8192" s="66">
        <v>15.7903</v>
      </c>
      <c r="I8192" s="66" t="s">
        <v>2259</v>
      </c>
      <c r="N8192" s="66" t="s">
        <v>55100</v>
      </c>
      <c r="O8192" s="66" t="s">
        <v>54141</v>
      </c>
      <c r="P8192" s="66" t="s">
        <v>55099</v>
      </c>
      <c r="Q8192" s="66" t="s">
        <v>1327</v>
      </c>
    </row>
    <row r="8193" spans="1:18" hidden="1">
      <c r="A8193" s="125"/>
      <c r="B8193" s="66" t="s">
        <v>54146</v>
      </c>
      <c r="C8193" s="66" t="s">
        <v>54145</v>
      </c>
      <c r="D8193" s="66" t="s">
        <v>55098</v>
      </c>
      <c r="E8193" s="66" t="s">
        <v>55097</v>
      </c>
      <c r="F8193" s="66">
        <v>1</v>
      </c>
      <c r="G8193" s="66">
        <v>48.8476</v>
      </c>
      <c r="H8193" s="66">
        <v>17.0947</v>
      </c>
      <c r="I8193" s="66" t="s">
        <v>2259</v>
      </c>
      <c r="N8193" s="66" t="s">
        <v>55096</v>
      </c>
      <c r="O8193" s="66" t="s">
        <v>54549</v>
      </c>
      <c r="P8193" s="66" t="s">
        <v>54548</v>
      </c>
      <c r="Q8193" s="66" t="s">
        <v>1327</v>
      </c>
    </row>
    <row r="8194" spans="1:18" hidden="1">
      <c r="A8194" s="125"/>
      <c r="B8194" s="66" t="s">
        <v>54146</v>
      </c>
      <c r="C8194" s="66" t="s">
        <v>54145</v>
      </c>
      <c r="D8194" s="66" t="s">
        <v>55095</v>
      </c>
      <c r="E8194" s="66" t="s">
        <v>55094</v>
      </c>
      <c r="F8194" s="66">
        <v>2</v>
      </c>
      <c r="G8194" s="66">
        <v>50.797800000000002</v>
      </c>
      <c r="H8194" s="66">
        <v>14.4503</v>
      </c>
      <c r="I8194" s="66" t="s">
        <v>2259</v>
      </c>
      <c r="N8194" s="66" t="s">
        <v>55093</v>
      </c>
      <c r="O8194" s="66" t="s">
        <v>54141</v>
      </c>
      <c r="P8194" s="66" t="s">
        <v>55092</v>
      </c>
      <c r="Q8194" s="66" t="s">
        <v>1327</v>
      </c>
    </row>
    <row r="8195" spans="1:18" hidden="1">
      <c r="A8195" s="125"/>
      <c r="B8195" s="66" t="s">
        <v>54146</v>
      </c>
      <c r="C8195" s="66" t="s">
        <v>54145</v>
      </c>
      <c r="D8195" s="66" t="s">
        <v>55091</v>
      </c>
      <c r="E8195" s="66" t="s">
        <v>55090</v>
      </c>
      <c r="F8195" s="66">
        <v>2.2999999999999998</v>
      </c>
      <c r="G8195" s="66">
        <v>49.221699999999998</v>
      </c>
      <c r="H8195" s="66">
        <v>14.8086</v>
      </c>
      <c r="I8195" s="66" t="s">
        <v>2259</v>
      </c>
      <c r="N8195" s="66" t="s">
        <v>55089</v>
      </c>
      <c r="O8195" s="66" t="s">
        <v>54141</v>
      </c>
      <c r="P8195" s="66" t="s">
        <v>55088</v>
      </c>
      <c r="Q8195" s="66" t="s">
        <v>1327</v>
      </c>
    </row>
    <row r="8196" spans="1:18" hidden="1">
      <c r="A8196" s="125"/>
      <c r="B8196" s="66" t="s">
        <v>54146</v>
      </c>
      <c r="C8196" s="66" t="s">
        <v>54145</v>
      </c>
      <c r="D8196" s="66" t="s">
        <v>55087</v>
      </c>
      <c r="E8196" s="66" t="s">
        <v>55086</v>
      </c>
      <c r="F8196" s="66">
        <v>165</v>
      </c>
      <c r="G8196" s="66">
        <v>50.085000000000001</v>
      </c>
      <c r="H8196" s="66">
        <v>14.5253</v>
      </c>
      <c r="I8196" s="66" t="s">
        <v>2</v>
      </c>
      <c r="M8196" s="66">
        <v>1969</v>
      </c>
      <c r="N8196" s="66" t="s">
        <v>55085</v>
      </c>
      <c r="O8196" s="66" t="s">
        <v>821</v>
      </c>
      <c r="P8196" s="66" t="s">
        <v>822</v>
      </c>
      <c r="Q8196" s="66" t="s">
        <v>821</v>
      </c>
    </row>
    <row r="8197" spans="1:18" hidden="1">
      <c r="A8197" s="125"/>
      <c r="B8197" s="66" t="s">
        <v>54146</v>
      </c>
      <c r="C8197" s="66" t="s">
        <v>54145</v>
      </c>
      <c r="D8197" s="66" t="s">
        <v>55084</v>
      </c>
      <c r="E8197" s="66" t="s">
        <v>55083</v>
      </c>
      <c r="F8197" s="66">
        <v>3.6</v>
      </c>
      <c r="G8197" s="66">
        <v>49.031300000000002</v>
      </c>
      <c r="H8197" s="66">
        <v>16.488800000000001</v>
      </c>
      <c r="I8197" s="66" t="s">
        <v>2259</v>
      </c>
      <c r="N8197" s="66" t="s">
        <v>55082</v>
      </c>
      <c r="O8197" s="66" t="s">
        <v>54549</v>
      </c>
      <c r="P8197" s="66" t="s">
        <v>54548</v>
      </c>
      <c r="Q8197" s="66" t="s">
        <v>1327</v>
      </c>
    </row>
    <row r="8198" spans="1:18" hidden="1">
      <c r="A8198" s="125"/>
      <c r="B8198" s="66" t="s">
        <v>54146</v>
      </c>
      <c r="C8198" s="66" t="s">
        <v>54145</v>
      </c>
      <c r="D8198" s="66" t="s">
        <v>55081</v>
      </c>
      <c r="E8198" s="66" t="s">
        <v>55080</v>
      </c>
      <c r="F8198" s="66">
        <v>1</v>
      </c>
      <c r="G8198" s="66">
        <v>50.774900000000002</v>
      </c>
      <c r="H8198" s="66">
        <v>14.7738</v>
      </c>
      <c r="I8198" s="66" t="s">
        <v>2259</v>
      </c>
      <c r="N8198" s="66" t="s">
        <v>54558</v>
      </c>
      <c r="O8198" s="66" t="s">
        <v>54557</v>
      </c>
      <c r="P8198" s="66" t="s">
        <v>54556</v>
      </c>
      <c r="Q8198" s="66" t="s">
        <v>1327</v>
      </c>
    </row>
    <row r="8199" spans="1:18" hidden="1">
      <c r="A8199" s="125"/>
      <c r="B8199" s="66" t="s">
        <v>54146</v>
      </c>
      <c r="C8199" s="66" t="s">
        <v>54145</v>
      </c>
      <c r="D8199" s="66" t="s">
        <v>55079</v>
      </c>
      <c r="E8199" s="66" t="s">
        <v>55078</v>
      </c>
      <c r="F8199" s="66">
        <v>4.9000000000000004</v>
      </c>
      <c r="G8199" s="66">
        <v>50.492100000000001</v>
      </c>
      <c r="H8199" s="66">
        <v>14.311199999999999</v>
      </c>
      <c r="I8199" s="66" t="s">
        <v>2259</v>
      </c>
      <c r="N8199" s="66" t="s">
        <v>55074</v>
      </c>
      <c r="O8199" s="66" t="s">
        <v>54141</v>
      </c>
      <c r="P8199" s="66" t="s">
        <v>55077</v>
      </c>
      <c r="Q8199" s="66" t="s">
        <v>1327</v>
      </c>
    </row>
    <row r="8200" spans="1:18" hidden="1">
      <c r="A8200" s="125"/>
      <c r="B8200" s="66" t="s">
        <v>54146</v>
      </c>
      <c r="C8200" s="66" t="s">
        <v>54145</v>
      </c>
      <c r="D8200" s="66" t="s">
        <v>55076</v>
      </c>
      <c r="E8200" s="66" t="s">
        <v>55075</v>
      </c>
      <c r="F8200" s="66">
        <v>2</v>
      </c>
      <c r="G8200" s="66">
        <v>50.483800000000002</v>
      </c>
      <c r="H8200" s="66">
        <v>14.305999999999999</v>
      </c>
      <c r="I8200" s="66" t="s">
        <v>2259</v>
      </c>
      <c r="N8200" s="66" t="s">
        <v>55074</v>
      </c>
      <c r="O8200" s="66" t="s">
        <v>54141</v>
      </c>
      <c r="P8200" s="66" t="s">
        <v>55073</v>
      </c>
      <c r="Q8200" s="66" t="s">
        <v>1327</v>
      </c>
    </row>
    <row r="8201" spans="1:18" hidden="1">
      <c r="A8201" s="125"/>
      <c r="B8201" s="66" t="s">
        <v>54146</v>
      </c>
      <c r="C8201" s="66" t="s">
        <v>54145</v>
      </c>
      <c r="D8201" s="66" t="s">
        <v>55072</v>
      </c>
      <c r="E8201" s="66" t="s">
        <v>55071</v>
      </c>
      <c r="F8201" s="66">
        <v>2.2999999999999998</v>
      </c>
      <c r="G8201" s="66">
        <v>49.015599999999999</v>
      </c>
      <c r="H8201" s="66">
        <v>16.537099999999999</v>
      </c>
      <c r="I8201" s="66" t="s">
        <v>2259</v>
      </c>
      <c r="N8201" s="66" t="s">
        <v>55070</v>
      </c>
      <c r="O8201" s="66" t="s">
        <v>54141</v>
      </c>
      <c r="P8201" s="66" t="s">
        <v>55069</v>
      </c>
      <c r="Q8201" s="66" t="s">
        <v>1327</v>
      </c>
    </row>
    <row r="8202" spans="1:18" hidden="1">
      <c r="A8202" s="125"/>
      <c r="B8202" s="66" t="s">
        <v>54146</v>
      </c>
      <c r="C8202" s="66" t="s">
        <v>54145</v>
      </c>
      <c r="D8202" s="66" t="s">
        <v>55068</v>
      </c>
      <c r="E8202" s="66" t="s">
        <v>55067</v>
      </c>
      <c r="F8202" s="66">
        <v>960</v>
      </c>
      <c r="G8202" s="66">
        <v>50.4131</v>
      </c>
      <c r="H8202" s="66">
        <v>14.415800000000001</v>
      </c>
      <c r="I8202" s="66" t="s">
        <v>2</v>
      </c>
      <c r="M8202" s="66">
        <v>1973</v>
      </c>
      <c r="N8202" s="66" t="s">
        <v>54180</v>
      </c>
      <c r="O8202" s="66" t="s">
        <v>821</v>
      </c>
      <c r="P8202" s="66" t="s">
        <v>822</v>
      </c>
      <c r="Q8202" s="66" t="s">
        <v>821</v>
      </c>
      <c r="R8202" s="66">
        <v>1077326</v>
      </c>
    </row>
    <row r="8203" spans="1:18" hidden="1">
      <c r="A8203" s="125"/>
      <c r="B8203" s="66" t="s">
        <v>54146</v>
      </c>
      <c r="C8203" s="66" t="s">
        <v>54145</v>
      </c>
      <c r="D8203" s="66" t="s">
        <v>55066</v>
      </c>
      <c r="E8203" s="66" t="s">
        <v>55065</v>
      </c>
      <c r="F8203" s="66">
        <v>1.1000000000000001</v>
      </c>
      <c r="G8203" s="66">
        <v>48.790599999999998</v>
      </c>
      <c r="H8203" s="66">
        <v>16.187899999999999</v>
      </c>
      <c r="I8203" s="66" t="s">
        <v>2259</v>
      </c>
      <c r="N8203" s="66" t="s">
        <v>54728</v>
      </c>
      <c r="O8203" s="66" t="s">
        <v>54727</v>
      </c>
      <c r="P8203" s="66" t="s">
        <v>54726</v>
      </c>
      <c r="Q8203" s="66" t="s">
        <v>1327</v>
      </c>
    </row>
    <row r="8204" spans="1:18" hidden="1">
      <c r="A8204" s="125"/>
      <c r="B8204" s="66" t="s">
        <v>54146</v>
      </c>
      <c r="C8204" s="66" t="s">
        <v>54145</v>
      </c>
      <c r="D8204" s="66" t="s">
        <v>55064</v>
      </c>
      <c r="E8204" s="66" t="s">
        <v>55063</v>
      </c>
      <c r="F8204" s="66">
        <v>1.6</v>
      </c>
      <c r="G8204" s="66">
        <v>48.856499999999997</v>
      </c>
      <c r="H8204" s="66">
        <v>16.700600000000001</v>
      </c>
      <c r="I8204" s="66" t="s">
        <v>2259</v>
      </c>
      <c r="N8204" s="66" t="s">
        <v>55062</v>
      </c>
      <c r="O8204" s="66" t="s">
        <v>54141</v>
      </c>
      <c r="P8204" s="66" t="s">
        <v>55061</v>
      </c>
      <c r="Q8204" s="66" t="s">
        <v>1327</v>
      </c>
    </row>
    <row r="8205" spans="1:18" hidden="1">
      <c r="A8205" s="125"/>
      <c r="B8205" s="66" t="s">
        <v>54146</v>
      </c>
      <c r="C8205" s="66" t="s">
        <v>54145</v>
      </c>
      <c r="D8205" s="66" t="s">
        <v>55060</v>
      </c>
      <c r="E8205" s="66" t="s">
        <v>55059</v>
      </c>
      <c r="F8205" s="66">
        <v>5</v>
      </c>
      <c r="G8205" s="66">
        <v>50.651200000000003</v>
      </c>
      <c r="H8205" s="66">
        <v>14.7433</v>
      </c>
      <c r="I8205" s="66" t="s">
        <v>2259</v>
      </c>
      <c r="N8205" s="66" t="s">
        <v>54314</v>
      </c>
      <c r="O8205" s="66" t="s">
        <v>54314</v>
      </c>
      <c r="P8205" s="66" t="s">
        <v>54313</v>
      </c>
      <c r="Q8205" s="66" t="s">
        <v>1327</v>
      </c>
    </row>
    <row r="8206" spans="1:18" hidden="1">
      <c r="A8206" s="125"/>
      <c r="B8206" s="66" t="s">
        <v>54146</v>
      </c>
      <c r="C8206" s="66" t="s">
        <v>54145</v>
      </c>
      <c r="D8206" s="66" t="s">
        <v>55058</v>
      </c>
      <c r="E8206" s="66" t="s">
        <v>55057</v>
      </c>
      <c r="F8206" s="66">
        <v>17.5</v>
      </c>
      <c r="G8206" s="66">
        <v>50.638599999999997</v>
      </c>
      <c r="H8206" s="66">
        <v>14.7309</v>
      </c>
      <c r="I8206" s="66" t="s">
        <v>2259</v>
      </c>
      <c r="N8206" s="66" t="s">
        <v>54181</v>
      </c>
      <c r="O8206" s="66" t="s">
        <v>54141</v>
      </c>
      <c r="P8206" s="66" t="s">
        <v>54263</v>
      </c>
      <c r="Q8206" s="66" t="s">
        <v>1327</v>
      </c>
    </row>
    <row r="8207" spans="1:18" hidden="1">
      <c r="A8207" s="125"/>
      <c r="B8207" s="66" t="s">
        <v>54146</v>
      </c>
      <c r="C8207" s="66" t="s">
        <v>54145</v>
      </c>
      <c r="D8207" s="66" t="s">
        <v>55056</v>
      </c>
      <c r="E8207" s="66" t="s">
        <v>55055</v>
      </c>
      <c r="F8207" s="66">
        <v>1</v>
      </c>
      <c r="G8207" s="66">
        <v>49.683300000000003</v>
      </c>
      <c r="H8207" s="66">
        <v>13.6701</v>
      </c>
      <c r="I8207" s="66" t="s">
        <v>2259</v>
      </c>
      <c r="N8207" s="66" t="s">
        <v>55054</v>
      </c>
      <c r="O8207" s="66" t="s">
        <v>54141</v>
      </c>
      <c r="P8207" s="66" t="s">
        <v>55053</v>
      </c>
      <c r="Q8207" s="66" t="s">
        <v>1327</v>
      </c>
    </row>
    <row r="8208" spans="1:18" hidden="1">
      <c r="A8208" s="125"/>
      <c r="B8208" s="66" t="s">
        <v>54146</v>
      </c>
      <c r="C8208" s="66" t="s">
        <v>54145</v>
      </c>
      <c r="D8208" s="66" t="s">
        <v>55052</v>
      </c>
      <c r="E8208" s="66" t="s">
        <v>55051</v>
      </c>
      <c r="F8208" s="66">
        <v>1</v>
      </c>
      <c r="G8208" s="66">
        <v>50.435200000000002</v>
      </c>
      <c r="H8208" s="66">
        <v>14.9132</v>
      </c>
      <c r="I8208" s="66" t="s">
        <v>2259</v>
      </c>
      <c r="N8208" s="66" t="s">
        <v>55050</v>
      </c>
      <c r="O8208" s="66" t="s">
        <v>54141</v>
      </c>
      <c r="P8208" s="66" t="s">
        <v>55049</v>
      </c>
      <c r="Q8208" s="66" t="s">
        <v>1327</v>
      </c>
    </row>
    <row r="8209" spans="1:17" hidden="1">
      <c r="A8209" s="125"/>
      <c r="B8209" s="66" t="s">
        <v>54146</v>
      </c>
      <c r="C8209" s="66" t="s">
        <v>54145</v>
      </c>
      <c r="D8209" s="66" t="s">
        <v>55048</v>
      </c>
      <c r="E8209" s="66" t="s">
        <v>55047</v>
      </c>
      <c r="F8209" s="66">
        <v>1</v>
      </c>
      <c r="G8209" s="66">
        <v>49.7014</v>
      </c>
      <c r="H8209" s="66">
        <v>12.7073</v>
      </c>
      <c r="I8209" s="66" t="s">
        <v>2259</v>
      </c>
      <c r="N8209" s="66" t="s">
        <v>55046</v>
      </c>
      <c r="O8209" s="66" t="s">
        <v>54141</v>
      </c>
      <c r="P8209" s="66" t="s">
        <v>55045</v>
      </c>
      <c r="Q8209" s="66" t="s">
        <v>1327</v>
      </c>
    </row>
    <row r="8210" spans="1:17" hidden="1">
      <c r="A8210" s="125"/>
      <c r="B8210" s="66" t="s">
        <v>54146</v>
      </c>
      <c r="C8210" s="66" t="s">
        <v>54145</v>
      </c>
      <c r="D8210" s="66" t="s">
        <v>55044</v>
      </c>
      <c r="E8210" s="66" t="s">
        <v>55043</v>
      </c>
      <c r="F8210" s="66">
        <v>1.5</v>
      </c>
      <c r="G8210" s="66">
        <v>49.121499999999997</v>
      </c>
      <c r="H8210" s="66">
        <v>16.201000000000001</v>
      </c>
      <c r="I8210" s="66" t="s">
        <v>2259</v>
      </c>
      <c r="N8210" s="66" t="s">
        <v>55042</v>
      </c>
      <c r="O8210" s="66" t="s">
        <v>54141</v>
      </c>
      <c r="P8210" s="66" t="s">
        <v>55041</v>
      </c>
      <c r="Q8210" s="66" t="s">
        <v>1327</v>
      </c>
    </row>
    <row r="8211" spans="1:17" hidden="1">
      <c r="A8211" s="125"/>
      <c r="B8211" s="66" t="s">
        <v>54146</v>
      </c>
      <c r="C8211" s="66" t="s">
        <v>54145</v>
      </c>
      <c r="D8211" s="66" t="s">
        <v>55040</v>
      </c>
      <c r="E8211" s="66" t="s">
        <v>55039</v>
      </c>
      <c r="F8211" s="66">
        <v>1.9</v>
      </c>
      <c r="G8211" s="66">
        <v>48.987699999999997</v>
      </c>
      <c r="H8211" s="66">
        <v>17.321899999999999</v>
      </c>
      <c r="I8211" s="66" t="s">
        <v>2259</v>
      </c>
      <c r="N8211" s="66" t="s">
        <v>55038</v>
      </c>
      <c r="O8211" s="66" t="s">
        <v>54141</v>
      </c>
      <c r="P8211" s="66" t="s">
        <v>55037</v>
      </c>
      <c r="Q8211" s="66" t="s">
        <v>1327</v>
      </c>
    </row>
    <row r="8212" spans="1:17" hidden="1">
      <c r="A8212" s="125"/>
      <c r="B8212" s="66" t="s">
        <v>54146</v>
      </c>
      <c r="C8212" s="66" t="s">
        <v>54145</v>
      </c>
      <c r="D8212" s="66" t="s">
        <v>55036</v>
      </c>
      <c r="E8212" s="66" t="s">
        <v>55035</v>
      </c>
      <c r="F8212" s="66">
        <v>1.2</v>
      </c>
      <c r="G8212" s="66">
        <v>48.820799999999998</v>
      </c>
      <c r="H8212" s="66">
        <v>16.923999999999999</v>
      </c>
      <c r="I8212" s="66" t="s">
        <v>2259</v>
      </c>
      <c r="N8212" s="66" t="s">
        <v>55034</v>
      </c>
      <c r="O8212" s="66" t="s">
        <v>54141</v>
      </c>
      <c r="P8212" s="66" t="s">
        <v>55033</v>
      </c>
      <c r="Q8212" s="66" t="s">
        <v>1327</v>
      </c>
    </row>
    <row r="8213" spans="1:17" hidden="1">
      <c r="A8213" s="125"/>
      <c r="B8213" s="66" t="s">
        <v>54146</v>
      </c>
      <c r="C8213" s="66" t="s">
        <v>54145</v>
      </c>
      <c r="D8213" s="66" t="s">
        <v>55032</v>
      </c>
      <c r="E8213" s="66" t="s">
        <v>55031</v>
      </c>
      <c r="F8213" s="66">
        <v>1</v>
      </c>
      <c r="G8213" s="66">
        <v>49.932099999999998</v>
      </c>
      <c r="H8213" s="66">
        <v>15.7121</v>
      </c>
      <c r="I8213" s="66" t="s">
        <v>2259</v>
      </c>
      <c r="N8213" s="66" t="s">
        <v>55030</v>
      </c>
      <c r="O8213" s="66" t="s">
        <v>54141</v>
      </c>
      <c r="P8213" s="66" t="s">
        <v>55029</v>
      </c>
      <c r="Q8213" s="66" t="s">
        <v>1327</v>
      </c>
    </row>
    <row r="8214" spans="1:17" hidden="1">
      <c r="A8214" s="125"/>
      <c r="B8214" s="66" t="s">
        <v>54146</v>
      </c>
      <c r="C8214" s="66" t="s">
        <v>54145</v>
      </c>
      <c r="D8214" s="66" t="s">
        <v>55028</v>
      </c>
      <c r="E8214" s="66" t="s">
        <v>55027</v>
      </c>
      <c r="F8214" s="66">
        <v>2.1</v>
      </c>
      <c r="G8214" s="66">
        <v>50.482399999999998</v>
      </c>
      <c r="H8214" s="66">
        <v>13.6783</v>
      </c>
      <c r="I8214" s="66" t="s">
        <v>2259</v>
      </c>
      <c r="N8214" s="66" t="s">
        <v>55026</v>
      </c>
      <c r="O8214" s="66" t="s">
        <v>55025</v>
      </c>
      <c r="P8214" s="66" t="s">
        <v>55024</v>
      </c>
      <c r="Q8214" s="66" t="s">
        <v>1327</v>
      </c>
    </row>
    <row r="8215" spans="1:17" hidden="1">
      <c r="A8215" s="125"/>
      <c r="B8215" s="66" t="s">
        <v>54146</v>
      </c>
      <c r="C8215" s="66" t="s">
        <v>54145</v>
      </c>
      <c r="D8215" s="66" t="s">
        <v>55023</v>
      </c>
      <c r="E8215" s="66" t="s">
        <v>55022</v>
      </c>
      <c r="F8215" s="66">
        <v>2.1</v>
      </c>
      <c r="G8215" s="66">
        <v>49.064500000000002</v>
      </c>
      <c r="H8215" s="66">
        <v>16.735199999999999</v>
      </c>
      <c r="I8215" s="66" t="s">
        <v>2259</v>
      </c>
      <c r="N8215" s="66" t="s">
        <v>55021</v>
      </c>
      <c r="O8215" s="66" t="s">
        <v>54141</v>
      </c>
      <c r="P8215" s="66" t="s">
        <v>55020</v>
      </c>
      <c r="Q8215" s="66" t="s">
        <v>1327</v>
      </c>
    </row>
    <row r="8216" spans="1:17" hidden="1">
      <c r="A8216" s="125"/>
      <c r="B8216" s="66" t="s">
        <v>54146</v>
      </c>
      <c r="C8216" s="66" t="s">
        <v>54145</v>
      </c>
      <c r="D8216" s="66" t="s">
        <v>55019</v>
      </c>
      <c r="E8216" s="66" t="s">
        <v>55018</v>
      </c>
      <c r="F8216" s="66">
        <v>1.6</v>
      </c>
      <c r="G8216" s="66">
        <v>49.610599999999998</v>
      </c>
      <c r="H8216" s="66">
        <v>15.464700000000001</v>
      </c>
      <c r="I8216" s="66" t="s">
        <v>2259</v>
      </c>
      <c r="N8216" s="66" t="s">
        <v>55017</v>
      </c>
      <c r="O8216" s="66" t="s">
        <v>54141</v>
      </c>
      <c r="P8216" s="66" t="s">
        <v>55016</v>
      </c>
      <c r="Q8216" s="66" t="s">
        <v>1327</v>
      </c>
    </row>
    <row r="8217" spans="1:17" hidden="1">
      <c r="A8217" s="125"/>
      <c r="B8217" s="66" t="s">
        <v>54146</v>
      </c>
      <c r="C8217" s="66" t="s">
        <v>54145</v>
      </c>
      <c r="D8217" s="66" t="s">
        <v>55015</v>
      </c>
      <c r="E8217" s="66" t="s">
        <v>55014</v>
      </c>
      <c r="F8217" s="66">
        <v>3.4</v>
      </c>
      <c r="G8217" s="66">
        <v>49.499600000000001</v>
      </c>
      <c r="H8217" s="66">
        <v>12.8909</v>
      </c>
      <c r="I8217" s="66" t="s">
        <v>2259</v>
      </c>
      <c r="N8217" s="66" t="s">
        <v>55013</v>
      </c>
      <c r="O8217" s="66" t="s">
        <v>54141</v>
      </c>
      <c r="P8217" s="66" t="s">
        <v>55012</v>
      </c>
      <c r="Q8217" s="66" t="s">
        <v>1327</v>
      </c>
    </row>
    <row r="8218" spans="1:17" hidden="1">
      <c r="A8218" s="125"/>
      <c r="B8218" s="66" t="s">
        <v>54146</v>
      </c>
      <c r="C8218" s="66" t="s">
        <v>54145</v>
      </c>
      <c r="D8218" s="66" t="s">
        <v>55011</v>
      </c>
      <c r="E8218" s="66" t="s">
        <v>55010</v>
      </c>
      <c r="F8218" s="66">
        <v>2</v>
      </c>
      <c r="G8218" s="66">
        <v>49.425899999999999</v>
      </c>
      <c r="H8218" s="66">
        <v>17.674900000000001</v>
      </c>
      <c r="I8218" s="66" t="s">
        <v>2259</v>
      </c>
      <c r="N8218" s="66" t="s">
        <v>55009</v>
      </c>
      <c r="O8218" s="66" t="s">
        <v>54141</v>
      </c>
      <c r="P8218" s="66" t="s">
        <v>55008</v>
      </c>
      <c r="Q8218" s="66" t="s">
        <v>1327</v>
      </c>
    </row>
    <row r="8219" spans="1:17" hidden="1">
      <c r="A8219" s="125"/>
      <c r="B8219" s="66" t="s">
        <v>54146</v>
      </c>
      <c r="C8219" s="66" t="s">
        <v>54145</v>
      </c>
      <c r="D8219" s="66" t="s">
        <v>55007</v>
      </c>
      <c r="E8219" s="66" t="s">
        <v>55006</v>
      </c>
      <c r="F8219" s="66">
        <v>1</v>
      </c>
      <c r="G8219" s="66">
        <v>49.957599999999999</v>
      </c>
      <c r="H8219" s="66">
        <v>12.839600000000001</v>
      </c>
      <c r="I8219" s="66" t="s">
        <v>2259</v>
      </c>
      <c r="N8219" s="66" t="s">
        <v>55005</v>
      </c>
      <c r="O8219" s="66" t="s">
        <v>54141</v>
      </c>
      <c r="P8219" s="66" t="s">
        <v>55004</v>
      </c>
      <c r="Q8219" s="66" t="s">
        <v>1327</v>
      </c>
    </row>
    <row r="8220" spans="1:17" hidden="1">
      <c r="A8220" s="125"/>
      <c r="B8220" s="66" t="s">
        <v>54146</v>
      </c>
      <c r="C8220" s="66" t="s">
        <v>54145</v>
      </c>
      <c r="D8220" s="66" t="s">
        <v>55003</v>
      </c>
      <c r="E8220" s="66" t="s">
        <v>55002</v>
      </c>
      <c r="F8220" s="66">
        <v>2</v>
      </c>
      <c r="G8220" s="66">
        <v>49.412199999999999</v>
      </c>
      <c r="H8220" s="66">
        <v>13.582700000000001</v>
      </c>
      <c r="I8220" s="66" t="s">
        <v>2259</v>
      </c>
      <c r="N8220" s="66" t="s">
        <v>55001</v>
      </c>
      <c r="O8220" s="66" t="s">
        <v>54141</v>
      </c>
      <c r="P8220" s="66" t="s">
        <v>55000</v>
      </c>
      <c r="Q8220" s="66" t="s">
        <v>1327</v>
      </c>
    </row>
    <row r="8221" spans="1:17" hidden="1">
      <c r="A8221" s="125"/>
      <c r="B8221" s="66" t="s">
        <v>54146</v>
      </c>
      <c r="C8221" s="66" t="s">
        <v>54145</v>
      </c>
      <c r="D8221" s="66" t="s">
        <v>54999</v>
      </c>
      <c r="E8221" s="66" t="s">
        <v>54998</v>
      </c>
      <c r="F8221" s="66">
        <v>2.8</v>
      </c>
      <c r="G8221" s="66">
        <v>50.301200000000001</v>
      </c>
      <c r="H8221" s="66">
        <v>15.561299999999999</v>
      </c>
      <c r="I8221" s="66" t="s">
        <v>2259</v>
      </c>
      <c r="N8221" s="66" t="s">
        <v>54201</v>
      </c>
      <c r="O8221" s="66" t="s">
        <v>54141</v>
      </c>
      <c r="P8221" s="66" t="s">
        <v>54997</v>
      </c>
      <c r="Q8221" s="66" t="s">
        <v>1327</v>
      </c>
    </row>
    <row r="8222" spans="1:17" hidden="1">
      <c r="A8222" s="125"/>
      <c r="B8222" s="66" t="s">
        <v>54146</v>
      </c>
      <c r="C8222" s="66" t="s">
        <v>54145</v>
      </c>
      <c r="D8222" s="66" t="s">
        <v>54996</v>
      </c>
      <c r="E8222" s="66" t="s">
        <v>54995</v>
      </c>
      <c r="F8222" s="66">
        <v>3.2</v>
      </c>
      <c r="G8222" s="66">
        <v>49.074300000000001</v>
      </c>
      <c r="H8222" s="66">
        <v>16.685600000000001</v>
      </c>
      <c r="I8222" s="66" t="s">
        <v>2259</v>
      </c>
      <c r="N8222" s="66" t="s">
        <v>54994</v>
      </c>
      <c r="O8222" s="66" t="s">
        <v>54141</v>
      </c>
      <c r="P8222" s="66" t="s">
        <v>54993</v>
      </c>
      <c r="Q8222" s="66" t="s">
        <v>1327</v>
      </c>
    </row>
    <row r="8223" spans="1:17" hidden="1">
      <c r="A8223" s="125"/>
      <c r="B8223" s="66" t="s">
        <v>54146</v>
      </c>
      <c r="C8223" s="66" t="s">
        <v>54145</v>
      </c>
      <c r="D8223" s="66" t="s">
        <v>54992</v>
      </c>
      <c r="E8223" s="66" t="s">
        <v>54991</v>
      </c>
      <c r="F8223" s="66">
        <v>4.9000000000000004</v>
      </c>
      <c r="G8223" s="66">
        <v>49.189300000000003</v>
      </c>
      <c r="H8223" s="66">
        <v>17.521699999999999</v>
      </c>
      <c r="I8223" s="66" t="s">
        <v>2259</v>
      </c>
      <c r="N8223" s="66" t="s">
        <v>54990</v>
      </c>
      <c r="O8223" s="66" t="s">
        <v>54141</v>
      </c>
      <c r="P8223" s="66" t="s">
        <v>54989</v>
      </c>
      <c r="Q8223" s="66" t="s">
        <v>1327</v>
      </c>
    </row>
    <row r="8224" spans="1:17" hidden="1">
      <c r="A8224" s="125"/>
      <c r="B8224" s="66" t="s">
        <v>54146</v>
      </c>
      <c r="C8224" s="66" t="s">
        <v>54145</v>
      </c>
      <c r="D8224" s="66" t="s">
        <v>54988</v>
      </c>
      <c r="E8224" s="66" t="s">
        <v>54987</v>
      </c>
      <c r="F8224" s="66">
        <v>3</v>
      </c>
      <c r="G8224" s="66">
        <v>49.853099999999998</v>
      </c>
      <c r="H8224" s="66">
        <v>15.826000000000001</v>
      </c>
      <c r="I8224" s="66" t="s">
        <v>2259</v>
      </c>
      <c r="N8224" s="66" t="s">
        <v>54986</v>
      </c>
      <c r="O8224" s="66" t="s">
        <v>54141</v>
      </c>
      <c r="P8224" s="66" t="s">
        <v>54985</v>
      </c>
      <c r="Q8224" s="66" t="s">
        <v>1327</v>
      </c>
    </row>
    <row r="8225" spans="1:17" hidden="1">
      <c r="A8225" s="125"/>
      <c r="B8225" s="66" t="s">
        <v>54146</v>
      </c>
      <c r="C8225" s="66" t="s">
        <v>54145</v>
      </c>
      <c r="D8225" s="66" t="s">
        <v>54984</v>
      </c>
      <c r="E8225" s="66" t="s">
        <v>54983</v>
      </c>
      <c r="F8225" s="66">
        <v>2</v>
      </c>
      <c r="G8225" s="66">
        <v>49.035499999999999</v>
      </c>
      <c r="H8225" s="66">
        <v>17.383700000000001</v>
      </c>
      <c r="I8225" s="66" t="s">
        <v>2259</v>
      </c>
      <c r="N8225" s="66" t="s">
        <v>54982</v>
      </c>
      <c r="O8225" s="66" t="s">
        <v>54141</v>
      </c>
      <c r="P8225" s="66" t="s">
        <v>54981</v>
      </c>
      <c r="Q8225" s="66" t="s">
        <v>1327</v>
      </c>
    </row>
    <row r="8226" spans="1:17" hidden="1">
      <c r="A8226" s="125"/>
      <c r="B8226" s="66" t="s">
        <v>54146</v>
      </c>
      <c r="C8226" s="66" t="s">
        <v>54145</v>
      </c>
      <c r="D8226" s="66" t="s">
        <v>54980</v>
      </c>
      <c r="E8226" s="66" t="s">
        <v>54979</v>
      </c>
      <c r="F8226" s="66">
        <v>2.4</v>
      </c>
      <c r="G8226" s="66">
        <v>49.055999999999997</v>
      </c>
      <c r="H8226" s="66">
        <v>14.1892</v>
      </c>
      <c r="I8226" s="66" t="s">
        <v>2259</v>
      </c>
      <c r="N8226" s="66" t="s">
        <v>54728</v>
      </c>
      <c r="O8226" s="66" t="s">
        <v>54727</v>
      </c>
      <c r="P8226" s="66" t="s">
        <v>54726</v>
      </c>
      <c r="Q8226" s="66" t="s">
        <v>1327</v>
      </c>
    </row>
    <row r="8227" spans="1:17" hidden="1">
      <c r="A8227" s="125"/>
      <c r="B8227" s="66" t="s">
        <v>54146</v>
      </c>
      <c r="C8227" s="66" t="s">
        <v>54145</v>
      </c>
      <c r="D8227" s="66" t="s">
        <v>54978</v>
      </c>
      <c r="E8227" s="66" t="s">
        <v>54977</v>
      </c>
      <c r="F8227" s="66">
        <v>1.2</v>
      </c>
      <c r="G8227" s="66">
        <v>50.336100000000002</v>
      </c>
      <c r="H8227" s="66">
        <v>15.840400000000001</v>
      </c>
      <c r="I8227" s="66" t="s">
        <v>2259</v>
      </c>
      <c r="N8227" s="66" t="s">
        <v>54976</v>
      </c>
      <c r="O8227" s="66" t="s">
        <v>54141</v>
      </c>
      <c r="P8227" s="66" t="s">
        <v>54975</v>
      </c>
      <c r="Q8227" s="66" t="s">
        <v>1327</v>
      </c>
    </row>
    <row r="8228" spans="1:17" hidden="1">
      <c r="A8228" s="125"/>
      <c r="B8228" s="66" t="s">
        <v>54146</v>
      </c>
      <c r="C8228" s="66" t="s">
        <v>54145</v>
      </c>
      <c r="D8228" s="66" t="s">
        <v>54974</v>
      </c>
      <c r="E8228" s="66" t="s">
        <v>54973</v>
      </c>
      <c r="F8228" s="66">
        <v>1.5</v>
      </c>
      <c r="G8228" s="66">
        <v>49.192700000000002</v>
      </c>
      <c r="H8228" s="66">
        <v>13.8612</v>
      </c>
      <c r="I8228" s="66" t="s">
        <v>2259</v>
      </c>
      <c r="N8228" s="66" t="s">
        <v>54972</v>
      </c>
      <c r="O8228" s="66" t="s">
        <v>54141</v>
      </c>
      <c r="P8228" s="66" t="s">
        <v>54971</v>
      </c>
      <c r="Q8228" s="66" t="s">
        <v>1327</v>
      </c>
    </row>
    <row r="8229" spans="1:17" hidden="1">
      <c r="A8229" s="125"/>
      <c r="B8229" s="66" t="s">
        <v>54146</v>
      </c>
      <c r="C8229" s="66" t="s">
        <v>54145</v>
      </c>
      <c r="D8229" s="66" t="s">
        <v>54970</v>
      </c>
      <c r="E8229" s="66" t="s">
        <v>54969</v>
      </c>
      <c r="F8229" s="66">
        <v>1</v>
      </c>
      <c r="G8229" s="66">
        <v>48.9953</v>
      </c>
      <c r="H8229" s="66">
        <v>17.648099999999999</v>
      </c>
      <c r="I8229" s="66" t="s">
        <v>2259</v>
      </c>
      <c r="N8229" s="66" t="s">
        <v>54968</v>
      </c>
      <c r="O8229" s="66" t="s">
        <v>54141</v>
      </c>
      <c r="P8229" s="66" t="s">
        <v>54967</v>
      </c>
      <c r="Q8229" s="66" t="s">
        <v>1327</v>
      </c>
    </row>
    <row r="8230" spans="1:17" hidden="1">
      <c r="A8230" s="125"/>
      <c r="B8230" s="66" t="s">
        <v>54146</v>
      </c>
      <c r="C8230" s="66" t="s">
        <v>54145</v>
      </c>
      <c r="D8230" s="66" t="s">
        <v>54966</v>
      </c>
      <c r="E8230" s="66" t="s">
        <v>54965</v>
      </c>
      <c r="F8230" s="66">
        <v>1</v>
      </c>
      <c r="G8230" s="66">
        <v>50.657899999999998</v>
      </c>
      <c r="H8230" s="66">
        <v>13.8116</v>
      </c>
      <c r="I8230" s="66" t="s">
        <v>2259</v>
      </c>
      <c r="N8230" s="66" t="s">
        <v>54964</v>
      </c>
      <c r="O8230" s="66" t="s">
        <v>54141</v>
      </c>
      <c r="P8230" s="66" t="s">
        <v>54963</v>
      </c>
      <c r="Q8230" s="66" t="s">
        <v>1327</v>
      </c>
    </row>
    <row r="8231" spans="1:17" hidden="1">
      <c r="A8231" s="125"/>
      <c r="B8231" s="66" t="s">
        <v>54146</v>
      </c>
      <c r="C8231" s="66" t="s">
        <v>54145</v>
      </c>
      <c r="D8231" s="66" t="s">
        <v>54962</v>
      </c>
      <c r="E8231" s="66" t="s">
        <v>54961</v>
      </c>
      <c r="F8231" s="66">
        <v>2.4</v>
      </c>
      <c r="G8231" s="66">
        <v>49.228200000000001</v>
      </c>
      <c r="H8231" s="66">
        <v>15.0642</v>
      </c>
      <c r="I8231" s="66" t="s">
        <v>2259</v>
      </c>
      <c r="N8231" s="66" t="s">
        <v>54960</v>
      </c>
      <c r="O8231" s="66" t="s">
        <v>54141</v>
      </c>
      <c r="P8231" s="66" t="s">
        <v>54959</v>
      </c>
      <c r="Q8231" s="66" t="s">
        <v>1327</v>
      </c>
    </row>
    <row r="8232" spans="1:17" hidden="1">
      <c r="A8232" s="125"/>
      <c r="B8232" s="66" t="s">
        <v>54146</v>
      </c>
      <c r="C8232" s="66" t="s">
        <v>54145</v>
      </c>
      <c r="D8232" s="66" t="s">
        <v>54958</v>
      </c>
      <c r="E8232" s="66" t="s">
        <v>54957</v>
      </c>
      <c r="F8232" s="66">
        <v>3.3</v>
      </c>
      <c r="G8232" s="66">
        <v>49.431699999999999</v>
      </c>
      <c r="H8232" s="66">
        <v>14.488099999999999</v>
      </c>
      <c r="I8232" s="66" t="s">
        <v>2259</v>
      </c>
      <c r="N8232" s="66" t="s">
        <v>54956</v>
      </c>
      <c r="O8232" s="66" t="s">
        <v>54141</v>
      </c>
      <c r="P8232" s="66" t="s">
        <v>54955</v>
      </c>
      <c r="Q8232" s="66" t="s">
        <v>1327</v>
      </c>
    </row>
    <row r="8233" spans="1:17" hidden="1">
      <c r="A8233" s="125"/>
      <c r="B8233" s="66" t="s">
        <v>54146</v>
      </c>
      <c r="C8233" s="66" t="s">
        <v>54145</v>
      </c>
      <c r="D8233" s="66" t="s">
        <v>54954</v>
      </c>
      <c r="E8233" s="66" t="s">
        <v>54953</v>
      </c>
      <c r="F8233" s="66">
        <v>2</v>
      </c>
      <c r="G8233" s="66">
        <v>50.017600000000002</v>
      </c>
      <c r="H8233" s="66">
        <v>14.2201</v>
      </c>
      <c r="I8233" s="66" t="s">
        <v>2259</v>
      </c>
      <c r="N8233" s="66" t="s">
        <v>54952</v>
      </c>
      <c r="O8233" s="66" t="s">
        <v>54141</v>
      </c>
      <c r="P8233" s="66" t="s">
        <v>54951</v>
      </c>
      <c r="Q8233" s="66" t="s">
        <v>1327</v>
      </c>
    </row>
    <row r="8234" spans="1:17" hidden="1">
      <c r="A8234" s="125"/>
      <c r="B8234" s="66" t="s">
        <v>54146</v>
      </c>
      <c r="C8234" s="66" t="s">
        <v>54145</v>
      </c>
      <c r="D8234" s="66" t="s">
        <v>54950</v>
      </c>
      <c r="E8234" s="66" t="s">
        <v>54949</v>
      </c>
      <c r="F8234" s="66">
        <v>3</v>
      </c>
      <c r="G8234" s="66">
        <v>49.215400000000002</v>
      </c>
      <c r="H8234" s="66">
        <v>16.167000000000002</v>
      </c>
      <c r="I8234" s="66" t="s">
        <v>2259</v>
      </c>
      <c r="N8234" s="66" t="s">
        <v>54948</v>
      </c>
      <c r="O8234" s="66" t="s">
        <v>54141</v>
      </c>
      <c r="P8234" s="66" t="s">
        <v>54947</v>
      </c>
      <c r="Q8234" s="66" t="s">
        <v>1327</v>
      </c>
    </row>
    <row r="8235" spans="1:17" hidden="1">
      <c r="A8235" s="125"/>
      <c r="B8235" s="66" t="s">
        <v>54146</v>
      </c>
      <c r="C8235" s="66" t="s">
        <v>54145</v>
      </c>
      <c r="D8235" s="66" t="s">
        <v>54946</v>
      </c>
      <c r="E8235" s="66" t="s">
        <v>54945</v>
      </c>
      <c r="F8235" s="66">
        <v>3.6</v>
      </c>
      <c r="G8235" s="66">
        <v>49.338099999999997</v>
      </c>
      <c r="H8235" s="66">
        <v>17.2151</v>
      </c>
      <c r="I8235" s="66" t="s">
        <v>2259</v>
      </c>
      <c r="N8235" s="66" t="s">
        <v>54944</v>
      </c>
      <c r="O8235" s="66" t="s">
        <v>54141</v>
      </c>
      <c r="P8235" s="66" t="s">
        <v>54943</v>
      </c>
      <c r="Q8235" s="66" t="s">
        <v>1327</v>
      </c>
    </row>
    <row r="8236" spans="1:17" hidden="1">
      <c r="A8236" s="125"/>
      <c r="B8236" s="66" t="s">
        <v>54146</v>
      </c>
      <c r="C8236" s="66" t="s">
        <v>54145</v>
      </c>
      <c r="D8236" s="66" t="s">
        <v>54942</v>
      </c>
      <c r="E8236" s="66" t="s">
        <v>54941</v>
      </c>
      <c r="F8236" s="66">
        <v>3.5</v>
      </c>
      <c r="G8236" s="66">
        <v>49.597499999999997</v>
      </c>
      <c r="H8236" s="66">
        <v>16.906400000000001</v>
      </c>
      <c r="I8236" s="66" t="s">
        <v>2259</v>
      </c>
      <c r="N8236" s="66" t="s">
        <v>54940</v>
      </c>
      <c r="O8236" s="66" t="s">
        <v>54939</v>
      </c>
      <c r="P8236" s="66" t="s">
        <v>54938</v>
      </c>
      <c r="Q8236" s="66" t="s">
        <v>1327</v>
      </c>
    </row>
    <row r="8237" spans="1:17" hidden="1">
      <c r="A8237" s="125"/>
      <c r="B8237" s="66" t="s">
        <v>54146</v>
      </c>
      <c r="C8237" s="66" t="s">
        <v>54145</v>
      </c>
      <c r="D8237" s="66" t="s">
        <v>54937</v>
      </c>
      <c r="E8237" s="66" t="s">
        <v>54936</v>
      </c>
      <c r="F8237" s="66">
        <v>1</v>
      </c>
      <c r="G8237" s="66">
        <v>49.159199999999998</v>
      </c>
      <c r="H8237" s="66">
        <v>16.4512</v>
      </c>
      <c r="I8237" s="66" t="s">
        <v>2259</v>
      </c>
      <c r="N8237" s="66" t="s">
        <v>54935</v>
      </c>
      <c r="O8237" s="66" t="s">
        <v>54141</v>
      </c>
      <c r="P8237" s="66" t="s">
        <v>54934</v>
      </c>
      <c r="Q8237" s="66" t="s">
        <v>1327</v>
      </c>
    </row>
    <row r="8238" spans="1:17" hidden="1">
      <c r="A8238" s="125"/>
      <c r="B8238" s="66" t="s">
        <v>54146</v>
      </c>
      <c r="C8238" s="66" t="s">
        <v>54145</v>
      </c>
      <c r="D8238" s="66" t="s">
        <v>54933</v>
      </c>
      <c r="E8238" s="66" t="s">
        <v>54932</v>
      </c>
      <c r="F8238" s="66">
        <v>3</v>
      </c>
      <c r="G8238" s="66">
        <v>49.926099999999998</v>
      </c>
      <c r="H8238" s="66">
        <v>13.9909</v>
      </c>
      <c r="I8238" s="66" t="s">
        <v>2259</v>
      </c>
      <c r="N8238" s="66" t="s">
        <v>54558</v>
      </c>
      <c r="O8238" s="66" t="s">
        <v>54557</v>
      </c>
      <c r="P8238" s="66" t="s">
        <v>54556</v>
      </c>
      <c r="Q8238" s="66" t="s">
        <v>1327</v>
      </c>
    </row>
    <row r="8239" spans="1:17" hidden="1">
      <c r="A8239" s="125"/>
      <c r="B8239" s="66" t="s">
        <v>54146</v>
      </c>
      <c r="C8239" s="66" t="s">
        <v>54145</v>
      </c>
      <c r="D8239" s="66" t="s">
        <v>54931</v>
      </c>
      <c r="E8239" s="66" t="s">
        <v>54930</v>
      </c>
      <c r="F8239" s="66">
        <v>360</v>
      </c>
      <c r="G8239" s="66">
        <v>50.1265</v>
      </c>
      <c r="H8239" s="66">
        <v>15.7933</v>
      </c>
      <c r="I8239" s="66" t="s">
        <v>2</v>
      </c>
      <c r="M8239" s="66">
        <v>1959</v>
      </c>
      <c r="N8239" s="66" t="s">
        <v>54929</v>
      </c>
      <c r="O8239" s="66" t="s">
        <v>821</v>
      </c>
      <c r="P8239" s="66" t="s">
        <v>822</v>
      </c>
      <c r="Q8239" s="66" t="s">
        <v>821</v>
      </c>
    </row>
    <row r="8240" spans="1:17" hidden="1">
      <c r="A8240" s="125"/>
      <c r="B8240" s="66" t="s">
        <v>54146</v>
      </c>
      <c r="C8240" s="66" t="s">
        <v>54145</v>
      </c>
      <c r="D8240" s="66" t="s">
        <v>54928</v>
      </c>
      <c r="E8240" s="66" t="s">
        <v>54927</v>
      </c>
      <c r="F8240" s="66">
        <v>1</v>
      </c>
      <c r="G8240" s="66">
        <v>49.952100000000002</v>
      </c>
      <c r="H8240" s="66">
        <v>17.915800000000001</v>
      </c>
      <c r="I8240" s="66" t="s">
        <v>2259</v>
      </c>
      <c r="N8240" s="66" t="s">
        <v>54926</v>
      </c>
      <c r="O8240" s="66" t="s">
        <v>54141</v>
      </c>
      <c r="P8240" s="66" t="s">
        <v>54925</v>
      </c>
      <c r="Q8240" s="66" t="s">
        <v>1327</v>
      </c>
    </row>
    <row r="8241" spans="1:18" hidden="1">
      <c r="A8241" s="125"/>
      <c r="B8241" s="66" t="s">
        <v>54146</v>
      </c>
      <c r="C8241" s="66" t="s">
        <v>54145</v>
      </c>
      <c r="D8241" s="66" t="s">
        <v>54924</v>
      </c>
      <c r="E8241" s="66" t="s">
        <v>54923</v>
      </c>
      <c r="F8241" s="66">
        <v>364</v>
      </c>
      <c r="G8241" s="66">
        <v>49.6066</v>
      </c>
      <c r="H8241" s="66">
        <v>14.1816</v>
      </c>
      <c r="I8241" s="66" t="s">
        <v>11</v>
      </c>
      <c r="M8241" s="66">
        <v>1962</v>
      </c>
      <c r="N8241" s="66" t="s">
        <v>54180</v>
      </c>
      <c r="O8241" s="66" t="s">
        <v>54180</v>
      </c>
      <c r="P8241" s="66" t="s">
        <v>54922</v>
      </c>
      <c r="Q8241" s="66" t="s">
        <v>1366</v>
      </c>
      <c r="R8241" s="66">
        <v>1012038</v>
      </c>
    </row>
    <row r="8242" spans="1:18" hidden="1">
      <c r="A8242" s="125"/>
      <c r="B8242" s="66" t="s">
        <v>54146</v>
      </c>
      <c r="C8242" s="66" t="s">
        <v>54145</v>
      </c>
      <c r="D8242" s="66" t="s">
        <v>54921</v>
      </c>
      <c r="E8242" s="66" t="s">
        <v>54920</v>
      </c>
      <c r="F8242" s="66">
        <v>1</v>
      </c>
      <c r="G8242" s="66">
        <v>50.103900000000003</v>
      </c>
      <c r="H8242" s="66">
        <v>15.1449</v>
      </c>
      <c r="I8242" s="66" t="s">
        <v>2259</v>
      </c>
      <c r="N8242" s="66" t="s">
        <v>54919</v>
      </c>
      <c r="O8242" s="66" t="s">
        <v>54141</v>
      </c>
      <c r="P8242" s="66" t="s">
        <v>54918</v>
      </c>
      <c r="Q8242" s="66" t="s">
        <v>1327</v>
      </c>
    </row>
    <row r="8243" spans="1:18" hidden="1">
      <c r="A8243" s="125"/>
      <c r="B8243" s="66" t="s">
        <v>54146</v>
      </c>
      <c r="C8243" s="66" t="s">
        <v>54145</v>
      </c>
      <c r="D8243" s="66" t="s">
        <v>54917</v>
      </c>
      <c r="E8243" s="66" t="s">
        <v>54916</v>
      </c>
      <c r="F8243" s="66">
        <v>3</v>
      </c>
      <c r="G8243" s="66">
        <v>50.723599999999998</v>
      </c>
      <c r="H8243" s="66">
        <v>14.9176</v>
      </c>
      <c r="I8243" s="66" t="s">
        <v>2259</v>
      </c>
      <c r="N8243" s="66" t="s">
        <v>54915</v>
      </c>
      <c r="O8243" s="66" t="s">
        <v>54141</v>
      </c>
      <c r="P8243" s="66" t="s">
        <v>54914</v>
      </c>
      <c r="Q8243" s="66" t="s">
        <v>1327</v>
      </c>
    </row>
    <row r="8244" spans="1:18" hidden="1">
      <c r="A8244" s="125"/>
      <c r="B8244" s="66" t="s">
        <v>54146</v>
      </c>
      <c r="C8244" s="66" t="s">
        <v>54145</v>
      </c>
      <c r="D8244" s="66" t="s">
        <v>54913</v>
      </c>
      <c r="E8244" s="66" t="s">
        <v>54912</v>
      </c>
      <c r="F8244" s="66">
        <v>8</v>
      </c>
      <c r="G8244" s="66">
        <v>49.120100000000001</v>
      </c>
      <c r="H8244" s="66">
        <v>16.350300000000001</v>
      </c>
      <c r="I8244" s="66" t="s">
        <v>2259</v>
      </c>
      <c r="N8244" s="66" t="s">
        <v>54911</v>
      </c>
      <c r="O8244" s="66" t="s">
        <v>54141</v>
      </c>
      <c r="P8244" s="66" t="s">
        <v>54910</v>
      </c>
      <c r="Q8244" s="66" t="s">
        <v>1327</v>
      </c>
    </row>
    <row r="8245" spans="1:18" hidden="1">
      <c r="A8245" s="125"/>
      <c r="B8245" s="66" t="s">
        <v>54146</v>
      </c>
      <c r="C8245" s="66" t="s">
        <v>54145</v>
      </c>
      <c r="D8245" s="66" t="s">
        <v>54909</v>
      </c>
      <c r="E8245" s="66" t="s">
        <v>54908</v>
      </c>
      <c r="F8245" s="66">
        <v>2.5</v>
      </c>
      <c r="G8245" s="66">
        <v>49.6982</v>
      </c>
      <c r="H8245" s="66">
        <v>13.0326</v>
      </c>
      <c r="I8245" s="66" t="s">
        <v>2259</v>
      </c>
      <c r="N8245" s="66" t="s">
        <v>54907</v>
      </c>
      <c r="O8245" s="66" t="s">
        <v>54141</v>
      </c>
      <c r="P8245" s="66" t="s">
        <v>54906</v>
      </c>
      <c r="Q8245" s="66" t="s">
        <v>1327</v>
      </c>
    </row>
    <row r="8246" spans="1:18" hidden="1">
      <c r="A8246" s="125"/>
      <c r="B8246" s="66" t="s">
        <v>54146</v>
      </c>
      <c r="C8246" s="66" t="s">
        <v>54145</v>
      </c>
      <c r="D8246" s="66" t="s">
        <v>54905</v>
      </c>
      <c r="E8246" s="66" t="s">
        <v>54904</v>
      </c>
      <c r="F8246" s="66">
        <v>2.5</v>
      </c>
      <c r="G8246" s="66">
        <v>49.907200000000003</v>
      </c>
      <c r="H8246" s="66">
        <v>17.882400000000001</v>
      </c>
      <c r="I8246" s="66" t="s">
        <v>2259</v>
      </c>
      <c r="N8246" s="66" t="s">
        <v>54903</v>
      </c>
      <c r="O8246" s="66" t="s">
        <v>54141</v>
      </c>
      <c r="P8246" s="66" t="s">
        <v>54902</v>
      </c>
      <c r="Q8246" s="66" t="s">
        <v>1327</v>
      </c>
    </row>
    <row r="8247" spans="1:18" hidden="1">
      <c r="A8247" s="125"/>
      <c r="B8247" s="66" t="s">
        <v>54146</v>
      </c>
      <c r="C8247" s="66" t="s">
        <v>54145</v>
      </c>
      <c r="D8247" s="66" t="s">
        <v>54901</v>
      </c>
      <c r="E8247" s="66" t="s">
        <v>54900</v>
      </c>
      <c r="F8247" s="66">
        <v>3.4</v>
      </c>
      <c r="G8247" s="66">
        <v>49.145299999999999</v>
      </c>
      <c r="H8247" s="66">
        <v>15.039400000000001</v>
      </c>
      <c r="I8247" s="66" t="s">
        <v>2259</v>
      </c>
      <c r="N8247" s="66" t="s">
        <v>54899</v>
      </c>
      <c r="O8247" s="66" t="s">
        <v>54141</v>
      </c>
      <c r="P8247" s="66" t="s">
        <v>54898</v>
      </c>
      <c r="Q8247" s="66" t="s">
        <v>1327</v>
      </c>
    </row>
    <row r="8248" spans="1:18" hidden="1">
      <c r="A8248" s="125"/>
      <c r="B8248" s="66" t="s">
        <v>54146</v>
      </c>
      <c r="C8248" s="66" t="s">
        <v>54145</v>
      </c>
      <c r="D8248" s="66" t="s">
        <v>54897</v>
      </c>
      <c r="E8248" s="66" t="s">
        <v>54896</v>
      </c>
      <c r="F8248" s="66">
        <v>1.9</v>
      </c>
      <c r="G8248" s="66">
        <v>49.461799999999997</v>
      </c>
      <c r="H8248" s="66">
        <v>14.994300000000001</v>
      </c>
      <c r="I8248" s="66" t="s">
        <v>2259</v>
      </c>
      <c r="N8248" s="66" t="s">
        <v>54895</v>
      </c>
      <c r="O8248" s="66" t="s">
        <v>54141</v>
      </c>
      <c r="P8248" s="66" t="s">
        <v>54894</v>
      </c>
      <c r="Q8248" s="66" t="s">
        <v>1327</v>
      </c>
    </row>
    <row r="8249" spans="1:18" hidden="1">
      <c r="A8249" s="125"/>
      <c r="B8249" s="66" t="s">
        <v>54146</v>
      </c>
      <c r="C8249" s="66" t="s">
        <v>54145</v>
      </c>
      <c r="D8249" s="66" t="s">
        <v>54893</v>
      </c>
      <c r="E8249" s="66" t="s">
        <v>54892</v>
      </c>
      <c r="F8249" s="66">
        <v>1.3</v>
      </c>
      <c r="G8249" s="66">
        <v>50.058</v>
      </c>
      <c r="H8249" s="66">
        <v>13.7475</v>
      </c>
      <c r="I8249" s="66" t="s">
        <v>2259</v>
      </c>
      <c r="N8249" s="66" t="s">
        <v>54891</v>
      </c>
      <c r="O8249" s="66" t="s">
        <v>54141</v>
      </c>
      <c r="P8249" s="66" t="s">
        <v>54890</v>
      </c>
      <c r="Q8249" s="66" t="s">
        <v>1327</v>
      </c>
    </row>
    <row r="8250" spans="1:18" hidden="1">
      <c r="A8250" s="125"/>
      <c r="B8250" s="66" t="s">
        <v>54146</v>
      </c>
      <c r="C8250" s="66" t="s">
        <v>54145</v>
      </c>
      <c r="D8250" s="66" t="s">
        <v>54889</v>
      </c>
      <c r="E8250" s="66" t="s">
        <v>54888</v>
      </c>
      <c r="F8250" s="66">
        <v>1.6</v>
      </c>
      <c r="G8250" s="66">
        <v>50.342799999999997</v>
      </c>
      <c r="H8250" s="66">
        <v>13.972099999999999</v>
      </c>
      <c r="I8250" s="66" t="s">
        <v>2259</v>
      </c>
      <c r="N8250" s="66" t="s">
        <v>54887</v>
      </c>
      <c r="O8250" s="66" t="s">
        <v>54141</v>
      </c>
      <c r="P8250" s="66" t="s">
        <v>54886</v>
      </c>
      <c r="Q8250" s="66" t="s">
        <v>1327</v>
      </c>
    </row>
    <row r="8251" spans="1:18" hidden="1">
      <c r="A8251" s="125"/>
      <c r="B8251" s="66" t="s">
        <v>54146</v>
      </c>
      <c r="C8251" s="66" t="s">
        <v>54145</v>
      </c>
      <c r="D8251" s="66" t="s">
        <v>54885</v>
      </c>
      <c r="E8251" s="66" t="s">
        <v>54884</v>
      </c>
      <c r="F8251" s="66">
        <v>3</v>
      </c>
      <c r="G8251" s="66">
        <v>50.418199999999999</v>
      </c>
      <c r="H8251" s="66">
        <v>14.9132</v>
      </c>
      <c r="I8251" s="66" t="s">
        <v>2259</v>
      </c>
      <c r="N8251" s="66" t="s">
        <v>54883</v>
      </c>
      <c r="O8251" s="66" t="s">
        <v>54141</v>
      </c>
      <c r="P8251" s="66" t="s">
        <v>54882</v>
      </c>
      <c r="Q8251" s="66" t="s">
        <v>1327</v>
      </c>
    </row>
    <row r="8252" spans="1:18" hidden="1">
      <c r="A8252" s="125"/>
      <c r="B8252" s="66" t="s">
        <v>54146</v>
      </c>
      <c r="C8252" s="66" t="s">
        <v>54145</v>
      </c>
      <c r="D8252" s="66" t="s">
        <v>54881</v>
      </c>
      <c r="E8252" s="66" t="s">
        <v>54880</v>
      </c>
      <c r="F8252" s="66">
        <v>3.3</v>
      </c>
      <c r="G8252" s="66">
        <v>48.937100000000001</v>
      </c>
      <c r="H8252" s="66">
        <v>14.685</v>
      </c>
      <c r="I8252" s="66" t="s">
        <v>2259</v>
      </c>
      <c r="N8252" s="66" t="s">
        <v>54879</v>
      </c>
      <c r="O8252" s="66" t="s">
        <v>54141</v>
      </c>
      <c r="P8252" s="66" t="s">
        <v>54878</v>
      </c>
      <c r="Q8252" s="66" t="s">
        <v>1327</v>
      </c>
    </row>
    <row r="8253" spans="1:18" hidden="1">
      <c r="A8253" s="125"/>
      <c r="B8253" s="66" t="s">
        <v>54146</v>
      </c>
      <c r="C8253" s="66" t="s">
        <v>54145</v>
      </c>
      <c r="D8253" s="66" t="s">
        <v>54877</v>
      </c>
      <c r="E8253" s="66" t="s">
        <v>54876</v>
      </c>
      <c r="F8253" s="66">
        <v>1</v>
      </c>
      <c r="G8253" s="66">
        <v>49.869300000000003</v>
      </c>
      <c r="H8253" s="66">
        <v>12.7281</v>
      </c>
      <c r="I8253" s="66" t="s">
        <v>2259</v>
      </c>
      <c r="N8253" s="66" t="s">
        <v>54875</v>
      </c>
      <c r="O8253" s="66" t="s">
        <v>54141</v>
      </c>
      <c r="P8253" s="66" t="s">
        <v>54874</v>
      </c>
      <c r="Q8253" s="66" t="s">
        <v>1327</v>
      </c>
    </row>
    <row r="8254" spans="1:18" hidden="1">
      <c r="A8254" s="125"/>
      <c r="B8254" s="66" t="s">
        <v>54146</v>
      </c>
      <c r="C8254" s="66" t="s">
        <v>54145</v>
      </c>
      <c r="D8254" s="66" t="s">
        <v>54873</v>
      </c>
      <c r="E8254" s="66" t="s">
        <v>54872</v>
      </c>
      <c r="F8254" s="66">
        <v>1</v>
      </c>
      <c r="G8254" s="66">
        <v>48.921799999999998</v>
      </c>
      <c r="H8254" s="66">
        <v>15.994300000000001</v>
      </c>
      <c r="I8254" s="66" t="s">
        <v>2259</v>
      </c>
      <c r="N8254" s="66" t="s">
        <v>54871</v>
      </c>
      <c r="O8254" s="66" t="s">
        <v>54141</v>
      </c>
      <c r="P8254" s="66" t="s">
        <v>54870</v>
      </c>
      <c r="Q8254" s="66" t="s">
        <v>1327</v>
      </c>
    </row>
    <row r="8255" spans="1:18" hidden="1">
      <c r="A8255" s="125"/>
      <c r="B8255" s="66" t="s">
        <v>54146</v>
      </c>
      <c r="C8255" s="66" t="s">
        <v>54145</v>
      </c>
      <c r="D8255" s="66" t="s">
        <v>54869</v>
      </c>
      <c r="E8255" s="66" t="s">
        <v>54868</v>
      </c>
      <c r="F8255" s="66">
        <v>137</v>
      </c>
      <c r="G8255" s="66">
        <v>49.754199999999997</v>
      </c>
      <c r="H8255" s="66">
        <v>13.3988</v>
      </c>
      <c r="I8255" s="66" t="s">
        <v>2</v>
      </c>
      <c r="J8255" s="66" t="s">
        <v>830</v>
      </c>
      <c r="N8255" s="66" t="s">
        <v>54867</v>
      </c>
      <c r="O8255" s="66" t="s">
        <v>54867</v>
      </c>
      <c r="P8255" s="66" t="s">
        <v>54866</v>
      </c>
      <c r="Q8255" s="66" t="s">
        <v>1366</v>
      </c>
    </row>
    <row r="8256" spans="1:18" hidden="1">
      <c r="A8256" s="125"/>
      <c r="B8256" s="66" t="s">
        <v>54146</v>
      </c>
      <c r="C8256" s="66" t="s">
        <v>54145</v>
      </c>
      <c r="D8256" s="66" t="s">
        <v>54865</v>
      </c>
      <c r="E8256" s="66" t="s">
        <v>54864</v>
      </c>
      <c r="F8256" s="66">
        <v>65</v>
      </c>
      <c r="G8256" s="66">
        <v>49.7395</v>
      </c>
      <c r="H8256" s="66">
        <v>13.345499999999999</v>
      </c>
      <c r="I8256" s="66" t="s">
        <v>2</v>
      </c>
      <c r="M8256" s="66">
        <v>1972</v>
      </c>
      <c r="N8256" s="66" t="s">
        <v>54863</v>
      </c>
      <c r="O8256" s="66" t="s">
        <v>821</v>
      </c>
      <c r="P8256" s="66" t="s">
        <v>822</v>
      </c>
      <c r="Q8256" s="66" t="s">
        <v>821</v>
      </c>
    </row>
    <row r="8257" spans="1:18" hidden="1">
      <c r="A8257" s="125"/>
      <c r="B8257" s="66" t="s">
        <v>54146</v>
      </c>
      <c r="C8257" s="66" t="s">
        <v>54145</v>
      </c>
      <c r="D8257" s="66" t="s">
        <v>54862</v>
      </c>
      <c r="E8257" s="66" t="s">
        <v>54861</v>
      </c>
      <c r="F8257" s="66">
        <v>1.2</v>
      </c>
      <c r="G8257" s="66">
        <v>49.749499999999998</v>
      </c>
      <c r="H8257" s="66">
        <v>13.3249</v>
      </c>
      <c r="I8257" s="66" t="s">
        <v>2259</v>
      </c>
      <c r="N8257" s="66" t="s">
        <v>54860</v>
      </c>
      <c r="O8257" s="66" t="s">
        <v>54141</v>
      </c>
      <c r="P8257" s="66" t="s">
        <v>54859</v>
      </c>
      <c r="Q8257" s="66" t="s">
        <v>1327</v>
      </c>
    </row>
    <row r="8258" spans="1:18" hidden="1">
      <c r="A8258" s="125"/>
      <c r="B8258" s="66" t="s">
        <v>54146</v>
      </c>
      <c r="C8258" s="66" t="s">
        <v>54145</v>
      </c>
      <c r="D8258" s="66" t="s">
        <v>54858</v>
      </c>
      <c r="E8258" s="66" t="s">
        <v>54857</v>
      </c>
      <c r="F8258" s="66">
        <v>1</v>
      </c>
      <c r="G8258" s="66">
        <v>49.726199999999999</v>
      </c>
      <c r="H8258" s="66">
        <v>13.3256</v>
      </c>
      <c r="I8258" s="66" t="s">
        <v>2259</v>
      </c>
      <c r="N8258" s="66" t="s">
        <v>54856</v>
      </c>
      <c r="O8258" s="66" t="s">
        <v>54141</v>
      </c>
      <c r="P8258" s="66" t="s">
        <v>54855</v>
      </c>
      <c r="Q8258" s="66" t="s">
        <v>1327</v>
      </c>
    </row>
    <row r="8259" spans="1:18" hidden="1">
      <c r="A8259" s="125"/>
      <c r="B8259" s="66" t="s">
        <v>54146</v>
      </c>
      <c r="C8259" s="66" t="s">
        <v>54145</v>
      </c>
      <c r="D8259" s="66" t="s">
        <v>54854</v>
      </c>
      <c r="E8259" s="66" t="s">
        <v>54853</v>
      </c>
      <c r="F8259" s="66">
        <v>1.3</v>
      </c>
      <c r="G8259" s="66">
        <v>48.723100000000002</v>
      </c>
      <c r="H8259" s="66">
        <v>14.1303</v>
      </c>
      <c r="I8259" s="66" t="s">
        <v>2259</v>
      </c>
      <c r="N8259" s="66" t="s">
        <v>54852</v>
      </c>
      <c r="O8259" s="66" t="s">
        <v>54141</v>
      </c>
      <c r="P8259" s="66" t="s">
        <v>54851</v>
      </c>
      <c r="Q8259" s="66" t="s">
        <v>1327</v>
      </c>
    </row>
    <row r="8260" spans="1:18" hidden="1">
      <c r="A8260" s="125"/>
      <c r="B8260" s="66" t="s">
        <v>54146</v>
      </c>
      <c r="C8260" s="66" t="s">
        <v>54145</v>
      </c>
      <c r="D8260" s="66" t="s">
        <v>54850</v>
      </c>
      <c r="E8260" s="66" t="s">
        <v>54849</v>
      </c>
      <c r="F8260" s="66">
        <v>1000</v>
      </c>
      <c r="G8260" s="66">
        <v>50.427799999999998</v>
      </c>
      <c r="H8260" s="66">
        <v>13.6777</v>
      </c>
      <c r="I8260" s="66" t="s">
        <v>2</v>
      </c>
      <c r="M8260" s="66">
        <v>1973</v>
      </c>
      <c r="N8260" s="66" t="s">
        <v>54180</v>
      </c>
      <c r="O8260" s="66" t="s">
        <v>54180</v>
      </c>
      <c r="P8260" s="66" t="s">
        <v>54848</v>
      </c>
      <c r="Q8260" s="66" t="s">
        <v>821</v>
      </c>
      <c r="R8260" s="66">
        <v>1012041</v>
      </c>
    </row>
    <row r="8261" spans="1:18" hidden="1">
      <c r="A8261" s="125"/>
      <c r="B8261" s="66" t="s">
        <v>54146</v>
      </c>
      <c r="C8261" s="66" t="s">
        <v>54145</v>
      </c>
      <c r="D8261" s="66" t="s">
        <v>54847</v>
      </c>
      <c r="E8261" s="66" t="s">
        <v>54846</v>
      </c>
      <c r="F8261" s="66">
        <v>1.4</v>
      </c>
      <c r="G8261" s="66">
        <v>49.463700000000003</v>
      </c>
      <c r="H8261" s="66">
        <v>14.727499999999999</v>
      </c>
      <c r="I8261" s="66" t="s">
        <v>2259</v>
      </c>
      <c r="N8261" s="66" t="s">
        <v>54845</v>
      </c>
      <c r="O8261" s="66" t="s">
        <v>54141</v>
      </c>
      <c r="P8261" s="66" t="s">
        <v>54844</v>
      </c>
      <c r="Q8261" s="66" t="s">
        <v>1327</v>
      </c>
    </row>
    <row r="8262" spans="1:18" hidden="1">
      <c r="A8262" s="125"/>
      <c r="B8262" s="66" t="s">
        <v>54146</v>
      </c>
      <c r="C8262" s="66" t="s">
        <v>54145</v>
      </c>
      <c r="D8262" s="66" t="s">
        <v>54843</v>
      </c>
      <c r="E8262" s="66" t="s">
        <v>54842</v>
      </c>
      <c r="F8262" s="66">
        <v>5.8</v>
      </c>
      <c r="G8262" s="66">
        <v>49.690600000000003</v>
      </c>
      <c r="H8262" s="66">
        <v>16.5473</v>
      </c>
      <c r="I8262" s="66" t="s">
        <v>2259</v>
      </c>
      <c r="N8262" s="66" t="s">
        <v>54841</v>
      </c>
      <c r="O8262" s="66" t="s">
        <v>54141</v>
      </c>
      <c r="P8262" s="66" t="s">
        <v>54840</v>
      </c>
      <c r="Q8262" s="66" t="s">
        <v>1327</v>
      </c>
    </row>
    <row r="8263" spans="1:18" hidden="1">
      <c r="A8263" s="125"/>
      <c r="B8263" s="66" t="s">
        <v>54146</v>
      </c>
      <c r="C8263" s="66" t="s">
        <v>54145</v>
      </c>
      <c r="D8263" s="66" t="s">
        <v>54839</v>
      </c>
      <c r="E8263" s="66" t="s">
        <v>54838</v>
      </c>
      <c r="F8263" s="66">
        <v>2</v>
      </c>
      <c r="G8263" s="66">
        <v>49.021099999999997</v>
      </c>
      <c r="H8263" s="66">
        <v>17.350100000000001</v>
      </c>
      <c r="I8263" s="66" t="s">
        <v>2259</v>
      </c>
      <c r="N8263" s="66" t="s">
        <v>54837</v>
      </c>
      <c r="O8263" s="66" t="s">
        <v>54141</v>
      </c>
      <c r="P8263" s="66" t="s">
        <v>54836</v>
      </c>
      <c r="Q8263" s="66" t="s">
        <v>1327</v>
      </c>
    </row>
    <row r="8264" spans="1:18" hidden="1">
      <c r="A8264" s="125"/>
      <c r="B8264" s="66" t="s">
        <v>54146</v>
      </c>
      <c r="C8264" s="66" t="s">
        <v>54145</v>
      </c>
      <c r="D8264" s="66" t="s">
        <v>54835</v>
      </c>
      <c r="E8264" s="66" t="s">
        <v>54834</v>
      </c>
      <c r="F8264" s="66">
        <v>1.5</v>
      </c>
      <c r="G8264" s="66">
        <v>49.574800000000003</v>
      </c>
      <c r="H8264" s="66">
        <v>17.860800000000001</v>
      </c>
      <c r="I8264" s="66" t="s">
        <v>2259</v>
      </c>
      <c r="N8264" s="66" t="s">
        <v>54833</v>
      </c>
      <c r="O8264" s="66" t="s">
        <v>54141</v>
      </c>
      <c r="P8264" s="66" t="s">
        <v>54832</v>
      </c>
      <c r="Q8264" s="66" t="s">
        <v>1327</v>
      </c>
    </row>
    <row r="8265" spans="1:18" hidden="1">
      <c r="A8265" s="125"/>
      <c r="B8265" s="66" t="s">
        <v>54146</v>
      </c>
      <c r="C8265" s="66" t="s">
        <v>54145</v>
      </c>
      <c r="D8265" s="66" t="s">
        <v>54831</v>
      </c>
      <c r="E8265" s="66" t="s">
        <v>54830</v>
      </c>
      <c r="F8265" s="66">
        <v>165</v>
      </c>
      <c r="G8265" s="66">
        <v>50.572699999999998</v>
      </c>
      <c r="H8265" s="66">
        <v>15.9634</v>
      </c>
      <c r="I8265" s="66" t="s">
        <v>2</v>
      </c>
      <c r="M8265" s="66">
        <v>1957</v>
      </c>
      <c r="N8265" s="66" t="s">
        <v>54180</v>
      </c>
      <c r="O8265" s="66" t="s">
        <v>54180</v>
      </c>
      <c r="P8265" s="66" t="s">
        <v>54829</v>
      </c>
      <c r="Q8265" s="66" t="s">
        <v>805</v>
      </c>
    </row>
    <row r="8266" spans="1:18" hidden="1">
      <c r="A8266" s="125"/>
      <c r="B8266" s="66" t="s">
        <v>54146</v>
      </c>
      <c r="C8266" s="66" t="s">
        <v>54145</v>
      </c>
      <c r="D8266" s="66" t="s">
        <v>54828</v>
      </c>
      <c r="E8266" s="66" t="s">
        <v>54827</v>
      </c>
      <c r="F8266" s="66">
        <v>4</v>
      </c>
      <c r="G8266" s="66">
        <v>49.7012</v>
      </c>
      <c r="H8266" s="66">
        <v>12.9933</v>
      </c>
      <c r="I8266" s="66" t="s">
        <v>2259</v>
      </c>
      <c r="N8266" s="66" t="s">
        <v>54826</v>
      </c>
      <c r="O8266" s="66" t="s">
        <v>54141</v>
      </c>
      <c r="P8266" s="66" t="s">
        <v>54825</v>
      </c>
      <c r="Q8266" s="66" t="s">
        <v>1327</v>
      </c>
    </row>
    <row r="8267" spans="1:18" hidden="1">
      <c r="A8267" s="125"/>
      <c r="B8267" s="66" t="s">
        <v>54146</v>
      </c>
      <c r="C8267" s="66" t="s">
        <v>54145</v>
      </c>
      <c r="D8267" s="66" t="s">
        <v>54824</v>
      </c>
      <c r="E8267" s="66" t="s">
        <v>54823</v>
      </c>
      <c r="F8267" s="66">
        <v>840</v>
      </c>
      <c r="G8267" s="66">
        <v>50.426699999999997</v>
      </c>
      <c r="H8267" s="66">
        <v>13.6747</v>
      </c>
      <c r="I8267" s="66" t="s">
        <v>5</v>
      </c>
      <c r="M8267" s="66">
        <v>2014</v>
      </c>
      <c r="N8267" s="66" t="s">
        <v>54180</v>
      </c>
      <c r="O8267" s="66" t="s">
        <v>54180</v>
      </c>
      <c r="P8267" s="66" t="s">
        <v>54822</v>
      </c>
      <c r="Q8267" s="66" t="s">
        <v>1366</v>
      </c>
      <c r="R8267" s="66">
        <v>1012041</v>
      </c>
    </row>
    <row r="8268" spans="1:18" hidden="1">
      <c r="A8268" s="125"/>
      <c r="B8268" s="66" t="s">
        <v>54146</v>
      </c>
      <c r="C8268" s="66" t="s">
        <v>54145</v>
      </c>
      <c r="D8268" s="66" t="s">
        <v>54821</v>
      </c>
      <c r="E8268" s="66" t="s">
        <v>54820</v>
      </c>
      <c r="F8268" s="66">
        <v>3.2</v>
      </c>
      <c r="G8268" s="66">
        <v>49.319000000000003</v>
      </c>
      <c r="H8268" s="66">
        <v>17.493600000000001</v>
      </c>
      <c r="I8268" s="66" t="s">
        <v>2259</v>
      </c>
      <c r="N8268" s="66" t="s">
        <v>54537</v>
      </c>
      <c r="O8268" s="66" t="s">
        <v>54141</v>
      </c>
      <c r="P8268" s="66" t="s">
        <v>54819</v>
      </c>
      <c r="Q8268" s="66" t="s">
        <v>1327</v>
      </c>
    </row>
    <row r="8269" spans="1:18" hidden="1">
      <c r="A8269" s="125"/>
      <c r="B8269" s="66" t="s">
        <v>54146</v>
      </c>
      <c r="C8269" s="66" t="s">
        <v>54145</v>
      </c>
      <c r="D8269" s="66" t="s">
        <v>54818</v>
      </c>
      <c r="E8269" s="66" t="s">
        <v>54817</v>
      </c>
      <c r="F8269" s="66">
        <v>2.4</v>
      </c>
      <c r="G8269" s="66">
        <v>49.462699999999998</v>
      </c>
      <c r="H8269" s="66">
        <v>17.150700000000001</v>
      </c>
      <c r="I8269" s="66" t="s">
        <v>2259</v>
      </c>
      <c r="N8269" s="66" t="s">
        <v>54816</v>
      </c>
      <c r="O8269" s="66" t="s">
        <v>54141</v>
      </c>
      <c r="P8269" s="66" t="s">
        <v>54815</v>
      </c>
      <c r="Q8269" s="66" t="s">
        <v>1327</v>
      </c>
    </row>
    <row r="8270" spans="1:18" hidden="1">
      <c r="A8270" s="125"/>
      <c r="B8270" s="66" t="s">
        <v>54146</v>
      </c>
      <c r="C8270" s="66" t="s">
        <v>54145</v>
      </c>
      <c r="D8270" s="66" t="s">
        <v>54814</v>
      </c>
      <c r="E8270" s="66" t="s">
        <v>54813</v>
      </c>
      <c r="F8270" s="66">
        <v>2.2000000000000002</v>
      </c>
      <c r="G8270" s="66">
        <v>49.438800000000001</v>
      </c>
      <c r="H8270" s="66">
        <v>17.096299999999999</v>
      </c>
      <c r="I8270" s="66" t="s">
        <v>2259</v>
      </c>
      <c r="N8270" s="66" t="s">
        <v>54812</v>
      </c>
      <c r="O8270" s="66" t="s">
        <v>54141</v>
      </c>
      <c r="P8270" s="66" t="s">
        <v>54811</v>
      </c>
      <c r="Q8270" s="66" t="s">
        <v>1327</v>
      </c>
    </row>
    <row r="8271" spans="1:18" hidden="1">
      <c r="A8271" s="125"/>
      <c r="B8271" s="66" t="s">
        <v>54146</v>
      </c>
      <c r="C8271" s="66" t="s">
        <v>54145</v>
      </c>
      <c r="D8271" s="66" t="s">
        <v>54810</v>
      </c>
      <c r="E8271" s="66" t="s">
        <v>54809</v>
      </c>
      <c r="F8271" s="66">
        <v>3.2</v>
      </c>
      <c r="G8271" s="66">
        <v>49.215699999999998</v>
      </c>
      <c r="H8271" s="66">
        <v>14.1975</v>
      </c>
      <c r="I8271" s="66" t="s">
        <v>2259</v>
      </c>
      <c r="N8271" s="66" t="s">
        <v>54728</v>
      </c>
      <c r="O8271" s="66" t="s">
        <v>54727</v>
      </c>
      <c r="P8271" s="66" t="s">
        <v>54726</v>
      </c>
      <c r="Q8271" s="66" t="s">
        <v>1327</v>
      </c>
    </row>
    <row r="8272" spans="1:18" hidden="1">
      <c r="A8272" s="125"/>
      <c r="B8272" s="66" t="s">
        <v>54146</v>
      </c>
      <c r="C8272" s="66" t="s">
        <v>54145</v>
      </c>
      <c r="D8272" s="66" t="s">
        <v>54808</v>
      </c>
      <c r="E8272" s="66" t="s">
        <v>54807</v>
      </c>
      <c r="F8272" s="66">
        <v>750</v>
      </c>
      <c r="G8272" s="66">
        <v>50.4178</v>
      </c>
      <c r="H8272" s="66">
        <v>13.2592</v>
      </c>
      <c r="I8272" s="66" t="s">
        <v>2</v>
      </c>
      <c r="M8272" s="66">
        <v>2016</v>
      </c>
      <c r="N8272" s="66" t="s">
        <v>54180</v>
      </c>
      <c r="O8272" s="66" t="s">
        <v>821</v>
      </c>
      <c r="P8272" s="66" t="s">
        <v>822</v>
      </c>
      <c r="Q8272" s="66" t="s">
        <v>1366</v>
      </c>
      <c r="R8272" s="66">
        <v>1012046</v>
      </c>
    </row>
    <row r="8273" spans="1:18" hidden="1">
      <c r="A8273" s="125"/>
      <c r="B8273" s="66" t="s">
        <v>54146</v>
      </c>
      <c r="C8273" s="66" t="s">
        <v>54145</v>
      </c>
      <c r="D8273" s="66" t="s">
        <v>54806</v>
      </c>
      <c r="E8273" s="66" t="s">
        <v>54805</v>
      </c>
      <c r="F8273" s="66">
        <v>3</v>
      </c>
      <c r="G8273" s="66">
        <v>49.618099999999998</v>
      </c>
      <c r="H8273" s="66">
        <v>18.360399999999998</v>
      </c>
      <c r="I8273" s="66" t="s">
        <v>2259</v>
      </c>
      <c r="N8273" s="66" t="s">
        <v>54804</v>
      </c>
      <c r="O8273" s="66" t="s">
        <v>54141</v>
      </c>
      <c r="P8273" s="66" t="s">
        <v>54803</v>
      </c>
      <c r="Q8273" s="66" t="s">
        <v>1327</v>
      </c>
    </row>
    <row r="8274" spans="1:18" hidden="1">
      <c r="A8274" s="125"/>
      <c r="B8274" s="66" t="s">
        <v>54146</v>
      </c>
      <c r="C8274" s="66" t="s">
        <v>54145</v>
      </c>
      <c r="D8274" s="66" t="s">
        <v>54802</v>
      </c>
      <c r="E8274" s="66" t="s">
        <v>54801</v>
      </c>
      <c r="F8274" s="66">
        <v>1.7</v>
      </c>
      <c r="G8274" s="66">
        <v>49.249699999999997</v>
      </c>
      <c r="H8274" s="66">
        <v>16.182300000000001</v>
      </c>
      <c r="I8274" s="66" t="s">
        <v>2259</v>
      </c>
      <c r="N8274" s="66" t="s">
        <v>54800</v>
      </c>
      <c r="O8274" s="66" t="s">
        <v>54141</v>
      </c>
      <c r="P8274" s="66" t="s">
        <v>54799</v>
      </c>
      <c r="Q8274" s="66" t="s">
        <v>1327</v>
      </c>
    </row>
    <row r="8275" spans="1:18" hidden="1">
      <c r="A8275" s="125"/>
      <c r="B8275" s="66" t="s">
        <v>54146</v>
      </c>
      <c r="C8275" s="66" t="s">
        <v>54145</v>
      </c>
      <c r="D8275" s="66" t="s">
        <v>54798</v>
      </c>
      <c r="E8275" s="66" t="s">
        <v>54797</v>
      </c>
      <c r="F8275" s="66">
        <v>1</v>
      </c>
      <c r="G8275" s="66">
        <v>50.310400000000001</v>
      </c>
      <c r="H8275" s="66">
        <v>14.055099999999999</v>
      </c>
      <c r="I8275" s="66" t="s">
        <v>2259</v>
      </c>
      <c r="N8275" s="66" t="s">
        <v>54796</v>
      </c>
      <c r="O8275" s="66" t="s">
        <v>54141</v>
      </c>
      <c r="P8275" s="66" t="s">
        <v>54795</v>
      </c>
      <c r="Q8275" s="66" t="s">
        <v>1327</v>
      </c>
    </row>
    <row r="8276" spans="1:18" hidden="1">
      <c r="A8276" s="125"/>
      <c r="B8276" s="66" t="s">
        <v>54146</v>
      </c>
      <c r="C8276" s="66" t="s">
        <v>54145</v>
      </c>
      <c r="D8276" s="66" t="s">
        <v>54794</v>
      </c>
      <c r="E8276" s="66" t="s">
        <v>54793</v>
      </c>
      <c r="F8276" s="66">
        <v>2.1</v>
      </c>
      <c r="G8276" s="66">
        <v>48.8825</v>
      </c>
      <c r="H8276" s="66">
        <v>17.142499999999998</v>
      </c>
      <c r="I8276" s="66" t="s">
        <v>2259</v>
      </c>
      <c r="N8276" s="66" t="s">
        <v>54181</v>
      </c>
      <c r="O8276" s="66" t="s">
        <v>54141</v>
      </c>
      <c r="P8276" s="66" t="s">
        <v>54263</v>
      </c>
      <c r="Q8276" s="66" t="s">
        <v>1327</v>
      </c>
    </row>
    <row r="8277" spans="1:18" hidden="1">
      <c r="A8277" s="125"/>
      <c r="B8277" s="66" t="s">
        <v>54146</v>
      </c>
      <c r="C8277" s="66" t="s">
        <v>54145</v>
      </c>
      <c r="D8277" s="66" t="s">
        <v>54792</v>
      </c>
      <c r="E8277" s="66" t="s">
        <v>54791</v>
      </c>
      <c r="F8277" s="66">
        <v>1.5</v>
      </c>
      <c r="G8277" s="66">
        <v>49.609000000000002</v>
      </c>
      <c r="H8277" s="66">
        <v>14.8302</v>
      </c>
      <c r="I8277" s="66" t="s">
        <v>2259</v>
      </c>
      <c r="N8277" s="66" t="s">
        <v>54790</v>
      </c>
      <c r="O8277" s="66" t="s">
        <v>54141</v>
      </c>
      <c r="P8277" s="66" t="s">
        <v>54789</v>
      </c>
      <c r="Q8277" s="66" t="s">
        <v>1327</v>
      </c>
    </row>
    <row r="8278" spans="1:18" hidden="1">
      <c r="A8278" s="125"/>
      <c r="B8278" s="66" t="s">
        <v>54146</v>
      </c>
      <c r="C8278" s="66" t="s">
        <v>54145</v>
      </c>
      <c r="D8278" s="66" t="s">
        <v>54788</v>
      </c>
      <c r="E8278" s="66" t="s">
        <v>54787</v>
      </c>
      <c r="F8278" s="66">
        <v>1</v>
      </c>
      <c r="G8278" s="66">
        <v>49.569800000000001</v>
      </c>
      <c r="H8278" s="66">
        <v>13.3224</v>
      </c>
      <c r="I8278" s="66" t="s">
        <v>2259</v>
      </c>
      <c r="N8278" s="66" t="s">
        <v>54786</v>
      </c>
      <c r="O8278" s="66" t="s">
        <v>54141</v>
      </c>
      <c r="P8278" s="66" t="s">
        <v>54785</v>
      </c>
      <c r="Q8278" s="66" t="s">
        <v>1327</v>
      </c>
    </row>
    <row r="8279" spans="1:18" hidden="1">
      <c r="A8279" s="125"/>
      <c r="B8279" s="66" t="s">
        <v>54146</v>
      </c>
      <c r="C8279" s="66" t="s">
        <v>54145</v>
      </c>
      <c r="D8279" s="66" t="s">
        <v>54784</v>
      </c>
      <c r="E8279" s="66" t="s">
        <v>54783</v>
      </c>
      <c r="F8279" s="66">
        <v>1.5</v>
      </c>
      <c r="G8279" s="66">
        <v>49.706099999999999</v>
      </c>
      <c r="H8279" s="66">
        <v>13.9976</v>
      </c>
      <c r="I8279" s="66" t="s">
        <v>2259</v>
      </c>
      <c r="N8279" s="66" t="s">
        <v>54782</v>
      </c>
      <c r="O8279" s="66" t="s">
        <v>54141</v>
      </c>
      <c r="P8279" s="66" t="s">
        <v>54781</v>
      </c>
      <c r="Q8279" s="66" t="s">
        <v>1327</v>
      </c>
    </row>
    <row r="8280" spans="1:18" hidden="1">
      <c r="A8280" s="125"/>
      <c r="B8280" s="66" t="s">
        <v>54146</v>
      </c>
      <c r="C8280" s="66" t="s">
        <v>54145</v>
      </c>
      <c r="D8280" s="66" t="s">
        <v>54780</v>
      </c>
      <c r="E8280" s="66" t="s">
        <v>54779</v>
      </c>
      <c r="F8280" s="66">
        <v>1.6</v>
      </c>
      <c r="G8280" s="66">
        <v>49.636099999999999</v>
      </c>
      <c r="H8280" s="66">
        <v>17.1538</v>
      </c>
      <c r="I8280" s="66" t="s">
        <v>2259</v>
      </c>
      <c r="N8280" s="66" t="s">
        <v>54778</v>
      </c>
      <c r="O8280" s="66" t="s">
        <v>54141</v>
      </c>
      <c r="P8280" s="66" t="s">
        <v>54777</v>
      </c>
      <c r="Q8280" s="66" t="s">
        <v>1327</v>
      </c>
    </row>
    <row r="8281" spans="1:18" hidden="1">
      <c r="A8281" s="125"/>
      <c r="B8281" s="66" t="s">
        <v>54146</v>
      </c>
      <c r="C8281" s="66" t="s">
        <v>54145</v>
      </c>
      <c r="D8281" s="66" t="s">
        <v>54776</v>
      </c>
      <c r="E8281" s="66" t="s">
        <v>54775</v>
      </c>
      <c r="F8281" s="66">
        <v>3.4</v>
      </c>
      <c r="G8281" s="66">
        <v>48.884900000000002</v>
      </c>
      <c r="H8281" s="66">
        <v>16.026599999999998</v>
      </c>
      <c r="I8281" s="66" t="s">
        <v>2259</v>
      </c>
      <c r="N8281" s="66" t="s">
        <v>54774</v>
      </c>
      <c r="O8281" s="66" t="s">
        <v>54141</v>
      </c>
      <c r="P8281" s="66" t="s">
        <v>54773</v>
      </c>
      <c r="Q8281" s="66" t="s">
        <v>1327</v>
      </c>
    </row>
    <row r="8282" spans="1:18" hidden="1">
      <c r="A8282" s="125"/>
      <c r="B8282" s="66" t="s">
        <v>54146</v>
      </c>
      <c r="C8282" s="66" t="s">
        <v>54145</v>
      </c>
      <c r="D8282" s="66" t="s">
        <v>54772</v>
      </c>
      <c r="E8282" s="66" t="s">
        <v>54771</v>
      </c>
      <c r="F8282" s="66">
        <v>2.2999999999999998</v>
      </c>
      <c r="G8282" s="66">
        <v>49.5169</v>
      </c>
      <c r="H8282" s="66">
        <v>17.485499999999998</v>
      </c>
      <c r="I8282" s="66" t="s">
        <v>2259</v>
      </c>
      <c r="N8282" s="66" t="s">
        <v>54558</v>
      </c>
      <c r="O8282" s="66" t="s">
        <v>54557</v>
      </c>
      <c r="P8282" s="66" t="s">
        <v>54556</v>
      </c>
      <c r="Q8282" s="66" t="s">
        <v>1327</v>
      </c>
      <c r="R8282" s="66">
        <v>1102338</v>
      </c>
    </row>
    <row r="8283" spans="1:18" hidden="1">
      <c r="A8283" s="125"/>
      <c r="B8283" s="66" t="s">
        <v>54146</v>
      </c>
      <c r="C8283" s="66" t="s">
        <v>54145</v>
      </c>
      <c r="D8283" s="66" t="s">
        <v>54770</v>
      </c>
      <c r="E8283" s="66" t="s">
        <v>54769</v>
      </c>
      <c r="F8283" s="66">
        <v>6.5</v>
      </c>
      <c r="G8283" s="66">
        <v>49.599200000000003</v>
      </c>
      <c r="H8283" s="66">
        <v>16.944099999999999</v>
      </c>
      <c r="I8283" s="66" t="s">
        <v>2259</v>
      </c>
      <c r="N8283" s="66" t="s">
        <v>54768</v>
      </c>
      <c r="O8283" s="66" t="s">
        <v>54141</v>
      </c>
      <c r="P8283" s="66" t="s">
        <v>54767</v>
      </c>
      <c r="Q8283" s="66" t="s">
        <v>1327</v>
      </c>
    </row>
    <row r="8284" spans="1:18" hidden="1">
      <c r="A8284" s="125"/>
      <c r="B8284" s="66" t="s">
        <v>54146</v>
      </c>
      <c r="C8284" s="66" t="s">
        <v>54145</v>
      </c>
      <c r="D8284" s="66" t="s">
        <v>54766</v>
      </c>
      <c r="E8284" s="66" t="s">
        <v>54765</v>
      </c>
      <c r="F8284" s="66">
        <v>14.2</v>
      </c>
      <c r="G8284" s="66">
        <v>50.599800000000002</v>
      </c>
      <c r="H8284" s="66">
        <v>14.8878</v>
      </c>
      <c r="I8284" s="66" t="s">
        <v>2259</v>
      </c>
      <c r="N8284" s="66" t="s">
        <v>54181</v>
      </c>
      <c r="O8284" s="66" t="s">
        <v>54180</v>
      </c>
      <c r="P8284" s="66" t="s">
        <v>54179</v>
      </c>
      <c r="Q8284" s="66" t="s">
        <v>1327</v>
      </c>
    </row>
    <row r="8285" spans="1:18" hidden="1">
      <c r="A8285" s="125"/>
      <c r="B8285" s="66" t="s">
        <v>54146</v>
      </c>
      <c r="C8285" s="66" t="s">
        <v>54145</v>
      </c>
      <c r="D8285" s="66" t="s">
        <v>54764</v>
      </c>
      <c r="E8285" s="66" t="s">
        <v>54763</v>
      </c>
      <c r="F8285" s="66">
        <v>12.8</v>
      </c>
      <c r="G8285" s="66">
        <v>50.578699999999998</v>
      </c>
      <c r="H8285" s="66">
        <v>14.791700000000001</v>
      </c>
      <c r="I8285" s="66" t="s">
        <v>2259</v>
      </c>
      <c r="N8285" s="66" t="s">
        <v>54181</v>
      </c>
      <c r="O8285" s="66" t="s">
        <v>54180</v>
      </c>
      <c r="P8285" s="66" t="s">
        <v>54179</v>
      </c>
      <c r="Q8285" s="66" t="s">
        <v>1327</v>
      </c>
    </row>
    <row r="8286" spans="1:18" hidden="1">
      <c r="A8286" s="125"/>
      <c r="B8286" s="66" t="s">
        <v>54146</v>
      </c>
      <c r="C8286" s="66" t="s">
        <v>54145</v>
      </c>
      <c r="D8286" s="66" t="s">
        <v>54762</v>
      </c>
      <c r="E8286" s="66" t="s">
        <v>54761</v>
      </c>
      <c r="F8286" s="66">
        <v>6.6</v>
      </c>
      <c r="G8286" s="66">
        <v>50.5747</v>
      </c>
      <c r="H8286" s="66">
        <v>14.846500000000001</v>
      </c>
      <c r="I8286" s="66" t="s">
        <v>2259</v>
      </c>
      <c r="N8286" s="66" t="s">
        <v>54181</v>
      </c>
      <c r="O8286" s="66" t="s">
        <v>54180</v>
      </c>
      <c r="P8286" s="66" t="s">
        <v>54179</v>
      </c>
      <c r="Q8286" s="66" t="s">
        <v>1327</v>
      </c>
    </row>
    <row r="8287" spans="1:18" hidden="1">
      <c r="A8287" s="125"/>
      <c r="B8287" s="66" t="s">
        <v>54146</v>
      </c>
      <c r="C8287" s="66" t="s">
        <v>54145</v>
      </c>
      <c r="D8287" s="66" t="s">
        <v>54760</v>
      </c>
      <c r="E8287" s="66" t="s">
        <v>54759</v>
      </c>
      <c r="F8287" s="66">
        <v>4.5</v>
      </c>
      <c r="G8287" s="66">
        <v>50.607999999999997</v>
      </c>
      <c r="H8287" s="66">
        <v>14.8848</v>
      </c>
      <c r="I8287" s="66" t="s">
        <v>2259</v>
      </c>
      <c r="N8287" s="66" t="s">
        <v>54181</v>
      </c>
      <c r="O8287" s="66" t="s">
        <v>54180</v>
      </c>
      <c r="P8287" s="66" t="s">
        <v>54179</v>
      </c>
      <c r="Q8287" s="66" t="s">
        <v>1327</v>
      </c>
    </row>
    <row r="8288" spans="1:18" hidden="1">
      <c r="A8288" s="125"/>
      <c r="B8288" s="66" t="s">
        <v>54146</v>
      </c>
      <c r="C8288" s="66" t="s">
        <v>54145</v>
      </c>
      <c r="D8288" s="66" t="s">
        <v>54758</v>
      </c>
      <c r="E8288" s="66" t="s">
        <v>54757</v>
      </c>
      <c r="F8288" s="66">
        <v>2.2000000000000002</v>
      </c>
      <c r="G8288" s="66">
        <v>49.3521</v>
      </c>
      <c r="H8288" s="66">
        <v>14.44</v>
      </c>
      <c r="I8288" s="66" t="s">
        <v>2259</v>
      </c>
      <c r="N8288" s="66" t="s">
        <v>54756</v>
      </c>
      <c r="O8288" s="66" t="s">
        <v>54141</v>
      </c>
      <c r="P8288" s="66" t="s">
        <v>54755</v>
      </c>
      <c r="Q8288" s="66" t="s">
        <v>1327</v>
      </c>
    </row>
    <row r="8289" spans="1:17" hidden="1">
      <c r="A8289" s="125"/>
      <c r="B8289" s="66" t="s">
        <v>54146</v>
      </c>
      <c r="C8289" s="66" t="s">
        <v>54145</v>
      </c>
      <c r="D8289" s="66" t="s">
        <v>54754</v>
      </c>
      <c r="E8289" s="66" t="s">
        <v>54753</v>
      </c>
      <c r="F8289" s="66">
        <v>2.2000000000000002</v>
      </c>
      <c r="G8289" s="66">
        <v>48.911799999999999</v>
      </c>
      <c r="H8289" s="66">
        <v>17.175999999999998</v>
      </c>
      <c r="I8289" s="66" t="s">
        <v>2259</v>
      </c>
      <c r="N8289" s="66" t="s">
        <v>54752</v>
      </c>
      <c r="O8289" s="66" t="s">
        <v>54141</v>
      </c>
      <c r="P8289" s="66" t="s">
        <v>54751</v>
      </c>
      <c r="Q8289" s="66" t="s">
        <v>1327</v>
      </c>
    </row>
    <row r="8290" spans="1:17" hidden="1">
      <c r="A8290" s="125"/>
      <c r="B8290" s="66" t="s">
        <v>54146</v>
      </c>
      <c r="C8290" s="66" t="s">
        <v>54145</v>
      </c>
      <c r="D8290" s="66" t="s">
        <v>54750</v>
      </c>
      <c r="E8290" s="66" t="s">
        <v>54749</v>
      </c>
      <c r="F8290" s="66">
        <v>1.4</v>
      </c>
      <c r="G8290" s="66">
        <v>49.161299999999997</v>
      </c>
      <c r="H8290" s="66">
        <v>15.0528</v>
      </c>
      <c r="I8290" s="66" t="s">
        <v>2259</v>
      </c>
      <c r="N8290" s="66" t="s">
        <v>54314</v>
      </c>
      <c r="O8290" s="66" t="s">
        <v>54314</v>
      </c>
      <c r="P8290" s="66" t="s">
        <v>54313</v>
      </c>
      <c r="Q8290" s="66" t="s">
        <v>1327</v>
      </c>
    </row>
    <row r="8291" spans="1:17" hidden="1">
      <c r="A8291" s="125"/>
      <c r="B8291" s="66" t="s">
        <v>54146</v>
      </c>
      <c r="C8291" s="66" t="s">
        <v>54145</v>
      </c>
      <c r="D8291" s="66" t="s">
        <v>54748</v>
      </c>
      <c r="E8291" s="66" t="s">
        <v>54747</v>
      </c>
      <c r="F8291" s="66">
        <v>1</v>
      </c>
      <c r="G8291" s="66">
        <v>49.180399999999999</v>
      </c>
      <c r="H8291" s="66">
        <v>15.771800000000001</v>
      </c>
      <c r="I8291" s="66" t="s">
        <v>2259</v>
      </c>
      <c r="N8291" s="66" t="s">
        <v>54746</v>
      </c>
      <c r="O8291" s="66" t="s">
        <v>54141</v>
      </c>
      <c r="P8291" s="66" t="s">
        <v>54745</v>
      </c>
      <c r="Q8291" s="66" t="s">
        <v>1327</v>
      </c>
    </row>
    <row r="8292" spans="1:17" hidden="1">
      <c r="A8292" s="125"/>
      <c r="B8292" s="66" t="s">
        <v>54146</v>
      </c>
      <c r="C8292" s="66" t="s">
        <v>54145</v>
      </c>
      <c r="D8292" s="66" t="s">
        <v>54744</v>
      </c>
      <c r="E8292" s="66" t="s">
        <v>54743</v>
      </c>
      <c r="F8292" s="66">
        <v>2.7</v>
      </c>
      <c r="G8292" s="66">
        <v>49.198</v>
      </c>
      <c r="H8292" s="66">
        <v>16.4026</v>
      </c>
      <c r="I8292" s="66" t="s">
        <v>2259</v>
      </c>
      <c r="N8292" s="66" t="s">
        <v>54742</v>
      </c>
      <c r="O8292" s="66" t="s">
        <v>54141</v>
      </c>
      <c r="P8292" s="66" t="s">
        <v>54741</v>
      </c>
      <c r="Q8292" s="66" t="s">
        <v>1327</v>
      </c>
    </row>
    <row r="8293" spans="1:17" hidden="1">
      <c r="A8293" s="125"/>
      <c r="B8293" s="66" t="s">
        <v>54146</v>
      </c>
      <c r="C8293" s="66" t="s">
        <v>54145</v>
      </c>
      <c r="D8293" s="66" t="s">
        <v>54740</v>
      </c>
      <c r="E8293" s="66" t="s">
        <v>54739</v>
      </c>
      <c r="F8293" s="66">
        <v>2.7</v>
      </c>
      <c r="G8293" s="66">
        <v>48.9343</v>
      </c>
      <c r="H8293" s="66">
        <v>14.475099999999999</v>
      </c>
      <c r="I8293" s="66" t="s">
        <v>2259</v>
      </c>
      <c r="N8293" s="66" t="s">
        <v>54738</v>
      </c>
      <c r="O8293" s="66" t="s">
        <v>54141</v>
      </c>
      <c r="P8293" s="66" t="s">
        <v>54737</v>
      </c>
      <c r="Q8293" s="66" t="s">
        <v>1327</v>
      </c>
    </row>
    <row r="8294" spans="1:17" hidden="1">
      <c r="A8294" s="125"/>
      <c r="B8294" s="66" t="s">
        <v>54146</v>
      </c>
      <c r="C8294" s="66" t="s">
        <v>54145</v>
      </c>
      <c r="D8294" s="66" t="s">
        <v>54736</v>
      </c>
      <c r="E8294" s="66" t="s">
        <v>54735</v>
      </c>
      <c r="F8294" s="66">
        <v>2</v>
      </c>
      <c r="G8294" s="66">
        <v>49.742800000000003</v>
      </c>
      <c r="H8294" s="66">
        <v>16.7226</v>
      </c>
      <c r="I8294" s="66" t="s">
        <v>2259</v>
      </c>
      <c r="N8294" s="66" t="s">
        <v>54734</v>
      </c>
      <c r="O8294" s="66" t="s">
        <v>54141</v>
      </c>
      <c r="P8294" s="66" t="s">
        <v>54733</v>
      </c>
      <c r="Q8294" s="66" t="s">
        <v>1327</v>
      </c>
    </row>
    <row r="8295" spans="1:17" hidden="1">
      <c r="A8295" s="125"/>
      <c r="B8295" s="66" t="s">
        <v>54146</v>
      </c>
      <c r="C8295" s="66" t="s">
        <v>54145</v>
      </c>
      <c r="D8295" s="66" t="s">
        <v>54732</v>
      </c>
      <c r="E8295" s="66" t="s">
        <v>54731</v>
      </c>
      <c r="F8295" s="66">
        <v>2.2999999999999998</v>
      </c>
      <c r="G8295" s="66">
        <v>49.672499999999999</v>
      </c>
      <c r="H8295" s="66">
        <v>12.587300000000001</v>
      </c>
      <c r="I8295" s="66" t="s">
        <v>2259</v>
      </c>
      <c r="N8295" s="66" t="s">
        <v>54728</v>
      </c>
      <c r="O8295" s="66" t="s">
        <v>54727</v>
      </c>
      <c r="P8295" s="66" t="s">
        <v>54726</v>
      </c>
      <c r="Q8295" s="66" t="s">
        <v>1327</v>
      </c>
    </row>
    <row r="8296" spans="1:17" hidden="1">
      <c r="A8296" s="125"/>
      <c r="B8296" s="66" t="s">
        <v>54146</v>
      </c>
      <c r="C8296" s="66" t="s">
        <v>54145</v>
      </c>
      <c r="D8296" s="66" t="s">
        <v>54730</v>
      </c>
      <c r="E8296" s="66" t="s">
        <v>54729</v>
      </c>
      <c r="F8296" s="66">
        <v>1.7</v>
      </c>
      <c r="G8296" s="66">
        <v>49.676499999999997</v>
      </c>
      <c r="H8296" s="66">
        <v>12.5921</v>
      </c>
      <c r="I8296" s="66" t="s">
        <v>2259</v>
      </c>
      <c r="N8296" s="66" t="s">
        <v>54728</v>
      </c>
      <c r="O8296" s="66" t="s">
        <v>54727</v>
      </c>
      <c r="P8296" s="66" t="s">
        <v>54726</v>
      </c>
      <c r="Q8296" s="66" t="s">
        <v>1327</v>
      </c>
    </row>
    <row r="8297" spans="1:17" hidden="1">
      <c r="A8297" s="125"/>
      <c r="B8297" s="66" t="s">
        <v>54146</v>
      </c>
      <c r="C8297" s="66" t="s">
        <v>54145</v>
      </c>
      <c r="D8297" s="66" t="s">
        <v>54725</v>
      </c>
      <c r="E8297" s="66" t="s">
        <v>54724</v>
      </c>
      <c r="F8297" s="66">
        <v>1.2</v>
      </c>
      <c r="G8297" s="66">
        <v>49.191099999999999</v>
      </c>
      <c r="H8297" s="66">
        <v>17.280899999999999</v>
      </c>
      <c r="I8297" s="66" t="s">
        <v>2259</v>
      </c>
      <c r="N8297" s="66" t="s">
        <v>54723</v>
      </c>
      <c r="O8297" s="66" t="s">
        <v>54141</v>
      </c>
      <c r="P8297" s="66" t="s">
        <v>54722</v>
      </c>
      <c r="Q8297" s="66" t="s">
        <v>1327</v>
      </c>
    </row>
    <row r="8298" spans="1:17" hidden="1">
      <c r="A8298" s="125"/>
      <c r="B8298" s="66" t="s">
        <v>54146</v>
      </c>
      <c r="C8298" s="66" t="s">
        <v>54145</v>
      </c>
      <c r="D8298" s="66" t="s">
        <v>54721</v>
      </c>
      <c r="E8298" s="66" t="s">
        <v>54720</v>
      </c>
      <c r="F8298" s="66">
        <v>1.4</v>
      </c>
      <c r="G8298" s="66">
        <v>49.192900000000002</v>
      </c>
      <c r="H8298" s="66">
        <v>17.284600000000001</v>
      </c>
      <c r="I8298" s="66" t="s">
        <v>2259</v>
      </c>
      <c r="N8298" s="66" t="s">
        <v>54719</v>
      </c>
      <c r="O8298" s="66" t="s">
        <v>54141</v>
      </c>
      <c r="P8298" s="66" t="s">
        <v>54718</v>
      </c>
      <c r="Q8298" s="66" t="s">
        <v>1327</v>
      </c>
    </row>
    <row r="8299" spans="1:17" hidden="1">
      <c r="A8299" s="125"/>
      <c r="B8299" s="66" t="s">
        <v>54146</v>
      </c>
      <c r="C8299" s="66" t="s">
        <v>54145</v>
      </c>
      <c r="D8299" s="66" t="s">
        <v>54717</v>
      </c>
      <c r="E8299" s="66" t="s">
        <v>54716</v>
      </c>
      <c r="F8299" s="66">
        <v>4.3</v>
      </c>
      <c r="G8299" s="66">
        <v>49.492100000000001</v>
      </c>
      <c r="H8299" s="66">
        <v>16.2241</v>
      </c>
      <c r="I8299" s="66" t="s">
        <v>2259</v>
      </c>
      <c r="N8299" s="66" t="s">
        <v>54715</v>
      </c>
      <c r="O8299" s="66" t="s">
        <v>54141</v>
      </c>
      <c r="P8299" s="66" t="s">
        <v>54714</v>
      </c>
      <c r="Q8299" s="66" t="s">
        <v>1327</v>
      </c>
    </row>
    <row r="8300" spans="1:17" hidden="1">
      <c r="A8300" s="125"/>
      <c r="B8300" s="66" t="s">
        <v>54146</v>
      </c>
      <c r="C8300" s="66" t="s">
        <v>54145</v>
      </c>
      <c r="D8300" s="66" t="s">
        <v>54713</v>
      </c>
      <c r="E8300" s="66" t="s">
        <v>54712</v>
      </c>
      <c r="F8300" s="66">
        <v>1</v>
      </c>
      <c r="G8300" s="66">
        <v>49.898099999999999</v>
      </c>
      <c r="H8300" s="66">
        <v>16.5822</v>
      </c>
      <c r="I8300" s="66" t="s">
        <v>2259</v>
      </c>
      <c r="N8300" s="66" t="s">
        <v>54711</v>
      </c>
      <c r="O8300" s="66" t="s">
        <v>54141</v>
      </c>
      <c r="P8300" s="66" t="s">
        <v>54710</v>
      </c>
      <c r="Q8300" s="66" t="s">
        <v>1327</v>
      </c>
    </row>
    <row r="8301" spans="1:17" hidden="1">
      <c r="A8301" s="125"/>
      <c r="B8301" s="66" t="s">
        <v>54146</v>
      </c>
      <c r="C8301" s="66" t="s">
        <v>54145</v>
      </c>
      <c r="D8301" s="66" t="s">
        <v>54709</v>
      </c>
      <c r="E8301" s="66" t="s">
        <v>54708</v>
      </c>
      <c r="F8301" s="66">
        <v>1.4</v>
      </c>
      <c r="G8301" s="66">
        <v>49.892200000000003</v>
      </c>
      <c r="H8301" s="66">
        <v>16.568999999999999</v>
      </c>
      <c r="I8301" s="66" t="s">
        <v>2259</v>
      </c>
      <c r="N8301" s="66" t="s">
        <v>54707</v>
      </c>
      <c r="O8301" s="66" t="s">
        <v>54141</v>
      </c>
      <c r="P8301" s="66" t="s">
        <v>54706</v>
      </c>
      <c r="Q8301" s="66" t="s">
        <v>1327</v>
      </c>
    </row>
    <row r="8302" spans="1:17" hidden="1">
      <c r="A8302" s="125"/>
      <c r="B8302" s="66" t="s">
        <v>54146</v>
      </c>
      <c r="C8302" s="66" t="s">
        <v>54145</v>
      </c>
      <c r="D8302" s="66" t="s">
        <v>54705</v>
      </c>
      <c r="E8302" s="66" t="s">
        <v>54704</v>
      </c>
      <c r="F8302" s="66">
        <v>1.2</v>
      </c>
      <c r="G8302" s="66">
        <v>49.911999999999999</v>
      </c>
      <c r="H8302" s="66">
        <v>13.369899999999999</v>
      </c>
      <c r="I8302" s="66" t="s">
        <v>2259</v>
      </c>
      <c r="N8302" s="66" t="s">
        <v>54703</v>
      </c>
      <c r="O8302" s="66" t="s">
        <v>54141</v>
      </c>
      <c r="P8302" s="66" t="s">
        <v>54702</v>
      </c>
      <c r="Q8302" s="66" t="s">
        <v>1327</v>
      </c>
    </row>
    <row r="8303" spans="1:17" hidden="1">
      <c r="A8303" s="125"/>
      <c r="B8303" s="66" t="s">
        <v>54146</v>
      </c>
      <c r="C8303" s="66" t="s">
        <v>54145</v>
      </c>
      <c r="D8303" s="66" t="s">
        <v>54701</v>
      </c>
      <c r="E8303" s="66" t="s">
        <v>54700</v>
      </c>
      <c r="F8303" s="66">
        <v>1</v>
      </c>
      <c r="G8303" s="66">
        <v>49.752499999999998</v>
      </c>
      <c r="H8303" s="66">
        <v>14.2006</v>
      </c>
      <c r="I8303" s="66" t="s">
        <v>2259</v>
      </c>
      <c r="N8303" s="66" t="s">
        <v>54699</v>
      </c>
      <c r="O8303" s="66" t="s">
        <v>54141</v>
      </c>
      <c r="P8303" s="66" t="s">
        <v>54698</v>
      </c>
      <c r="Q8303" s="66" t="s">
        <v>1327</v>
      </c>
    </row>
    <row r="8304" spans="1:17" hidden="1">
      <c r="A8304" s="125"/>
      <c r="B8304" s="66" t="s">
        <v>54146</v>
      </c>
      <c r="C8304" s="66" t="s">
        <v>54145</v>
      </c>
      <c r="D8304" s="66" t="s">
        <v>54697</v>
      </c>
      <c r="E8304" s="66" t="s">
        <v>54696</v>
      </c>
      <c r="F8304" s="66">
        <v>4.5999999999999996</v>
      </c>
      <c r="G8304" s="66">
        <v>49.278500000000001</v>
      </c>
      <c r="H8304" s="66">
        <v>17.074300000000001</v>
      </c>
      <c r="I8304" s="66" t="s">
        <v>2259</v>
      </c>
      <c r="N8304" s="66" t="s">
        <v>54695</v>
      </c>
      <c r="O8304" s="66" t="s">
        <v>54141</v>
      </c>
      <c r="P8304" s="66" t="s">
        <v>54694</v>
      </c>
      <c r="Q8304" s="66" t="s">
        <v>1327</v>
      </c>
    </row>
    <row r="8305" spans="1:18" hidden="1">
      <c r="A8305" s="125"/>
      <c r="B8305" s="66" t="s">
        <v>54146</v>
      </c>
      <c r="C8305" s="66" t="s">
        <v>54145</v>
      </c>
      <c r="D8305" s="66" t="s">
        <v>54693</v>
      </c>
      <c r="E8305" s="66" t="s">
        <v>54692</v>
      </c>
      <c r="F8305" s="66">
        <v>1.1000000000000001</v>
      </c>
      <c r="G8305" s="66">
        <v>49.938099999999999</v>
      </c>
      <c r="H8305" s="66">
        <v>17.277100000000001</v>
      </c>
      <c r="I8305" s="66" t="s">
        <v>2259</v>
      </c>
      <c r="N8305" s="66" t="s">
        <v>54691</v>
      </c>
      <c r="O8305" s="66" t="s">
        <v>54141</v>
      </c>
      <c r="P8305" s="66" t="s">
        <v>54690</v>
      </c>
      <c r="Q8305" s="66" t="s">
        <v>1327</v>
      </c>
    </row>
    <row r="8306" spans="1:18" hidden="1">
      <c r="A8306" s="125"/>
      <c r="B8306" s="66" t="s">
        <v>54146</v>
      </c>
      <c r="C8306" s="66" t="s">
        <v>54145</v>
      </c>
      <c r="D8306" s="66" t="s">
        <v>54689</v>
      </c>
      <c r="E8306" s="66" t="s">
        <v>54688</v>
      </c>
      <c r="F8306" s="66">
        <v>1.2</v>
      </c>
      <c r="G8306" s="66">
        <v>49.237099999999998</v>
      </c>
      <c r="H8306" s="66">
        <v>17.565000000000001</v>
      </c>
      <c r="I8306" s="66" t="s">
        <v>2259</v>
      </c>
      <c r="N8306" s="66" t="s">
        <v>54687</v>
      </c>
      <c r="O8306" s="66" t="s">
        <v>54141</v>
      </c>
      <c r="P8306" s="66" t="s">
        <v>54686</v>
      </c>
      <c r="Q8306" s="66" t="s">
        <v>1327</v>
      </c>
    </row>
    <row r="8307" spans="1:18" hidden="1">
      <c r="A8307" s="125"/>
      <c r="B8307" s="66" t="s">
        <v>54146</v>
      </c>
      <c r="C8307" s="66" t="s">
        <v>54145</v>
      </c>
      <c r="D8307" s="66" t="s">
        <v>54685</v>
      </c>
      <c r="E8307" s="66" t="s">
        <v>54684</v>
      </c>
      <c r="F8307" s="66">
        <v>1.5</v>
      </c>
      <c r="G8307" s="66">
        <v>50.483899999999998</v>
      </c>
      <c r="H8307" s="66">
        <v>13.715400000000001</v>
      </c>
      <c r="I8307" s="66" t="s">
        <v>2259</v>
      </c>
      <c r="N8307" s="66" t="s">
        <v>54683</v>
      </c>
      <c r="O8307" s="66" t="s">
        <v>54141</v>
      </c>
      <c r="P8307" s="66" t="s">
        <v>54682</v>
      </c>
      <c r="Q8307" s="66" t="s">
        <v>1327</v>
      </c>
    </row>
    <row r="8308" spans="1:18" hidden="1">
      <c r="A8308" s="125"/>
      <c r="B8308" s="66" t="s">
        <v>54146</v>
      </c>
      <c r="C8308" s="66" t="s">
        <v>54145</v>
      </c>
      <c r="D8308" s="66" t="s">
        <v>54681</v>
      </c>
      <c r="E8308" s="66" t="s">
        <v>54680</v>
      </c>
      <c r="F8308" s="66">
        <v>2</v>
      </c>
      <c r="G8308" s="66">
        <v>49.8598</v>
      </c>
      <c r="H8308" s="66">
        <v>16.4587</v>
      </c>
      <c r="I8308" s="66" t="s">
        <v>2259</v>
      </c>
      <c r="N8308" s="66" t="s">
        <v>54679</v>
      </c>
      <c r="O8308" s="66" t="s">
        <v>54141</v>
      </c>
      <c r="P8308" s="66" t="s">
        <v>54678</v>
      </c>
      <c r="Q8308" s="66" t="s">
        <v>1327</v>
      </c>
    </row>
    <row r="8309" spans="1:18" hidden="1">
      <c r="A8309" s="125"/>
      <c r="B8309" s="66" t="s">
        <v>54146</v>
      </c>
      <c r="C8309" s="66" t="s">
        <v>54145</v>
      </c>
      <c r="D8309" s="66" t="s">
        <v>54677</v>
      </c>
      <c r="E8309" s="66" t="s">
        <v>54676</v>
      </c>
      <c r="F8309" s="66">
        <v>1.1000000000000001</v>
      </c>
      <c r="G8309" s="66">
        <v>50.2971</v>
      </c>
      <c r="H8309" s="66">
        <v>13.7805</v>
      </c>
      <c r="I8309" s="66" t="s">
        <v>2259</v>
      </c>
      <c r="N8309" s="66" t="s">
        <v>54299</v>
      </c>
      <c r="O8309" s="66" t="s">
        <v>54141</v>
      </c>
      <c r="P8309" s="66" t="s">
        <v>54675</v>
      </c>
      <c r="Q8309" s="66" t="s">
        <v>1327</v>
      </c>
    </row>
    <row r="8310" spans="1:18" hidden="1">
      <c r="A8310" s="125"/>
      <c r="B8310" s="66" t="s">
        <v>54146</v>
      </c>
      <c r="C8310" s="66" t="s">
        <v>54145</v>
      </c>
      <c r="D8310" s="66" t="s">
        <v>54674</v>
      </c>
      <c r="E8310" s="66" t="s">
        <v>54673</v>
      </c>
      <c r="F8310" s="66">
        <v>6.1</v>
      </c>
      <c r="G8310" s="66">
        <v>50.296500000000002</v>
      </c>
      <c r="H8310" s="66">
        <v>15.845499999999999</v>
      </c>
      <c r="I8310" s="66" t="s">
        <v>2259</v>
      </c>
      <c r="N8310" s="66" t="s">
        <v>41408</v>
      </c>
      <c r="O8310" s="66" t="s">
        <v>41407</v>
      </c>
      <c r="P8310" s="66" t="s">
        <v>41406</v>
      </c>
      <c r="Q8310" s="66" t="s">
        <v>1327</v>
      </c>
    </row>
    <row r="8311" spans="1:18" hidden="1">
      <c r="A8311" s="125"/>
      <c r="B8311" s="66" t="s">
        <v>54146</v>
      </c>
      <c r="C8311" s="66" t="s">
        <v>54145</v>
      </c>
      <c r="D8311" s="66" t="s">
        <v>54672</v>
      </c>
      <c r="E8311" s="66" t="s">
        <v>54671</v>
      </c>
      <c r="F8311" s="66">
        <v>2</v>
      </c>
      <c r="G8311" s="66">
        <v>50.743499999999997</v>
      </c>
      <c r="H8311" s="66">
        <v>14.5215</v>
      </c>
      <c r="I8311" s="66" t="s">
        <v>2259</v>
      </c>
      <c r="O8311" s="66" t="s">
        <v>54141</v>
      </c>
      <c r="P8311" s="66" t="s">
        <v>54394</v>
      </c>
      <c r="Q8311" s="66" t="s">
        <v>1327</v>
      </c>
    </row>
    <row r="8312" spans="1:18" hidden="1">
      <c r="A8312" s="125"/>
      <c r="B8312" s="66" t="s">
        <v>54146</v>
      </c>
      <c r="C8312" s="66" t="s">
        <v>54145</v>
      </c>
      <c r="D8312" s="66" t="s">
        <v>54670</v>
      </c>
      <c r="E8312" s="66" t="s">
        <v>54669</v>
      </c>
      <c r="F8312" s="66">
        <v>70</v>
      </c>
      <c r="G8312" s="66">
        <v>50.412500000000001</v>
      </c>
      <c r="H8312" s="66">
        <v>14.904400000000001</v>
      </c>
      <c r="I8312" s="66" t="s">
        <v>2</v>
      </c>
      <c r="M8312" s="66">
        <v>1999</v>
      </c>
      <c r="N8312" s="66" t="s">
        <v>54668</v>
      </c>
      <c r="O8312" s="66" t="s">
        <v>821</v>
      </c>
      <c r="P8312" s="66" t="s">
        <v>822</v>
      </c>
      <c r="Q8312" s="66" t="s">
        <v>821</v>
      </c>
    </row>
    <row r="8313" spans="1:18" hidden="1">
      <c r="A8313" s="125"/>
      <c r="B8313" s="66" t="s">
        <v>54146</v>
      </c>
      <c r="C8313" s="66" t="s">
        <v>54145</v>
      </c>
      <c r="D8313" s="66" t="s">
        <v>54667</v>
      </c>
      <c r="E8313" s="66" t="s">
        <v>54666</v>
      </c>
      <c r="F8313" s="66">
        <v>144</v>
      </c>
      <c r="G8313" s="66">
        <v>49.823700000000002</v>
      </c>
      <c r="H8313" s="66">
        <v>17.434200000000001</v>
      </c>
      <c r="I8313" s="66" t="s">
        <v>11</v>
      </c>
      <c r="M8313" s="66">
        <v>1955</v>
      </c>
      <c r="N8313" s="66" t="s">
        <v>54180</v>
      </c>
      <c r="O8313" s="66" t="s">
        <v>54180</v>
      </c>
      <c r="P8313" s="66" t="s">
        <v>54665</v>
      </c>
      <c r="Q8313" s="66" t="s">
        <v>1366</v>
      </c>
      <c r="R8313" s="66">
        <v>1012052</v>
      </c>
    </row>
    <row r="8314" spans="1:18" hidden="1">
      <c r="A8314" s="125"/>
      <c r="B8314" s="66" t="s">
        <v>54146</v>
      </c>
      <c r="C8314" s="66" t="s">
        <v>54145</v>
      </c>
      <c r="D8314" s="66" t="s">
        <v>54664</v>
      </c>
      <c r="E8314" s="66" t="s">
        <v>54663</v>
      </c>
      <c r="F8314" s="66">
        <v>2.2000000000000002</v>
      </c>
      <c r="G8314" s="66">
        <v>49.098399999999998</v>
      </c>
      <c r="H8314" s="66">
        <v>17.903400000000001</v>
      </c>
      <c r="I8314" s="66" t="s">
        <v>2259</v>
      </c>
      <c r="N8314" s="66" t="s">
        <v>54662</v>
      </c>
      <c r="O8314" s="66" t="s">
        <v>54141</v>
      </c>
      <c r="P8314" s="66" t="s">
        <v>54661</v>
      </c>
      <c r="Q8314" s="66" t="s">
        <v>1327</v>
      </c>
    </row>
    <row r="8315" spans="1:18" hidden="1">
      <c r="A8315" s="125"/>
      <c r="B8315" s="66" t="s">
        <v>54146</v>
      </c>
      <c r="C8315" s="66" t="s">
        <v>54145</v>
      </c>
      <c r="D8315" s="66" t="s">
        <v>54660</v>
      </c>
      <c r="E8315" s="66" t="s">
        <v>54659</v>
      </c>
      <c r="F8315" s="66">
        <v>2.1</v>
      </c>
      <c r="G8315" s="66">
        <v>49.099899999999998</v>
      </c>
      <c r="H8315" s="66">
        <v>17.911300000000001</v>
      </c>
      <c r="I8315" s="66" t="s">
        <v>2259</v>
      </c>
      <c r="N8315" s="66" t="s">
        <v>54658</v>
      </c>
      <c r="O8315" s="66" t="s">
        <v>54141</v>
      </c>
      <c r="P8315" s="66" t="s">
        <v>54657</v>
      </c>
      <c r="Q8315" s="66" t="s">
        <v>1327</v>
      </c>
    </row>
    <row r="8316" spans="1:18" hidden="1">
      <c r="A8316" s="125"/>
      <c r="B8316" s="66" t="s">
        <v>54146</v>
      </c>
      <c r="C8316" s="66" t="s">
        <v>54145</v>
      </c>
      <c r="D8316" s="66" t="s">
        <v>54656</v>
      </c>
      <c r="E8316" s="66" t="s">
        <v>54655</v>
      </c>
      <c r="F8316" s="66">
        <v>1.1000000000000001</v>
      </c>
      <c r="G8316" s="66">
        <v>49.146599999999999</v>
      </c>
      <c r="H8316" s="66">
        <v>16.873699999999999</v>
      </c>
      <c r="I8316" s="66" t="s">
        <v>2259</v>
      </c>
      <c r="N8316" s="66" t="s">
        <v>54558</v>
      </c>
      <c r="O8316" s="66" t="s">
        <v>54557</v>
      </c>
      <c r="P8316" s="66" t="s">
        <v>54556</v>
      </c>
      <c r="Q8316" s="66" t="s">
        <v>1327</v>
      </c>
    </row>
    <row r="8317" spans="1:18" hidden="1">
      <c r="A8317" s="125"/>
      <c r="B8317" s="66" t="s">
        <v>54146</v>
      </c>
      <c r="C8317" s="66" t="s">
        <v>54145</v>
      </c>
      <c r="D8317" s="66" t="s">
        <v>54654</v>
      </c>
      <c r="E8317" s="66" t="s">
        <v>54653</v>
      </c>
      <c r="F8317" s="66">
        <v>1</v>
      </c>
      <c r="G8317" s="66">
        <v>49.502899999999997</v>
      </c>
      <c r="H8317" s="66">
        <v>17.1081</v>
      </c>
      <c r="I8317" s="66" t="s">
        <v>2259</v>
      </c>
      <c r="N8317" s="66" t="s">
        <v>54652</v>
      </c>
      <c r="O8317" s="66" t="s">
        <v>54141</v>
      </c>
      <c r="P8317" s="66" t="s">
        <v>54651</v>
      </c>
      <c r="Q8317" s="66" t="s">
        <v>1327</v>
      </c>
    </row>
    <row r="8318" spans="1:18" hidden="1">
      <c r="A8318" s="125"/>
      <c r="B8318" s="66" t="s">
        <v>54146</v>
      </c>
      <c r="C8318" s="66" t="s">
        <v>54145</v>
      </c>
      <c r="D8318" s="66" t="s">
        <v>54650</v>
      </c>
      <c r="E8318" s="66" t="s">
        <v>54649</v>
      </c>
      <c r="F8318" s="66">
        <v>4.3</v>
      </c>
      <c r="G8318" s="66">
        <v>49.112699999999997</v>
      </c>
      <c r="H8318" s="66">
        <v>16.692499999999999</v>
      </c>
      <c r="I8318" s="66" t="s">
        <v>2259</v>
      </c>
      <c r="N8318" s="66" t="s">
        <v>54648</v>
      </c>
      <c r="O8318" s="66" t="s">
        <v>54141</v>
      </c>
      <c r="P8318" s="66" t="s">
        <v>54647</v>
      </c>
      <c r="Q8318" s="66" t="s">
        <v>1327</v>
      </c>
    </row>
    <row r="8319" spans="1:18" hidden="1">
      <c r="A8319" s="125"/>
      <c r="B8319" s="66" t="s">
        <v>54146</v>
      </c>
      <c r="C8319" s="66" t="s">
        <v>54145</v>
      </c>
      <c r="D8319" s="66" t="s">
        <v>54646</v>
      </c>
      <c r="E8319" s="66" t="s">
        <v>54645</v>
      </c>
      <c r="F8319" s="66">
        <v>7.5</v>
      </c>
      <c r="G8319" s="66">
        <v>49.111499999999999</v>
      </c>
      <c r="H8319" s="66">
        <v>16.685600000000001</v>
      </c>
      <c r="I8319" s="66" t="s">
        <v>2259</v>
      </c>
      <c r="N8319" s="66" t="s">
        <v>54644</v>
      </c>
      <c r="O8319" s="66" t="s">
        <v>54141</v>
      </c>
      <c r="P8319" s="66" t="s">
        <v>54643</v>
      </c>
      <c r="Q8319" s="66" t="s">
        <v>1327</v>
      </c>
    </row>
    <row r="8320" spans="1:18" hidden="1">
      <c r="A8320" s="125"/>
      <c r="B8320" s="66" t="s">
        <v>54146</v>
      </c>
      <c r="C8320" s="66" t="s">
        <v>54145</v>
      </c>
      <c r="D8320" s="66" t="s">
        <v>54642</v>
      </c>
      <c r="E8320" s="66" t="s">
        <v>54641</v>
      </c>
      <c r="F8320" s="66">
        <v>2.7</v>
      </c>
      <c r="G8320" s="66">
        <v>50.190899999999999</v>
      </c>
      <c r="H8320" s="66">
        <v>16.254799999999999</v>
      </c>
      <c r="I8320" s="66" t="s">
        <v>2259</v>
      </c>
      <c r="N8320" s="66" t="s">
        <v>54640</v>
      </c>
      <c r="O8320" s="66" t="s">
        <v>54141</v>
      </c>
      <c r="P8320" s="66" t="s">
        <v>54639</v>
      </c>
      <c r="Q8320" s="66" t="s">
        <v>1327</v>
      </c>
      <c r="R8320" s="66">
        <v>1092542</v>
      </c>
    </row>
    <row r="8321" spans="1:17" hidden="1">
      <c r="A8321" s="125"/>
      <c r="B8321" s="66" t="s">
        <v>54146</v>
      </c>
      <c r="C8321" s="66" t="s">
        <v>54145</v>
      </c>
      <c r="D8321" s="66" t="s">
        <v>54638</v>
      </c>
      <c r="E8321" s="66" t="s">
        <v>54637</v>
      </c>
      <c r="F8321" s="66">
        <v>1.1000000000000001</v>
      </c>
      <c r="G8321" s="66">
        <v>49.565300000000001</v>
      </c>
      <c r="H8321" s="66">
        <v>17.9129</v>
      </c>
      <c r="I8321" s="66" t="s">
        <v>2259</v>
      </c>
      <c r="N8321" s="66" t="s">
        <v>54304</v>
      </c>
      <c r="O8321" s="66" t="s">
        <v>54303</v>
      </c>
      <c r="P8321" s="66" t="s">
        <v>54302</v>
      </c>
      <c r="Q8321" s="66" t="s">
        <v>1327</v>
      </c>
    </row>
    <row r="8322" spans="1:17" hidden="1">
      <c r="A8322" s="125"/>
      <c r="B8322" s="66" t="s">
        <v>54146</v>
      </c>
      <c r="C8322" s="66" t="s">
        <v>54145</v>
      </c>
      <c r="D8322" s="66" t="s">
        <v>54636</v>
      </c>
      <c r="E8322" s="66" t="s">
        <v>54635</v>
      </c>
      <c r="F8322" s="66">
        <v>2.8</v>
      </c>
      <c r="G8322" s="66">
        <v>49.091900000000003</v>
      </c>
      <c r="H8322" s="66">
        <v>14.4176</v>
      </c>
      <c r="I8322" s="66" t="s">
        <v>2259</v>
      </c>
      <c r="N8322" s="66" t="s">
        <v>54634</v>
      </c>
      <c r="O8322" s="66" t="s">
        <v>54141</v>
      </c>
      <c r="P8322" s="66" t="s">
        <v>54633</v>
      </c>
      <c r="Q8322" s="66" t="s">
        <v>1327</v>
      </c>
    </row>
    <row r="8323" spans="1:17" hidden="1">
      <c r="A8323" s="125"/>
      <c r="B8323" s="66" t="s">
        <v>54146</v>
      </c>
      <c r="C8323" s="66" t="s">
        <v>54145</v>
      </c>
      <c r="D8323" s="66" t="s">
        <v>54632</v>
      </c>
      <c r="E8323" s="66" t="s">
        <v>54631</v>
      </c>
      <c r="F8323" s="66">
        <v>3</v>
      </c>
      <c r="G8323" s="66">
        <v>50.237200000000001</v>
      </c>
      <c r="H8323" s="66">
        <v>15.6218</v>
      </c>
      <c r="I8323" s="66" t="s">
        <v>2259</v>
      </c>
      <c r="N8323" s="66" t="s">
        <v>54630</v>
      </c>
      <c r="O8323" s="66" t="s">
        <v>54141</v>
      </c>
      <c r="P8323" s="66" t="s">
        <v>54629</v>
      </c>
      <c r="Q8323" s="66" t="s">
        <v>1327</v>
      </c>
    </row>
    <row r="8324" spans="1:17" hidden="1">
      <c r="A8324" s="125"/>
      <c r="B8324" s="66" t="s">
        <v>54146</v>
      </c>
      <c r="C8324" s="66" t="s">
        <v>54145</v>
      </c>
      <c r="D8324" s="66" t="s">
        <v>54628</v>
      </c>
      <c r="E8324" s="66" t="s">
        <v>54627</v>
      </c>
      <c r="F8324" s="66">
        <v>144</v>
      </c>
      <c r="G8324" s="66">
        <v>50.461599999999997</v>
      </c>
      <c r="H8324" s="66">
        <v>14.38</v>
      </c>
      <c r="I8324" s="66" t="s">
        <v>2</v>
      </c>
      <c r="N8324" s="66" t="s">
        <v>54626</v>
      </c>
      <c r="O8324" s="66" t="s">
        <v>821</v>
      </c>
      <c r="P8324" s="66" t="s">
        <v>822</v>
      </c>
      <c r="Q8324" s="66" t="s">
        <v>821</v>
      </c>
    </row>
    <row r="8325" spans="1:17" hidden="1">
      <c r="A8325" s="125"/>
      <c r="B8325" s="66" t="s">
        <v>54146</v>
      </c>
      <c r="C8325" s="66" t="s">
        <v>54145</v>
      </c>
      <c r="D8325" s="66" t="s">
        <v>54625</v>
      </c>
      <c r="E8325" s="66" t="s">
        <v>54624</v>
      </c>
      <c r="F8325" s="66">
        <v>1.7</v>
      </c>
      <c r="G8325" s="66">
        <v>48.902700000000003</v>
      </c>
      <c r="H8325" s="66">
        <v>16.205300000000001</v>
      </c>
      <c r="I8325" s="66" t="s">
        <v>2259</v>
      </c>
      <c r="N8325" s="66" t="s">
        <v>54323</v>
      </c>
      <c r="O8325" s="66" t="s">
        <v>54322</v>
      </c>
      <c r="P8325" s="66" t="s">
        <v>54321</v>
      </c>
      <c r="Q8325" s="66" t="s">
        <v>1327</v>
      </c>
    </row>
    <row r="8326" spans="1:17" hidden="1">
      <c r="A8326" s="125"/>
      <c r="B8326" s="66" t="s">
        <v>54146</v>
      </c>
      <c r="C8326" s="66" t="s">
        <v>54145</v>
      </c>
      <c r="D8326" s="66" t="s">
        <v>54623</v>
      </c>
      <c r="E8326" s="66" t="s">
        <v>54622</v>
      </c>
      <c r="F8326" s="66">
        <v>3.3</v>
      </c>
      <c r="G8326" s="66">
        <v>49.728499999999997</v>
      </c>
      <c r="H8326" s="66">
        <v>13.761200000000001</v>
      </c>
      <c r="I8326" s="66" t="s">
        <v>2259</v>
      </c>
      <c r="N8326" s="66" t="s">
        <v>54621</v>
      </c>
      <c r="O8326" s="66" t="s">
        <v>54141</v>
      </c>
      <c r="P8326" s="66" t="s">
        <v>54620</v>
      </c>
      <c r="Q8326" s="66" t="s">
        <v>1327</v>
      </c>
    </row>
    <row r="8327" spans="1:17" hidden="1">
      <c r="A8327" s="125"/>
      <c r="B8327" s="66" t="s">
        <v>54146</v>
      </c>
      <c r="C8327" s="66" t="s">
        <v>54145</v>
      </c>
      <c r="D8327" s="66" t="s">
        <v>54619</v>
      </c>
      <c r="E8327" s="66" t="s">
        <v>54618</v>
      </c>
      <c r="F8327" s="66">
        <v>1.7</v>
      </c>
      <c r="G8327" s="66">
        <v>49.761699999999998</v>
      </c>
      <c r="H8327" s="66">
        <v>14.753</v>
      </c>
      <c r="I8327" s="66" t="s">
        <v>2259</v>
      </c>
      <c r="N8327" s="66" t="s">
        <v>54617</v>
      </c>
      <c r="O8327" s="66" t="s">
        <v>54141</v>
      </c>
      <c r="P8327" s="66" t="s">
        <v>54616</v>
      </c>
      <c r="Q8327" s="66" t="s">
        <v>1327</v>
      </c>
    </row>
    <row r="8328" spans="1:17" hidden="1">
      <c r="A8328" s="125"/>
      <c r="B8328" s="66" t="s">
        <v>54146</v>
      </c>
      <c r="C8328" s="66" t="s">
        <v>54145</v>
      </c>
      <c r="D8328" s="66" t="s">
        <v>54615</v>
      </c>
      <c r="E8328" s="66" t="s">
        <v>54614</v>
      </c>
      <c r="F8328" s="66">
        <v>2.6</v>
      </c>
      <c r="G8328" s="66">
        <v>49.064500000000002</v>
      </c>
      <c r="H8328" s="66">
        <v>14.914300000000001</v>
      </c>
      <c r="I8328" s="66" t="s">
        <v>2259</v>
      </c>
      <c r="N8328" s="66" t="s">
        <v>54613</v>
      </c>
      <c r="O8328" s="66" t="s">
        <v>54141</v>
      </c>
      <c r="P8328" s="66" t="s">
        <v>54612</v>
      </c>
      <c r="Q8328" s="66" t="s">
        <v>1327</v>
      </c>
    </row>
    <row r="8329" spans="1:17" hidden="1">
      <c r="A8329" s="125"/>
      <c r="B8329" s="66" t="s">
        <v>54146</v>
      </c>
      <c r="C8329" s="66" t="s">
        <v>54145</v>
      </c>
      <c r="D8329" s="66" t="s">
        <v>54611</v>
      </c>
      <c r="E8329" s="66" t="s">
        <v>54610</v>
      </c>
      <c r="F8329" s="66">
        <v>5</v>
      </c>
      <c r="G8329" s="66">
        <v>50.689</v>
      </c>
      <c r="H8329" s="66">
        <v>14.8055</v>
      </c>
      <c r="I8329" s="66" t="s">
        <v>2259</v>
      </c>
      <c r="N8329" s="66" t="s">
        <v>54314</v>
      </c>
      <c r="O8329" s="66" t="s">
        <v>54314</v>
      </c>
      <c r="P8329" s="66" t="s">
        <v>54313</v>
      </c>
      <c r="Q8329" s="66" t="s">
        <v>1327</v>
      </c>
    </row>
    <row r="8330" spans="1:17" hidden="1">
      <c r="A8330" s="125"/>
      <c r="B8330" s="66" t="s">
        <v>54146</v>
      </c>
      <c r="C8330" s="66" t="s">
        <v>54145</v>
      </c>
      <c r="D8330" s="66" t="s">
        <v>54609</v>
      </c>
      <c r="E8330" s="66" t="s">
        <v>54608</v>
      </c>
      <c r="F8330" s="66">
        <v>2</v>
      </c>
      <c r="G8330" s="66">
        <v>49.004899999999999</v>
      </c>
      <c r="H8330" s="66">
        <v>17.044</v>
      </c>
      <c r="I8330" s="66" t="s">
        <v>2259</v>
      </c>
      <c r="N8330" s="66" t="s">
        <v>54607</v>
      </c>
      <c r="O8330" s="66" t="s">
        <v>54141</v>
      </c>
      <c r="P8330" s="66" t="s">
        <v>54606</v>
      </c>
      <c r="Q8330" s="66" t="s">
        <v>1327</v>
      </c>
    </row>
    <row r="8331" spans="1:17" hidden="1">
      <c r="A8331" s="125"/>
      <c r="B8331" s="66" t="s">
        <v>54146</v>
      </c>
      <c r="C8331" s="66" t="s">
        <v>54145</v>
      </c>
      <c r="D8331" s="66" t="s">
        <v>54605</v>
      </c>
      <c r="E8331" s="66" t="s">
        <v>54604</v>
      </c>
      <c r="F8331" s="66">
        <v>4</v>
      </c>
      <c r="G8331" s="66">
        <v>48.878999999999998</v>
      </c>
      <c r="H8331" s="66">
        <v>15.6968</v>
      </c>
      <c r="I8331" s="66" t="s">
        <v>2259</v>
      </c>
      <c r="N8331" s="66" t="s">
        <v>54323</v>
      </c>
      <c r="O8331" s="66" t="s">
        <v>54322</v>
      </c>
      <c r="P8331" s="66" t="s">
        <v>54321</v>
      </c>
      <c r="Q8331" s="66" t="s">
        <v>1327</v>
      </c>
    </row>
    <row r="8332" spans="1:17" hidden="1">
      <c r="A8332" s="125"/>
      <c r="B8332" s="66" t="s">
        <v>54146</v>
      </c>
      <c r="C8332" s="66" t="s">
        <v>54145</v>
      </c>
      <c r="D8332" s="66" t="s">
        <v>54603</v>
      </c>
      <c r="E8332" s="66" t="s">
        <v>54602</v>
      </c>
      <c r="F8332" s="66">
        <v>1.4</v>
      </c>
      <c r="G8332" s="66">
        <v>50.237200000000001</v>
      </c>
      <c r="H8332" s="66">
        <v>15.7324</v>
      </c>
      <c r="I8332" s="66" t="s">
        <v>2259</v>
      </c>
      <c r="N8332" s="66" t="s">
        <v>54601</v>
      </c>
      <c r="O8332" s="66" t="s">
        <v>54141</v>
      </c>
      <c r="P8332" s="66" t="s">
        <v>54600</v>
      </c>
      <c r="Q8332" s="66" t="s">
        <v>1327</v>
      </c>
    </row>
    <row r="8333" spans="1:17" hidden="1">
      <c r="A8333" s="125"/>
      <c r="B8333" s="66" t="s">
        <v>54146</v>
      </c>
      <c r="C8333" s="66" t="s">
        <v>54145</v>
      </c>
      <c r="D8333" s="66" t="s">
        <v>54599</v>
      </c>
      <c r="E8333" s="66" t="s">
        <v>54598</v>
      </c>
      <c r="F8333" s="66">
        <v>1</v>
      </c>
      <c r="G8333" s="66">
        <v>49.747599999999998</v>
      </c>
      <c r="H8333" s="66">
        <v>13.002700000000001</v>
      </c>
      <c r="I8333" s="66" t="s">
        <v>2259</v>
      </c>
      <c r="N8333" s="66" t="s">
        <v>54597</v>
      </c>
      <c r="O8333" s="66" t="s">
        <v>54596</v>
      </c>
      <c r="P8333" s="66" t="s">
        <v>54595</v>
      </c>
      <c r="Q8333" s="66" t="s">
        <v>1327</v>
      </c>
    </row>
    <row r="8334" spans="1:17" hidden="1">
      <c r="A8334" s="125"/>
      <c r="B8334" s="66" t="s">
        <v>54146</v>
      </c>
      <c r="C8334" s="66" t="s">
        <v>54145</v>
      </c>
      <c r="D8334" s="66" t="s">
        <v>54594</v>
      </c>
      <c r="E8334" s="66" t="s">
        <v>54593</v>
      </c>
      <c r="F8334" s="66">
        <v>13.6</v>
      </c>
      <c r="G8334" s="66">
        <v>49.749099999999999</v>
      </c>
      <c r="H8334" s="66">
        <v>12.9765</v>
      </c>
      <c r="I8334" s="66" t="s">
        <v>2259</v>
      </c>
      <c r="N8334" s="66" t="s">
        <v>54592</v>
      </c>
      <c r="O8334" s="66" t="s">
        <v>54591</v>
      </c>
      <c r="P8334" s="66" t="s">
        <v>48669</v>
      </c>
      <c r="Q8334" s="66" t="s">
        <v>1327</v>
      </c>
    </row>
    <row r="8335" spans="1:17" hidden="1">
      <c r="A8335" s="125"/>
      <c r="B8335" s="66" t="s">
        <v>54146</v>
      </c>
      <c r="C8335" s="66" t="s">
        <v>54145</v>
      </c>
      <c r="D8335" s="66" t="s">
        <v>54590</v>
      </c>
      <c r="E8335" s="66" t="s">
        <v>54589</v>
      </c>
      <c r="F8335" s="66">
        <v>2.1</v>
      </c>
      <c r="G8335" s="66">
        <v>48.8628</v>
      </c>
      <c r="H8335" s="66">
        <v>16.081600000000002</v>
      </c>
      <c r="I8335" s="66" t="s">
        <v>2259</v>
      </c>
      <c r="N8335" s="66" t="s">
        <v>54588</v>
      </c>
      <c r="O8335" s="66" t="s">
        <v>54141</v>
      </c>
      <c r="P8335" s="66" t="s">
        <v>54587</v>
      </c>
      <c r="Q8335" s="66" t="s">
        <v>1327</v>
      </c>
    </row>
    <row r="8336" spans="1:17" hidden="1">
      <c r="A8336" s="125"/>
      <c r="B8336" s="66" t="s">
        <v>54146</v>
      </c>
      <c r="C8336" s="66" t="s">
        <v>54145</v>
      </c>
      <c r="D8336" s="66" t="s">
        <v>54586</v>
      </c>
      <c r="E8336" s="66" t="s">
        <v>54585</v>
      </c>
      <c r="F8336" s="66">
        <v>3.5</v>
      </c>
      <c r="G8336" s="66">
        <v>48.869700000000002</v>
      </c>
      <c r="H8336" s="66">
        <v>17.237300000000001</v>
      </c>
      <c r="I8336" s="66" t="s">
        <v>2259</v>
      </c>
      <c r="N8336" s="66" t="s">
        <v>54584</v>
      </c>
      <c r="O8336" s="66" t="s">
        <v>54141</v>
      </c>
      <c r="P8336" s="66" t="s">
        <v>54583</v>
      </c>
      <c r="Q8336" s="66" t="s">
        <v>1327</v>
      </c>
    </row>
    <row r="8337" spans="1:18" hidden="1">
      <c r="A8337" s="125"/>
      <c r="B8337" s="66" t="s">
        <v>54146</v>
      </c>
      <c r="C8337" s="66" t="s">
        <v>54145</v>
      </c>
      <c r="D8337" s="66" t="s">
        <v>54582</v>
      </c>
      <c r="E8337" s="66" t="s">
        <v>54581</v>
      </c>
      <c r="F8337" s="66">
        <v>2.9</v>
      </c>
      <c r="G8337" s="66">
        <v>50.034700000000001</v>
      </c>
      <c r="H8337" s="66">
        <v>16.293199999999999</v>
      </c>
      <c r="I8337" s="66" t="s">
        <v>2259</v>
      </c>
      <c r="N8337" s="66" t="s">
        <v>54580</v>
      </c>
      <c r="O8337" s="66" t="s">
        <v>54141</v>
      </c>
      <c r="P8337" s="66" t="s">
        <v>54579</v>
      </c>
      <c r="Q8337" s="66" t="s">
        <v>1327</v>
      </c>
    </row>
    <row r="8338" spans="1:18" hidden="1">
      <c r="A8338" s="125"/>
      <c r="B8338" s="66" t="s">
        <v>54146</v>
      </c>
      <c r="C8338" s="66" t="s">
        <v>54145</v>
      </c>
      <c r="D8338" s="66" t="s">
        <v>54578</v>
      </c>
      <c r="E8338" s="66" t="s">
        <v>54577</v>
      </c>
      <c r="F8338" s="66">
        <v>20</v>
      </c>
      <c r="G8338" s="66">
        <v>49.704999999999998</v>
      </c>
      <c r="H8338" s="66">
        <v>13.296200000000001</v>
      </c>
      <c r="I8338" s="66" t="s">
        <v>2259</v>
      </c>
      <c r="N8338" s="66" t="s">
        <v>54576</v>
      </c>
      <c r="O8338" s="66" t="s">
        <v>33910</v>
      </c>
      <c r="P8338" s="66" t="s">
        <v>54575</v>
      </c>
      <c r="Q8338" s="66" t="s">
        <v>1327</v>
      </c>
      <c r="R8338" s="66">
        <v>1083920</v>
      </c>
    </row>
    <row r="8339" spans="1:18" hidden="1">
      <c r="A8339" s="125"/>
      <c r="B8339" s="66" t="s">
        <v>54146</v>
      </c>
      <c r="C8339" s="66" t="s">
        <v>54145</v>
      </c>
      <c r="D8339" s="66" t="s">
        <v>54574</v>
      </c>
      <c r="E8339" s="66" t="s">
        <v>54573</v>
      </c>
      <c r="F8339" s="66">
        <v>1.2</v>
      </c>
      <c r="G8339" s="66">
        <v>49.321100000000001</v>
      </c>
      <c r="H8339" s="66">
        <v>15.8714</v>
      </c>
      <c r="I8339" s="66" t="s">
        <v>2259</v>
      </c>
      <c r="N8339" s="66" t="s">
        <v>54558</v>
      </c>
      <c r="O8339" s="66" t="s">
        <v>54557</v>
      </c>
      <c r="P8339" s="66" t="s">
        <v>54556</v>
      </c>
      <c r="Q8339" s="66" t="s">
        <v>1327</v>
      </c>
      <c r="R8339" s="66">
        <v>1102346</v>
      </c>
    </row>
    <row r="8340" spans="1:18" hidden="1">
      <c r="A8340" s="125"/>
      <c r="B8340" s="66" t="s">
        <v>54146</v>
      </c>
      <c r="C8340" s="66" t="s">
        <v>54145</v>
      </c>
      <c r="D8340" s="66" t="s">
        <v>54572</v>
      </c>
      <c r="E8340" s="66" t="s">
        <v>54571</v>
      </c>
      <c r="F8340" s="66">
        <v>4</v>
      </c>
      <c r="G8340" s="66">
        <v>49.768900000000002</v>
      </c>
      <c r="H8340" s="66">
        <v>16.488399999999999</v>
      </c>
      <c r="I8340" s="66" t="s">
        <v>2259</v>
      </c>
      <c r="N8340" s="66" t="s">
        <v>54570</v>
      </c>
      <c r="O8340" s="66" t="s">
        <v>54141</v>
      </c>
      <c r="P8340" s="66" t="s">
        <v>54569</v>
      </c>
      <c r="Q8340" s="66" t="s">
        <v>1327</v>
      </c>
      <c r="R8340" s="66">
        <v>1099534</v>
      </c>
    </row>
    <row r="8341" spans="1:18" hidden="1">
      <c r="A8341" s="125"/>
      <c r="B8341" s="66" t="s">
        <v>54146</v>
      </c>
      <c r="C8341" s="66" t="s">
        <v>54145</v>
      </c>
      <c r="D8341" s="66" t="s">
        <v>54568</v>
      </c>
      <c r="E8341" s="66" t="s">
        <v>54567</v>
      </c>
      <c r="F8341" s="66">
        <v>4.9000000000000004</v>
      </c>
      <c r="G8341" s="66">
        <v>50.578400000000002</v>
      </c>
      <c r="H8341" s="66">
        <v>13.817500000000001</v>
      </c>
      <c r="I8341" s="66" t="s">
        <v>2259</v>
      </c>
      <c r="N8341" s="66" t="s">
        <v>54566</v>
      </c>
      <c r="O8341" s="66" t="s">
        <v>54141</v>
      </c>
      <c r="P8341" s="66" t="s">
        <v>54565</v>
      </c>
      <c r="Q8341" s="66" t="s">
        <v>1327</v>
      </c>
    </row>
    <row r="8342" spans="1:18" hidden="1">
      <c r="A8342" s="125"/>
      <c r="B8342" s="66" t="s">
        <v>54146</v>
      </c>
      <c r="C8342" s="66" t="s">
        <v>54145</v>
      </c>
      <c r="D8342" s="66" t="s">
        <v>54564</v>
      </c>
      <c r="E8342" s="66" t="s">
        <v>54563</v>
      </c>
      <c r="F8342" s="66">
        <v>2.1</v>
      </c>
      <c r="G8342" s="66">
        <v>48.725099999999998</v>
      </c>
      <c r="H8342" s="66">
        <v>14.2035</v>
      </c>
      <c r="I8342" s="66" t="s">
        <v>2259</v>
      </c>
      <c r="N8342" s="66" t="s">
        <v>54562</v>
      </c>
      <c r="O8342" s="66" t="s">
        <v>54141</v>
      </c>
      <c r="P8342" s="66" t="s">
        <v>54561</v>
      </c>
      <c r="Q8342" s="66" t="s">
        <v>1327</v>
      </c>
    </row>
    <row r="8343" spans="1:18" hidden="1">
      <c r="A8343" s="125"/>
      <c r="B8343" s="66" t="s">
        <v>54146</v>
      </c>
      <c r="C8343" s="66" t="s">
        <v>54145</v>
      </c>
      <c r="D8343" s="66" t="s">
        <v>54560</v>
      </c>
      <c r="E8343" s="66" t="s">
        <v>54559</v>
      </c>
      <c r="F8343" s="66">
        <v>1</v>
      </c>
      <c r="G8343" s="66">
        <v>50.550199999999997</v>
      </c>
      <c r="H8343" s="66">
        <v>14.9848</v>
      </c>
      <c r="I8343" s="66" t="s">
        <v>2259</v>
      </c>
      <c r="N8343" s="66" t="s">
        <v>54558</v>
      </c>
      <c r="O8343" s="66" t="s">
        <v>54557</v>
      </c>
      <c r="P8343" s="66" t="s">
        <v>54556</v>
      </c>
      <c r="Q8343" s="66" t="s">
        <v>1327</v>
      </c>
      <c r="R8343" s="66">
        <v>1102348</v>
      </c>
    </row>
    <row r="8344" spans="1:18" hidden="1">
      <c r="A8344" s="125"/>
      <c r="B8344" s="66" t="s">
        <v>54146</v>
      </c>
      <c r="C8344" s="66" t="s">
        <v>54145</v>
      </c>
      <c r="D8344" s="66" t="s">
        <v>54555</v>
      </c>
      <c r="E8344" s="66" t="s">
        <v>54554</v>
      </c>
      <c r="F8344" s="66">
        <v>3.1</v>
      </c>
      <c r="G8344" s="66">
        <v>49.083799999999997</v>
      </c>
      <c r="H8344" s="66">
        <v>16.535</v>
      </c>
      <c r="I8344" s="66" t="s">
        <v>2259</v>
      </c>
      <c r="N8344" s="66" t="s">
        <v>54553</v>
      </c>
      <c r="O8344" s="66" t="s">
        <v>54549</v>
      </c>
      <c r="P8344" s="66" t="s">
        <v>54548</v>
      </c>
      <c r="Q8344" s="66" t="s">
        <v>1327</v>
      </c>
    </row>
    <row r="8345" spans="1:18" hidden="1">
      <c r="A8345" s="125"/>
      <c r="B8345" s="66" t="s">
        <v>54146</v>
      </c>
      <c r="C8345" s="66" t="s">
        <v>54145</v>
      </c>
      <c r="D8345" s="66" t="s">
        <v>54552</v>
      </c>
      <c r="E8345" s="66" t="s">
        <v>54551</v>
      </c>
      <c r="F8345" s="66">
        <v>3.1</v>
      </c>
      <c r="G8345" s="66">
        <v>49.0807</v>
      </c>
      <c r="H8345" s="66">
        <v>16.5747</v>
      </c>
      <c r="I8345" s="66" t="s">
        <v>2259</v>
      </c>
      <c r="N8345" s="66" t="s">
        <v>54550</v>
      </c>
      <c r="O8345" s="66" t="s">
        <v>54549</v>
      </c>
      <c r="P8345" s="66" t="s">
        <v>54548</v>
      </c>
      <c r="Q8345" s="66" t="s">
        <v>1327</v>
      </c>
    </row>
    <row r="8346" spans="1:18" hidden="1">
      <c r="A8346" s="125"/>
      <c r="B8346" s="66" t="s">
        <v>54146</v>
      </c>
      <c r="C8346" s="66" t="s">
        <v>54145</v>
      </c>
      <c r="D8346" s="66" t="s">
        <v>54547</v>
      </c>
      <c r="E8346" s="66" t="s">
        <v>54546</v>
      </c>
      <c r="F8346" s="66">
        <v>2.2000000000000002</v>
      </c>
      <c r="G8346" s="66">
        <v>49.8063</v>
      </c>
      <c r="H8346" s="66">
        <v>12.6564</v>
      </c>
      <c r="I8346" s="66" t="s">
        <v>2259</v>
      </c>
      <c r="N8346" s="66" t="s">
        <v>54545</v>
      </c>
      <c r="O8346" s="66" t="s">
        <v>54141</v>
      </c>
      <c r="P8346" s="66" t="s">
        <v>54544</v>
      </c>
      <c r="Q8346" s="66" t="s">
        <v>1327</v>
      </c>
    </row>
    <row r="8347" spans="1:18" hidden="1">
      <c r="A8347" s="125"/>
      <c r="B8347" s="66" t="s">
        <v>54146</v>
      </c>
      <c r="C8347" s="66" t="s">
        <v>54145</v>
      </c>
      <c r="D8347" s="66" t="s">
        <v>54543</v>
      </c>
      <c r="E8347" s="66" t="s">
        <v>54542</v>
      </c>
      <c r="F8347" s="66">
        <v>3.7</v>
      </c>
      <c r="G8347" s="66">
        <v>49.791200000000003</v>
      </c>
      <c r="H8347" s="66">
        <v>12.6686</v>
      </c>
      <c r="I8347" s="66" t="s">
        <v>2259</v>
      </c>
      <c r="N8347" s="66" t="s">
        <v>54541</v>
      </c>
      <c r="O8347" s="66" t="s">
        <v>54141</v>
      </c>
      <c r="P8347" s="66" t="s">
        <v>54540</v>
      </c>
      <c r="Q8347" s="66" t="s">
        <v>1327</v>
      </c>
    </row>
    <row r="8348" spans="1:18" hidden="1">
      <c r="A8348" s="125"/>
      <c r="B8348" s="66" t="s">
        <v>54146</v>
      </c>
      <c r="C8348" s="66" t="s">
        <v>54145</v>
      </c>
      <c r="D8348" s="66" t="s">
        <v>54539</v>
      </c>
      <c r="E8348" s="66" t="s">
        <v>54538</v>
      </c>
      <c r="F8348" s="66">
        <v>3.1</v>
      </c>
      <c r="G8348" s="66">
        <v>48.909700000000001</v>
      </c>
      <c r="H8348" s="66">
        <v>17.4345</v>
      </c>
      <c r="I8348" s="66" t="s">
        <v>2259</v>
      </c>
      <c r="N8348" s="66" t="s">
        <v>54537</v>
      </c>
      <c r="O8348" s="66" t="s">
        <v>54141</v>
      </c>
      <c r="P8348" s="66" t="s">
        <v>54536</v>
      </c>
      <c r="Q8348" s="66" t="s">
        <v>1327</v>
      </c>
    </row>
    <row r="8349" spans="1:18" hidden="1">
      <c r="A8349" s="125"/>
      <c r="B8349" s="66" t="s">
        <v>54146</v>
      </c>
      <c r="C8349" s="66" t="s">
        <v>54145</v>
      </c>
      <c r="D8349" s="66" t="s">
        <v>54535</v>
      </c>
      <c r="E8349" s="66" t="s">
        <v>54534</v>
      </c>
      <c r="F8349" s="66">
        <v>1</v>
      </c>
      <c r="G8349" s="66">
        <v>49.189</v>
      </c>
      <c r="H8349" s="66">
        <v>15.472899999999999</v>
      </c>
      <c r="I8349" s="66" t="s">
        <v>2259</v>
      </c>
      <c r="N8349" s="66" t="s">
        <v>54533</v>
      </c>
      <c r="O8349" s="66" t="s">
        <v>54141</v>
      </c>
      <c r="P8349" s="66" t="s">
        <v>54532</v>
      </c>
      <c r="Q8349" s="66" t="s">
        <v>1327</v>
      </c>
    </row>
    <row r="8350" spans="1:18" hidden="1">
      <c r="A8350" s="125"/>
      <c r="B8350" s="66" t="s">
        <v>54146</v>
      </c>
      <c r="C8350" s="66" t="s">
        <v>54145</v>
      </c>
      <c r="D8350" s="66" t="s">
        <v>54531</v>
      </c>
      <c r="E8350" s="66" t="s">
        <v>54530</v>
      </c>
      <c r="F8350" s="66">
        <v>2133</v>
      </c>
      <c r="G8350" s="66">
        <v>49.179600000000001</v>
      </c>
      <c r="H8350" s="66">
        <v>14.3795</v>
      </c>
      <c r="I8350" s="66" t="s">
        <v>2729</v>
      </c>
      <c r="M8350" s="66">
        <v>2002</v>
      </c>
      <c r="N8350" s="66" t="s">
        <v>54180</v>
      </c>
      <c r="O8350" s="66" t="s">
        <v>54180</v>
      </c>
      <c r="P8350" s="66" t="s">
        <v>54529</v>
      </c>
      <c r="Q8350" s="66" t="s">
        <v>1366</v>
      </c>
      <c r="R8350" s="66">
        <v>1012060</v>
      </c>
    </row>
    <row r="8351" spans="1:18" hidden="1">
      <c r="A8351" s="125"/>
      <c r="B8351" s="66" t="s">
        <v>54146</v>
      </c>
      <c r="C8351" s="66" t="s">
        <v>54145</v>
      </c>
      <c r="D8351" s="66" t="s">
        <v>54528</v>
      </c>
      <c r="E8351" s="66" t="s">
        <v>54527</v>
      </c>
      <c r="F8351" s="66">
        <v>1</v>
      </c>
      <c r="G8351" s="66">
        <v>49.555199999999999</v>
      </c>
      <c r="H8351" s="66">
        <v>18.232700000000001</v>
      </c>
      <c r="I8351" s="66" t="s">
        <v>2259</v>
      </c>
      <c r="N8351" s="66" t="s">
        <v>54526</v>
      </c>
      <c r="O8351" s="66" t="s">
        <v>54141</v>
      </c>
      <c r="P8351" s="66" t="s">
        <v>54525</v>
      </c>
      <c r="Q8351" s="66" t="s">
        <v>1327</v>
      </c>
    </row>
    <row r="8352" spans="1:18" hidden="1">
      <c r="A8352" s="125"/>
      <c r="B8352" s="66" t="s">
        <v>54146</v>
      </c>
      <c r="C8352" s="66" t="s">
        <v>54145</v>
      </c>
      <c r="D8352" s="66" t="s">
        <v>54524</v>
      </c>
      <c r="E8352" s="66" t="s">
        <v>54523</v>
      </c>
      <c r="F8352" s="66">
        <v>296</v>
      </c>
      <c r="G8352" s="66">
        <v>50.1496</v>
      </c>
      <c r="H8352" s="66">
        <v>12.610799999999999</v>
      </c>
      <c r="I8352" s="66" t="s">
        <v>2</v>
      </c>
      <c r="M8352" s="66">
        <v>1960</v>
      </c>
      <c r="N8352" s="66" t="s">
        <v>54180</v>
      </c>
      <c r="O8352" s="66" t="s">
        <v>54180</v>
      </c>
      <c r="P8352" s="66" t="s">
        <v>54522</v>
      </c>
      <c r="Q8352" s="66" t="s">
        <v>805</v>
      </c>
      <c r="R8352" s="66">
        <v>1012061</v>
      </c>
    </row>
    <row r="8353" spans="1:18" hidden="1">
      <c r="A8353" s="125"/>
      <c r="B8353" s="66" t="s">
        <v>54146</v>
      </c>
      <c r="C8353" s="66" t="s">
        <v>54145</v>
      </c>
      <c r="D8353" s="66" t="s">
        <v>54521</v>
      </c>
      <c r="E8353" s="66" t="s">
        <v>54520</v>
      </c>
      <c r="F8353" s="66">
        <v>2.2000000000000002</v>
      </c>
      <c r="G8353" s="66">
        <v>49.335299999999997</v>
      </c>
      <c r="H8353" s="66">
        <v>16.444900000000001</v>
      </c>
      <c r="I8353" s="66" t="s">
        <v>2259</v>
      </c>
      <c r="N8353" s="66" t="s">
        <v>54519</v>
      </c>
      <c r="O8353" s="66" t="s">
        <v>54141</v>
      </c>
      <c r="P8353" s="66" t="s">
        <v>54518</v>
      </c>
      <c r="Q8353" s="66" t="s">
        <v>1327</v>
      </c>
    </row>
    <row r="8354" spans="1:18" hidden="1">
      <c r="A8354" s="125"/>
      <c r="B8354" s="66" t="s">
        <v>54146</v>
      </c>
      <c r="C8354" s="66" t="s">
        <v>54145</v>
      </c>
      <c r="D8354" s="66" t="s">
        <v>54517</v>
      </c>
      <c r="E8354" s="66" t="s">
        <v>54516</v>
      </c>
      <c r="F8354" s="66">
        <v>2</v>
      </c>
      <c r="G8354" s="66">
        <v>49.420900000000003</v>
      </c>
      <c r="H8354" s="66">
        <v>13.303599999999999</v>
      </c>
      <c r="I8354" s="66" t="s">
        <v>2259</v>
      </c>
      <c r="N8354" s="66" t="s">
        <v>54515</v>
      </c>
      <c r="O8354" s="66" t="s">
        <v>54141</v>
      </c>
      <c r="P8354" s="66" t="s">
        <v>54514</v>
      </c>
      <c r="Q8354" s="66" t="s">
        <v>1327</v>
      </c>
    </row>
    <row r="8355" spans="1:18" hidden="1">
      <c r="A8355" s="125"/>
      <c r="B8355" s="66" t="s">
        <v>54146</v>
      </c>
      <c r="C8355" s="66" t="s">
        <v>54145</v>
      </c>
      <c r="D8355" s="66" t="s">
        <v>54513</v>
      </c>
      <c r="E8355" s="66" t="s">
        <v>54512</v>
      </c>
      <c r="F8355" s="66">
        <v>1</v>
      </c>
      <c r="G8355" s="66">
        <v>49.860300000000002</v>
      </c>
      <c r="H8355" s="66">
        <v>16.513300000000001</v>
      </c>
      <c r="I8355" s="66" t="s">
        <v>2259</v>
      </c>
      <c r="N8355" s="66" t="s">
        <v>54511</v>
      </c>
      <c r="O8355" s="66" t="s">
        <v>54510</v>
      </c>
      <c r="P8355" s="66" t="s">
        <v>54509</v>
      </c>
      <c r="Q8355" s="66" t="s">
        <v>1327</v>
      </c>
      <c r="R8355" s="66">
        <v>1088260</v>
      </c>
    </row>
    <row r="8356" spans="1:18" hidden="1">
      <c r="A8356" s="125"/>
      <c r="B8356" s="66" t="s">
        <v>54146</v>
      </c>
      <c r="C8356" s="66" t="s">
        <v>54145</v>
      </c>
      <c r="D8356" s="66" t="s">
        <v>54508</v>
      </c>
      <c r="E8356" s="66" t="s">
        <v>54507</v>
      </c>
      <c r="F8356" s="66">
        <v>177</v>
      </c>
      <c r="G8356" s="66">
        <v>49.831899999999997</v>
      </c>
      <c r="H8356" s="66">
        <v>18.211300000000001</v>
      </c>
      <c r="I8356" s="66" t="s">
        <v>2</v>
      </c>
      <c r="M8356" s="66">
        <v>1994</v>
      </c>
      <c r="N8356" s="66" t="s">
        <v>54506</v>
      </c>
      <c r="O8356" s="66" t="s">
        <v>821</v>
      </c>
      <c r="P8356" s="66" t="s">
        <v>822</v>
      </c>
      <c r="Q8356" s="66" t="s">
        <v>821</v>
      </c>
    </row>
    <row r="8357" spans="1:18" hidden="1">
      <c r="A8357" s="125"/>
      <c r="B8357" s="66" t="s">
        <v>54146</v>
      </c>
      <c r="C8357" s="66" t="s">
        <v>54145</v>
      </c>
      <c r="D8357" s="66" t="s">
        <v>54505</v>
      </c>
      <c r="E8357" s="66" t="s">
        <v>54504</v>
      </c>
      <c r="F8357" s="66">
        <v>2</v>
      </c>
      <c r="G8357" s="66">
        <v>49.710500000000003</v>
      </c>
      <c r="H8357" s="66">
        <v>15.005100000000001</v>
      </c>
      <c r="I8357" s="66" t="s">
        <v>2259</v>
      </c>
      <c r="N8357" s="66" t="s">
        <v>54503</v>
      </c>
      <c r="O8357" s="66" t="s">
        <v>54141</v>
      </c>
      <c r="P8357" s="66" t="s">
        <v>54502</v>
      </c>
      <c r="Q8357" s="66" t="s">
        <v>1327</v>
      </c>
    </row>
    <row r="8358" spans="1:18" hidden="1">
      <c r="A8358" s="125"/>
      <c r="B8358" s="66" t="s">
        <v>54146</v>
      </c>
      <c r="C8358" s="66" t="s">
        <v>54145</v>
      </c>
      <c r="D8358" s="66" t="s">
        <v>54501</v>
      </c>
      <c r="E8358" s="66" t="s">
        <v>54500</v>
      </c>
      <c r="F8358" s="66">
        <v>159</v>
      </c>
      <c r="G8358" s="66">
        <v>50.645000000000003</v>
      </c>
      <c r="H8358" s="66">
        <v>13.986499999999999</v>
      </c>
      <c r="I8358" s="66" t="s">
        <v>2</v>
      </c>
      <c r="N8358" s="66" t="s">
        <v>54180</v>
      </c>
      <c r="O8358" s="66" t="s">
        <v>54180</v>
      </c>
      <c r="P8358" s="66" t="s">
        <v>54499</v>
      </c>
      <c r="Q8358" s="66" t="s">
        <v>1366</v>
      </c>
      <c r="R8358" s="66">
        <v>1080681</v>
      </c>
    </row>
    <row r="8359" spans="1:18" hidden="1">
      <c r="A8359" s="125"/>
      <c r="B8359" s="66" t="s">
        <v>54146</v>
      </c>
      <c r="C8359" s="66" t="s">
        <v>54145</v>
      </c>
      <c r="D8359" s="66" t="s">
        <v>54498</v>
      </c>
      <c r="E8359" s="66" t="s">
        <v>54497</v>
      </c>
      <c r="F8359" s="66">
        <v>1</v>
      </c>
      <c r="G8359" s="66">
        <v>48.929099999999998</v>
      </c>
      <c r="H8359" s="66">
        <v>16.4587</v>
      </c>
      <c r="I8359" s="66" t="s">
        <v>2259</v>
      </c>
      <c r="N8359" s="66" t="s">
        <v>54172</v>
      </c>
      <c r="O8359" s="66" t="s">
        <v>54172</v>
      </c>
      <c r="P8359" s="66" t="s">
        <v>54171</v>
      </c>
      <c r="Q8359" s="66" t="s">
        <v>1327</v>
      </c>
      <c r="R8359" s="66">
        <v>1096811</v>
      </c>
    </row>
    <row r="8360" spans="1:18" hidden="1">
      <c r="A8360" s="125"/>
      <c r="B8360" s="66" t="s">
        <v>54146</v>
      </c>
      <c r="C8360" s="66" t="s">
        <v>54145</v>
      </c>
      <c r="D8360" s="66" t="s">
        <v>54496</v>
      </c>
      <c r="E8360" s="66" t="s">
        <v>54495</v>
      </c>
      <c r="F8360" s="66">
        <v>1.8</v>
      </c>
      <c r="G8360" s="66">
        <v>48.794899999999998</v>
      </c>
      <c r="H8360" s="66">
        <v>16.426100000000002</v>
      </c>
      <c r="I8360" s="66" t="s">
        <v>2259</v>
      </c>
      <c r="N8360" s="66" t="s">
        <v>54494</v>
      </c>
      <c r="O8360" s="66" t="s">
        <v>54141</v>
      </c>
      <c r="P8360" s="66" t="s">
        <v>54493</v>
      </c>
      <c r="Q8360" s="66" t="s">
        <v>1327</v>
      </c>
    </row>
    <row r="8361" spans="1:18" hidden="1">
      <c r="A8361" s="125"/>
      <c r="B8361" s="66" t="s">
        <v>54146</v>
      </c>
      <c r="C8361" s="66" t="s">
        <v>54145</v>
      </c>
      <c r="D8361" s="66" t="s">
        <v>54492</v>
      </c>
      <c r="E8361" s="66" t="s">
        <v>54491</v>
      </c>
      <c r="F8361" s="66">
        <v>7.7</v>
      </c>
      <c r="G8361" s="66">
        <v>50.127600000000001</v>
      </c>
      <c r="H8361" s="66">
        <v>13.992800000000001</v>
      </c>
      <c r="I8361" s="66" t="s">
        <v>2259</v>
      </c>
      <c r="N8361" s="66" t="s">
        <v>54490</v>
      </c>
      <c r="O8361" s="66" t="s">
        <v>54141</v>
      </c>
      <c r="P8361" s="66" t="s">
        <v>54489</v>
      </c>
      <c r="Q8361" s="66" t="s">
        <v>1327</v>
      </c>
    </row>
    <row r="8362" spans="1:18" hidden="1">
      <c r="A8362" s="125"/>
      <c r="B8362" s="66" t="s">
        <v>54146</v>
      </c>
      <c r="C8362" s="66" t="s">
        <v>54145</v>
      </c>
      <c r="D8362" s="66" t="s">
        <v>54488</v>
      </c>
      <c r="E8362" s="66" t="s">
        <v>54487</v>
      </c>
      <c r="F8362" s="66">
        <v>800</v>
      </c>
      <c r="G8362" s="66">
        <v>50.381</v>
      </c>
      <c r="H8362" s="66">
        <v>13.3399</v>
      </c>
      <c r="I8362" s="66" t="s">
        <v>2</v>
      </c>
      <c r="M8362" s="66">
        <v>1974</v>
      </c>
      <c r="N8362" s="66" t="s">
        <v>54180</v>
      </c>
      <c r="O8362" s="66" t="s">
        <v>54180</v>
      </c>
      <c r="P8362" s="66" t="s">
        <v>54486</v>
      </c>
      <c r="Q8362" s="66" t="s">
        <v>1366</v>
      </c>
      <c r="R8362" s="66">
        <v>1012065</v>
      </c>
    </row>
    <row r="8363" spans="1:18" hidden="1">
      <c r="A8363" s="125"/>
      <c r="B8363" s="66" t="s">
        <v>54146</v>
      </c>
      <c r="C8363" s="66" t="s">
        <v>54145</v>
      </c>
      <c r="D8363" s="66" t="s">
        <v>54485</v>
      </c>
      <c r="E8363" s="66" t="s">
        <v>54484</v>
      </c>
      <c r="F8363" s="66">
        <v>1</v>
      </c>
      <c r="G8363" s="66">
        <v>48.777799999999999</v>
      </c>
      <c r="H8363" s="66">
        <v>16.942699999999999</v>
      </c>
      <c r="I8363" s="66" t="s">
        <v>2259</v>
      </c>
      <c r="N8363" s="66" t="s">
        <v>54483</v>
      </c>
      <c r="O8363" s="66" t="s">
        <v>54141</v>
      </c>
      <c r="P8363" s="66" t="s">
        <v>54482</v>
      </c>
      <c r="Q8363" s="66" t="s">
        <v>1327</v>
      </c>
    </row>
    <row r="8364" spans="1:18" hidden="1">
      <c r="A8364" s="125"/>
      <c r="B8364" s="66" t="s">
        <v>54146</v>
      </c>
      <c r="C8364" s="66" t="s">
        <v>54145</v>
      </c>
      <c r="D8364" s="66" t="s">
        <v>54481</v>
      </c>
      <c r="E8364" s="66" t="s">
        <v>54480</v>
      </c>
      <c r="F8364" s="66">
        <v>1</v>
      </c>
      <c r="G8364" s="66">
        <v>49.041600000000003</v>
      </c>
      <c r="H8364" s="66">
        <v>14.0212</v>
      </c>
      <c r="I8364" s="66" t="s">
        <v>2259</v>
      </c>
      <c r="N8364" s="66" t="s">
        <v>54479</v>
      </c>
      <c r="O8364" s="66" t="s">
        <v>54141</v>
      </c>
      <c r="P8364" s="66" t="s">
        <v>54478</v>
      </c>
      <c r="Q8364" s="66" t="s">
        <v>1327</v>
      </c>
    </row>
    <row r="8365" spans="1:18" hidden="1">
      <c r="A8365" s="125"/>
      <c r="B8365" s="66" t="s">
        <v>54146</v>
      </c>
      <c r="C8365" s="66" t="s">
        <v>54145</v>
      </c>
      <c r="D8365" s="66" t="s">
        <v>54477</v>
      </c>
      <c r="E8365" s="66" t="s">
        <v>54476</v>
      </c>
      <c r="F8365" s="66">
        <v>1</v>
      </c>
      <c r="G8365" s="66">
        <v>50.218699999999998</v>
      </c>
      <c r="H8365" s="66">
        <v>17.5594</v>
      </c>
      <c r="I8365" s="66" t="s">
        <v>2259</v>
      </c>
      <c r="N8365" s="66" t="s">
        <v>54475</v>
      </c>
      <c r="O8365" s="66" t="s">
        <v>54141</v>
      </c>
      <c r="P8365" s="66" t="s">
        <v>54474</v>
      </c>
      <c r="Q8365" s="66" t="s">
        <v>1327</v>
      </c>
    </row>
    <row r="8366" spans="1:18" hidden="1">
      <c r="A8366" s="125"/>
      <c r="B8366" s="66" t="s">
        <v>54146</v>
      </c>
      <c r="C8366" s="66" t="s">
        <v>54145</v>
      </c>
      <c r="D8366" s="66" t="s">
        <v>54473</v>
      </c>
      <c r="E8366" s="66" t="s">
        <v>54472</v>
      </c>
      <c r="F8366" s="66">
        <v>10.199999999999999</v>
      </c>
      <c r="G8366" s="66">
        <v>49.006300000000003</v>
      </c>
      <c r="H8366" s="66">
        <v>17.6584</v>
      </c>
      <c r="I8366" s="66" t="s">
        <v>2259</v>
      </c>
      <c r="N8366" s="66" t="s">
        <v>54314</v>
      </c>
      <c r="O8366" s="66" t="s">
        <v>54314</v>
      </c>
      <c r="P8366" s="66" t="s">
        <v>54313</v>
      </c>
      <c r="Q8366" s="66" t="s">
        <v>1327</v>
      </c>
    </row>
    <row r="8367" spans="1:18" hidden="1">
      <c r="A8367" s="125"/>
      <c r="B8367" s="66" t="s">
        <v>54146</v>
      </c>
      <c r="C8367" s="66" t="s">
        <v>54145</v>
      </c>
      <c r="D8367" s="66" t="s">
        <v>54471</v>
      </c>
      <c r="E8367" s="66" t="s">
        <v>54470</v>
      </c>
      <c r="F8367" s="66">
        <v>1</v>
      </c>
      <c r="G8367" s="66">
        <v>48.971800000000002</v>
      </c>
      <c r="H8367" s="66">
        <v>17.403199999999998</v>
      </c>
      <c r="I8367" s="66" t="s">
        <v>2259</v>
      </c>
      <c r="N8367" s="66" t="s">
        <v>54469</v>
      </c>
      <c r="O8367" s="66" t="s">
        <v>54141</v>
      </c>
      <c r="P8367" s="66" t="s">
        <v>54468</v>
      </c>
      <c r="Q8367" s="66" t="s">
        <v>1327</v>
      </c>
    </row>
    <row r="8368" spans="1:18" hidden="1">
      <c r="A8368" s="125"/>
      <c r="B8368" s="66" t="s">
        <v>54146</v>
      </c>
      <c r="C8368" s="66" t="s">
        <v>54145</v>
      </c>
      <c r="D8368" s="66" t="s">
        <v>54467</v>
      </c>
      <c r="E8368" s="66" t="s">
        <v>54466</v>
      </c>
      <c r="F8368" s="66">
        <v>2</v>
      </c>
      <c r="G8368" s="66">
        <v>48.973500000000001</v>
      </c>
      <c r="H8368" s="66">
        <v>17.400200000000002</v>
      </c>
      <c r="I8368" s="66" t="s">
        <v>2259</v>
      </c>
      <c r="N8368" s="66" t="s">
        <v>54465</v>
      </c>
      <c r="O8368" s="66" t="s">
        <v>54141</v>
      </c>
      <c r="P8368" s="66" t="s">
        <v>54464</v>
      </c>
      <c r="Q8368" s="66" t="s">
        <v>1327</v>
      </c>
    </row>
    <row r="8369" spans="1:18" hidden="1">
      <c r="A8369" s="125"/>
      <c r="B8369" s="66" t="s">
        <v>54146</v>
      </c>
      <c r="C8369" s="66" t="s">
        <v>54145</v>
      </c>
      <c r="D8369" s="66" t="s">
        <v>54463</v>
      </c>
      <c r="E8369" s="66" t="s">
        <v>54462</v>
      </c>
      <c r="F8369" s="66">
        <v>2.5</v>
      </c>
      <c r="G8369" s="66">
        <v>49.890900000000002</v>
      </c>
      <c r="H8369" s="66">
        <v>15.064399999999999</v>
      </c>
      <c r="I8369" s="66" t="s">
        <v>2259</v>
      </c>
      <c r="N8369" s="66" t="s">
        <v>54461</v>
      </c>
      <c r="O8369" s="66" t="s">
        <v>54141</v>
      </c>
      <c r="P8369" s="66" t="s">
        <v>54460</v>
      </c>
      <c r="Q8369" s="66" t="s">
        <v>1327</v>
      </c>
      <c r="R8369" s="66">
        <v>1097282</v>
      </c>
    </row>
    <row r="8370" spans="1:18" hidden="1">
      <c r="A8370" s="125"/>
      <c r="B8370" s="66" t="s">
        <v>54146</v>
      </c>
      <c r="C8370" s="66" t="s">
        <v>54145</v>
      </c>
      <c r="D8370" s="66" t="s">
        <v>54459</v>
      </c>
      <c r="E8370" s="66" t="s">
        <v>54458</v>
      </c>
      <c r="F8370" s="66">
        <v>1.6</v>
      </c>
      <c r="G8370" s="66">
        <v>50.092399999999998</v>
      </c>
      <c r="H8370" s="66">
        <v>14.1335</v>
      </c>
      <c r="I8370" s="66" t="s">
        <v>2259</v>
      </c>
      <c r="N8370" s="66" t="s">
        <v>54457</v>
      </c>
      <c r="O8370" s="66" t="s">
        <v>54141</v>
      </c>
      <c r="P8370" s="66" t="s">
        <v>54456</v>
      </c>
      <c r="Q8370" s="66" t="s">
        <v>1327</v>
      </c>
    </row>
    <row r="8371" spans="1:18" hidden="1">
      <c r="A8371" s="125"/>
      <c r="B8371" s="66" t="s">
        <v>54146</v>
      </c>
      <c r="C8371" s="66" t="s">
        <v>54145</v>
      </c>
      <c r="D8371" s="66" t="s">
        <v>54455</v>
      </c>
      <c r="E8371" s="66" t="s">
        <v>54454</v>
      </c>
      <c r="F8371" s="66">
        <v>1.2</v>
      </c>
      <c r="G8371" s="66">
        <v>49.1646</v>
      </c>
      <c r="H8371" s="66">
        <v>18.064800000000002</v>
      </c>
      <c r="I8371" s="66" t="s">
        <v>2259</v>
      </c>
      <c r="N8371" s="66" t="s">
        <v>54453</v>
      </c>
      <c r="O8371" s="66" t="s">
        <v>54141</v>
      </c>
      <c r="P8371" s="66" t="s">
        <v>54452</v>
      </c>
      <c r="Q8371" s="66" t="s">
        <v>1327</v>
      </c>
    </row>
    <row r="8372" spans="1:18" hidden="1">
      <c r="A8372" s="125"/>
      <c r="B8372" s="66" t="s">
        <v>54146</v>
      </c>
      <c r="C8372" s="66" t="s">
        <v>54145</v>
      </c>
      <c r="D8372" s="66" t="s">
        <v>54451</v>
      </c>
      <c r="E8372" s="66" t="s">
        <v>54450</v>
      </c>
      <c r="F8372" s="66">
        <v>1.5</v>
      </c>
      <c r="G8372" s="66">
        <v>50.891300000000001</v>
      </c>
      <c r="H8372" s="66">
        <v>14.628399999999999</v>
      </c>
      <c r="I8372" s="66" t="s">
        <v>2259</v>
      </c>
      <c r="N8372" s="66" t="s">
        <v>54449</v>
      </c>
      <c r="O8372" s="66" t="s">
        <v>54141</v>
      </c>
      <c r="P8372" s="66" t="s">
        <v>54448</v>
      </c>
      <c r="Q8372" s="66" t="s">
        <v>1327</v>
      </c>
    </row>
    <row r="8373" spans="1:18" hidden="1">
      <c r="A8373" s="125"/>
      <c r="B8373" s="66" t="s">
        <v>54146</v>
      </c>
      <c r="C8373" s="66" t="s">
        <v>54145</v>
      </c>
      <c r="D8373" s="66" t="s">
        <v>54447</v>
      </c>
      <c r="E8373" s="66" t="s">
        <v>54446</v>
      </c>
      <c r="F8373" s="66">
        <v>3.9</v>
      </c>
      <c r="G8373" s="66">
        <v>50.912599999999998</v>
      </c>
      <c r="H8373" s="66">
        <v>14.6073</v>
      </c>
      <c r="I8373" s="66" t="s">
        <v>2259</v>
      </c>
      <c r="N8373" s="66" t="s">
        <v>54445</v>
      </c>
      <c r="O8373" s="66" t="s">
        <v>54141</v>
      </c>
      <c r="P8373" s="66" t="s">
        <v>54444</v>
      </c>
      <c r="Q8373" s="66" t="s">
        <v>1327</v>
      </c>
    </row>
    <row r="8374" spans="1:18" hidden="1">
      <c r="A8374" s="125"/>
      <c r="B8374" s="66" t="s">
        <v>54146</v>
      </c>
      <c r="C8374" s="66" t="s">
        <v>54145</v>
      </c>
      <c r="D8374" s="66" t="s">
        <v>54443</v>
      </c>
      <c r="E8374" s="66" t="s">
        <v>54442</v>
      </c>
      <c r="F8374" s="66">
        <v>1.5</v>
      </c>
      <c r="G8374" s="66">
        <v>50.211500000000001</v>
      </c>
      <c r="H8374" s="66">
        <v>15.03</v>
      </c>
      <c r="I8374" s="66" t="s">
        <v>2259</v>
      </c>
      <c r="N8374" s="66" t="s">
        <v>54441</v>
      </c>
      <c r="O8374" s="66" t="s">
        <v>54141</v>
      </c>
      <c r="P8374" s="66" t="s">
        <v>54440</v>
      </c>
      <c r="Q8374" s="66" t="s">
        <v>1327</v>
      </c>
    </row>
    <row r="8375" spans="1:18" hidden="1">
      <c r="A8375" s="125"/>
      <c r="B8375" s="66" t="s">
        <v>54146</v>
      </c>
      <c r="C8375" s="66" t="s">
        <v>54145</v>
      </c>
      <c r="D8375" s="66" t="s">
        <v>54439</v>
      </c>
      <c r="E8375" s="66" t="s">
        <v>54438</v>
      </c>
      <c r="F8375" s="66">
        <v>3.3</v>
      </c>
      <c r="G8375" s="66">
        <v>48.827800000000003</v>
      </c>
      <c r="H8375" s="66">
        <v>14.4542</v>
      </c>
      <c r="I8375" s="66" t="s">
        <v>2259</v>
      </c>
      <c r="N8375" s="66" t="s">
        <v>54437</v>
      </c>
      <c r="O8375" s="66" t="s">
        <v>54141</v>
      </c>
      <c r="P8375" s="66" t="s">
        <v>54436</v>
      </c>
      <c r="Q8375" s="66" t="s">
        <v>1327</v>
      </c>
    </row>
    <row r="8376" spans="1:18" hidden="1">
      <c r="A8376" s="125"/>
      <c r="B8376" s="66" t="s">
        <v>54146</v>
      </c>
      <c r="C8376" s="66" t="s">
        <v>54145</v>
      </c>
      <c r="D8376" s="66" t="s">
        <v>54435</v>
      </c>
      <c r="E8376" s="66" t="s">
        <v>54434</v>
      </c>
      <c r="F8376" s="66">
        <v>1.5</v>
      </c>
      <c r="G8376" s="66">
        <v>50.4041</v>
      </c>
      <c r="H8376" s="66">
        <v>15.3248</v>
      </c>
      <c r="I8376" s="66" t="s">
        <v>2259</v>
      </c>
      <c r="N8376" s="66" t="s">
        <v>54433</v>
      </c>
      <c r="O8376" s="66" t="s">
        <v>54141</v>
      </c>
      <c r="P8376" s="66" t="s">
        <v>54432</v>
      </c>
      <c r="Q8376" s="66" t="s">
        <v>1327</v>
      </c>
    </row>
    <row r="8377" spans="1:18" hidden="1">
      <c r="A8377" s="125"/>
      <c r="B8377" s="66" t="s">
        <v>54146</v>
      </c>
      <c r="C8377" s="66" t="s">
        <v>54145</v>
      </c>
      <c r="D8377" s="66" t="s">
        <v>54431</v>
      </c>
      <c r="E8377" s="66" t="s">
        <v>54430</v>
      </c>
      <c r="F8377" s="66">
        <v>3.2</v>
      </c>
      <c r="G8377" s="66">
        <v>48.8934</v>
      </c>
      <c r="H8377" s="66">
        <v>17.508800000000001</v>
      </c>
      <c r="I8377" s="66" t="s">
        <v>2259</v>
      </c>
      <c r="N8377" s="66" t="s">
        <v>54429</v>
      </c>
      <c r="O8377" s="66" t="s">
        <v>54141</v>
      </c>
      <c r="P8377" s="66" t="s">
        <v>54428</v>
      </c>
      <c r="Q8377" s="66" t="s">
        <v>1327</v>
      </c>
    </row>
    <row r="8378" spans="1:18" hidden="1">
      <c r="A8378" s="125"/>
      <c r="B8378" s="66" t="s">
        <v>54146</v>
      </c>
      <c r="C8378" s="66" t="s">
        <v>54145</v>
      </c>
      <c r="D8378" s="66" t="s">
        <v>54427</v>
      </c>
      <c r="E8378" s="66" t="s">
        <v>54426</v>
      </c>
      <c r="F8378" s="66">
        <v>2</v>
      </c>
      <c r="G8378" s="66">
        <v>49.361499999999999</v>
      </c>
      <c r="H8378" s="66">
        <v>15.992900000000001</v>
      </c>
      <c r="I8378" s="66" t="s">
        <v>2259</v>
      </c>
      <c r="N8378" s="66" t="s">
        <v>54425</v>
      </c>
      <c r="O8378" s="66" t="s">
        <v>54141</v>
      </c>
      <c r="P8378" s="66" t="s">
        <v>54424</v>
      </c>
      <c r="Q8378" s="66" t="s">
        <v>1327</v>
      </c>
    </row>
    <row r="8379" spans="1:18" hidden="1">
      <c r="A8379" s="125"/>
      <c r="B8379" s="66" t="s">
        <v>54146</v>
      </c>
      <c r="C8379" s="66" t="s">
        <v>54145</v>
      </c>
      <c r="D8379" s="66" t="s">
        <v>54423</v>
      </c>
      <c r="E8379" s="66" t="s">
        <v>54422</v>
      </c>
      <c r="F8379" s="66">
        <v>1</v>
      </c>
      <c r="G8379" s="66">
        <v>48.989100000000001</v>
      </c>
      <c r="H8379" s="66">
        <v>16.681899999999999</v>
      </c>
      <c r="I8379" s="66" t="s">
        <v>2259</v>
      </c>
      <c r="N8379" s="66" t="s">
        <v>54421</v>
      </c>
      <c r="O8379" s="66" t="s">
        <v>54141</v>
      </c>
      <c r="P8379" s="66" t="s">
        <v>54420</v>
      </c>
      <c r="Q8379" s="66" t="s">
        <v>1327</v>
      </c>
    </row>
    <row r="8380" spans="1:18" hidden="1">
      <c r="A8380" s="125"/>
      <c r="B8380" s="66" t="s">
        <v>54146</v>
      </c>
      <c r="C8380" s="66" t="s">
        <v>54145</v>
      </c>
      <c r="D8380" s="66" t="s">
        <v>54419</v>
      </c>
      <c r="E8380" s="66" t="s">
        <v>54418</v>
      </c>
      <c r="F8380" s="66">
        <v>6.3</v>
      </c>
      <c r="G8380" s="66">
        <v>49.253900000000002</v>
      </c>
      <c r="H8380" s="66">
        <v>17.399100000000001</v>
      </c>
      <c r="I8380" s="66" t="s">
        <v>2259</v>
      </c>
      <c r="N8380" s="66" t="s">
        <v>54304</v>
      </c>
      <c r="O8380" s="66" t="s">
        <v>54303</v>
      </c>
      <c r="P8380" s="66" t="s">
        <v>54302</v>
      </c>
      <c r="Q8380" s="66" t="s">
        <v>1327</v>
      </c>
    </row>
    <row r="8381" spans="1:18" hidden="1">
      <c r="A8381" s="125"/>
      <c r="B8381" s="66" t="s">
        <v>54146</v>
      </c>
      <c r="C8381" s="66" t="s">
        <v>54145</v>
      </c>
      <c r="D8381" s="66" t="s">
        <v>54417</v>
      </c>
      <c r="E8381" s="66" t="s">
        <v>54416</v>
      </c>
      <c r="F8381" s="66">
        <v>2.8</v>
      </c>
      <c r="G8381" s="66">
        <v>48.804499999999997</v>
      </c>
      <c r="H8381" s="66">
        <v>16.3202</v>
      </c>
      <c r="I8381" s="66" t="s">
        <v>2259</v>
      </c>
      <c r="N8381" s="66" t="s">
        <v>54415</v>
      </c>
      <c r="O8381" s="66" t="s">
        <v>54141</v>
      </c>
      <c r="P8381" s="66" t="s">
        <v>54414</v>
      </c>
      <c r="Q8381" s="66" t="s">
        <v>1327</v>
      </c>
    </row>
    <row r="8382" spans="1:18" hidden="1">
      <c r="A8382" s="125"/>
      <c r="B8382" s="66" t="s">
        <v>54146</v>
      </c>
      <c r="C8382" s="66" t="s">
        <v>54145</v>
      </c>
      <c r="D8382" s="66" t="s">
        <v>54413</v>
      </c>
      <c r="E8382" s="66" t="s">
        <v>54412</v>
      </c>
      <c r="F8382" s="66">
        <v>1.4</v>
      </c>
      <c r="G8382" s="66">
        <v>49.563699999999997</v>
      </c>
      <c r="H8382" s="66">
        <v>17.341000000000001</v>
      </c>
      <c r="I8382" s="66" t="s">
        <v>2259</v>
      </c>
      <c r="N8382" s="66" t="s">
        <v>54411</v>
      </c>
      <c r="O8382" s="66" t="s">
        <v>54141</v>
      </c>
      <c r="P8382" s="66" t="s">
        <v>54410</v>
      </c>
      <c r="Q8382" s="66" t="s">
        <v>1327</v>
      </c>
    </row>
    <row r="8383" spans="1:18" hidden="1">
      <c r="A8383" s="125"/>
      <c r="B8383" s="66" t="s">
        <v>54146</v>
      </c>
      <c r="C8383" s="66" t="s">
        <v>54145</v>
      </c>
      <c r="D8383" s="66" t="s">
        <v>54409</v>
      </c>
      <c r="E8383" s="66" t="s">
        <v>54408</v>
      </c>
      <c r="F8383" s="66">
        <v>2.7</v>
      </c>
      <c r="G8383" s="66">
        <v>50.397399999999998</v>
      </c>
      <c r="H8383" s="66">
        <v>16.0001</v>
      </c>
      <c r="I8383" s="66" t="s">
        <v>2259</v>
      </c>
      <c r="N8383" s="66" t="s">
        <v>54228</v>
      </c>
      <c r="O8383" s="66" t="s">
        <v>54141</v>
      </c>
      <c r="P8383" s="66" t="s">
        <v>54407</v>
      </c>
      <c r="Q8383" s="66" t="s">
        <v>1327</v>
      </c>
    </row>
    <row r="8384" spans="1:18" hidden="1">
      <c r="A8384" s="125"/>
      <c r="B8384" s="66" t="s">
        <v>54146</v>
      </c>
      <c r="C8384" s="66" t="s">
        <v>54145</v>
      </c>
      <c r="D8384" s="66" t="s">
        <v>54406</v>
      </c>
      <c r="E8384" s="66" t="s">
        <v>54405</v>
      </c>
      <c r="F8384" s="66">
        <v>1.9</v>
      </c>
      <c r="G8384" s="66">
        <v>49.570399999999999</v>
      </c>
      <c r="H8384" s="66">
        <v>17.4758</v>
      </c>
      <c r="I8384" s="66" t="s">
        <v>2259</v>
      </c>
      <c r="N8384" s="66" t="s">
        <v>54404</v>
      </c>
      <c r="O8384" s="66" t="s">
        <v>54141</v>
      </c>
      <c r="P8384" s="66" t="s">
        <v>54403</v>
      </c>
      <c r="Q8384" s="66" t="s">
        <v>1327</v>
      </c>
    </row>
    <row r="8385" spans="1:18" hidden="1">
      <c r="A8385" s="125"/>
      <c r="B8385" s="66" t="s">
        <v>54146</v>
      </c>
      <c r="C8385" s="66" t="s">
        <v>54145</v>
      </c>
      <c r="D8385" s="66" t="s">
        <v>54402</v>
      </c>
      <c r="E8385" s="66" t="s">
        <v>54401</v>
      </c>
      <c r="F8385" s="66">
        <v>35</v>
      </c>
      <c r="G8385" s="66">
        <v>50.317300000000003</v>
      </c>
      <c r="H8385" s="66">
        <v>14.321400000000001</v>
      </c>
      <c r="I8385" s="66" t="s">
        <v>2259</v>
      </c>
      <c r="N8385" s="66" t="s">
        <v>41408</v>
      </c>
      <c r="O8385" s="66" t="s">
        <v>41407</v>
      </c>
      <c r="P8385" s="66" t="s">
        <v>41406</v>
      </c>
      <c r="Q8385" s="66" t="s">
        <v>1327</v>
      </c>
    </row>
    <row r="8386" spans="1:18" hidden="1">
      <c r="A8386" s="125"/>
      <c r="B8386" s="66" t="s">
        <v>54146</v>
      </c>
      <c r="C8386" s="66" t="s">
        <v>54145</v>
      </c>
      <c r="D8386" s="66" t="s">
        <v>54400</v>
      </c>
      <c r="E8386" s="66" t="s">
        <v>54399</v>
      </c>
      <c r="F8386" s="66">
        <v>4.3</v>
      </c>
      <c r="G8386" s="66">
        <v>50.401600000000002</v>
      </c>
      <c r="H8386" s="66">
        <v>13.2112</v>
      </c>
      <c r="I8386" s="66" t="s">
        <v>2259</v>
      </c>
      <c r="N8386" s="66" t="s">
        <v>54398</v>
      </c>
      <c r="O8386" s="66" t="s">
        <v>54141</v>
      </c>
      <c r="P8386" s="66" t="s">
        <v>54397</v>
      </c>
      <c r="Q8386" s="66" t="s">
        <v>1327</v>
      </c>
    </row>
    <row r="8387" spans="1:18" hidden="1">
      <c r="A8387" s="125"/>
      <c r="B8387" s="66" t="s">
        <v>54146</v>
      </c>
      <c r="C8387" s="66" t="s">
        <v>54145</v>
      </c>
      <c r="D8387" s="66" t="s">
        <v>54396</v>
      </c>
      <c r="E8387" s="66" t="s">
        <v>54395</v>
      </c>
      <c r="F8387" s="66">
        <v>14</v>
      </c>
      <c r="G8387" s="66">
        <v>48.94</v>
      </c>
      <c r="H8387" s="66">
        <v>17.384699999999999</v>
      </c>
      <c r="I8387" s="66" t="s">
        <v>2259</v>
      </c>
      <c r="O8387" s="66" t="s">
        <v>54141</v>
      </c>
      <c r="P8387" s="66" t="s">
        <v>54394</v>
      </c>
      <c r="Q8387" s="66" t="s">
        <v>1327</v>
      </c>
    </row>
    <row r="8388" spans="1:18" hidden="1">
      <c r="A8388" s="125"/>
      <c r="B8388" s="66" t="s">
        <v>54146</v>
      </c>
      <c r="C8388" s="66" t="s">
        <v>54145</v>
      </c>
      <c r="D8388" s="66" t="s">
        <v>54393</v>
      </c>
      <c r="E8388" s="66" t="s">
        <v>54392</v>
      </c>
      <c r="F8388" s="66">
        <v>1</v>
      </c>
      <c r="G8388" s="66">
        <v>49.793300000000002</v>
      </c>
      <c r="H8388" s="66">
        <v>15.2707</v>
      </c>
      <c r="I8388" s="66" t="s">
        <v>2259</v>
      </c>
      <c r="N8388" s="66" t="s">
        <v>54391</v>
      </c>
      <c r="O8388" s="66" t="s">
        <v>54141</v>
      </c>
      <c r="P8388" s="66" t="s">
        <v>54390</v>
      </c>
      <c r="Q8388" s="66" t="s">
        <v>1327</v>
      </c>
    </row>
    <row r="8389" spans="1:18" hidden="1">
      <c r="A8389" s="125"/>
      <c r="B8389" s="66" t="s">
        <v>54146</v>
      </c>
      <c r="C8389" s="66" t="s">
        <v>54145</v>
      </c>
      <c r="D8389" s="66" t="s">
        <v>54389</v>
      </c>
      <c r="E8389" s="66" t="s">
        <v>54388</v>
      </c>
      <c r="F8389" s="66">
        <v>2.5</v>
      </c>
      <c r="G8389" s="66">
        <v>49.052100000000003</v>
      </c>
      <c r="H8389" s="66">
        <v>13.740500000000001</v>
      </c>
      <c r="I8389" s="66" t="s">
        <v>2259</v>
      </c>
      <c r="N8389" s="66" t="s">
        <v>54304</v>
      </c>
      <c r="O8389" s="66" t="s">
        <v>54303</v>
      </c>
      <c r="P8389" s="66" t="s">
        <v>54302</v>
      </c>
      <c r="Q8389" s="66" t="s">
        <v>1327</v>
      </c>
      <c r="R8389" s="66">
        <v>1078287</v>
      </c>
    </row>
    <row r="8390" spans="1:18" hidden="1">
      <c r="A8390" s="125"/>
      <c r="B8390" s="66" t="s">
        <v>54146</v>
      </c>
      <c r="C8390" s="66" t="s">
        <v>54145</v>
      </c>
      <c r="D8390" s="66" t="s">
        <v>54387</v>
      </c>
      <c r="E8390" s="66" t="s">
        <v>54386</v>
      </c>
      <c r="F8390" s="66">
        <v>1.2</v>
      </c>
      <c r="G8390" s="66">
        <v>49.213200000000001</v>
      </c>
      <c r="H8390" s="66">
        <v>15.983599999999999</v>
      </c>
      <c r="I8390" s="66" t="s">
        <v>2259</v>
      </c>
      <c r="N8390" s="66" t="s">
        <v>54323</v>
      </c>
      <c r="O8390" s="66" t="s">
        <v>54322</v>
      </c>
      <c r="P8390" s="66" t="s">
        <v>54321</v>
      </c>
      <c r="Q8390" s="66" t="s">
        <v>1327</v>
      </c>
    </row>
    <row r="8391" spans="1:18" hidden="1">
      <c r="A8391" s="125"/>
      <c r="B8391" s="66" t="s">
        <v>54146</v>
      </c>
      <c r="C8391" s="66" t="s">
        <v>54145</v>
      </c>
      <c r="D8391" s="66" t="s">
        <v>54385</v>
      </c>
      <c r="E8391" s="66" t="s">
        <v>54384</v>
      </c>
      <c r="F8391" s="66">
        <v>6.7</v>
      </c>
      <c r="G8391" s="66">
        <v>49.000300000000003</v>
      </c>
      <c r="H8391" s="66">
        <v>17.146000000000001</v>
      </c>
      <c r="I8391" s="66" t="s">
        <v>2259</v>
      </c>
      <c r="N8391" s="66" t="s">
        <v>54383</v>
      </c>
      <c r="O8391" s="66" t="s">
        <v>54141</v>
      </c>
      <c r="P8391" s="66" t="s">
        <v>54382</v>
      </c>
      <c r="Q8391" s="66" t="s">
        <v>1327</v>
      </c>
    </row>
    <row r="8392" spans="1:18" hidden="1">
      <c r="A8392" s="125"/>
      <c r="B8392" s="66" t="s">
        <v>54146</v>
      </c>
      <c r="C8392" s="66" t="s">
        <v>54145</v>
      </c>
      <c r="D8392" s="66" t="s">
        <v>54381</v>
      </c>
      <c r="E8392" s="66" t="s">
        <v>54380</v>
      </c>
      <c r="F8392" s="66">
        <v>1.4</v>
      </c>
      <c r="G8392" s="66">
        <v>49.6126</v>
      </c>
      <c r="H8392" s="66">
        <v>13.4931</v>
      </c>
      <c r="I8392" s="66" t="s">
        <v>2259</v>
      </c>
      <c r="N8392" s="66" t="s">
        <v>54379</v>
      </c>
      <c r="O8392" s="66" t="s">
        <v>54141</v>
      </c>
      <c r="P8392" s="66" t="s">
        <v>54378</v>
      </c>
      <c r="Q8392" s="66" t="s">
        <v>1327</v>
      </c>
    </row>
    <row r="8393" spans="1:18" hidden="1">
      <c r="A8393" s="125"/>
      <c r="B8393" s="66" t="s">
        <v>54146</v>
      </c>
      <c r="C8393" s="66" t="s">
        <v>54145</v>
      </c>
      <c r="D8393" s="66" t="s">
        <v>54377</v>
      </c>
      <c r="E8393" s="66" t="s">
        <v>54376</v>
      </c>
      <c r="F8393" s="66">
        <v>3</v>
      </c>
      <c r="G8393" s="66">
        <v>48.9206</v>
      </c>
      <c r="H8393" s="66">
        <v>17.3323</v>
      </c>
      <c r="I8393" s="66" t="s">
        <v>2259</v>
      </c>
      <c r="N8393" s="66" t="s">
        <v>54375</v>
      </c>
      <c r="O8393" s="66" t="s">
        <v>54141</v>
      </c>
      <c r="P8393" s="66" t="s">
        <v>54374</v>
      </c>
      <c r="Q8393" s="66" t="s">
        <v>1327</v>
      </c>
    </row>
    <row r="8394" spans="1:18" hidden="1">
      <c r="A8394" s="125"/>
      <c r="B8394" s="66" t="s">
        <v>54146</v>
      </c>
      <c r="C8394" s="66" t="s">
        <v>54145</v>
      </c>
      <c r="D8394" s="66" t="s">
        <v>54373</v>
      </c>
      <c r="E8394" s="66" t="s">
        <v>54372</v>
      </c>
      <c r="F8394" s="66">
        <v>1</v>
      </c>
      <c r="G8394" s="66">
        <v>49.591000000000001</v>
      </c>
      <c r="H8394" s="66">
        <v>13.3847</v>
      </c>
      <c r="I8394" s="66" t="s">
        <v>2259</v>
      </c>
      <c r="N8394" s="66" t="s">
        <v>54371</v>
      </c>
      <c r="O8394" s="66" t="s">
        <v>54141</v>
      </c>
      <c r="P8394" s="66" t="s">
        <v>54370</v>
      </c>
      <c r="Q8394" s="66" t="s">
        <v>1327</v>
      </c>
    </row>
    <row r="8395" spans="1:18" hidden="1">
      <c r="A8395" s="125"/>
      <c r="B8395" s="66" t="s">
        <v>54146</v>
      </c>
      <c r="C8395" s="66" t="s">
        <v>54145</v>
      </c>
      <c r="D8395" s="66" t="s">
        <v>54369</v>
      </c>
      <c r="E8395" s="66" t="s">
        <v>54368</v>
      </c>
      <c r="F8395" s="66">
        <v>4</v>
      </c>
      <c r="G8395" s="66">
        <v>49.944800000000001</v>
      </c>
      <c r="H8395" s="66">
        <v>16.2896</v>
      </c>
      <c r="I8395" s="66" t="s">
        <v>2259</v>
      </c>
      <c r="N8395" s="66" t="s">
        <v>54367</v>
      </c>
      <c r="O8395" s="66" t="s">
        <v>54141</v>
      </c>
      <c r="P8395" s="66" t="s">
        <v>54366</v>
      </c>
      <c r="Q8395" s="66" t="s">
        <v>1327</v>
      </c>
    </row>
    <row r="8396" spans="1:18" hidden="1">
      <c r="A8396" s="125"/>
      <c r="B8396" s="66" t="s">
        <v>54146</v>
      </c>
      <c r="C8396" s="66" t="s">
        <v>54145</v>
      </c>
      <c r="D8396" s="66" t="s">
        <v>54365</v>
      </c>
      <c r="E8396" s="66" t="s">
        <v>54364</v>
      </c>
      <c r="F8396" s="66">
        <v>4.0999999999999996</v>
      </c>
      <c r="G8396" s="66">
        <v>50.284399999999998</v>
      </c>
      <c r="H8396" s="66">
        <v>14.3696</v>
      </c>
      <c r="I8396" s="66" t="s">
        <v>2259</v>
      </c>
      <c r="N8396" s="66" t="s">
        <v>54314</v>
      </c>
      <c r="O8396" s="66" t="s">
        <v>54314</v>
      </c>
      <c r="P8396" s="66" t="s">
        <v>54313</v>
      </c>
      <c r="Q8396" s="66" t="s">
        <v>1327</v>
      </c>
      <c r="R8396" s="66">
        <v>1077362</v>
      </c>
    </row>
    <row r="8397" spans="1:18" hidden="1">
      <c r="A8397" s="125"/>
      <c r="B8397" s="66" t="s">
        <v>54146</v>
      </c>
      <c r="C8397" s="66" t="s">
        <v>54145</v>
      </c>
      <c r="D8397" s="66" t="s">
        <v>54363</v>
      </c>
      <c r="E8397" s="66" t="s">
        <v>54362</v>
      </c>
      <c r="F8397" s="66">
        <v>4.4000000000000004</v>
      </c>
      <c r="G8397" s="66">
        <v>48.944800000000001</v>
      </c>
      <c r="H8397" s="66">
        <v>15.9125</v>
      </c>
      <c r="I8397" s="66" t="s">
        <v>2259</v>
      </c>
      <c r="N8397" s="66" t="s">
        <v>54191</v>
      </c>
      <c r="O8397" s="66" t="s">
        <v>54141</v>
      </c>
      <c r="P8397" s="66" t="s">
        <v>54361</v>
      </c>
      <c r="Q8397" s="66" t="s">
        <v>1327</v>
      </c>
    </row>
    <row r="8398" spans="1:18" hidden="1">
      <c r="A8398" s="125"/>
      <c r="B8398" s="66" t="s">
        <v>54146</v>
      </c>
      <c r="C8398" s="66" t="s">
        <v>54145</v>
      </c>
      <c r="D8398" s="66" t="s">
        <v>54360</v>
      </c>
      <c r="E8398" s="66" t="s">
        <v>54359</v>
      </c>
      <c r="F8398" s="66">
        <v>16</v>
      </c>
      <c r="G8398" s="66">
        <v>48.941099999999999</v>
      </c>
      <c r="H8398" s="66">
        <v>15.9154</v>
      </c>
      <c r="I8398" s="66" t="s">
        <v>2259</v>
      </c>
      <c r="N8398" s="66" t="s">
        <v>54181</v>
      </c>
      <c r="O8398" s="66" t="s">
        <v>54180</v>
      </c>
      <c r="P8398" s="66" t="s">
        <v>54179</v>
      </c>
      <c r="Q8398" s="66" t="s">
        <v>1327</v>
      </c>
    </row>
    <row r="8399" spans="1:18" hidden="1">
      <c r="A8399" s="125"/>
      <c r="B8399" s="66" t="s">
        <v>54146</v>
      </c>
      <c r="C8399" s="66" t="s">
        <v>54145</v>
      </c>
      <c r="D8399" s="66" t="s">
        <v>54358</v>
      </c>
      <c r="E8399" s="66" t="s">
        <v>54357</v>
      </c>
      <c r="F8399" s="66">
        <v>1.4</v>
      </c>
      <c r="G8399" s="66">
        <v>50.329000000000001</v>
      </c>
      <c r="H8399" s="66">
        <v>14.026</v>
      </c>
      <c r="I8399" s="66" t="s">
        <v>2259</v>
      </c>
      <c r="N8399" s="66" t="s">
        <v>54356</v>
      </c>
      <c r="O8399" s="66" t="s">
        <v>54141</v>
      </c>
      <c r="P8399" s="66" t="s">
        <v>54355</v>
      </c>
      <c r="Q8399" s="66" t="s">
        <v>1327</v>
      </c>
    </row>
    <row r="8400" spans="1:18" hidden="1">
      <c r="A8400" s="125"/>
      <c r="B8400" s="66" t="s">
        <v>54146</v>
      </c>
      <c r="C8400" s="66" t="s">
        <v>54145</v>
      </c>
      <c r="D8400" s="66" t="s">
        <v>54354</v>
      </c>
      <c r="E8400" s="66" t="s">
        <v>54353</v>
      </c>
      <c r="F8400" s="66">
        <v>1</v>
      </c>
      <c r="G8400" s="66">
        <v>50.16</v>
      </c>
      <c r="H8400" s="66">
        <v>14.1747</v>
      </c>
      <c r="I8400" s="66" t="s">
        <v>2259</v>
      </c>
      <c r="N8400" s="66" t="s">
        <v>54352</v>
      </c>
      <c r="O8400" s="66" t="s">
        <v>54141</v>
      </c>
      <c r="P8400" s="66" t="s">
        <v>54351</v>
      </c>
      <c r="Q8400" s="66" t="s">
        <v>1327</v>
      </c>
    </row>
    <row r="8401" spans="1:18" hidden="1">
      <c r="A8401" s="125"/>
      <c r="B8401" s="66" t="s">
        <v>54146</v>
      </c>
      <c r="C8401" s="66" t="s">
        <v>54145</v>
      </c>
      <c r="D8401" s="66" t="s">
        <v>54350</v>
      </c>
      <c r="E8401" s="66" t="s">
        <v>54349</v>
      </c>
      <c r="F8401" s="66">
        <v>1.7</v>
      </c>
      <c r="G8401" s="66">
        <v>49.351199999999999</v>
      </c>
      <c r="H8401" s="66">
        <v>14.159800000000001</v>
      </c>
      <c r="I8401" s="66" t="s">
        <v>2259</v>
      </c>
      <c r="N8401" s="66" t="s">
        <v>54348</v>
      </c>
      <c r="O8401" s="66" t="s">
        <v>54141</v>
      </c>
      <c r="P8401" s="66" t="s">
        <v>54347</v>
      </c>
      <c r="Q8401" s="66" t="s">
        <v>1327</v>
      </c>
    </row>
    <row r="8402" spans="1:18" hidden="1">
      <c r="A8402" s="125"/>
      <c r="B8402" s="66" t="s">
        <v>54146</v>
      </c>
      <c r="C8402" s="66" t="s">
        <v>54145</v>
      </c>
      <c r="D8402" s="66" t="s">
        <v>54346</v>
      </c>
      <c r="E8402" s="66" t="s">
        <v>54345</v>
      </c>
      <c r="F8402" s="66">
        <v>1</v>
      </c>
      <c r="G8402" s="66">
        <v>49.645200000000003</v>
      </c>
      <c r="H8402" s="66">
        <v>13.254899999999999</v>
      </c>
      <c r="I8402" s="66" t="s">
        <v>2259</v>
      </c>
      <c r="N8402" s="66" t="s">
        <v>54344</v>
      </c>
      <c r="O8402" s="66" t="s">
        <v>54141</v>
      </c>
      <c r="P8402" s="66" t="s">
        <v>54343</v>
      </c>
      <c r="Q8402" s="66" t="s">
        <v>1327</v>
      </c>
    </row>
    <row r="8403" spans="1:18" hidden="1">
      <c r="A8403" s="125"/>
      <c r="B8403" s="66" t="s">
        <v>54146</v>
      </c>
      <c r="C8403" s="66" t="s">
        <v>54145</v>
      </c>
      <c r="D8403" s="66" t="s">
        <v>54342</v>
      </c>
      <c r="E8403" s="66" t="s">
        <v>54341</v>
      </c>
      <c r="F8403" s="66">
        <v>1.2</v>
      </c>
      <c r="G8403" s="66">
        <v>49.646500000000003</v>
      </c>
      <c r="H8403" s="66">
        <v>13.2536</v>
      </c>
      <c r="I8403" s="66" t="s">
        <v>2259</v>
      </c>
      <c r="N8403" s="66" t="s">
        <v>54340</v>
      </c>
      <c r="O8403" s="66" t="s">
        <v>54141</v>
      </c>
      <c r="P8403" s="66" t="s">
        <v>54339</v>
      </c>
      <c r="Q8403" s="66" t="s">
        <v>1327</v>
      </c>
    </row>
    <row r="8404" spans="1:18" hidden="1">
      <c r="A8404" s="125"/>
      <c r="B8404" s="66" t="s">
        <v>54146</v>
      </c>
      <c r="C8404" s="66" t="s">
        <v>54145</v>
      </c>
      <c r="D8404" s="66" t="s">
        <v>54338</v>
      </c>
      <c r="E8404" s="66" t="s">
        <v>54337</v>
      </c>
      <c r="F8404" s="66">
        <v>1.9</v>
      </c>
      <c r="G8404" s="66">
        <v>50.398299999999999</v>
      </c>
      <c r="H8404" s="66">
        <v>16.099</v>
      </c>
      <c r="I8404" s="66" t="s">
        <v>2259</v>
      </c>
      <c r="N8404" s="66" t="s">
        <v>54336</v>
      </c>
      <c r="O8404" s="66" t="s">
        <v>54141</v>
      </c>
      <c r="P8404" s="66" t="s">
        <v>54227</v>
      </c>
      <c r="Q8404" s="66" t="s">
        <v>1327</v>
      </c>
    </row>
    <row r="8405" spans="1:18" hidden="1">
      <c r="A8405" s="125"/>
      <c r="B8405" s="66" t="s">
        <v>54146</v>
      </c>
      <c r="C8405" s="66" t="s">
        <v>54145</v>
      </c>
      <c r="D8405" s="66" t="s">
        <v>54335</v>
      </c>
      <c r="E8405" s="66" t="s">
        <v>54334</v>
      </c>
      <c r="F8405" s="66">
        <v>2.2000000000000002</v>
      </c>
      <c r="G8405" s="66">
        <v>50.333199999999998</v>
      </c>
      <c r="H8405" s="66">
        <v>14.642200000000001</v>
      </c>
      <c r="I8405" s="66" t="s">
        <v>2259</v>
      </c>
      <c r="N8405" s="66" t="s">
        <v>54333</v>
      </c>
      <c r="O8405" s="66" t="s">
        <v>54141</v>
      </c>
      <c r="P8405" s="66" t="s">
        <v>54332</v>
      </c>
      <c r="Q8405" s="66" t="s">
        <v>1327</v>
      </c>
    </row>
    <row r="8406" spans="1:18" hidden="1">
      <c r="A8406" s="125"/>
      <c r="B8406" s="66" t="s">
        <v>54146</v>
      </c>
      <c r="C8406" s="66" t="s">
        <v>54145</v>
      </c>
      <c r="D8406" s="66" t="s">
        <v>54331</v>
      </c>
      <c r="E8406" s="66" t="s">
        <v>54330</v>
      </c>
      <c r="F8406" s="66">
        <v>1.7</v>
      </c>
      <c r="G8406" s="66">
        <v>49.597499999999997</v>
      </c>
      <c r="H8406" s="66">
        <v>16.906400000000001</v>
      </c>
      <c r="I8406" s="66" t="s">
        <v>2259</v>
      </c>
      <c r="N8406" s="66" t="s">
        <v>54323</v>
      </c>
      <c r="O8406" s="66" t="s">
        <v>54322</v>
      </c>
      <c r="P8406" s="66" t="s">
        <v>54321</v>
      </c>
      <c r="Q8406" s="66" t="s">
        <v>1327</v>
      </c>
    </row>
    <row r="8407" spans="1:18" hidden="1">
      <c r="A8407" s="125"/>
      <c r="B8407" s="66" t="s">
        <v>54146</v>
      </c>
      <c r="C8407" s="66" t="s">
        <v>54145</v>
      </c>
      <c r="D8407" s="66" t="s">
        <v>54329</v>
      </c>
      <c r="E8407" s="66" t="s">
        <v>54328</v>
      </c>
      <c r="F8407" s="66">
        <v>1.2</v>
      </c>
      <c r="G8407" s="66">
        <v>49.423099999999998</v>
      </c>
      <c r="H8407" s="66">
        <v>17.1326</v>
      </c>
      <c r="I8407" s="66" t="s">
        <v>2259</v>
      </c>
      <c r="N8407" s="66" t="s">
        <v>54327</v>
      </c>
      <c r="O8407" s="66" t="s">
        <v>54141</v>
      </c>
      <c r="P8407" s="66" t="s">
        <v>54326</v>
      </c>
      <c r="Q8407" s="66" t="s">
        <v>1327</v>
      </c>
    </row>
    <row r="8408" spans="1:18" hidden="1">
      <c r="A8408" s="125"/>
      <c r="B8408" s="66" t="s">
        <v>54146</v>
      </c>
      <c r="C8408" s="66" t="s">
        <v>54145</v>
      </c>
      <c r="D8408" s="66" t="s">
        <v>54325</v>
      </c>
      <c r="E8408" s="66" t="s">
        <v>54324</v>
      </c>
      <c r="F8408" s="66">
        <v>3.4</v>
      </c>
      <c r="G8408" s="66">
        <v>49.393099999999997</v>
      </c>
      <c r="H8408" s="66">
        <v>17.144200000000001</v>
      </c>
      <c r="I8408" s="66" t="s">
        <v>2259</v>
      </c>
      <c r="N8408" s="66" t="s">
        <v>54323</v>
      </c>
      <c r="O8408" s="66" t="s">
        <v>54322</v>
      </c>
      <c r="P8408" s="66" t="s">
        <v>54321</v>
      </c>
      <c r="Q8408" s="66" t="s">
        <v>1327</v>
      </c>
    </row>
    <row r="8409" spans="1:18" hidden="1">
      <c r="A8409" s="125"/>
      <c r="B8409" s="66" t="s">
        <v>54146</v>
      </c>
      <c r="C8409" s="66" t="s">
        <v>54145</v>
      </c>
      <c r="D8409" s="66" t="s">
        <v>54320</v>
      </c>
      <c r="E8409" s="66" t="s">
        <v>54319</v>
      </c>
      <c r="F8409" s="66">
        <v>370</v>
      </c>
      <c r="G8409" s="66">
        <v>50.257599999999996</v>
      </c>
      <c r="H8409" s="66">
        <v>12.693199999999999</v>
      </c>
      <c r="I8409" s="66" t="s">
        <v>5</v>
      </c>
      <c r="M8409" s="66">
        <v>1995</v>
      </c>
      <c r="N8409" s="66" t="s">
        <v>54318</v>
      </c>
      <c r="O8409" s="66" t="s">
        <v>54318</v>
      </c>
      <c r="P8409" s="66" t="s">
        <v>54317</v>
      </c>
      <c r="Q8409" s="66" t="s">
        <v>805</v>
      </c>
      <c r="R8409" s="66">
        <v>1029421</v>
      </c>
    </row>
    <row r="8410" spans="1:18" hidden="1">
      <c r="A8410" s="125"/>
      <c r="B8410" s="66" t="s">
        <v>54146</v>
      </c>
      <c r="C8410" s="66" t="s">
        <v>54145</v>
      </c>
      <c r="D8410" s="66" t="s">
        <v>54316</v>
      </c>
      <c r="E8410" s="66" t="s">
        <v>54315</v>
      </c>
      <c r="F8410" s="66">
        <v>1</v>
      </c>
      <c r="G8410" s="66">
        <v>49.795900000000003</v>
      </c>
      <c r="H8410" s="66">
        <v>14.52</v>
      </c>
      <c r="I8410" s="66" t="s">
        <v>2259</v>
      </c>
      <c r="N8410" s="66" t="s">
        <v>54314</v>
      </c>
      <c r="O8410" s="66" t="s">
        <v>54314</v>
      </c>
      <c r="P8410" s="66" t="s">
        <v>54313</v>
      </c>
      <c r="Q8410" s="66" t="s">
        <v>1327</v>
      </c>
    </row>
    <row r="8411" spans="1:18" hidden="1">
      <c r="A8411" s="125"/>
      <c r="B8411" s="66" t="s">
        <v>54146</v>
      </c>
      <c r="C8411" s="66" t="s">
        <v>54145</v>
      </c>
      <c r="D8411" s="66" t="s">
        <v>54312</v>
      </c>
      <c r="E8411" s="66" t="s">
        <v>54311</v>
      </c>
      <c r="F8411" s="66">
        <v>1.9</v>
      </c>
      <c r="G8411" s="66">
        <v>48.882199999999997</v>
      </c>
      <c r="H8411" s="66">
        <v>16.7287</v>
      </c>
      <c r="I8411" s="66" t="s">
        <v>2259</v>
      </c>
      <c r="N8411" s="66" t="s">
        <v>54253</v>
      </c>
      <c r="O8411" s="66" t="s">
        <v>54252</v>
      </c>
      <c r="P8411" s="66" t="s">
        <v>54251</v>
      </c>
      <c r="Q8411" s="66" t="s">
        <v>1327</v>
      </c>
    </row>
    <row r="8412" spans="1:18" hidden="1">
      <c r="A8412" s="125"/>
      <c r="B8412" s="66" t="s">
        <v>54146</v>
      </c>
      <c r="C8412" s="66" t="s">
        <v>54145</v>
      </c>
      <c r="D8412" s="66" t="s">
        <v>54310</v>
      </c>
      <c r="E8412" s="66" t="s">
        <v>54309</v>
      </c>
      <c r="F8412" s="66">
        <v>5.4</v>
      </c>
      <c r="G8412" s="66">
        <v>49.1676</v>
      </c>
      <c r="H8412" s="66">
        <v>16.3386</v>
      </c>
      <c r="I8412" s="66" t="s">
        <v>2259</v>
      </c>
      <c r="N8412" s="66" t="s">
        <v>54308</v>
      </c>
      <c r="O8412" s="66" t="s">
        <v>54141</v>
      </c>
      <c r="P8412" s="66" t="s">
        <v>54307</v>
      </c>
      <c r="Q8412" s="66" t="s">
        <v>1327</v>
      </c>
    </row>
    <row r="8413" spans="1:18" hidden="1">
      <c r="A8413" s="125"/>
      <c r="B8413" s="66" t="s">
        <v>54146</v>
      </c>
      <c r="C8413" s="66" t="s">
        <v>54145</v>
      </c>
      <c r="D8413" s="66" t="s">
        <v>54306</v>
      </c>
      <c r="E8413" s="66" t="s">
        <v>54305</v>
      </c>
      <c r="F8413" s="66">
        <v>9.3000000000000007</v>
      </c>
      <c r="G8413" s="66">
        <v>49.565300000000001</v>
      </c>
      <c r="H8413" s="66">
        <v>17.9129</v>
      </c>
      <c r="I8413" s="66" t="s">
        <v>2259</v>
      </c>
      <c r="N8413" s="66" t="s">
        <v>54304</v>
      </c>
      <c r="O8413" s="66" t="s">
        <v>54303</v>
      </c>
      <c r="P8413" s="66" t="s">
        <v>54302</v>
      </c>
      <c r="Q8413" s="66" t="s">
        <v>1327</v>
      </c>
    </row>
    <row r="8414" spans="1:18" hidden="1">
      <c r="A8414" s="125"/>
      <c r="B8414" s="66" t="s">
        <v>54146</v>
      </c>
      <c r="C8414" s="66" t="s">
        <v>54145</v>
      </c>
      <c r="D8414" s="66" t="s">
        <v>54301</v>
      </c>
      <c r="E8414" s="66" t="s">
        <v>54300</v>
      </c>
      <c r="F8414" s="66">
        <v>4.4000000000000004</v>
      </c>
      <c r="G8414" s="66">
        <v>50.299100000000003</v>
      </c>
      <c r="H8414" s="66">
        <v>13.777699999999999</v>
      </c>
      <c r="I8414" s="66" t="s">
        <v>2259</v>
      </c>
      <c r="N8414" s="66" t="s">
        <v>54299</v>
      </c>
      <c r="O8414" s="66" t="s">
        <v>54141</v>
      </c>
      <c r="P8414" s="66" t="s">
        <v>54298</v>
      </c>
      <c r="Q8414" s="66" t="s">
        <v>1327</v>
      </c>
    </row>
    <row r="8415" spans="1:18" hidden="1">
      <c r="A8415" s="125"/>
      <c r="B8415" s="66" t="s">
        <v>54146</v>
      </c>
      <c r="C8415" s="66" t="s">
        <v>54145</v>
      </c>
      <c r="D8415" s="66" t="s">
        <v>54297</v>
      </c>
      <c r="E8415" s="66" t="s">
        <v>54296</v>
      </c>
      <c r="F8415" s="66">
        <v>1.3</v>
      </c>
      <c r="G8415" s="66">
        <v>49.164099999999998</v>
      </c>
      <c r="H8415" s="66">
        <v>16.356400000000001</v>
      </c>
      <c r="I8415" s="66" t="s">
        <v>2259</v>
      </c>
      <c r="N8415" s="66" t="s">
        <v>54295</v>
      </c>
      <c r="O8415" s="66" t="s">
        <v>54141</v>
      </c>
      <c r="P8415" s="66" t="s">
        <v>54294</v>
      </c>
      <c r="Q8415" s="66" t="s">
        <v>1327</v>
      </c>
    </row>
    <row r="8416" spans="1:18" hidden="1">
      <c r="A8416" s="125"/>
      <c r="B8416" s="66" t="s">
        <v>54146</v>
      </c>
      <c r="C8416" s="66" t="s">
        <v>54145</v>
      </c>
      <c r="D8416" s="66" t="s">
        <v>54293</v>
      </c>
      <c r="E8416" s="66" t="s">
        <v>54292</v>
      </c>
      <c r="F8416" s="66">
        <v>64</v>
      </c>
      <c r="G8416" s="66">
        <v>49.225700000000003</v>
      </c>
      <c r="H8416" s="66">
        <v>17.654</v>
      </c>
      <c r="I8416" s="66" t="s">
        <v>2</v>
      </c>
      <c r="M8416" s="66">
        <v>2001</v>
      </c>
      <c r="N8416" s="66" t="s">
        <v>54291</v>
      </c>
      <c r="O8416" s="66" t="s">
        <v>54291</v>
      </c>
      <c r="P8416" s="66" t="s">
        <v>54290</v>
      </c>
      <c r="Q8416" s="66" t="s">
        <v>821</v>
      </c>
      <c r="R8416" s="66">
        <v>1064527</v>
      </c>
    </row>
    <row r="8417" spans="1:17" hidden="1">
      <c r="A8417" s="125"/>
      <c r="B8417" s="66" t="s">
        <v>54146</v>
      </c>
      <c r="C8417" s="66" t="s">
        <v>54145</v>
      </c>
      <c r="D8417" s="66" t="s">
        <v>54289</v>
      </c>
      <c r="E8417" s="66" t="s">
        <v>54288</v>
      </c>
      <c r="F8417" s="66">
        <v>2.2000000000000002</v>
      </c>
      <c r="G8417" s="66">
        <v>50.210900000000002</v>
      </c>
      <c r="H8417" s="66">
        <v>14.504899999999999</v>
      </c>
      <c r="I8417" s="66" t="s">
        <v>2259</v>
      </c>
      <c r="N8417" s="66" t="s">
        <v>54287</v>
      </c>
      <c r="O8417" s="66" t="s">
        <v>54141</v>
      </c>
      <c r="P8417" s="66" t="s">
        <v>54286</v>
      </c>
      <c r="Q8417" s="66" t="s">
        <v>1327</v>
      </c>
    </row>
    <row r="8418" spans="1:17" hidden="1">
      <c r="A8418" s="125"/>
      <c r="B8418" s="66" t="s">
        <v>54146</v>
      </c>
      <c r="C8418" s="66" t="s">
        <v>54145</v>
      </c>
      <c r="D8418" s="66" t="s">
        <v>54285</v>
      </c>
      <c r="E8418" s="66" t="s">
        <v>54284</v>
      </c>
      <c r="F8418" s="66">
        <v>2</v>
      </c>
      <c r="G8418" s="66">
        <v>48.985300000000002</v>
      </c>
      <c r="H8418" s="66">
        <v>14.5991</v>
      </c>
      <c r="I8418" s="66" t="s">
        <v>2259</v>
      </c>
      <c r="N8418" s="66" t="s">
        <v>54283</v>
      </c>
      <c r="O8418" s="66" t="s">
        <v>54141</v>
      </c>
      <c r="P8418" s="66" t="s">
        <v>54282</v>
      </c>
      <c r="Q8418" s="66" t="s">
        <v>1327</v>
      </c>
    </row>
    <row r="8419" spans="1:17" hidden="1">
      <c r="A8419" s="125"/>
      <c r="B8419" s="66" t="s">
        <v>54146</v>
      </c>
      <c r="C8419" s="66" t="s">
        <v>54145</v>
      </c>
      <c r="D8419" s="66" t="s">
        <v>54281</v>
      </c>
      <c r="E8419" s="66" t="s">
        <v>54280</v>
      </c>
      <c r="F8419" s="66">
        <v>1.6</v>
      </c>
      <c r="G8419" s="66">
        <v>50.650700000000001</v>
      </c>
      <c r="H8419" s="66">
        <v>13.783799999999999</v>
      </c>
      <c r="I8419" s="66" t="s">
        <v>2259</v>
      </c>
      <c r="N8419" s="66" t="s">
        <v>54279</v>
      </c>
      <c r="O8419" s="66" t="s">
        <v>54141</v>
      </c>
      <c r="P8419" s="66" t="s">
        <v>54278</v>
      </c>
      <c r="Q8419" s="66" t="s">
        <v>1327</v>
      </c>
    </row>
    <row r="8420" spans="1:17" hidden="1">
      <c r="A8420" s="125"/>
      <c r="B8420" s="66" t="s">
        <v>54146</v>
      </c>
      <c r="C8420" s="66" t="s">
        <v>54145</v>
      </c>
      <c r="D8420" s="66" t="s">
        <v>54277</v>
      </c>
      <c r="E8420" s="66" t="s">
        <v>54276</v>
      </c>
      <c r="F8420" s="66">
        <v>1.5</v>
      </c>
      <c r="G8420" s="66">
        <v>48.895600000000002</v>
      </c>
      <c r="H8420" s="66">
        <v>16.067399999999999</v>
      </c>
      <c r="I8420" s="66" t="s">
        <v>2259</v>
      </c>
      <c r="N8420" s="66" t="s">
        <v>54275</v>
      </c>
      <c r="O8420" s="66" t="s">
        <v>54141</v>
      </c>
      <c r="P8420" s="66" t="s">
        <v>54274</v>
      </c>
      <c r="Q8420" s="66" t="s">
        <v>1327</v>
      </c>
    </row>
    <row r="8421" spans="1:17" hidden="1">
      <c r="A8421" s="125"/>
      <c r="B8421" s="66" t="s">
        <v>54146</v>
      </c>
      <c r="C8421" s="66" t="s">
        <v>54145</v>
      </c>
      <c r="D8421" s="66" t="s">
        <v>54273</v>
      </c>
      <c r="E8421" s="66" t="s">
        <v>54272</v>
      </c>
      <c r="F8421" s="66">
        <v>2.2999999999999998</v>
      </c>
      <c r="G8421" s="66">
        <v>49.423400000000001</v>
      </c>
      <c r="H8421" s="66">
        <v>17.191299999999998</v>
      </c>
      <c r="I8421" s="66" t="s">
        <v>2259</v>
      </c>
      <c r="N8421" s="66" t="s">
        <v>54271</v>
      </c>
      <c r="O8421" s="66" t="s">
        <v>54141</v>
      </c>
      <c r="P8421" s="66" t="s">
        <v>54270</v>
      </c>
      <c r="Q8421" s="66" t="s">
        <v>1327</v>
      </c>
    </row>
    <row r="8422" spans="1:17" hidden="1">
      <c r="A8422" s="125"/>
      <c r="B8422" s="66" t="s">
        <v>54146</v>
      </c>
      <c r="C8422" s="66" t="s">
        <v>54145</v>
      </c>
      <c r="D8422" s="66" t="s">
        <v>54269</v>
      </c>
      <c r="E8422" s="66" t="s">
        <v>54268</v>
      </c>
      <c r="F8422" s="66">
        <v>2.5</v>
      </c>
      <c r="G8422" s="66">
        <v>49.249499999999998</v>
      </c>
      <c r="H8422" s="66">
        <v>14.0101</v>
      </c>
      <c r="I8422" s="66" t="s">
        <v>2259</v>
      </c>
      <c r="N8422" s="66" t="s">
        <v>54267</v>
      </c>
      <c r="O8422" s="66" t="s">
        <v>54141</v>
      </c>
      <c r="P8422" s="66" t="s">
        <v>54266</v>
      </c>
      <c r="Q8422" s="66" t="s">
        <v>1327</v>
      </c>
    </row>
    <row r="8423" spans="1:17" hidden="1">
      <c r="A8423" s="125"/>
      <c r="B8423" s="66" t="s">
        <v>54146</v>
      </c>
      <c r="C8423" s="66" t="s">
        <v>54145</v>
      </c>
      <c r="D8423" s="66" t="s">
        <v>54265</v>
      </c>
      <c r="E8423" s="66" t="s">
        <v>54264</v>
      </c>
      <c r="F8423" s="66">
        <v>4.5</v>
      </c>
      <c r="G8423" s="66">
        <v>49.433</v>
      </c>
      <c r="H8423" s="66">
        <v>14.678900000000001</v>
      </c>
      <c r="I8423" s="66" t="s">
        <v>2259</v>
      </c>
      <c r="N8423" s="66" t="s">
        <v>54181</v>
      </c>
      <c r="O8423" s="66" t="s">
        <v>54141</v>
      </c>
      <c r="P8423" s="66" t="s">
        <v>54263</v>
      </c>
      <c r="Q8423" s="66" t="s">
        <v>1327</v>
      </c>
    </row>
    <row r="8424" spans="1:17" hidden="1">
      <c r="A8424" s="125"/>
      <c r="B8424" s="66" t="s">
        <v>54146</v>
      </c>
      <c r="C8424" s="66" t="s">
        <v>54145</v>
      </c>
      <c r="D8424" s="66" t="s">
        <v>54262</v>
      </c>
      <c r="E8424" s="66" t="s">
        <v>54261</v>
      </c>
      <c r="F8424" s="66">
        <v>1.6</v>
      </c>
      <c r="G8424" s="66">
        <v>49.430500000000002</v>
      </c>
      <c r="H8424" s="66">
        <v>14.6835</v>
      </c>
      <c r="I8424" s="66" t="s">
        <v>2259</v>
      </c>
      <c r="N8424" s="66" t="s">
        <v>54260</v>
      </c>
      <c r="O8424" s="66" t="s">
        <v>54141</v>
      </c>
      <c r="P8424" s="66" t="s">
        <v>54159</v>
      </c>
      <c r="Q8424" s="66" t="s">
        <v>1327</v>
      </c>
    </row>
    <row r="8425" spans="1:17" hidden="1">
      <c r="A8425" s="125"/>
      <c r="B8425" s="66" t="s">
        <v>54146</v>
      </c>
      <c r="C8425" s="66" t="s">
        <v>54145</v>
      </c>
      <c r="D8425" s="66" t="s">
        <v>54259</v>
      </c>
      <c r="E8425" s="66" t="s">
        <v>54258</v>
      </c>
      <c r="F8425" s="66">
        <v>1.4</v>
      </c>
      <c r="G8425" s="66">
        <v>49.559899999999999</v>
      </c>
      <c r="H8425" s="66">
        <v>18.343900000000001</v>
      </c>
      <c r="I8425" s="66" t="s">
        <v>2259</v>
      </c>
      <c r="N8425" s="66" t="s">
        <v>54257</v>
      </c>
      <c r="O8425" s="66" t="s">
        <v>54141</v>
      </c>
      <c r="P8425" s="66" t="s">
        <v>54256</v>
      </c>
      <c r="Q8425" s="66" t="s">
        <v>1327</v>
      </c>
    </row>
    <row r="8426" spans="1:17" hidden="1">
      <c r="A8426" s="125"/>
      <c r="B8426" s="66" t="s">
        <v>54146</v>
      </c>
      <c r="C8426" s="66" t="s">
        <v>54145</v>
      </c>
      <c r="D8426" s="66" t="s">
        <v>54255</v>
      </c>
      <c r="E8426" s="66" t="s">
        <v>54254</v>
      </c>
      <c r="F8426" s="66">
        <v>3.3</v>
      </c>
      <c r="G8426" s="66">
        <v>49.348700000000001</v>
      </c>
      <c r="H8426" s="66">
        <v>14.590999999999999</v>
      </c>
      <c r="I8426" s="66" t="s">
        <v>2259</v>
      </c>
      <c r="N8426" s="66" t="s">
        <v>54253</v>
      </c>
      <c r="O8426" s="66" t="s">
        <v>54252</v>
      </c>
      <c r="P8426" s="66" t="s">
        <v>54251</v>
      </c>
      <c r="Q8426" s="66" t="s">
        <v>1327</v>
      </c>
    </row>
    <row r="8427" spans="1:17" hidden="1">
      <c r="A8427" s="125"/>
      <c r="B8427" s="66" t="s">
        <v>54146</v>
      </c>
      <c r="C8427" s="66" t="s">
        <v>54145</v>
      </c>
      <c r="D8427" s="66" t="s">
        <v>54250</v>
      </c>
      <c r="E8427" s="66" t="s">
        <v>54249</v>
      </c>
      <c r="F8427" s="66">
        <v>1.9</v>
      </c>
      <c r="G8427" s="66">
        <v>50.264099999999999</v>
      </c>
      <c r="H8427" s="66">
        <v>15.945</v>
      </c>
      <c r="I8427" s="66" t="s">
        <v>2259</v>
      </c>
      <c r="N8427" s="66" t="s">
        <v>54248</v>
      </c>
      <c r="O8427" s="66" t="s">
        <v>54141</v>
      </c>
      <c r="P8427" s="66" t="s">
        <v>54247</v>
      </c>
      <c r="Q8427" s="66" t="s">
        <v>1327</v>
      </c>
    </row>
    <row r="8428" spans="1:17" hidden="1">
      <c r="A8428" s="125"/>
      <c r="B8428" s="66" t="s">
        <v>54146</v>
      </c>
      <c r="C8428" s="66" t="s">
        <v>54145</v>
      </c>
      <c r="D8428" s="66" t="s">
        <v>54246</v>
      </c>
      <c r="E8428" s="66" t="s">
        <v>54245</v>
      </c>
      <c r="F8428" s="66">
        <v>2.9</v>
      </c>
      <c r="G8428" s="66">
        <v>49.815300000000001</v>
      </c>
      <c r="H8428" s="66">
        <v>12.876300000000001</v>
      </c>
      <c r="I8428" s="66" t="s">
        <v>2259</v>
      </c>
      <c r="N8428" s="66" t="s">
        <v>54244</v>
      </c>
      <c r="O8428" s="66" t="s">
        <v>54141</v>
      </c>
      <c r="P8428" s="66" t="s">
        <v>54243</v>
      </c>
      <c r="Q8428" s="66" t="s">
        <v>1327</v>
      </c>
    </row>
    <row r="8429" spans="1:17" hidden="1">
      <c r="A8429" s="125"/>
      <c r="B8429" s="66" t="s">
        <v>54146</v>
      </c>
      <c r="C8429" s="66" t="s">
        <v>54145</v>
      </c>
      <c r="D8429" s="66" t="s">
        <v>54242</v>
      </c>
      <c r="E8429" s="66" t="s">
        <v>54241</v>
      </c>
      <c r="F8429" s="66">
        <v>1</v>
      </c>
      <c r="G8429" s="66">
        <v>49.990600000000001</v>
      </c>
      <c r="H8429" s="66">
        <v>15.2088</v>
      </c>
      <c r="I8429" s="66" t="s">
        <v>2259</v>
      </c>
      <c r="N8429" s="66" t="s">
        <v>54240</v>
      </c>
      <c r="O8429" s="66" t="s">
        <v>54141</v>
      </c>
      <c r="P8429" s="66" t="s">
        <v>54239</v>
      </c>
      <c r="Q8429" s="66" t="s">
        <v>1327</v>
      </c>
    </row>
    <row r="8430" spans="1:17" hidden="1">
      <c r="A8430" s="125"/>
      <c r="B8430" s="66" t="s">
        <v>54146</v>
      </c>
      <c r="C8430" s="66" t="s">
        <v>54145</v>
      </c>
      <c r="D8430" s="66" t="s">
        <v>54238</v>
      </c>
      <c r="E8430" s="66" t="s">
        <v>54237</v>
      </c>
      <c r="F8430" s="66">
        <v>1.3</v>
      </c>
      <c r="G8430" s="66">
        <v>50.670699999999997</v>
      </c>
      <c r="H8430" s="66">
        <v>14.5327</v>
      </c>
      <c r="I8430" s="66" t="s">
        <v>2259</v>
      </c>
      <c r="N8430" s="66" t="s">
        <v>54236</v>
      </c>
      <c r="O8430" s="66" t="s">
        <v>54141</v>
      </c>
      <c r="P8430" s="66" t="s">
        <v>54235</v>
      </c>
      <c r="Q8430" s="66" t="s">
        <v>1327</v>
      </c>
    </row>
    <row r="8431" spans="1:17" hidden="1">
      <c r="A8431" s="125"/>
      <c r="B8431" s="66" t="s">
        <v>54146</v>
      </c>
      <c r="C8431" s="66" t="s">
        <v>54145</v>
      </c>
      <c r="D8431" s="66" t="s">
        <v>54234</v>
      </c>
      <c r="E8431" s="66" t="s">
        <v>54233</v>
      </c>
      <c r="F8431" s="66">
        <v>1</v>
      </c>
      <c r="G8431" s="66">
        <v>50.674399999999999</v>
      </c>
      <c r="H8431" s="66">
        <v>14.523199999999999</v>
      </c>
      <c r="I8431" s="66" t="s">
        <v>2259</v>
      </c>
      <c r="N8431" s="66" t="s">
        <v>54232</v>
      </c>
      <c r="O8431" s="66" t="s">
        <v>54141</v>
      </c>
      <c r="P8431" s="66" t="s">
        <v>54231</v>
      </c>
      <c r="Q8431" s="66" t="s">
        <v>1327</v>
      </c>
    </row>
    <row r="8432" spans="1:17" hidden="1">
      <c r="A8432" s="125"/>
      <c r="B8432" s="66" t="s">
        <v>54146</v>
      </c>
      <c r="C8432" s="66" t="s">
        <v>54145</v>
      </c>
      <c r="D8432" s="66" t="s">
        <v>54230</v>
      </c>
      <c r="E8432" s="66" t="s">
        <v>54229</v>
      </c>
      <c r="F8432" s="66">
        <v>2.8</v>
      </c>
      <c r="G8432" s="66">
        <v>50.387</v>
      </c>
      <c r="H8432" s="66">
        <v>16.030899999999999</v>
      </c>
      <c r="I8432" s="66" t="s">
        <v>2259</v>
      </c>
      <c r="N8432" s="66" t="s">
        <v>54228</v>
      </c>
      <c r="O8432" s="66" t="s">
        <v>54141</v>
      </c>
      <c r="P8432" s="66" t="s">
        <v>54227</v>
      </c>
      <c r="Q8432" s="66" t="s">
        <v>1327</v>
      </c>
    </row>
    <row r="8433" spans="1:17" hidden="1">
      <c r="A8433" s="125"/>
      <c r="B8433" s="66" t="s">
        <v>54146</v>
      </c>
      <c r="C8433" s="66" t="s">
        <v>54145</v>
      </c>
      <c r="D8433" s="66" t="s">
        <v>54226</v>
      </c>
      <c r="E8433" s="66" t="s">
        <v>54225</v>
      </c>
      <c r="F8433" s="66">
        <v>1.2</v>
      </c>
      <c r="G8433" s="66">
        <v>48.778199999999998</v>
      </c>
      <c r="H8433" s="66">
        <v>14.9703</v>
      </c>
      <c r="I8433" s="66" t="s">
        <v>2259</v>
      </c>
      <c r="N8433" s="66" t="s">
        <v>54224</v>
      </c>
      <c r="O8433" s="66" t="s">
        <v>54141</v>
      </c>
      <c r="P8433" s="66" t="s">
        <v>54223</v>
      </c>
      <c r="Q8433" s="66" t="s">
        <v>1327</v>
      </c>
    </row>
    <row r="8434" spans="1:17" hidden="1">
      <c r="A8434" s="125"/>
      <c r="B8434" s="66" t="s">
        <v>54146</v>
      </c>
      <c r="C8434" s="66" t="s">
        <v>54145</v>
      </c>
      <c r="D8434" s="66" t="s">
        <v>54222</v>
      </c>
      <c r="E8434" s="66" t="s">
        <v>54221</v>
      </c>
      <c r="F8434" s="66">
        <v>1.3</v>
      </c>
      <c r="G8434" s="66">
        <v>48.777000000000001</v>
      </c>
      <c r="H8434" s="66">
        <v>14.9727</v>
      </c>
      <c r="I8434" s="66" t="s">
        <v>2259</v>
      </c>
      <c r="N8434" s="66" t="s">
        <v>54220</v>
      </c>
      <c r="O8434" s="66" t="s">
        <v>54141</v>
      </c>
      <c r="P8434" s="66" t="s">
        <v>54212</v>
      </c>
      <c r="Q8434" s="66" t="s">
        <v>1327</v>
      </c>
    </row>
    <row r="8435" spans="1:17" hidden="1">
      <c r="A8435" s="125"/>
      <c r="B8435" s="66" t="s">
        <v>54146</v>
      </c>
      <c r="C8435" s="66" t="s">
        <v>54145</v>
      </c>
      <c r="D8435" s="66" t="s">
        <v>54219</v>
      </c>
      <c r="E8435" s="66" t="s">
        <v>54218</v>
      </c>
      <c r="F8435" s="66">
        <v>4.5</v>
      </c>
      <c r="G8435" s="66">
        <v>48.782699999999998</v>
      </c>
      <c r="H8435" s="66">
        <v>14.9689</v>
      </c>
      <c r="I8435" s="66" t="s">
        <v>2259</v>
      </c>
      <c r="N8435" s="66" t="s">
        <v>54217</v>
      </c>
      <c r="O8435" s="66" t="s">
        <v>54141</v>
      </c>
      <c r="P8435" s="66" t="s">
        <v>54216</v>
      </c>
      <c r="Q8435" s="66" t="s">
        <v>1327</v>
      </c>
    </row>
    <row r="8436" spans="1:17" hidden="1">
      <c r="A8436" s="125"/>
      <c r="B8436" s="66" t="s">
        <v>54146</v>
      </c>
      <c r="C8436" s="66" t="s">
        <v>54145</v>
      </c>
      <c r="D8436" s="66" t="s">
        <v>54215</v>
      </c>
      <c r="E8436" s="66" t="s">
        <v>54214</v>
      </c>
      <c r="F8436" s="66">
        <v>1.2</v>
      </c>
      <c r="G8436" s="66">
        <v>48.779299999999999</v>
      </c>
      <c r="H8436" s="66">
        <v>14.968</v>
      </c>
      <c r="I8436" s="66" t="s">
        <v>2259</v>
      </c>
      <c r="N8436" s="66" t="s">
        <v>54213</v>
      </c>
      <c r="O8436" s="66" t="s">
        <v>54141</v>
      </c>
      <c r="P8436" s="66" t="s">
        <v>54212</v>
      </c>
      <c r="Q8436" s="66" t="s">
        <v>1327</v>
      </c>
    </row>
    <row r="8437" spans="1:17" hidden="1">
      <c r="A8437" s="125"/>
      <c r="B8437" s="66" t="s">
        <v>54146</v>
      </c>
      <c r="C8437" s="66" t="s">
        <v>54145</v>
      </c>
      <c r="D8437" s="66" t="s">
        <v>54211</v>
      </c>
      <c r="E8437" s="66" t="s">
        <v>54210</v>
      </c>
      <c r="F8437" s="66">
        <v>3</v>
      </c>
      <c r="G8437" s="66">
        <v>50.669600000000003</v>
      </c>
      <c r="H8437" s="66">
        <v>14.999000000000001</v>
      </c>
      <c r="I8437" s="66" t="s">
        <v>2259</v>
      </c>
      <c r="N8437" s="66" t="s">
        <v>54209</v>
      </c>
      <c r="O8437" s="66" t="s">
        <v>54141</v>
      </c>
      <c r="P8437" s="66" t="s">
        <v>54208</v>
      </c>
      <c r="Q8437" s="66" t="s">
        <v>1327</v>
      </c>
    </row>
    <row r="8438" spans="1:17" hidden="1">
      <c r="A8438" s="125"/>
      <c r="B8438" s="66" t="s">
        <v>54146</v>
      </c>
      <c r="C8438" s="66" t="s">
        <v>54145</v>
      </c>
      <c r="D8438" s="66" t="s">
        <v>54207</v>
      </c>
      <c r="E8438" s="66" t="s">
        <v>54206</v>
      </c>
      <c r="F8438" s="66">
        <v>2</v>
      </c>
      <c r="G8438" s="66">
        <v>49.759700000000002</v>
      </c>
      <c r="H8438" s="66">
        <v>12.6738</v>
      </c>
      <c r="I8438" s="66" t="s">
        <v>2259</v>
      </c>
      <c r="N8438" s="66" t="s">
        <v>54205</v>
      </c>
      <c r="O8438" s="66" t="s">
        <v>54141</v>
      </c>
      <c r="P8438" s="66" t="s">
        <v>54204</v>
      </c>
      <c r="Q8438" s="66" t="s">
        <v>1327</v>
      </c>
    </row>
    <row r="8439" spans="1:17" hidden="1">
      <c r="A8439" s="125"/>
      <c r="B8439" s="66" t="s">
        <v>54146</v>
      </c>
      <c r="C8439" s="66" t="s">
        <v>54145</v>
      </c>
      <c r="D8439" s="66" t="s">
        <v>54203</v>
      </c>
      <c r="E8439" s="66" t="s">
        <v>54202</v>
      </c>
      <c r="F8439" s="66">
        <v>1</v>
      </c>
      <c r="G8439" s="66">
        <v>50.2562</v>
      </c>
      <c r="H8439" s="66">
        <v>15.5511</v>
      </c>
      <c r="I8439" s="66" t="s">
        <v>2259</v>
      </c>
      <c r="N8439" s="66" t="s">
        <v>54201</v>
      </c>
      <c r="O8439" s="66" t="s">
        <v>54141</v>
      </c>
      <c r="P8439" s="66" t="s">
        <v>54200</v>
      </c>
      <c r="Q8439" s="66" t="s">
        <v>1327</v>
      </c>
    </row>
    <row r="8440" spans="1:17" hidden="1">
      <c r="A8440" s="125"/>
      <c r="B8440" s="66" t="s">
        <v>54146</v>
      </c>
      <c r="C8440" s="66" t="s">
        <v>54145</v>
      </c>
      <c r="D8440" s="66" t="s">
        <v>54199</v>
      </c>
      <c r="E8440" s="66" t="s">
        <v>54198</v>
      </c>
      <c r="F8440" s="66">
        <v>2.5</v>
      </c>
      <c r="G8440" s="66">
        <v>48.787100000000002</v>
      </c>
      <c r="H8440" s="66">
        <v>16.0243</v>
      </c>
      <c r="I8440" s="66" t="s">
        <v>2259</v>
      </c>
      <c r="N8440" s="66" t="s">
        <v>54197</v>
      </c>
      <c r="O8440" s="66" t="s">
        <v>54141</v>
      </c>
      <c r="P8440" s="66" t="s">
        <v>54196</v>
      </c>
      <c r="Q8440" s="66" t="s">
        <v>1327</v>
      </c>
    </row>
    <row r="8441" spans="1:17" hidden="1">
      <c r="A8441" s="125"/>
      <c r="B8441" s="66" t="s">
        <v>54146</v>
      </c>
      <c r="C8441" s="66" t="s">
        <v>54145</v>
      </c>
      <c r="D8441" s="66" t="s">
        <v>54195</v>
      </c>
      <c r="E8441" s="66" t="s">
        <v>54194</v>
      </c>
      <c r="F8441" s="66">
        <v>29.9</v>
      </c>
      <c r="G8441" s="66">
        <v>49.117100000000001</v>
      </c>
      <c r="H8441" s="66">
        <v>14.5886</v>
      </c>
      <c r="I8441" s="66" t="s">
        <v>2259</v>
      </c>
      <c r="N8441" s="66" t="s">
        <v>54181</v>
      </c>
      <c r="O8441" s="66" t="s">
        <v>54180</v>
      </c>
      <c r="P8441" s="66" t="s">
        <v>54179</v>
      </c>
      <c r="Q8441" s="66" t="s">
        <v>1327</v>
      </c>
    </row>
    <row r="8442" spans="1:17" hidden="1">
      <c r="A8442" s="125"/>
      <c r="B8442" s="66" t="s">
        <v>54146</v>
      </c>
      <c r="C8442" s="66" t="s">
        <v>54145</v>
      </c>
      <c r="D8442" s="66" t="s">
        <v>54193</v>
      </c>
      <c r="E8442" s="66" t="s">
        <v>54192</v>
      </c>
      <c r="F8442" s="66">
        <v>2.9</v>
      </c>
      <c r="G8442" s="66">
        <v>48.932499999999997</v>
      </c>
      <c r="H8442" s="66">
        <v>15.8089</v>
      </c>
      <c r="I8442" s="66" t="s">
        <v>2259</v>
      </c>
      <c r="N8442" s="66" t="s">
        <v>54191</v>
      </c>
      <c r="O8442" s="66" t="s">
        <v>54141</v>
      </c>
      <c r="P8442" s="66" t="s">
        <v>54190</v>
      </c>
      <c r="Q8442" s="66" t="s">
        <v>1327</v>
      </c>
    </row>
    <row r="8443" spans="1:17" hidden="1">
      <c r="A8443" s="125"/>
      <c r="B8443" s="66" t="s">
        <v>54146</v>
      </c>
      <c r="C8443" s="66" t="s">
        <v>54145</v>
      </c>
      <c r="D8443" s="66" t="s">
        <v>54189</v>
      </c>
      <c r="E8443" s="66" t="s">
        <v>54188</v>
      </c>
      <c r="F8443" s="66">
        <v>22.5</v>
      </c>
      <c r="G8443" s="66">
        <v>49.846499999999999</v>
      </c>
      <c r="H8443" s="66">
        <v>14.421900000000001</v>
      </c>
      <c r="I8443" s="66" t="s">
        <v>11</v>
      </c>
      <c r="M8443" s="66">
        <v>1944</v>
      </c>
      <c r="N8443" s="66" t="s">
        <v>54180</v>
      </c>
      <c r="O8443" s="66" t="s">
        <v>54180</v>
      </c>
      <c r="P8443" s="66" t="s">
        <v>54187</v>
      </c>
      <c r="Q8443" s="66" t="s">
        <v>1366</v>
      </c>
    </row>
    <row r="8444" spans="1:17" hidden="1">
      <c r="A8444" s="125"/>
      <c r="B8444" s="66" t="s">
        <v>54146</v>
      </c>
      <c r="C8444" s="66" t="s">
        <v>54145</v>
      </c>
      <c r="D8444" s="66" t="s">
        <v>54186</v>
      </c>
      <c r="E8444" s="66" t="s">
        <v>54185</v>
      </c>
      <c r="F8444" s="66">
        <v>45</v>
      </c>
      <c r="G8444" s="66">
        <v>49.846499999999999</v>
      </c>
      <c r="H8444" s="66">
        <v>14.421900000000001</v>
      </c>
      <c r="I8444" s="66" t="s">
        <v>11</v>
      </c>
      <c r="N8444" s="66" t="s">
        <v>54180</v>
      </c>
      <c r="O8444" s="66" t="s">
        <v>54180</v>
      </c>
      <c r="P8444" s="66" t="s">
        <v>54184</v>
      </c>
      <c r="Q8444" s="66" t="s">
        <v>1366</v>
      </c>
    </row>
    <row r="8445" spans="1:17" hidden="1">
      <c r="A8445" s="125"/>
      <c r="B8445" s="66" t="s">
        <v>54146</v>
      </c>
      <c r="C8445" s="66" t="s">
        <v>54145</v>
      </c>
      <c r="D8445" s="66" t="s">
        <v>54183</v>
      </c>
      <c r="E8445" s="66" t="s">
        <v>54182</v>
      </c>
      <c r="F8445" s="66">
        <v>5.6</v>
      </c>
      <c r="G8445" s="66">
        <v>49.014299999999999</v>
      </c>
      <c r="H8445" s="66">
        <v>16.592300000000002</v>
      </c>
      <c r="I8445" s="66" t="s">
        <v>2259</v>
      </c>
      <c r="N8445" s="66" t="s">
        <v>54181</v>
      </c>
      <c r="O8445" s="66" t="s">
        <v>54180</v>
      </c>
      <c r="P8445" s="66" t="s">
        <v>54179</v>
      </c>
      <c r="Q8445" s="66" t="s">
        <v>1327</v>
      </c>
    </row>
    <row r="8446" spans="1:17" hidden="1">
      <c r="A8446" s="125"/>
      <c r="B8446" s="66" t="s">
        <v>54146</v>
      </c>
      <c r="C8446" s="66" t="s">
        <v>54145</v>
      </c>
      <c r="D8446" s="66" t="s">
        <v>54178</v>
      </c>
      <c r="E8446" s="66" t="s">
        <v>54177</v>
      </c>
      <c r="F8446" s="66">
        <v>1.1000000000000001</v>
      </c>
      <c r="G8446" s="66">
        <v>50.090600000000002</v>
      </c>
      <c r="H8446" s="66">
        <v>16.482199999999999</v>
      </c>
      <c r="I8446" s="66" t="s">
        <v>2259</v>
      </c>
      <c r="N8446" s="66" t="s">
        <v>54176</v>
      </c>
      <c r="O8446" s="66" t="s">
        <v>54141</v>
      </c>
      <c r="P8446" s="66" t="s">
        <v>54175</v>
      </c>
      <c r="Q8446" s="66" t="s">
        <v>1327</v>
      </c>
    </row>
    <row r="8447" spans="1:17" hidden="1">
      <c r="A8447" s="125"/>
      <c r="B8447" s="66" t="s">
        <v>54146</v>
      </c>
      <c r="C8447" s="66" t="s">
        <v>54145</v>
      </c>
      <c r="D8447" s="66" t="s">
        <v>54174</v>
      </c>
      <c r="E8447" s="66" t="s">
        <v>54173</v>
      </c>
      <c r="F8447" s="66">
        <v>1.3</v>
      </c>
      <c r="G8447" s="66">
        <v>50.35</v>
      </c>
      <c r="H8447" s="66">
        <v>13.543799999999999</v>
      </c>
      <c r="I8447" s="66" t="s">
        <v>2259</v>
      </c>
      <c r="N8447" s="66" t="s">
        <v>54172</v>
      </c>
      <c r="O8447" s="66" t="s">
        <v>54141</v>
      </c>
      <c r="P8447" s="66" t="s">
        <v>54171</v>
      </c>
      <c r="Q8447" s="66" t="s">
        <v>1327</v>
      </c>
    </row>
    <row r="8448" spans="1:17" hidden="1">
      <c r="A8448" s="125"/>
      <c r="B8448" s="66" t="s">
        <v>54146</v>
      </c>
      <c r="C8448" s="66" t="s">
        <v>54145</v>
      </c>
      <c r="D8448" s="66" t="s">
        <v>54170</v>
      </c>
      <c r="E8448" s="66" t="s">
        <v>54169</v>
      </c>
      <c r="F8448" s="66">
        <v>1</v>
      </c>
      <c r="G8448" s="66">
        <v>49.095799999999997</v>
      </c>
      <c r="H8448" s="66">
        <v>16.726500000000001</v>
      </c>
      <c r="I8448" s="66" t="s">
        <v>2259</v>
      </c>
      <c r="N8448" s="66" t="s">
        <v>54168</v>
      </c>
      <c r="O8448" s="66" t="s">
        <v>54141</v>
      </c>
      <c r="P8448" s="66" t="s">
        <v>54167</v>
      </c>
      <c r="Q8448" s="66" t="s">
        <v>1327</v>
      </c>
    </row>
    <row r="8449" spans="1:25" hidden="1">
      <c r="A8449" s="125"/>
      <c r="B8449" s="66" t="s">
        <v>54146</v>
      </c>
      <c r="C8449" s="66" t="s">
        <v>54145</v>
      </c>
      <c r="D8449" s="66" t="s">
        <v>54166</v>
      </c>
      <c r="E8449" s="66" t="s">
        <v>54165</v>
      </c>
      <c r="F8449" s="66">
        <v>1.2</v>
      </c>
      <c r="G8449" s="66">
        <v>49.868600000000001</v>
      </c>
      <c r="H8449" s="66">
        <v>13.9002</v>
      </c>
      <c r="I8449" s="66" t="s">
        <v>2259</v>
      </c>
      <c r="N8449" s="66" t="s">
        <v>54164</v>
      </c>
      <c r="O8449" s="66" t="s">
        <v>54141</v>
      </c>
      <c r="P8449" s="66" t="s">
        <v>54163</v>
      </c>
      <c r="Q8449" s="66" t="s">
        <v>1327</v>
      </c>
    </row>
    <row r="8450" spans="1:25" hidden="1">
      <c r="A8450" s="125"/>
      <c r="B8450" s="66" t="s">
        <v>54146</v>
      </c>
      <c r="C8450" s="66" t="s">
        <v>54145</v>
      </c>
      <c r="D8450" s="66" t="s">
        <v>54162</v>
      </c>
      <c r="E8450" s="66" t="s">
        <v>54161</v>
      </c>
      <c r="F8450" s="66">
        <v>1</v>
      </c>
      <c r="G8450" s="66">
        <v>49.311100000000003</v>
      </c>
      <c r="H8450" s="66">
        <v>14.648</v>
      </c>
      <c r="I8450" s="66" t="s">
        <v>2259</v>
      </c>
      <c r="N8450" s="66" t="s">
        <v>54160</v>
      </c>
      <c r="O8450" s="66" t="s">
        <v>54141</v>
      </c>
      <c r="P8450" s="66" t="s">
        <v>54159</v>
      </c>
      <c r="Q8450" s="66" t="s">
        <v>1327</v>
      </c>
    </row>
    <row r="8451" spans="1:25" hidden="1">
      <c r="A8451" s="125"/>
      <c r="B8451" s="66" t="s">
        <v>54146</v>
      </c>
      <c r="C8451" s="66" t="s">
        <v>54145</v>
      </c>
      <c r="D8451" s="66" t="s">
        <v>54158</v>
      </c>
      <c r="E8451" s="66" t="s">
        <v>54157</v>
      </c>
      <c r="F8451" s="66">
        <v>1.7</v>
      </c>
      <c r="G8451" s="66">
        <v>49.342500000000001</v>
      </c>
      <c r="H8451" s="66">
        <v>17.102599999999999</v>
      </c>
      <c r="I8451" s="66" t="s">
        <v>2259</v>
      </c>
      <c r="N8451" s="66" t="s">
        <v>54156</v>
      </c>
      <c r="O8451" s="66" t="s">
        <v>54141</v>
      </c>
      <c r="P8451" s="66" t="s">
        <v>54155</v>
      </c>
      <c r="Q8451" s="66" t="s">
        <v>1327</v>
      </c>
    </row>
    <row r="8452" spans="1:25" hidden="1">
      <c r="A8452" s="125"/>
      <c r="B8452" s="66" t="s">
        <v>54146</v>
      </c>
      <c r="C8452" s="66" t="s">
        <v>54145</v>
      </c>
      <c r="D8452" s="66" t="s">
        <v>54154</v>
      </c>
      <c r="E8452" s="66" t="s">
        <v>54153</v>
      </c>
      <c r="F8452" s="66">
        <v>1.7</v>
      </c>
      <c r="G8452" s="66">
        <v>48.904200000000003</v>
      </c>
      <c r="H8452" s="66">
        <v>17.3871</v>
      </c>
      <c r="I8452" s="66" t="s">
        <v>2259</v>
      </c>
      <c r="N8452" s="66" t="s">
        <v>54152</v>
      </c>
      <c r="O8452" s="66" t="s">
        <v>54141</v>
      </c>
      <c r="P8452" s="66" t="s">
        <v>54151</v>
      </c>
      <c r="Q8452" s="66" t="s">
        <v>1327</v>
      </c>
    </row>
    <row r="8453" spans="1:25" hidden="1">
      <c r="A8453" s="125"/>
      <c r="B8453" s="66" t="s">
        <v>54146</v>
      </c>
      <c r="C8453" s="66" t="s">
        <v>54145</v>
      </c>
      <c r="D8453" s="66" t="s">
        <v>54150</v>
      </c>
      <c r="E8453" s="66" t="s">
        <v>54149</v>
      </c>
      <c r="F8453" s="66">
        <v>1.1000000000000001</v>
      </c>
      <c r="G8453" s="66">
        <v>49.456499999999998</v>
      </c>
      <c r="H8453" s="66">
        <v>17.655799999999999</v>
      </c>
      <c r="I8453" s="66" t="s">
        <v>2259</v>
      </c>
      <c r="N8453" s="66" t="s">
        <v>54148</v>
      </c>
      <c r="O8453" s="66" t="s">
        <v>54141</v>
      </c>
      <c r="P8453" s="66" t="s">
        <v>54147</v>
      </c>
      <c r="Q8453" s="66" t="s">
        <v>1327</v>
      </c>
    </row>
    <row r="8454" spans="1:25" hidden="1">
      <c r="A8454" s="125"/>
      <c r="B8454" s="66" t="s">
        <v>54146</v>
      </c>
      <c r="C8454" s="66" t="s">
        <v>54145</v>
      </c>
      <c r="D8454" s="66" t="s">
        <v>54144</v>
      </c>
      <c r="E8454" s="66" t="s">
        <v>54143</v>
      </c>
      <c r="F8454" s="66">
        <v>2.8</v>
      </c>
      <c r="G8454" s="66">
        <v>49.909199999999998</v>
      </c>
      <c r="H8454" s="66">
        <v>15.0648</v>
      </c>
      <c r="I8454" s="66" t="s">
        <v>2259</v>
      </c>
      <c r="N8454" s="66" t="s">
        <v>54142</v>
      </c>
      <c r="O8454" s="66" t="s">
        <v>54141</v>
      </c>
      <c r="P8454" s="66" t="s">
        <v>54140</v>
      </c>
      <c r="Q8454" s="66" t="s">
        <v>1327</v>
      </c>
    </row>
    <row r="8455" spans="1:25" hidden="1">
      <c r="A8455" s="125"/>
      <c r="B8455" s="66" t="s">
        <v>54098</v>
      </c>
      <c r="C8455" s="66" t="s">
        <v>54097</v>
      </c>
      <c r="D8455" s="66" t="s">
        <v>54139</v>
      </c>
      <c r="E8455" s="66" t="s">
        <v>54138</v>
      </c>
      <c r="F8455" s="66">
        <v>25</v>
      </c>
      <c r="G8455" s="66">
        <v>-4.9154</v>
      </c>
      <c r="H8455" s="66">
        <v>11.936199999999999</v>
      </c>
      <c r="I8455" s="66" t="s">
        <v>5</v>
      </c>
      <c r="M8455" s="66">
        <v>2012</v>
      </c>
      <c r="N8455" s="66" t="s">
        <v>54137</v>
      </c>
      <c r="O8455" s="66" t="s">
        <v>805</v>
      </c>
      <c r="P8455" s="66" t="s">
        <v>54136</v>
      </c>
      <c r="Q8455" s="66" t="s">
        <v>805</v>
      </c>
      <c r="Y8455" s="66">
        <v>7</v>
      </c>
    </row>
    <row r="8456" spans="1:25" hidden="1">
      <c r="A8456" s="125"/>
      <c r="B8456" s="66" t="s">
        <v>54098</v>
      </c>
      <c r="C8456" s="66" t="s">
        <v>54097</v>
      </c>
      <c r="D8456" s="66" t="s">
        <v>54135</v>
      </c>
      <c r="E8456" s="66" t="s">
        <v>54134</v>
      </c>
      <c r="F8456" s="66">
        <v>120</v>
      </c>
      <c r="G8456" s="66">
        <v>-2.9346999999999999</v>
      </c>
      <c r="H8456" s="66">
        <v>16.127800000000001</v>
      </c>
      <c r="I8456" s="66" t="s">
        <v>11</v>
      </c>
      <c r="M8456" s="66">
        <v>2011</v>
      </c>
      <c r="N8456" s="66" t="s">
        <v>54133</v>
      </c>
      <c r="O8456" s="66" t="s">
        <v>805</v>
      </c>
      <c r="P8456" s="66" t="s">
        <v>54114</v>
      </c>
      <c r="Q8456" s="66" t="s">
        <v>805</v>
      </c>
      <c r="Y8456" s="66">
        <v>350.60288856499199</v>
      </c>
    </row>
    <row r="8457" spans="1:25" hidden="1">
      <c r="A8457" s="125"/>
      <c r="B8457" s="66" t="s">
        <v>54098</v>
      </c>
      <c r="C8457" s="66" t="s">
        <v>54097</v>
      </c>
      <c r="D8457" s="66" t="s">
        <v>54132</v>
      </c>
      <c r="E8457" s="66" t="s">
        <v>54131</v>
      </c>
      <c r="F8457" s="66">
        <v>1775</v>
      </c>
      <c r="G8457" s="66">
        <v>-5.5266999999999999</v>
      </c>
      <c r="H8457" s="66">
        <v>13.6206</v>
      </c>
      <c r="I8457" s="66" t="s">
        <v>11</v>
      </c>
      <c r="M8457" s="66">
        <v>1982</v>
      </c>
      <c r="O8457" s="66" t="s">
        <v>805</v>
      </c>
      <c r="P8457" s="66" t="s">
        <v>54130</v>
      </c>
      <c r="Q8457" s="66" t="s">
        <v>805</v>
      </c>
      <c r="Y8457" s="66">
        <v>5186.0010600238502</v>
      </c>
    </row>
    <row r="8458" spans="1:25" hidden="1">
      <c r="A8458" s="125"/>
      <c r="B8458" s="66" t="s">
        <v>54098</v>
      </c>
      <c r="C8458" s="66" t="s">
        <v>54097</v>
      </c>
      <c r="D8458" s="66" t="s">
        <v>54129</v>
      </c>
      <c r="E8458" s="66" t="s">
        <v>54128</v>
      </c>
      <c r="F8458" s="66">
        <v>64</v>
      </c>
      <c r="G8458" s="66">
        <v>-6.3581000000000003</v>
      </c>
      <c r="H8458" s="66">
        <v>22.447199999999999</v>
      </c>
      <c r="I8458" s="66" t="s">
        <v>11</v>
      </c>
      <c r="M8458" s="66">
        <v>2016</v>
      </c>
      <c r="N8458" s="66" t="s">
        <v>54127</v>
      </c>
      <c r="O8458" s="66" t="s">
        <v>54093</v>
      </c>
      <c r="P8458" s="66" t="s">
        <v>54092</v>
      </c>
      <c r="Q8458" s="66" t="s">
        <v>34469</v>
      </c>
      <c r="R8458" s="66">
        <v>1087365</v>
      </c>
      <c r="Y8458" s="66">
        <v>186.98820723466201</v>
      </c>
    </row>
    <row r="8459" spans="1:25" hidden="1">
      <c r="A8459" s="125"/>
      <c r="B8459" s="66" t="s">
        <v>54098</v>
      </c>
      <c r="C8459" s="66" t="s">
        <v>54097</v>
      </c>
      <c r="D8459" s="66" t="s">
        <v>54126</v>
      </c>
      <c r="E8459" s="66" t="s">
        <v>54125</v>
      </c>
      <c r="F8459" s="66">
        <v>42</v>
      </c>
      <c r="G8459" s="66">
        <v>-10.718400000000001</v>
      </c>
      <c r="H8459" s="66">
        <v>27.283899999999999</v>
      </c>
      <c r="I8459" s="66" t="s">
        <v>11</v>
      </c>
      <c r="M8459" s="66">
        <v>1950</v>
      </c>
      <c r="O8459" s="66" t="s">
        <v>54103</v>
      </c>
      <c r="P8459" s="66" t="s">
        <v>39880</v>
      </c>
      <c r="Q8459" s="66" t="s">
        <v>805</v>
      </c>
      <c r="R8459" s="66">
        <v>1029291</v>
      </c>
      <c r="Y8459" s="66">
        <v>122.711010997747</v>
      </c>
    </row>
    <row r="8460" spans="1:25" hidden="1">
      <c r="A8460" s="125"/>
      <c r="B8460" s="66" t="s">
        <v>54098</v>
      </c>
      <c r="C8460" s="66" t="s">
        <v>54097</v>
      </c>
      <c r="D8460" s="66" t="s">
        <v>54124</v>
      </c>
      <c r="E8460" s="66" t="s">
        <v>54123</v>
      </c>
      <c r="F8460" s="66">
        <v>68</v>
      </c>
      <c r="G8460" s="66">
        <v>-10.752000000000001</v>
      </c>
      <c r="H8460" s="66">
        <v>27.245000000000001</v>
      </c>
      <c r="I8460" s="66" t="s">
        <v>11</v>
      </c>
      <c r="O8460" s="66" t="s">
        <v>29820</v>
      </c>
      <c r="P8460" s="66" t="s">
        <v>29819</v>
      </c>
      <c r="Q8460" s="66" t="s">
        <v>34469</v>
      </c>
      <c r="Y8460" s="66">
        <v>198.674970186829</v>
      </c>
    </row>
    <row r="8461" spans="1:25" hidden="1">
      <c r="A8461" s="125"/>
      <c r="B8461" s="66" t="s">
        <v>54098</v>
      </c>
      <c r="C8461" s="66" t="s">
        <v>54097</v>
      </c>
      <c r="D8461" s="66" t="s">
        <v>54122</v>
      </c>
      <c r="E8461" s="66" t="s">
        <v>54121</v>
      </c>
      <c r="F8461" s="66">
        <v>74</v>
      </c>
      <c r="G8461" s="66">
        <v>-3.8944999999999999</v>
      </c>
      <c r="H8461" s="66">
        <v>13.7643</v>
      </c>
      <c r="I8461" s="66" t="s">
        <v>11</v>
      </c>
      <c r="M8461" s="66">
        <v>1979</v>
      </c>
      <c r="N8461" s="66" t="s">
        <v>54120</v>
      </c>
      <c r="O8461" s="66" t="s">
        <v>805</v>
      </c>
      <c r="P8461" s="66" t="s">
        <v>54119</v>
      </c>
      <c r="Q8461" s="66" t="s">
        <v>805</v>
      </c>
      <c r="Y8461" s="66">
        <v>216.205114615078</v>
      </c>
    </row>
    <row r="8462" spans="1:25" hidden="1">
      <c r="A8462" s="125"/>
      <c r="B8462" s="66" t="s">
        <v>54098</v>
      </c>
      <c r="C8462" s="66" t="s">
        <v>54097</v>
      </c>
      <c r="D8462" s="66" t="s">
        <v>54118</v>
      </c>
      <c r="E8462" s="66" t="s">
        <v>54117</v>
      </c>
      <c r="F8462" s="66">
        <v>68</v>
      </c>
      <c r="G8462" s="66">
        <v>-10.745200000000001</v>
      </c>
      <c r="H8462" s="66">
        <v>27.244700000000002</v>
      </c>
      <c r="I8462" s="66" t="s">
        <v>11</v>
      </c>
      <c r="M8462" s="66">
        <v>1930</v>
      </c>
      <c r="O8462" s="66" t="s">
        <v>54103</v>
      </c>
      <c r="P8462" s="66" t="s">
        <v>39880</v>
      </c>
      <c r="Q8462" s="66" t="s">
        <v>805</v>
      </c>
      <c r="R8462" s="66">
        <v>1029293</v>
      </c>
      <c r="Y8462" s="66">
        <v>198.674970186829</v>
      </c>
    </row>
    <row r="8463" spans="1:25" hidden="1">
      <c r="A8463" s="125"/>
      <c r="B8463" s="66" t="s">
        <v>54098</v>
      </c>
      <c r="C8463" s="66" t="s">
        <v>54097</v>
      </c>
      <c r="D8463" s="66" t="s">
        <v>54116</v>
      </c>
      <c r="E8463" s="66" t="s">
        <v>54115</v>
      </c>
      <c r="F8463" s="66">
        <v>260</v>
      </c>
      <c r="G8463" s="66">
        <v>-10.304399999999999</v>
      </c>
      <c r="H8463" s="66">
        <v>25.4068</v>
      </c>
      <c r="I8463" s="66" t="s">
        <v>11</v>
      </c>
      <c r="M8463" s="66">
        <v>1956</v>
      </c>
      <c r="N8463" s="66" t="s">
        <v>54100</v>
      </c>
      <c r="O8463" s="66" t="s">
        <v>805</v>
      </c>
      <c r="P8463" s="66" t="s">
        <v>54114</v>
      </c>
      <c r="Q8463" s="66" t="s">
        <v>805</v>
      </c>
      <c r="R8463" s="66">
        <v>1029296</v>
      </c>
      <c r="Y8463" s="66">
        <v>759.63959189081697</v>
      </c>
    </row>
    <row r="8464" spans="1:25" hidden="1">
      <c r="A8464" s="125"/>
      <c r="B8464" s="66" t="s">
        <v>54098</v>
      </c>
      <c r="C8464" s="66" t="s">
        <v>54097</v>
      </c>
      <c r="D8464" s="66" t="s">
        <v>54113</v>
      </c>
      <c r="E8464" s="66" t="s">
        <v>54112</v>
      </c>
      <c r="F8464" s="66">
        <v>228</v>
      </c>
      <c r="G8464" s="66">
        <v>-10.5024</v>
      </c>
      <c r="H8464" s="66">
        <v>25.445799999999998</v>
      </c>
      <c r="I8464" s="66" t="s">
        <v>11</v>
      </c>
      <c r="M8464" s="66">
        <v>1957</v>
      </c>
      <c r="N8464" s="66" t="s">
        <v>54100</v>
      </c>
      <c r="O8464" s="66" t="s">
        <v>54093</v>
      </c>
      <c r="P8464" s="66" t="s">
        <v>54111</v>
      </c>
      <c r="Q8464" s="66" t="s">
        <v>805</v>
      </c>
      <c r="R8464" s="66">
        <v>1029297</v>
      </c>
      <c r="Y8464" s="66">
        <v>666.14548827348597</v>
      </c>
    </row>
    <row r="8465" spans="1:25" hidden="1">
      <c r="A8465" s="125"/>
      <c r="B8465" s="66" t="s">
        <v>54098</v>
      </c>
      <c r="C8465" s="66" t="s">
        <v>54097</v>
      </c>
      <c r="D8465" s="66" t="s">
        <v>54110</v>
      </c>
      <c r="E8465" s="66" t="s">
        <v>54109</v>
      </c>
      <c r="F8465" s="66">
        <v>13.24</v>
      </c>
      <c r="G8465" s="66">
        <v>-4.7946999999999997</v>
      </c>
      <c r="H8465" s="66">
        <v>11.8461</v>
      </c>
      <c r="I8465" s="66" t="s">
        <v>3</v>
      </c>
      <c r="O8465" s="66" t="s">
        <v>29820</v>
      </c>
      <c r="P8465" s="66" t="s">
        <v>29819</v>
      </c>
      <c r="Q8465" s="66" t="s">
        <v>34469</v>
      </c>
      <c r="Y8465" s="66">
        <v>4</v>
      </c>
    </row>
    <row r="8466" spans="1:25" hidden="1">
      <c r="A8466" s="125"/>
      <c r="B8466" s="66" t="s">
        <v>54098</v>
      </c>
      <c r="C8466" s="66" t="s">
        <v>54097</v>
      </c>
      <c r="D8466" s="66" t="s">
        <v>54108</v>
      </c>
      <c r="E8466" s="66" t="s">
        <v>54107</v>
      </c>
      <c r="F8466" s="66">
        <v>13.8</v>
      </c>
      <c r="G8466" s="66">
        <v>-1.2258</v>
      </c>
      <c r="H8466" s="66">
        <v>29.46</v>
      </c>
      <c r="I8466" s="66" t="s">
        <v>11</v>
      </c>
      <c r="M8466" s="66">
        <v>2015</v>
      </c>
      <c r="O8466" s="66" t="s">
        <v>42457</v>
      </c>
      <c r="P8466" s="66" t="s">
        <v>54106</v>
      </c>
      <c r="Q8466" s="66" t="s">
        <v>34469</v>
      </c>
      <c r="R8466" s="66">
        <v>1100635</v>
      </c>
      <c r="Y8466" s="66">
        <v>40.319332184974101</v>
      </c>
    </row>
    <row r="8467" spans="1:25" hidden="1">
      <c r="A8467" s="125"/>
      <c r="B8467" s="66" t="s">
        <v>54098</v>
      </c>
      <c r="C8467" s="66" t="s">
        <v>54097</v>
      </c>
      <c r="D8467" s="66" t="s">
        <v>54105</v>
      </c>
      <c r="E8467" s="66" t="s">
        <v>54104</v>
      </c>
      <c r="F8467" s="66">
        <v>81</v>
      </c>
      <c r="G8467" s="66">
        <v>-2.6334</v>
      </c>
      <c r="H8467" s="66">
        <v>28.902699999999999</v>
      </c>
      <c r="I8467" s="66" t="s">
        <v>11</v>
      </c>
      <c r="M8467" s="66">
        <v>1958</v>
      </c>
      <c r="N8467" s="66" t="s">
        <v>54100</v>
      </c>
      <c r="O8467" s="66" t="s">
        <v>54103</v>
      </c>
      <c r="P8467" s="66" t="s">
        <v>39880</v>
      </c>
      <c r="Q8467" s="66" t="s">
        <v>805</v>
      </c>
      <c r="Y8467" s="66">
        <v>236.65694978137</v>
      </c>
    </row>
    <row r="8468" spans="1:25" hidden="1">
      <c r="A8468" s="125"/>
      <c r="B8468" s="66" t="s">
        <v>54098</v>
      </c>
      <c r="C8468" s="66" t="s">
        <v>54097</v>
      </c>
      <c r="D8468" s="66" t="s">
        <v>54102</v>
      </c>
      <c r="E8468" s="66" t="s">
        <v>54101</v>
      </c>
      <c r="F8468" s="66">
        <v>75</v>
      </c>
      <c r="G8468" s="66">
        <v>-4.7778999999999998</v>
      </c>
      <c r="H8468" s="66">
        <v>14.905900000000001</v>
      </c>
      <c r="I8468" s="66" t="s">
        <v>11</v>
      </c>
      <c r="M8468" s="66">
        <v>1945</v>
      </c>
      <c r="N8468" s="66" t="s">
        <v>54100</v>
      </c>
      <c r="O8468" s="66" t="s">
        <v>805</v>
      </c>
      <c r="P8468" s="66" t="s">
        <v>54099</v>
      </c>
      <c r="Q8468" s="66" t="s">
        <v>805</v>
      </c>
      <c r="R8468" s="66">
        <v>1029301</v>
      </c>
      <c r="Y8468" s="66">
        <v>219.12680535312001</v>
      </c>
    </row>
    <row r="8469" spans="1:25" hidden="1">
      <c r="A8469" s="125"/>
      <c r="B8469" s="66" t="s">
        <v>54098</v>
      </c>
      <c r="C8469" s="66" t="s">
        <v>54097</v>
      </c>
      <c r="D8469" s="66" t="s">
        <v>54096</v>
      </c>
      <c r="E8469" s="66" t="s">
        <v>54095</v>
      </c>
      <c r="F8469" s="66">
        <v>150</v>
      </c>
      <c r="G8469" s="66">
        <v>-4.7778999999999998</v>
      </c>
      <c r="H8469" s="66">
        <v>14.905900000000001</v>
      </c>
      <c r="I8469" s="66" t="s">
        <v>11</v>
      </c>
      <c r="M8469" s="66">
        <v>2017</v>
      </c>
      <c r="N8469" s="66" t="s">
        <v>54094</v>
      </c>
      <c r="O8469" s="66" t="s">
        <v>54093</v>
      </c>
      <c r="P8469" s="66" t="s">
        <v>54092</v>
      </c>
      <c r="Q8469" s="66" t="s">
        <v>805</v>
      </c>
      <c r="R8469" s="66">
        <v>1078864</v>
      </c>
      <c r="Y8469" s="66">
        <v>438.25361070624001</v>
      </c>
    </row>
    <row r="8470" spans="1:25" hidden="1">
      <c r="A8470" s="125"/>
      <c r="B8470" s="66" t="s">
        <v>53997</v>
      </c>
      <c r="C8470" s="66" t="s">
        <v>53996</v>
      </c>
      <c r="D8470" s="66" t="s">
        <v>54091</v>
      </c>
      <c r="E8470" s="66" t="s">
        <v>54090</v>
      </c>
      <c r="F8470" s="66">
        <v>14</v>
      </c>
      <c r="G8470" s="66">
        <v>55.689900000000002</v>
      </c>
      <c r="H8470" s="66">
        <v>12.632999999999999</v>
      </c>
      <c r="I8470" s="66" t="s">
        <v>3946</v>
      </c>
      <c r="N8470" s="66" t="s">
        <v>53993</v>
      </c>
      <c r="O8470" s="66" t="s">
        <v>54089</v>
      </c>
      <c r="P8470" s="66" t="s">
        <v>54088</v>
      </c>
      <c r="Q8470" s="66" t="s">
        <v>1366</v>
      </c>
      <c r="Y8470" s="66">
        <v>0</v>
      </c>
    </row>
    <row r="8471" spans="1:25" hidden="1">
      <c r="A8471" s="125"/>
      <c r="B8471" s="66" t="s">
        <v>53997</v>
      </c>
      <c r="C8471" s="66" t="s">
        <v>53996</v>
      </c>
      <c r="D8471" s="66" t="s">
        <v>54087</v>
      </c>
      <c r="E8471" s="66" t="s">
        <v>54086</v>
      </c>
      <c r="F8471" s="66">
        <v>330</v>
      </c>
      <c r="G8471" s="66">
        <v>55.685899999999997</v>
      </c>
      <c r="H8471" s="66">
        <v>12.627700000000001</v>
      </c>
      <c r="I8471" s="66" t="s">
        <v>2</v>
      </c>
      <c r="M8471" s="66">
        <v>1982</v>
      </c>
      <c r="N8471" s="66" t="s">
        <v>54085</v>
      </c>
      <c r="O8471" s="66" t="s">
        <v>34113</v>
      </c>
      <c r="P8471" s="66" t="s">
        <v>34112</v>
      </c>
      <c r="Q8471" s="66" t="s">
        <v>821</v>
      </c>
      <c r="V8471" s="66">
        <v>851.25</v>
      </c>
      <c r="Y8471" s="66">
        <v>717.45333071330299</v>
      </c>
    </row>
    <row r="8472" spans="1:25" hidden="1">
      <c r="A8472" s="125"/>
      <c r="B8472" s="66" t="s">
        <v>53997</v>
      </c>
      <c r="C8472" s="66" t="s">
        <v>53996</v>
      </c>
      <c r="D8472" s="66" t="s">
        <v>54084</v>
      </c>
      <c r="E8472" s="66" t="s">
        <v>54083</v>
      </c>
      <c r="F8472" s="66">
        <v>399.6</v>
      </c>
      <c r="G8472" s="66">
        <v>56.603000000000002</v>
      </c>
      <c r="H8472" s="66">
        <v>11.209</v>
      </c>
      <c r="I8472" s="66" t="s">
        <v>1388</v>
      </c>
      <c r="M8472" s="66">
        <v>2013</v>
      </c>
      <c r="N8472" s="66" t="s">
        <v>54082</v>
      </c>
      <c r="O8472" s="66" t="s">
        <v>34113</v>
      </c>
      <c r="P8472" s="66" t="s">
        <v>34112</v>
      </c>
      <c r="Q8472" s="66" t="s">
        <v>805</v>
      </c>
      <c r="R8472" s="66">
        <v>1080357</v>
      </c>
      <c r="V8472" s="66">
        <v>1630.8879999999999</v>
      </c>
      <c r="Y8472" s="66">
        <v>3711.6457637951798</v>
      </c>
    </row>
    <row r="8473" spans="1:25" hidden="1">
      <c r="A8473" s="125"/>
      <c r="B8473" s="66" t="s">
        <v>53997</v>
      </c>
      <c r="C8473" s="66" t="s">
        <v>53996</v>
      </c>
      <c r="D8473" s="66" t="s">
        <v>54081</v>
      </c>
      <c r="E8473" s="66" t="s">
        <v>54080</v>
      </c>
      <c r="F8473" s="66">
        <v>787</v>
      </c>
      <c r="G8473" s="66">
        <v>55.661499999999997</v>
      </c>
      <c r="H8473" s="66">
        <v>11.0809</v>
      </c>
      <c r="I8473" s="66" t="s">
        <v>2</v>
      </c>
      <c r="J8473" s="66" t="s">
        <v>3</v>
      </c>
      <c r="M8473" s="66">
        <v>1975</v>
      </c>
      <c r="N8473" s="66" t="s">
        <v>54069</v>
      </c>
      <c r="O8473" s="66" t="s">
        <v>34113</v>
      </c>
      <c r="P8473" s="66" t="s">
        <v>34112</v>
      </c>
      <c r="Q8473" s="66" t="s">
        <v>821</v>
      </c>
      <c r="V8473" s="66">
        <v>473.85199999999998</v>
      </c>
      <c r="Y8473" s="66">
        <v>1711.0174887011201</v>
      </c>
    </row>
    <row r="8474" spans="1:25" hidden="1">
      <c r="A8474" s="125"/>
      <c r="B8474" s="66" t="s">
        <v>53997</v>
      </c>
      <c r="C8474" s="66" t="s">
        <v>53996</v>
      </c>
      <c r="D8474" s="66" t="s">
        <v>54079</v>
      </c>
      <c r="E8474" s="66" t="s">
        <v>54078</v>
      </c>
      <c r="F8474" s="66">
        <v>815</v>
      </c>
      <c r="G8474" s="66">
        <v>55.603499999999997</v>
      </c>
      <c r="H8474" s="66">
        <v>12.481199999999999</v>
      </c>
      <c r="I8474" s="66" t="s">
        <v>2</v>
      </c>
      <c r="J8474" s="66" t="s">
        <v>830</v>
      </c>
      <c r="N8474" s="66" t="s">
        <v>53993</v>
      </c>
      <c r="O8474" s="66" t="s">
        <v>34113</v>
      </c>
      <c r="P8474" s="66" t="s">
        <v>34112</v>
      </c>
      <c r="Q8474" s="66" t="s">
        <v>1366</v>
      </c>
      <c r="V8474" s="66">
        <v>2113.846</v>
      </c>
      <c r="Y8474" s="66">
        <v>1771.8923167616399</v>
      </c>
    </row>
    <row r="8475" spans="1:25" hidden="1">
      <c r="A8475" s="125"/>
      <c r="B8475" s="66" t="s">
        <v>53997</v>
      </c>
      <c r="C8475" s="66" t="s">
        <v>53996</v>
      </c>
      <c r="D8475" s="66" t="s">
        <v>54077</v>
      </c>
      <c r="E8475" s="66" t="s">
        <v>54076</v>
      </c>
      <c r="F8475" s="66">
        <v>11</v>
      </c>
      <c r="G8475" s="66">
        <v>55.602200000000003</v>
      </c>
      <c r="H8475" s="66">
        <v>12.4611</v>
      </c>
      <c r="I8475" s="66" t="s">
        <v>1388</v>
      </c>
      <c r="M8475" s="66">
        <v>2009</v>
      </c>
      <c r="N8475" s="66" t="s">
        <v>53993</v>
      </c>
      <c r="O8475" s="66" t="s">
        <v>53993</v>
      </c>
      <c r="P8475" s="66" t="s">
        <v>53992</v>
      </c>
      <c r="Q8475" s="66" t="s">
        <v>1366</v>
      </c>
      <c r="R8475" s="66">
        <v>1045570</v>
      </c>
      <c r="Y8475" s="66">
        <v>102.172430935302</v>
      </c>
    </row>
    <row r="8476" spans="1:25" hidden="1">
      <c r="A8476" s="125"/>
      <c r="B8476" s="66" t="s">
        <v>53997</v>
      </c>
      <c r="C8476" s="66" t="s">
        <v>53996</v>
      </c>
      <c r="D8476" s="66" t="s">
        <v>54075</v>
      </c>
      <c r="E8476" s="66" t="s">
        <v>54074</v>
      </c>
      <c r="F8476" s="66">
        <v>9.1999999999999993</v>
      </c>
      <c r="G8476" s="66">
        <v>55.450299999999999</v>
      </c>
      <c r="H8476" s="66">
        <v>10.5215</v>
      </c>
      <c r="I8476" s="66" t="s">
        <v>1388</v>
      </c>
      <c r="M8476" s="66">
        <v>2010</v>
      </c>
      <c r="N8476" s="66" t="s">
        <v>31250</v>
      </c>
      <c r="O8476" s="66" t="s">
        <v>24668</v>
      </c>
      <c r="P8476" s="66" t="s">
        <v>54030</v>
      </c>
      <c r="Q8476" s="66" t="s">
        <v>818</v>
      </c>
      <c r="R8476" s="66">
        <v>1106429</v>
      </c>
      <c r="Y8476" s="66">
        <v>85.453305873162407</v>
      </c>
    </row>
    <row r="8477" spans="1:25" hidden="1">
      <c r="A8477" s="125"/>
      <c r="B8477" s="66" t="s">
        <v>53997</v>
      </c>
      <c r="C8477" s="66" t="s">
        <v>53996</v>
      </c>
      <c r="D8477" s="66" t="s">
        <v>54073</v>
      </c>
      <c r="E8477" s="66" t="s">
        <v>54072</v>
      </c>
      <c r="F8477" s="66">
        <v>626</v>
      </c>
      <c r="G8477" s="66">
        <v>55.020600000000002</v>
      </c>
      <c r="H8477" s="66">
        <v>9.4419000000000004</v>
      </c>
      <c r="I8477" s="66" t="s">
        <v>2</v>
      </c>
      <c r="M8477" s="66">
        <v>1979</v>
      </c>
      <c r="N8477" s="66" t="s">
        <v>53993</v>
      </c>
      <c r="O8477" s="66" t="s">
        <v>34113</v>
      </c>
      <c r="P8477" s="66" t="s">
        <v>34112</v>
      </c>
      <c r="Q8477" s="66" t="s">
        <v>805</v>
      </c>
      <c r="V8477" s="66">
        <v>0.3</v>
      </c>
      <c r="Y8477" s="66">
        <v>1360.98722735311</v>
      </c>
    </row>
    <row r="8478" spans="1:25" hidden="1">
      <c r="A8478" s="125"/>
      <c r="B8478" s="66" t="s">
        <v>53997</v>
      </c>
      <c r="C8478" s="66" t="s">
        <v>53996</v>
      </c>
      <c r="D8478" s="66" t="s">
        <v>54071</v>
      </c>
      <c r="E8478" s="66" t="s">
        <v>54070</v>
      </c>
      <c r="F8478" s="66">
        <v>407</v>
      </c>
      <c r="G8478" s="66">
        <v>55.455199999999998</v>
      </c>
      <c r="H8478" s="66">
        <v>8.4543999999999997</v>
      </c>
      <c r="I8478" s="66" t="s">
        <v>2</v>
      </c>
      <c r="M8478" s="66">
        <v>1992</v>
      </c>
      <c r="N8478" s="66" t="s">
        <v>54069</v>
      </c>
      <c r="O8478" s="66" t="s">
        <v>821</v>
      </c>
      <c r="P8478" s="66" t="s">
        <v>822</v>
      </c>
      <c r="Q8478" s="66" t="s">
        <v>805</v>
      </c>
      <c r="Y8478" s="66">
        <v>884.85910787974001</v>
      </c>
    </row>
    <row r="8479" spans="1:25" hidden="1">
      <c r="A8479" s="125"/>
      <c r="B8479" s="66" t="s">
        <v>53997</v>
      </c>
      <c r="C8479" s="66" t="s">
        <v>53996</v>
      </c>
      <c r="D8479" s="66" t="s">
        <v>54068</v>
      </c>
      <c r="E8479" s="66" t="s">
        <v>54067</v>
      </c>
      <c r="F8479" s="66">
        <v>8</v>
      </c>
      <c r="G8479" s="66">
        <v>57.443800000000003</v>
      </c>
      <c r="H8479" s="66">
        <v>10.562099999999999</v>
      </c>
      <c r="I8479" s="66" t="s">
        <v>1388</v>
      </c>
      <c r="M8479" s="66">
        <v>2003</v>
      </c>
      <c r="N8479" s="66" t="s">
        <v>53993</v>
      </c>
      <c r="O8479" s="66" t="s">
        <v>53993</v>
      </c>
      <c r="P8479" s="66" t="s">
        <v>53992</v>
      </c>
      <c r="Q8479" s="66" t="s">
        <v>1366</v>
      </c>
      <c r="R8479" s="66">
        <v>1057399</v>
      </c>
      <c r="Y8479" s="66">
        <v>74.307222498402098</v>
      </c>
    </row>
    <row r="8480" spans="1:25" hidden="1">
      <c r="A8480" s="125"/>
      <c r="B8480" s="66" t="s">
        <v>53997</v>
      </c>
      <c r="C8480" s="66" t="s">
        <v>53996</v>
      </c>
      <c r="D8480" s="66" t="s">
        <v>54066</v>
      </c>
      <c r="E8480" s="66" t="s">
        <v>54065</v>
      </c>
      <c r="F8480" s="66">
        <v>362</v>
      </c>
      <c r="G8480" s="66">
        <v>55.429200000000002</v>
      </c>
      <c r="H8480" s="66">
        <v>10.410399999999999</v>
      </c>
      <c r="I8480" s="66" t="s">
        <v>2</v>
      </c>
      <c r="M8480" s="66">
        <v>1984</v>
      </c>
      <c r="N8480" s="66" t="s">
        <v>54064</v>
      </c>
      <c r="O8480" s="66" t="s">
        <v>821</v>
      </c>
      <c r="P8480" s="66" t="s">
        <v>822</v>
      </c>
      <c r="Q8480" s="66" t="s">
        <v>1366</v>
      </c>
      <c r="R8480" s="66">
        <v>1017364</v>
      </c>
      <c r="Y8480" s="66">
        <v>787.024562782472</v>
      </c>
    </row>
    <row r="8481" spans="1:25" hidden="1">
      <c r="A8481" s="125"/>
      <c r="B8481" s="66" t="s">
        <v>53997</v>
      </c>
      <c r="C8481" s="66" t="s">
        <v>53996</v>
      </c>
      <c r="D8481" s="66" t="s">
        <v>54063</v>
      </c>
      <c r="E8481" s="66" t="s">
        <v>54062</v>
      </c>
      <c r="F8481" s="66">
        <v>98</v>
      </c>
      <c r="G8481" s="66">
        <v>55.676099999999998</v>
      </c>
      <c r="H8481" s="66">
        <v>12.568300000000001</v>
      </c>
      <c r="I8481" s="66" t="s">
        <v>5</v>
      </c>
      <c r="O8481" s="66" t="s">
        <v>53993</v>
      </c>
      <c r="P8481" s="66" t="s">
        <v>54000</v>
      </c>
      <c r="Q8481" s="66" t="s">
        <v>805</v>
      </c>
      <c r="R8481" s="66">
        <v>1021001</v>
      </c>
      <c r="Y8481" s="66">
        <v>359.73380035026202</v>
      </c>
    </row>
    <row r="8482" spans="1:25" hidden="1">
      <c r="A8482" s="125"/>
      <c r="B8482" s="66" t="s">
        <v>53997</v>
      </c>
      <c r="C8482" s="66" t="s">
        <v>53996</v>
      </c>
      <c r="D8482" s="66" t="s">
        <v>54061</v>
      </c>
      <c r="E8482" s="66" t="s">
        <v>54060</v>
      </c>
      <c r="F8482" s="66">
        <v>23</v>
      </c>
      <c r="G8482" s="66">
        <v>55.760599999999997</v>
      </c>
      <c r="H8482" s="66">
        <v>11.561500000000001</v>
      </c>
      <c r="I8482" s="66" t="s">
        <v>1388</v>
      </c>
      <c r="N8482" s="66" t="s">
        <v>31250</v>
      </c>
      <c r="O8482" s="66" t="s">
        <v>24668</v>
      </c>
      <c r="P8482" s="66" t="s">
        <v>54030</v>
      </c>
      <c r="Q8482" s="66" t="s">
        <v>1366</v>
      </c>
      <c r="R8482" s="66">
        <v>1106449</v>
      </c>
      <c r="Y8482" s="66">
        <v>213.633264682906</v>
      </c>
    </row>
    <row r="8483" spans="1:25" hidden="1">
      <c r="A8483" s="125"/>
      <c r="B8483" s="66" t="s">
        <v>53997</v>
      </c>
      <c r="C8483" s="66" t="s">
        <v>53996</v>
      </c>
      <c r="D8483" s="66" t="s">
        <v>54059</v>
      </c>
      <c r="E8483" s="66" t="s">
        <v>54058</v>
      </c>
      <c r="F8483" s="66">
        <v>88</v>
      </c>
      <c r="G8483" s="66">
        <v>56.121400000000001</v>
      </c>
      <c r="H8483" s="66">
        <v>9.0068000000000001</v>
      </c>
      <c r="I8483" s="66" t="s">
        <v>830</v>
      </c>
      <c r="M8483" s="66">
        <v>2009</v>
      </c>
      <c r="O8483" s="66" t="s">
        <v>53993</v>
      </c>
      <c r="P8483" s="66" t="s">
        <v>54000</v>
      </c>
      <c r="Q8483" s="66" t="s">
        <v>805</v>
      </c>
      <c r="R8483" s="66">
        <v>1032990</v>
      </c>
      <c r="Y8483" s="66">
        <v>3407</v>
      </c>
    </row>
    <row r="8484" spans="1:25" hidden="1">
      <c r="A8484" s="125"/>
      <c r="B8484" s="66" t="s">
        <v>53997</v>
      </c>
      <c r="C8484" s="66" t="s">
        <v>53996</v>
      </c>
      <c r="D8484" s="66" t="s">
        <v>54057</v>
      </c>
      <c r="E8484" s="66" t="s">
        <v>54056</v>
      </c>
      <c r="F8484" s="66">
        <v>16.5</v>
      </c>
      <c r="G8484" s="66">
        <v>56.484499999999997</v>
      </c>
      <c r="H8484" s="66">
        <v>10.248900000000001</v>
      </c>
      <c r="I8484" s="66" t="s">
        <v>1388</v>
      </c>
      <c r="M8484" s="66">
        <v>2002</v>
      </c>
      <c r="N8484" s="66" t="s">
        <v>31250</v>
      </c>
      <c r="O8484" s="66" t="s">
        <v>24668</v>
      </c>
      <c r="P8484" s="66" t="s">
        <v>54030</v>
      </c>
      <c r="Q8484" s="66" t="s">
        <v>1366</v>
      </c>
      <c r="R8484" s="66">
        <v>1034315</v>
      </c>
      <c r="Y8484" s="66">
        <v>153.25864640295401</v>
      </c>
    </row>
    <row r="8485" spans="1:25" hidden="1">
      <c r="A8485" s="125"/>
      <c r="B8485" s="66" t="s">
        <v>53997</v>
      </c>
      <c r="C8485" s="66" t="s">
        <v>53996</v>
      </c>
      <c r="D8485" s="66" t="s">
        <v>54055</v>
      </c>
      <c r="E8485" s="66" t="s">
        <v>54054</v>
      </c>
      <c r="F8485" s="66">
        <v>160</v>
      </c>
      <c r="G8485" s="66">
        <v>55.529699999999998</v>
      </c>
      <c r="H8485" s="66">
        <v>7.9062000000000001</v>
      </c>
      <c r="I8485" s="66" t="s">
        <v>1388</v>
      </c>
      <c r="M8485" s="66">
        <v>2002</v>
      </c>
      <c r="N8485" s="66" t="s">
        <v>54053</v>
      </c>
      <c r="O8485" s="66" t="s">
        <v>34113</v>
      </c>
      <c r="P8485" s="66" t="s">
        <v>34112</v>
      </c>
      <c r="Q8485" s="66" t="s">
        <v>1366</v>
      </c>
      <c r="R8485" s="66">
        <v>1049047</v>
      </c>
      <c r="V8485" s="66">
        <v>612.77099999999996</v>
      </c>
      <c r="Y8485" s="66">
        <v>1486.1444499680399</v>
      </c>
    </row>
    <row r="8486" spans="1:25" hidden="1">
      <c r="A8486" s="125"/>
      <c r="B8486" s="66" t="s">
        <v>53997</v>
      </c>
      <c r="C8486" s="66" t="s">
        <v>53996</v>
      </c>
      <c r="D8486" s="66" t="s">
        <v>54052</v>
      </c>
      <c r="E8486" s="66" t="s">
        <v>54051</v>
      </c>
      <c r="F8486" s="66">
        <v>209.3</v>
      </c>
      <c r="G8486" s="66">
        <v>55.6</v>
      </c>
      <c r="H8486" s="66">
        <v>7.5824999999999996</v>
      </c>
      <c r="I8486" s="66" t="s">
        <v>1388</v>
      </c>
      <c r="M8486" s="66">
        <v>2010</v>
      </c>
      <c r="O8486" s="66" t="s">
        <v>34113</v>
      </c>
      <c r="P8486" s="66" t="s">
        <v>34112</v>
      </c>
      <c r="Q8486" s="66" t="s">
        <v>805</v>
      </c>
      <c r="R8486" s="66">
        <v>1063705</v>
      </c>
      <c r="V8486" s="66">
        <v>751.56299999999999</v>
      </c>
      <c r="Y8486" s="66">
        <v>1944.06270861444</v>
      </c>
    </row>
    <row r="8487" spans="1:25" hidden="1">
      <c r="A8487" s="125"/>
      <c r="B8487" s="66" t="s">
        <v>53997</v>
      </c>
      <c r="C8487" s="66" t="s">
        <v>53996</v>
      </c>
      <c r="D8487" s="66" t="s">
        <v>54050</v>
      </c>
      <c r="E8487" s="66" t="s">
        <v>54049</v>
      </c>
      <c r="F8487" s="66">
        <v>67.2</v>
      </c>
      <c r="G8487" s="66">
        <v>57.059899999999999</v>
      </c>
      <c r="H8487" s="66">
        <v>9.1562999999999999</v>
      </c>
      <c r="I8487" s="66" t="s">
        <v>1388</v>
      </c>
      <c r="M8487" s="66">
        <v>1996</v>
      </c>
      <c r="N8487" s="66" t="s">
        <v>54048</v>
      </c>
      <c r="O8487" s="66" t="s">
        <v>24668</v>
      </c>
      <c r="P8487" s="66" t="s">
        <v>54030</v>
      </c>
      <c r="Q8487" s="66" t="s">
        <v>1366</v>
      </c>
      <c r="R8487" s="66">
        <v>1058958</v>
      </c>
      <c r="Y8487" s="66">
        <v>624.18066898657696</v>
      </c>
    </row>
    <row r="8488" spans="1:25" hidden="1">
      <c r="A8488" s="125"/>
      <c r="B8488" s="66" t="s">
        <v>53997</v>
      </c>
      <c r="C8488" s="66" t="s">
        <v>53996</v>
      </c>
      <c r="D8488" s="66" t="s">
        <v>54047</v>
      </c>
      <c r="E8488" s="66" t="s">
        <v>54046</v>
      </c>
      <c r="F8488" s="66">
        <v>664</v>
      </c>
      <c r="G8488" s="66">
        <v>55.813400000000001</v>
      </c>
      <c r="H8488" s="66">
        <v>11.879200000000001</v>
      </c>
      <c r="I8488" s="66" t="s">
        <v>3</v>
      </c>
      <c r="O8488" s="66" t="s">
        <v>34113</v>
      </c>
      <c r="P8488" s="66" t="s">
        <v>34112</v>
      </c>
      <c r="Q8488" s="66" t="s">
        <v>805</v>
      </c>
      <c r="R8488" s="66">
        <v>1028932</v>
      </c>
      <c r="V8488" s="66">
        <v>10.641999999999999</v>
      </c>
      <c r="Y8488" s="66">
        <v>317</v>
      </c>
    </row>
    <row r="8489" spans="1:25" hidden="1">
      <c r="A8489" s="125"/>
      <c r="B8489" s="66" t="s">
        <v>53997</v>
      </c>
      <c r="C8489" s="66" t="s">
        <v>53996</v>
      </c>
      <c r="D8489" s="66" t="s">
        <v>54045</v>
      </c>
      <c r="E8489" s="66" t="s">
        <v>54044</v>
      </c>
      <c r="F8489" s="66">
        <v>61</v>
      </c>
      <c r="G8489" s="66">
        <v>55.649299999999997</v>
      </c>
      <c r="H8489" s="66">
        <v>11.070499999999999</v>
      </c>
      <c r="I8489" s="66" t="s">
        <v>2259</v>
      </c>
      <c r="M8489" s="66">
        <v>2016</v>
      </c>
      <c r="N8489" s="66" t="s">
        <v>47388</v>
      </c>
      <c r="O8489" s="66" t="s">
        <v>54043</v>
      </c>
      <c r="P8489" s="66" t="s">
        <v>54042</v>
      </c>
      <c r="Q8489" s="66" t="s">
        <v>1366</v>
      </c>
      <c r="R8489" s="66">
        <v>1109116</v>
      </c>
      <c r="Y8489" s="66">
        <v>576.164817749603</v>
      </c>
    </row>
    <row r="8490" spans="1:25" hidden="1">
      <c r="A8490" s="125"/>
      <c r="B8490" s="66" t="s">
        <v>53997</v>
      </c>
      <c r="C8490" s="66" t="s">
        <v>53996</v>
      </c>
      <c r="D8490" s="66" t="s">
        <v>54041</v>
      </c>
      <c r="E8490" s="66" t="s">
        <v>54040</v>
      </c>
      <c r="F8490" s="66">
        <v>20</v>
      </c>
      <c r="G8490" s="66">
        <v>55.690800000000003</v>
      </c>
      <c r="H8490" s="66">
        <v>12.670299999999999</v>
      </c>
      <c r="I8490" s="66" t="s">
        <v>1388</v>
      </c>
      <c r="M8490" s="66">
        <v>2000</v>
      </c>
      <c r="N8490" s="66" t="s">
        <v>53993</v>
      </c>
      <c r="O8490" s="66" t="s">
        <v>53993</v>
      </c>
      <c r="P8490" s="66" t="s">
        <v>53992</v>
      </c>
      <c r="Q8490" s="66" t="s">
        <v>1366</v>
      </c>
      <c r="R8490" s="66">
        <v>1048282</v>
      </c>
      <c r="Y8490" s="66">
        <v>185.76805624600499</v>
      </c>
    </row>
    <row r="8491" spans="1:25" hidden="1">
      <c r="A8491" s="125"/>
      <c r="B8491" s="66" t="s">
        <v>53997</v>
      </c>
      <c r="C8491" s="66" t="s">
        <v>53996</v>
      </c>
      <c r="D8491" s="66" t="s">
        <v>54039</v>
      </c>
      <c r="E8491" s="66" t="s">
        <v>54038</v>
      </c>
      <c r="F8491" s="66">
        <v>716</v>
      </c>
      <c r="G8491" s="66">
        <v>57.073599999999999</v>
      </c>
      <c r="H8491" s="66">
        <v>10.041600000000001</v>
      </c>
      <c r="I8491" s="66" t="s">
        <v>2</v>
      </c>
      <c r="M8491" s="66">
        <v>1989</v>
      </c>
      <c r="N8491" s="66" t="s">
        <v>54037</v>
      </c>
      <c r="O8491" s="66" t="s">
        <v>821</v>
      </c>
      <c r="P8491" s="66" t="s">
        <v>822</v>
      </c>
      <c r="Q8491" s="66" t="s">
        <v>805</v>
      </c>
      <c r="R8491" s="66">
        <v>1024249</v>
      </c>
      <c r="Y8491" s="66">
        <v>1556.6563175476499</v>
      </c>
    </row>
    <row r="8492" spans="1:25" hidden="1">
      <c r="A8492" s="125"/>
      <c r="B8492" s="66" t="s">
        <v>53997</v>
      </c>
      <c r="C8492" s="66" t="s">
        <v>53996</v>
      </c>
      <c r="D8492" s="66" t="s">
        <v>54036</v>
      </c>
      <c r="E8492" s="66" t="s">
        <v>54035</v>
      </c>
      <c r="F8492" s="66">
        <v>17.3</v>
      </c>
      <c r="G8492" s="66">
        <v>57.1252</v>
      </c>
      <c r="H8492" s="66">
        <v>9.5451999999999995</v>
      </c>
      <c r="I8492" s="66" t="s">
        <v>1388</v>
      </c>
      <c r="N8492" s="66" t="s">
        <v>31250</v>
      </c>
      <c r="O8492" s="66" t="s">
        <v>24668</v>
      </c>
      <c r="P8492" s="66" t="s">
        <v>54030</v>
      </c>
      <c r="Q8492" s="66" t="s">
        <v>1366</v>
      </c>
      <c r="R8492" s="66">
        <v>1024245</v>
      </c>
      <c r="Y8492" s="66">
        <v>160.689368652794</v>
      </c>
    </row>
    <row r="8493" spans="1:25" hidden="1">
      <c r="A8493" s="125"/>
      <c r="B8493" s="66" t="s">
        <v>53997</v>
      </c>
      <c r="C8493" s="66" t="s">
        <v>53996</v>
      </c>
      <c r="D8493" s="66" t="s">
        <v>54034</v>
      </c>
      <c r="E8493" s="66" t="s">
        <v>54033</v>
      </c>
      <c r="F8493" s="66">
        <v>52</v>
      </c>
      <c r="G8493" s="66">
        <v>56.458399999999997</v>
      </c>
      <c r="H8493" s="66">
        <v>10.047499999999999</v>
      </c>
      <c r="I8493" s="66" t="s">
        <v>2</v>
      </c>
      <c r="O8493" s="66" t="s">
        <v>53993</v>
      </c>
      <c r="P8493" s="66" t="s">
        <v>54000</v>
      </c>
      <c r="Q8493" s="66" t="s">
        <v>805</v>
      </c>
      <c r="R8493" s="66">
        <v>1026516</v>
      </c>
      <c r="Y8493" s="66">
        <v>113.05325211239899</v>
      </c>
    </row>
    <row r="8494" spans="1:25" hidden="1">
      <c r="A8494" s="125"/>
      <c r="B8494" s="66" t="s">
        <v>53997</v>
      </c>
      <c r="C8494" s="66" t="s">
        <v>53996</v>
      </c>
      <c r="D8494" s="66" t="s">
        <v>54032</v>
      </c>
      <c r="E8494" s="66" t="s">
        <v>54031</v>
      </c>
      <c r="F8494" s="66">
        <v>23.4</v>
      </c>
      <c r="G8494" s="66">
        <v>55.037300000000002</v>
      </c>
      <c r="H8494" s="66">
        <v>8.6666000000000007</v>
      </c>
      <c r="I8494" s="66" t="s">
        <v>1388</v>
      </c>
      <c r="M8494" s="66">
        <v>1995</v>
      </c>
      <c r="N8494" s="66" t="s">
        <v>31250</v>
      </c>
      <c r="O8494" s="66" t="s">
        <v>24668</v>
      </c>
      <c r="P8494" s="66" t="s">
        <v>54030</v>
      </c>
      <c r="Q8494" s="66" t="s">
        <v>1366</v>
      </c>
      <c r="R8494" s="66">
        <v>1022598</v>
      </c>
      <c r="Y8494" s="66">
        <v>217.34862580782601</v>
      </c>
    </row>
    <row r="8495" spans="1:25" hidden="1">
      <c r="A8495" s="125"/>
      <c r="B8495" s="66" t="s">
        <v>53997</v>
      </c>
      <c r="C8495" s="66" t="s">
        <v>53996</v>
      </c>
      <c r="D8495" s="66" t="s">
        <v>54029</v>
      </c>
      <c r="E8495" s="66" t="s">
        <v>54028</v>
      </c>
      <c r="F8495" s="66">
        <v>165.6</v>
      </c>
      <c r="G8495" s="66">
        <v>54.54</v>
      </c>
      <c r="H8495" s="66">
        <v>11.715</v>
      </c>
      <c r="I8495" s="66" t="s">
        <v>1388</v>
      </c>
      <c r="M8495" s="66">
        <v>2003</v>
      </c>
      <c r="O8495" s="66" t="s">
        <v>34113</v>
      </c>
      <c r="P8495" s="66" t="s">
        <v>34112</v>
      </c>
      <c r="Q8495" s="66" t="s">
        <v>805</v>
      </c>
      <c r="V8495" s="66">
        <v>576.976</v>
      </c>
      <c r="Y8495" s="66">
        <v>1538.15950571692</v>
      </c>
    </row>
    <row r="8496" spans="1:25" hidden="1">
      <c r="A8496" s="125"/>
      <c r="B8496" s="66" t="s">
        <v>53997</v>
      </c>
      <c r="C8496" s="66" t="s">
        <v>53996</v>
      </c>
      <c r="D8496" s="66" t="s">
        <v>54027</v>
      </c>
      <c r="E8496" s="66" t="s">
        <v>54026</v>
      </c>
      <c r="F8496" s="66">
        <v>207</v>
      </c>
      <c r="G8496" s="66">
        <v>54.522799999999997</v>
      </c>
      <c r="H8496" s="66">
        <v>11.544700000000001</v>
      </c>
      <c r="I8496" s="66" t="s">
        <v>1388</v>
      </c>
      <c r="M8496" s="66">
        <v>2010</v>
      </c>
      <c r="O8496" s="66" t="s">
        <v>34113</v>
      </c>
      <c r="P8496" s="66" t="s">
        <v>34112</v>
      </c>
      <c r="Q8496" s="66" t="s">
        <v>805</v>
      </c>
      <c r="R8496" s="66">
        <v>1062298</v>
      </c>
      <c r="V8496" s="66">
        <v>849.67100000000005</v>
      </c>
      <c r="Y8496" s="66">
        <v>1922.6993821461499</v>
      </c>
    </row>
    <row r="8497" spans="1:25" hidden="1">
      <c r="A8497" s="125"/>
      <c r="B8497" s="66" t="s">
        <v>53997</v>
      </c>
      <c r="C8497" s="66" t="s">
        <v>53996</v>
      </c>
      <c r="D8497" s="66" t="s">
        <v>54025</v>
      </c>
      <c r="E8497" s="66" t="s">
        <v>54024</v>
      </c>
      <c r="F8497" s="66">
        <v>17</v>
      </c>
      <c r="G8497" s="66">
        <v>56.662999999999997</v>
      </c>
      <c r="H8497" s="66">
        <v>8.2202000000000002</v>
      </c>
      <c r="I8497" s="66" t="s">
        <v>1388</v>
      </c>
      <c r="M8497" s="66">
        <v>2003</v>
      </c>
      <c r="N8497" s="66" t="s">
        <v>54023</v>
      </c>
      <c r="O8497" s="66" t="s">
        <v>33592</v>
      </c>
      <c r="P8497" s="66" t="s">
        <v>54022</v>
      </c>
      <c r="Q8497" s="66" t="s">
        <v>1366</v>
      </c>
      <c r="R8497" s="66">
        <v>1068068</v>
      </c>
      <c r="Y8497" s="66">
        <v>157.902847809104</v>
      </c>
    </row>
    <row r="8498" spans="1:25" hidden="1">
      <c r="A8498" s="125"/>
      <c r="B8498" s="66" t="s">
        <v>53997</v>
      </c>
      <c r="C8498" s="66" t="s">
        <v>53996</v>
      </c>
      <c r="D8498" s="66" t="s">
        <v>54021</v>
      </c>
      <c r="E8498" s="66" t="s">
        <v>54020</v>
      </c>
      <c r="F8498" s="66">
        <v>23</v>
      </c>
      <c r="G8498" s="66">
        <v>55.72</v>
      </c>
      <c r="H8498" s="66">
        <v>10.5801</v>
      </c>
      <c r="I8498" s="66" t="s">
        <v>1388</v>
      </c>
      <c r="M8498" s="66">
        <v>2003</v>
      </c>
      <c r="N8498" s="66" t="s">
        <v>54019</v>
      </c>
      <c r="O8498" s="66" t="s">
        <v>33592</v>
      </c>
      <c r="P8498" s="66" t="s">
        <v>54018</v>
      </c>
      <c r="Q8498" s="66" t="s">
        <v>1366</v>
      </c>
      <c r="Y8498" s="66">
        <v>213.633264682906</v>
      </c>
    </row>
    <row r="8499" spans="1:25" hidden="1">
      <c r="A8499" s="125"/>
      <c r="B8499" s="66" t="s">
        <v>53997</v>
      </c>
      <c r="C8499" s="66" t="s">
        <v>53996</v>
      </c>
      <c r="D8499" s="66" t="s">
        <v>54017</v>
      </c>
      <c r="E8499" s="66" t="s">
        <v>54016</v>
      </c>
      <c r="F8499" s="66">
        <v>392</v>
      </c>
      <c r="G8499" s="66">
        <v>55.512999999999998</v>
      </c>
      <c r="H8499" s="66">
        <v>9.6128</v>
      </c>
      <c r="I8499" s="66" t="s">
        <v>5</v>
      </c>
      <c r="M8499" s="66">
        <v>1997</v>
      </c>
      <c r="O8499" s="66" t="s">
        <v>34113</v>
      </c>
      <c r="P8499" s="66" t="s">
        <v>34112</v>
      </c>
      <c r="Q8499" s="66" t="s">
        <v>1366</v>
      </c>
      <c r="R8499" s="66">
        <v>1028948</v>
      </c>
      <c r="V8499" s="66">
        <v>601.83399999999995</v>
      </c>
      <c r="Y8499" s="66">
        <v>1438.9352014010501</v>
      </c>
    </row>
    <row r="8500" spans="1:25" hidden="1">
      <c r="A8500" s="125"/>
      <c r="B8500" s="66" t="s">
        <v>53997</v>
      </c>
      <c r="C8500" s="66" t="s">
        <v>53996</v>
      </c>
      <c r="D8500" s="66" t="s">
        <v>54015</v>
      </c>
      <c r="E8500" s="66" t="s">
        <v>54014</v>
      </c>
      <c r="F8500" s="66">
        <v>2.1</v>
      </c>
      <c r="G8500" s="66">
        <v>55.034399999999998</v>
      </c>
      <c r="H8500" s="66">
        <v>9.8194999999999997</v>
      </c>
      <c r="I8500" s="66" t="s">
        <v>2259</v>
      </c>
      <c r="M8500" s="66">
        <v>2013</v>
      </c>
      <c r="N8500" s="66" t="s">
        <v>54013</v>
      </c>
      <c r="O8500" s="66" t="s">
        <v>54013</v>
      </c>
      <c r="P8500" s="66" t="s">
        <v>54012</v>
      </c>
      <c r="Q8500" s="66" t="s">
        <v>1366</v>
      </c>
      <c r="Y8500" s="66">
        <v>19.835182250396102</v>
      </c>
    </row>
    <row r="8501" spans="1:25" hidden="1">
      <c r="A8501" s="125"/>
      <c r="B8501" s="66" t="s">
        <v>53997</v>
      </c>
      <c r="C8501" s="66" t="s">
        <v>53996</v>
      </c>
      <c r="D8501" s="66" t="s">
        <v>54011</v>
      </c>
      <c r="E8501" s="66" t="s">
        <v>54010</v>
      </c>
      <c r="F8501" s="66">
        <v>21</v>
      </c>
      <c r="G8501" s="66">
        <v>55.343600000000002</v>
      </c>
      <c r="H8501" s="66">
        <v>10.9603</v>
      </c>
      <c r="I8501" s="66" t="s">
        <v>1388</v>
      </c>
      <c r="M8501" s="66">
        <v>2009</v>
      </c>
      <c r="N8501" s="66" t="s">
        <v>54009</v>
      </c>
      <c r="O8501" s="66" t="s">
        <v>54008</v>
      </c>
      <c r="P8501" s="66" t="s">
        <v>54007</v>
      </c>
      <c r="Q8501" s="66" t="s">
        <v>1366</v>
      </c>
      <c r="R8501" s="66">
        <v>1074523</v>
      </c>
      <c r="Y8501" s="66">
        <v>195.05645905830499</v>
      </c>
    </row>
    <row r="8502" spans="1:25" hidden="1">
      <c r="A8502" s="125"/>
      <c r="B8502" s="66" t="s">
        <v>53997</v>
      </c>
      <c r="C8502" s="66" t="s">
        <v>53996</v>
      </c>
      <c r="D8502" s="66" t="s">
        <v>54006</v>
      </c>
      <c r="E8502" s="66" t="s">
        <v>54005</v>
      </c>
      <c r="F8502" s="66">
        <v>264</v>
      </c>
      <c r="G8502" s="66">
        <v>55.207900000000002</v>
      </c>
      <c r="H8502" s="66">
        <v>11.252800000000001</v>
      </c>
      <c r="I8502" s="66" t="s">
        <v>2</v>
      </c>
      <c r="M8502" s="66">
        <v>1970</v>
      </c>
      <c r="O8502" s="66" t="s">
        <v>34113</v>
      </c>
      <c r="P8502" s="66" t="s">
        <v>34112</v>
      </c>
      <c r="Q8502" s="66" t="s">
        <v>805</v>
      </c>
      <c r="R8502" s="66">
        <v>1028939</v>
      </c>
      <c r="V8502" s="66">
        <v>0</v>
      </c>
      <c r="Y8502" s="66">
        <v>573.962664570642</v>
      </c>
    </row>
    <row r="8503" spans="1:25" hidden="1">
      <c r="A8503" s="125"/>
      <c r="B8503" s="66" t="s">
        <v>53997</v>
      </c>
      <c r="C8503" s="66" t="s">
        <v>53996</v>
      </c>
      <c r="D8503" s="66" t="s">
        <v>54004</v>
      </c>
      <c r="E8503" s="66" t="s">
        <v>54003</v>
      </c>
      <c r="F8503" s="66">
        <v>730</v>
      </c>
      <c r="G8503" s="66">
        <v>56.252099999999999</v>
      </c>
      <c r="H8503" s="66">
        <v>10.3423</v>
      </c>
      <c r="I8503" s="66" t="s">
        <v>2</v>
      </c>
      <c r="J8503" s="66" t="s">
        <v>830</v>
      </c>
      <c r="N8503" s="66" t="s">
        <v>53993</v>
      </c>
      <c r="O8503" s="66" t="s">
        <v>34113</v>
      </c>
      <c r="P8503" s="66" t="s">
        <v>34112</v>
      </c>
      <c r="Q8503" s="66" t="s">
        <v>1366</v>
      </c>
      <c r="R8503" s="66">
        <v>1022600</v>
      </c>
      <c r="V8503" s="66">
        <v>1504.4</v>
      </c>
      <c r="Y8503" s="66">
        <v>1587.0937315779099</v>
      </c>
    </row>
    <row r="8504" spans="1:25" hidden="1">
      <c r="A8504" s="125"/>
      <c r="B8504" s="66" t="s">
        <v>53997</v>
      </c>
      <c r="C8504" s="66" t="s">
        <v>53996</v>
      </c>
      <c r="D8504" s="66" t="s">
        <v>54002</v>
      </c>
      <c r="E8504" s="66" t="s">
        <v>54001</v>
      </c>
      <c r="F8504" s="66">
        <v>81</v>
      </c>
      <c r="G8504" s="66">
        <v>55.713099999999997</v>
      </c>
      <c r="H8504" s="66">
        <v>12.587999999999999</v>
      </c>
      <c r="I8504" s="66" t="s">
        <v>5</v>
      </c>
      <c r="M8504" s="66">
        <v>1985</v>
      </c>
      <c r="O8504" s="66" t="s">
        <v>53993</v>
      </c>
      <c r="P8504" s="66" t="s">
        <v>54000</v>
      </c>
      <c r="Q8504" s="66" t="s">
        <v>805</v>
      </c>
      <c r="R8504" s="66">
        <v>1021003</v>
      </c>
      <c r="Y8504" s="66">
        <v>297.330998248686</v>
      </c>
    </row>
    <row r="8505" spans="1:25" hidden="1">
      <c r="A8505" s="125"/>
      <c r="B8505" s="66" t="s">
        <v>53997</v>
      </c>
      <c r="C8505" s="66" t="s">
        <v>53996</v>
      </c>
      <c r="D8505" s="66" t="s">
        <v>53999</v>
      </c>
      <c r="E8505" s="66" t="s">
        <v>53998</v>
      </c>
      <c r="F8505" s="66">
        <v>5</v>
      </c>
      <c r="G8505" s="66">
        <v>55.9694</v>
      </c>
      <c r="H8505" s="66">
        <v>10.355600000000001</v>
      </c>
      <c r="I8505" s="66" t="s">
        <v>1388</v>
      </c>
      <c r="M8505" s="66">
        <v>1995</v>
      </c>
      <c r="N8505" s="66" t="s">
        <v>53993</v>
      </c>
      <c r="O8505" s="66" t="s">
        <v>53993</v>
      </c>
      <c r="P8505" s="66" t="s">
        <v>53992</v>
      </c>
      <c r="Q8505" s="66" t="s">
        <v>1366</v>
      </c>
      <c r="R8505" s="66">
        <v>1022601</v>
      </c>
      <c r="Y8505" s="66">
        <v>46.442014061501297</v>
      </c>
    </row>
    <row r="8506" spans="1:25" hidden="1">
      <c r="A8506" s="125"/>
      <c r="B8506" s="66" t="s">
        <v>53997</v>
      </c>
      <c r="C8506" s="66" t="s">
        <v>53996</v>
      </c>
      <c r="D8506" s="66" t="s">
        <v>53995</v>
      </c>
      <c r="E8506" s="66" t="s">
        <v>53994</v>
      </c>
      <c r="F8506" s="66">
        <v>5</v>
      </c>
      <c r="G8506" s="66">
        <v>54.97</v>
      </c>
      <c r="H8506" s="66">
        <v>11.130100000000001</v>
      </c>
      <c r="I8506" s="66" t="s">
        <v>1388</v>
      </c>
      <c r="N8506" s="66" t="s">
        <v>53993</v>
      </c>
      <c r="O8506" s="66" t="s">
        <v>53993</v>
      </c>
      <c r="P8506" s="66" t="s">
        <v>53992</v>
      </c>
      <c r="Q8506" s="66" t="s">
        <v>1366</v>
      </c>
      <c r="R8506" s="66">
        <v>1015607</v>
      </c>
      <c r="Y8506" s="66">
        <v>46.442014061501297</v>
      </c>
    </row>
    <row r="8507" spans="1:25" hidden="1">
      <c r="A8507" s="125"/>
      <c r="B8507" s="66" t="s">
        <v>53991</v>
      </c>
      <c r="C8507" s="66" t="s">
        <v>53990</v>
      </c>
      <c r="D8507" s="66" t="s">
        <v>53989</v>
      </c>
      <c r="E8507" s="66" t="s">
        <v>53988</v>
      </c>
      <c r="F8507" s="66">
        <v>107.33199999999999</v>
      </c>
      <c r="G8507" s="66">
        <v>11.575900000000001</v>
      </c>
      <c r="H8507" s="66">
        <v>43.1569</v>
      </c>
      <c r="I8507" s="66" t="s">
        <v>3</v>
      </c>
      <c r="O8507" s="66" t="s">
        <v>29820</v>
      </c>
      <c r="P8507" s="66" t="s">
        <v>29819</v>
      </c>
      <c r="Q8507" s="66" t="s">
        <v>1366</v>
      </c>
      <c r="R8507" s="66">
        <v>1015181</v>
      </c>
    </row>
    <row r="8508" spans="1:25" hidden="1">
      <c r="A8508" s="125"/>
      <c r="B8508" s="66" t="s">
        <v>53959</v>
      </c>
      <c r="C8508" s="66" t="s">
        <v>53958</v>
      </c>
      <c r="D8508" s="66" t="s">
        <v>53986</v>
      </c>
      <c r="E8508" s="66" t="s">
        <v>53987</v>
      </c>
      <c r="F8508" s="66">
        <v>319</v>
      </c>
      <c r="G8508" s="66">
        <v>18.407399999999999</v>
      </c>
      <c r="H8508" s="66">
        <v>-69.634299999999996</v>
      </c>
      <c r="I8508" s="66" t="s">
        <v>5</v>
      </c>
      <c r="N8508" s="66" t="s">
        <v>53986</v>
      </c>
      <c r="O8508" s="66" t="s">
        <v>53954</v>
      </c>
      <c r="P8508" s="66" t="s">
        <v>53953</v>
      </c>
      <c r="Q8508" s="66" t="s">
        <v>1366</v>
      </c>
      <c r="R8508" s="66">
        <v>1049879</v>
      </c>
      <c r="Y8508" s="66">
        <v>3993</v>
      </c>
    </row>
    <row r="8509" spans="1:25" hidden="1">
      <c r="A8509" s="125"/>
      <c r="B8509" s="66" t="s">
        <v>53959</v>
      </c>
      <c r="C8509" s="66" t="s">
        <v>53958</v>
      </c>
      <c r="D8509" s="66" t="s">
        <v>53985</v>
      </c>
      <c r="E8509" s="66" t="s">
        <v>53984</v>
      </c>
      <c r="F8509" s="66">
        <v>45</v>
      </c>
      <c r="G8509" s="66">
        <v>18.221299999999999</v>
      </c>
      <c r="H8509" s="66">
        <v>-71.086699999999993</v>
      </c>
      <c r="I8509" s="66" t="s">
        <v>2</v>
      </c>
      <c r="M8509" s="66">
        <v>2001</v>
      </c>
      <c r="N8509" s="66" t="s">
        <v>53960</v>
      </c>
      <c r="O8509" s="66" t="s">
        <v>821</v>
      </c>
      <c r="P8509" s="66" t="s">
        <v>822</v>
      </c>
      <c r="Q8509" s="66" t="s">
        <v>1366</v>
      </c>
      <c r="R8509" s="66">
        <v>1013318</v>
      </c>
      <c r="Y8509" s="66">
        <v>365.31147540983602</v>
      </c>
    </row>
    <row r="8510" spans="1:25" hidden="1">
      <c r="A8510" s="125"/>
      <c r="B8510" s="66" t="s">
        <v>53959</v>
      </c>
      <c r="C8510" s="66" t="s">
        <v>53958</v>
      </c>
      <c r="D8510" s="66" t="s">
        <v>53983</v>
      </c>
      <c r="E8510" s="66" t="s">
        <v>53982</v>
      </c>
      <c r="F8510" s="66">
        <v>184.9</v>
      </c>
      <c r="G8510" s="66">
        <v>18.423999999999999</v>
      </c>
      <c r="H8510" s="66">
        <v>-70.020899999999997</v>
      </c>
      <c r="I8510" s="66" t="s">
        <v>3</v>
      </c>
      <c r="N8510" s="66" t="s">
        <v>53960</v>
      </c>
      <c r="O8510" s="66" t="s">
        <v>53954</v>
      </c>
      <c r="P8510" s="66" t="s">
        <v>53953</v>
      </c>
      <c r="Q8510" s="66" t="s">
        <v>1366</v>
      </c>
      <c r="Y8510" s="66">
        <v>2117.3465558194698</v>
      </c>
    </row>
    <row r="8511" spans="1:25" hidden="1">
      <c r="A8511" s="125"/>
      <c r="B8511" s="66" t="s">
        <v>53959</v>
      </c>
      <c r="C8511" s="66" t="s">
        <v>53958</v>
      </c>
      <c r="D8511" s="66" t="s">
        <v>53981</v>
      </c>
      <c r="E8511" s="66" t="s">
        <v>53980</v>
      </c>
      <c r="F8511" s="66">
        <v>260</v>
      </c>
      <c r="G8511" s="66">
        <v>18.405799999999999</v>
      </c>
      <c r="H8511" s="66">
        <v>-70.027100000000004</v>
      </c>
      <c r="I8511" s="66" t="s">
        <v>2</v>
      </c>
      <c r="M8511" s="66">
        <v>1986</v>
      </c>
      <c r="N8511" s="66" t="s">
        <v>53979</v>
      </c>
      <c r="O8511" s="66" t="s">
        <v>821</v>
      </c>
      <c r="P8511" s="66" t="s">
        <v>822</v>
      </c>
      <c r="Q8511" s="66" t="s">
        <v>1366</v>
      </c>
      <c r="R8511" s="66">
        <v>1013321</v>
      </c>
      <c r="Y8511" s="66">
        <v>2110.6885245901599</v>
      </c>
    </row>
    <row r="8512" spans="1:25" hidden="1">
      <c r="A8512" s="125"/>
      <c r="B8512" s="66" t="s">
        <v>53959</v>
      </c>
      <c r="C8512" s="66" t="s">
        <v>53958</v>
      </c>
      <c r="D8512" s="66" t="s">
        <v>53978</v>
      </c>
      <c r="E8512" s="66" t="s">
        <v>53977</v>
      </c>
      <c r="F8512" s="66">
        <v>49.49</v>
      </c>
      <c r="G8512" s="66">
        <v>18.546399999999998</v>
      </c>
      <c r="H8512" s="66">
        <v>-70.377200000000002</v>
      </c>
      <c r="I8512" s="66" t="s">
        <v>11</v>
      </c>
      <c r="N8512" s="66" t="s">
        <v>53955</v>
      </c>
      <c r="O8512" s="66" t="s">
        <v>53954</v>
      </c>
      <c r="P8512" s="66" t="s">
        <v>53953</v>
      </c>
      <c r="Q8512" s="66" t="s">
        <v>1366</v>
      </c>
      <c r="R8512" s="66">
        <v>1013323</v>
      </c>
      <c r="Y8512" s="66">
        <v>345.203047249988</v>
      </c>
    </row>
    <row r="8513" spans="1:25" hidden="1">
      <c r="A8513" s="125"/>
      <c r="B8513" s="66" t="s">
        <v>53959</v>
      </c>
      <c r="C8513" s="66" t="s">
        <v>53958</v>
      </c>
      <c r="D8513" s="66" t="s">
        <v>53976</v>
      </c>
      <c r="E8513" s="66" t="s">
        <v>53975</v>
      </c>
      <c r="F8513" s="66">
        <v>52</v>
      </c>
      <c r="G8513" s="66">
        <v>17.872599999999998</v>
      </c>
      <c r="H8513" s="66">
        <v>-71.289199999999994</v>
      </c>
      <c r="I8513" s="66" t="s">
        <v>1388</v>
      </c>
      <c r="N8513" s="66" t="s">
        <v>53960</v>
      </c>
      <c r="O8513" s="66" t="s">
        <v>53954</v>
      </c>
      <c r="P8513" s="66" t="s">
        <v>53953</v>
      </c>
      <c r="Q8513" s="66" t="s">
        <v>1366</v>
      </c>
      <c r="R8513" s="66">
        <v>1081184</v>
      </c>
      <c r="Y8513" s="66">
        <v>608</v>
      </c>
    </row>
    <row r="8514" spans="1:25" hidden="1">
      <c r="A8514" s="125"/>
      <c r="B8514" s="66" t="s">
        <v>53959</v>
      </c>
      <c r="C8514" s="66" t="s">
        <v>53958</v>
      </c>
      <c r="D8514" s="66" t="s">
        <v>53974</v>
      </c>
      <c r="E8514" s="66" t="s">
        <v>53973</v>
      </c>
      <c r="F8514" s="66">
        <v>42</v>
      </c>
      <c r="G8514" s="66">
        <v>18.4361</v>
      </c>
      <c r="H8514" s="66">
        <v>-69.947000000000003</v>
      </c>
      <c r="I8514" s="66" t="s">
        <v>3</v>
      </c>
      <c r="N8514" s="66" t="s">
        <v>53960</v>
      </c>
      <c r="O8514" s="66" t="s">
        <v>53954</v>
      </c>
      <c r="P8514" s="66" t="s">
        <v>53953</v>
      </c>
      <c r="Q8514" s="66" t="s">
        <v>1366</v>
      </c>
      <c r="R8514" s="66">
        <v>1034518</v>
      </c>
      <c r="Y8514" s="66">
        <v>480.95486935866899</v>
      </c>
    </row>
    <row r="8515" spans="1:25" hidden="1">
      <c r="A8515" s="125"/>
      <c r="B8515" s="66" t="s">
        <v>53959</v>
      </c>
      <c r="C8515" s="66" t="s">
        <v>53958</v>
      </c>
      <c r="D8515" s="66" t="s">
        <v>53972</v>
      </c>
      <c r="E8515" s="66" t="s">
        <v>53971</v>
      </c>
      <c r="F8515" s="66">
        <v>30</v>
      </c>
      <c r="G8515" s="66">
        <v>18.819800000000001</v>
      </c>
      <c r="H8515" s="66">
        <v>-69.790099999999995</v>
      </c>
      <c r="I8515" s="66" t="s">
        <v>2259</v>
      </c>
      <c r="O8515" s="66" t="s">
        <v>1406</v>
      </c>
      <c r="P8515" s="66" t="s">
        <v>53970</v>
      </c>
      <c r="Q8515" s="66" t="s">
        <v>1366</v>
      </c>
      <c r="R8515" s="66">
        <v>1089028</v>
      </c>
      <c r="Y8515" s="66">
        <v>238</v>
      </c>
    </row>
    <row r="8516" spans="1:25" hidden="1">
      <c r="A8516" s="125"/>
      <c r="B8516" s="66" t="s">
        <v>53959</v>
      </c>
      <c r="C8516" s="66" t="s">
        <v>53958</v>
      </c>
      <c r="D8516" s="66" t="s">
        <v>53969</v>
      </c>
      <c r="E8516" s="66" t="s">
        <v>53968</v>
      </c>
      <c r="F8516" s="66">
        <v>100.1</v>
      </c>
      <c r="G8516" s="66">
        <v>18.3507</v>
      </c>
      <c r="H8516" s="66">
        <v>-70.833200000000005</v>
      </c>
      <c r="I8516" s="66" t="s">
        <v>3</v>
      </c>
      <c r="N8516" s="66" t="s">
        <v>53967</v>
      </c>
      <c r="O8516" s="66" t="s">
        <v>53954</v>
      </c>
      <c r="P8516" s="66" t="s">
        <v>53953</v>
      </c>
      <c r="Q8516" s="66" t="s">
        <v>1366</v>
      </c>
      <c r="Y8516" s="66">
        <v>1146.27577197149</v>
      </c>
    </row>
    <row r="8517" spans="1:25" hidden="1">
      <c r="A8517" s="125"/>
      <c r="B8517" s="66" t="s">
        <v>53959</v>
      </c>
      <c r="C8517" s="66" t="s">
        <v>53958</v>
      </c>
      <c r="D8517" s="66" t="s">
        <v>53966</v>
      </c>
      <c r="E8517" s="66" t="s">
        <v>53965</v>
      </c>
      <c r="F8517" s="66">
        <v>81.599999999999994</v>
      </c>
      <c r="G8517" s="66">
        <v>18.922799999999999</v>
      </c>
      <c r="H8517" s="66">
        <v>-71.010000000000005</v>
      </c>
      <c r="I8517" s="66" t="s">
        <v>11</v>
      </c>
      <c r="N8517" s="66" t="s">
        <v>53955</v>
      </c>
      <c r="O8517" s="66" t="s">
        <v>53954</v>
      </c>
      <c r="P8517" s="66" t="s">
        <v>53953</v>
      </c>
      <c r="Q8517" s="66" t="s">
        <v>1366</v>
      </c>
      <c r="R8517" s="66">
        <v>1069323</v>
      </c>
      <c r="Y8517" s="66">
        <v>569.17697829054498</v>
      </c>
    </row>
    <row r="8518" spans="1:25" hidden="1">
      <c r="A8518" s="125"/>
      <c r="B8518" s="66" t="s">
        <v>53959</v>
      </c>
      <c r="C8518" s="66" t="s">
        <v>53958</v>
      </c>
      <c r="D8518" s="66" t="s">
        <v>53964</v>
      </c>
      <c r="E8518" s="66" t="s">
        <v>53963</v>
      </c>
      <c r="F8518" s="66">
        <v>430</v>
      </c>
      <c r="G8518" s="66">
        <v>18.493099999999998</v>
      </c>
      <c r="H8518" s="66">
        <v>-69.350899999999996</v>
      </c>
      <c r="I8518" s="66" t="s">
        <v>3</v>
      </c>
      <c r="N8518" s="66" t="s">
        <v>53960</v>
      </c>
      <c r="O8518" s="66" t="s">
        <v>53954</v>
      </c>
      <c r="P8518" s="66" t="s">
        <v>53953</v>
      </c>
      <c r="Q8518" s="66" t="s">
        <v>1366</v>
      </c>
      <c r="Y8518" s="66">
        <v>4924.0617577197099</v>
      </c>
    </row>
    <row r="8519" spans="1:25" hidden="1">
      <c r="A8519" s="125"/>
      <c r="B8519" s="66" t="s">
        <v>53959</v>
      </c>
      <c r="C8519" s="66" t="s">
        <v>53958</v>
      </c>
      <c r="D8519" s="66" t="s">
        <v>53962</v>
      </c>
      <c r="E8519" s="66" t="s">
        <v>53961</v>
      </c>
      <c r="F8519" s="66">
        <v>85</v>
      </c>
      <c r="G8519" s="66">
        <v>18.451499999999999</v>
      </c>
      <c r="H8519" s="66">
        <v>-69.3172</v>
      </c>
      <c r="I8519" s="66" t="s">
        <v>3</v>
      </c>
      <c r="N8519" s="66" t="s">
        <v>53960</v>
      </c>
      <c r="O8519" s="66" t="s">
        <v>53954</v>
      </c>
      <c r="P8519" s="66" t="s">
        <v>53953</v>
      </c>
      <c r="Q8519" s="66" t="s">
        <v>1366</v>
      </c>
      <c r="R8519" s="66">
        <v>1050398</v>
      </c>
      <c r="Y8519" s="66">
        <v>973.36104513064095</v>
      </c>
    </row>
    <row r="8520" spans="1:25" hidden="1">
      <c r="A8520" s="125"/>
      <c r="B8520" s="66" t="s">
        <v>53959</v>
      </c>
      <c r="C8520" s="66" t="s">
        <v>53958</v>
      </c>
      <c r="D8520" s="66" t="s">
        <v>53957</v>
      </c>
      <c r="E8520" s="66" t="s">
        <v>53956</v>
      </c>
      <c r="F8520" s="66">
        <v>96</v>
      </c>
      <c r="G8520" s="66">
        <v>19.310400000000001</v>
      </c>
      <c r="H8520" s="66">
        <v>-70.743700000000004</v>
      </c>
      <c r="I8520" s="66" t="s">
        <v>11</v>
      </c>
      <c r="N8520" s="66" t="s">
        <v>53955</v>
      </c>
      <c r="O8520" s="66" t="s">
        <v>53954</v>
      </c>
      <c r="P8520" s="66" t="s">
        <v>53953</v>
      </c>
      <c r="Q8520" s="66" t="s">
        <v>1366</v>
      </c>
      <c r="R8520" s="66">
        <v>1013337</v>
      </c>
      <c r="Y8520" s="66">
        <v>669.61997445946497</v>
      </c>
    </row>
    <row r="8521" spans="1:25" hidden="1">
      <c r="A8521" s="125"/>
      <c r="B8521" s="66" t="s">
        <v>53898</v>
      </c>
      <c r="C8521" s="66" t="s">
        <v>53897</v>
      </c>
      <c r="D8521" s="66" t="s">
        <v>53952</v>
      </c>
      <c r="E8521" s="66" t="s">
        <v>53951</v>
      </c>
      <c r="F8521" s="66">
        <v>10</v>
      </c>
      <c r="G8521" s="66">
        <v>-1.9</v>
      </c>
      <c r="H8521" s="66">
        <v>-78.4833</v>
      </c>
      <c r="I8521" s="66" t="s">
        <v>11</v>
      </c>
      <c r="N8521" s="66" t="s">
        <v>53950</v>
      </c>
      <c r="O8521" s="66" t="s">
        <v>53900</v>
      </c>
      <c r="P8521" s="66" t="s">
        <v>53899</v>
      </c>
      <c r="Q8521" s="66" t="s">
        <v>818</v>
      </c>
      <c r="R8521" s="66">
        <v>1015883</v>
      </c>
      <c r="T8521" s="66">
        <v>69.12</v>
      </c>
      <c r="Y8521" s="66">
        <v>35.208584281816101</v>
      </c>
    </row>
    <row r="8522" spans="1:25" hidden="1">
      <c r="A8522" s="125"/>
      <c r="B8522" s="66" t="s">
        <v>53898</v>
      </c>
      <c r="C8522" s="66" t="s">
        <v>53897</v>
      </c>
      <c r="D8522" s="66" t="s">
        <v>53949</v>
      </c>
      <c r="E8522" s="66" t="s">
        <v>53948</v>
      </c>
      <c r="F8522" s="66">
        <v>95</v>
      </c>
      <c r="G8522" s="66">
        <v>-2.1667000000000001</v>
      </c>
      <c r="H8522" s="66">
        <v>-79.900000000000006</v>
      </c>
      <c r="I8522" s="66" t="s">
        <v>5</v>
      </c>
      <c r="N8522" s="66" t="s">
        <v>53947</v>
      </c>
      <c r="O8522" s="66" t="s">
        <v>53900</v>
      </c>
      <c r="P8522" s="66" t="s">
        <v>53899</v>
      </c>
      <c r="Q8522" s="66" t="s">
        <v>818</v>
      </c>
      <c r="R8522" s="66">
        <v>1055151</v>
      </c>
      <c r="T8522" s="66">
        <v>121.8</v>
      </c>
      <c r="Y8522" s="66">
        <v>650.92964293260002</v>
      </c>
    </row>
    <row r="8523" spans="1:25" hidden="1">
      <c r="A8523" s="125"/>
      <c r="B8523" s="66" t="s">
        <v>53898</v>
      </c>
      <c r="C8523" s="66" t="s">
        <v>53897</v>
      </c>
      <c r="D8523" s="66" t="s">
        <v>53946</v>
      </c>
      <c r="E8523" s="66" t="s">
        <v>53945</v>
      </c>
      <c r="F8523" s="66">
        <v>18</v>
      </c>
      <c r="G8523" s="66">
        <v>-1.7166999999999999</v>
      </c>
      <c r="H8523" s="66">
        <v>-78.7667</v>
      </c>
      <c r="I8523" s="66" t="s">
        <v>11</v>
      </c>
      <c r="N8523" s="66" t="s">
        <v>53944</v>
      </c>
      <c r="O8523" s="66" t="s">
        <v>53900</v>
      </c>
      <c r="P8523" s="66" t="s">
        <v>53899</v>
      </c>
      <c r="Q8523" s="66" t="s">
        <v>818</v>
      </c>
      <c r="R8523" s="66">
        <v>1061778</v>
      </c>
      <c r="T8523" s="66">
        <v>90</v>
      </c>
      <c r="Y8523" s="66">
        <v>63.3754517072691</v>
      </c>
    </row>
    <row r="8524" spans="1:25" hidden="1">
      <c r="A8524" s="125"/>
      <c r="B8524" s="66" t="s">
        <v>53898</v>
      </c>
      <c r="C8524" s="66" t="s">
        <v>53897</v>
      </c>
      <c r="D8524" s="66" t="s">
        <v>53943</v>
      </c>
      <c r="E8524" s="66" t="s">
        <v>53942</v>
      </c>
      <c r="F8524" s="66">
        <v>19.739999999999998</v>
      </c>
      <c r="G8524" s="66">
        <v>-3.9832999999999998</v>
      </c>
      <c r="H8524" s="66">
        <v>-79.349999999999994</v>
      </c>
      <c r="I8524" s="66" t="s">
        <v>3</v>
      </c>
      <c r="N8524" s="66" t="s">
        <v>53941</v>
      </c>
      <c r="O8524" s="66" t="s">
        <v>53900</v>
      </c>
      <c r="P8524" s="66" t="s">
        <v>53899</v>
      </c>
      <c r="Q8524" s="66" t="s">
        <v>818</v>
      </c>
      <c r="R8524" s="66">
        <v>1015888</v>
      </c>
      <c r="T8524" s="66">
        <v>10</v>
      </c>
      <c r="Y8524" s="66">
        <v>384.412302825631</v>
      </c>
    </row>
    <row r="8525" spans="1:25" hidden="1">
      <c r="A8525" s="125"/>
      <c r="B8525" s="66" t="s">
        <v>53898</v>
      </c>
      <c r="C8525" s="66" t="s">
        <v>53897</v>
      </c>
      <c r="D8525" s="66" t="s">
        <v>53940</v>
      </c>
      <c r="E8525" s="66" t="s">
        <v>53939</v>
      </c>
      <c r="F8525" s="66">
        <v>133</v>
      </c>
      <c r="G8525" s="66">
        <v>-2.2519</v>
      </c>
      <c r="H8525" s="66">
        <v>-79.91</v>
      </c>
      <c r="I8525" s="66" t="s">
        <v>3</v>
      </c>
      <c r="M8525" s="66">
        <v>1994</v>
      </c>
      <c r="N8525" s="66" t="s">
        <v>53925</v>
      </c>
      <c r="O8525" s="66" t="s">
        <v>53900</v>
      </c>
      <c r="P8525" s="66" t="s">
        <v>53899</v>
      </c>
      <c r="Q8525" s="66" t="s">
        <v>1366</v>
      </c>
      <c r="R8525" s="66">
        <v>1019601</v>
      </c>
      <c r="T8525" s="66">
        <v>629.48</v>
      </c>
      <c r="Y8525" s="66">
        <v>2590.0119693925499</v>
      </c>
    </row>
    <row r="8526" spans="1:25" hidden="1">
      <c r="A8526" s="125"/>
      <c r="B8526" s="66" t="s">
        <v>53898</v>
      </c>
      <c r="C8526" s="66" t="s">
        <v>53897</v>
      </c>
      <c r="D8526" s="66" t="s">
        <v>53938</v>
      </c>
      <c r="E8526" s="66" t="s">
        <v>53937</v>
      </c>
      <c r="F8526" s="66">
        <v>1500</v>
      </c>
      <c r="G8526" s="66">
        <v>-0.14430000000000001</v>
      </c>
      <c r="H8526" s="66">
        <v>-77.617000000000004</v>
      </c>
      <c r="I8526" s="66" t="s">
        <v>11</v>
      </c>
      <c r="M8526" s="66">
        <v>2010</v>
      </c>
      <c r="N8526" s="66" t="s">
        <v>53936</v>
      </c>
      <c r="O8526" s="66" t="s">
        <v>53900</v>
      </c>
      <c r="P8526" s="66" t="s">
        <v>53935</v>
      </c>
      <c r="Q8526" s="66" t="s">
        <v>1366</v>
      </c>
      <c r="R8526" s="66">
        <v>1072132</v>
      </c>
      <c r="T8526" s="66">
        <v>8743</v>
      </c>
      <c r="Y8526" s="66">
        <v>5281.2876422724203</v>
      </c>
    </row>
    <row r="8527" spans="1:25" hidden="1">
      <c r="A8527" s="125"/>
      <c r="B8527" s="66" t="s">
        <v>53898</v>
      </c>
      <c r="C8527" s="66" t="s">
        <v>53897</v>
      </c>
      <c r="D8527" s="66" t="s">
        <v>53933</v>
      </c>
      <c r="E8527" s="66" t="s">
        <v>53934</v>
      </c>
      <c r="F8527" s="66">
        <v>181</v>
      </c>
      <c r="G8527" s="66">
        <v>-2.2332999999999998</v>
      </c>
      <c r="H8527" s="66">
        <v>-80.066699999999997</v>
      </c>
      <c r="I8527" s="66" t="s">
        <v>5</v>
      </c>
      <c r="N8527" s="66" t="s">
        <v>53933</v>
      </c>
      <c r="O8527" s="66" t="s">
        <v>53900</v>
      </c>
      <c r="P8527" s="66" t="s">
        <v>53899</v>
      </c>
      <c r="Q8527" s="66" t="s">
        <v>818</v>
      </c>
      <c r="R8527" s="66">
        <v>1015399</v>
      </c>
      <c r="T8527" s="66">
        <v>217.06</v>
      </c>
      <c r="Y8527" s="66">
        <v>1240.19226706106</v>
      </c>
    </row>
    <row r="8528" spans="1:25" hidden="1">
      <c r="A8528" s="125"/>
      <c r="B8528" s="66" t="s">
        <v>53898</v>
      </c>
      <c r="C8528" s="66" t="s">
        <v>53897</v>
      </c>
      <c r="D8528" s="66" t="s">
        <v>53932</v>
      </c>
      <c r="E8528" s="66" t="s">
        <v>53931</v>
      </c>
      <c r="F8528" s="66">
        <v>132.5</v>
      </c>
      <c r="G8528" s="66">
        <v>0.92659999999999998</v>
      </c>
      <c r="H8528" s="66">
        <v>-79.687799999999996</v>
      </c>
      <c r="I8528" s="66" t="s">
        <v>3</v>
      </c>
      <c r="N8528" s="66" t="s">
        <v>53913</v>
      </c>
      <c r="O8528" s="66" t="s">
        <v>53900</v>
      </c>
      <c r="P8528" s="66" t="s">
        <v>53899</v>
      </c>
      <c r="Q8528" s="66" t="s">
        <v>1366</v>
      </c>
      <c r="R8528" s="66">
        <v>1019576</v>
      </c>
      <c r="T8528" s="66">
        <v>755.35</v>
      </c>
      <c r="Y8528" s="66">
        <v>2580.27508228957</v>
      </c>
    </row>
    <row r="8529" spans="1:25" hidden="1">
      <c r="A8529" s="125"/>
      <c r="B8529" s="66" t="s">
        <v>53898</v>
      </c>
      <c r="C8529" s="66" t="s">
        <v>53897</v>
      </c>
      <c r="D8529" s="66" t="s">
        <v>53930</v>
      </c>
      <c r="E8529" s="66" t="s">
        <v>53929</v>
      </c>
      <c r="F8529" s="66">
        <v>96</v>
      </c>
      <c r="G8529" s="66">
        <v>0.93489999999999995</v>
      </c>
      <c r="H8529" s="66">
        <v>-79.691400000000002</v>
      </c>
      <c r="I8529" s="66" t="s">
        <v>3</v>
      </c>
      <c r="M8529" s="66">
        <v>2014</v>
      </c>
      <c r="N8529" s="66" t="s">
        <v>53894</v>
      </c>
      <c r="O8529" s="66" t="s">
        <v>53893</v>
      </c>
      <c r="P8529" s="66" t="s">
        <v>53928</v>
      </c>
      <c r="Q8529" s="66" t="s">
        <v>1366</v>
      </c>
      <c r="R8529" s="66">
        <v>1019576</v>
      </c>
      <c r="Y8529" s="66">
        <v>1869.48232377206</v>
      </c>
    </row>
    <row r="8530" spans="1:25" hidden="1">
      <c r="A8530" s="125"/>
      <c r="B8530" s="66" t="s">
        <v>53898</v>
      </c>
      <c r="C8530" s="66" t="s">
        <v>53897</v>
      </c>
      <c r="D8530" s="66" t="s">
        <v>53927</v>
      </c>
      <c r="E8530" s="66" t="s">
        <v>53926</v>
      </c>
      <c r="F8530" s="66">
        <v>146</v>
      </c>
      <c r="G8530" s="66">
        <v>-2.1957</v>
      </c>
      <c r="H8530" s="66">
        <v>-79.953900000000004</v>
      </c>
      <c r="I8530" s="66" t="s">
        <v>5</v>
      </c>
      <c r="M8530" s="66">
        <v>1978</v>
      </c>
      <c r="N8530" s="66" t="s">
        <v>53925</v>
      </c>
      <c r="O8530" s="66" t="s">
        <v>53900</v>
      </c>
      <c r="P8530" s="66" t="s">
        <v>53899</v>
      </c>
      <c r="Q8530" s="66" t="s">
        <v>1366</v>
      </c>
      <c r="R8530" s="66">
        <v>1019577</v>
      </c>
      <c r="T8530" s="66">
        <v>687</v>
      </c>
      <c r="Y8530" s="66">
        <v>1000.37608282273</v>
      </c>
    </row>
    <row r="8531" spans="1:25" hidden="1">
      <c r="A8531" s="125"/>
      <c r="B8531" s="66" t="s">
        <v>53898</v>
      </c>
      <c r="C8531" s="66" t="s">
        <v>53897</v>
      </c>
      <c r="D8531" s="66" t="s">
        <v>53924</v>
      </c>
      <c r="E8531" s="66" t="s">
        <v>53923</v>
      </c>
      <c r="F8531" s="66">
        <v>34.32</v>
      </c>
      <c r="G8531" s="66">
        <v>-0.22989999999999999</v>
      </c>
      <c r="H8531" s="66">
        <v>-78.525000000000006</v>
      </c>
      <c r="I8531" s="66" t="s">
        <v>3</v>
      </c>
      <c r="N8531" s="66" t="s">
        <v>53922</v>
      </c>
      <c r="O8531" s="66" t="s">
        <v>53900</v>
      </c>
      <c r="P8531" s="66" t="s">
        <v>53899</v>
      </c>
      <c r="Q8531" s="66" t="s">
        <v>818</v>
      </c>
      <c r="R8531" s="66">
        <v>1015875</v>
      </c>
      <c r="T8531" s="66">
        <v>142.15</v>
      </c>
      <c r="Y8531" s="66">
        <v>668.33993074851401</v>
      </c>
    </row>
    <row r="8532" spans="1:25" hidden="1">
      <c r="A8532" s="125"/>
      <c r="B8532" s="66" t="s">
        <v>53898</v>
      </c>
      <c r="C8532" s="66" t="s">
        <v>53897</v>
      </c>
      <c r="D8532" s="66" t="s">
        <v>53921</v>
      </c>
      <c r="E8532" s="66" t="s">
        <v>53920</v>
      </c>
      <c r="F8532" s="66">
        <v>20.92</v>
      </c>
      <c r="G8532" s="66">
        <v>-0.25</v>
      </c>
      <c r="H8532" s="66">
        <v>-78.45</v>
      </c>
      <c r="I8532" s="66" t="s">
        <v>11</v>
      </c>
      <c r="N8532" s="66" t="s">
        <v>53919</v>
      </c>
      <c r="O8532" s="66" t="s">
        <v>53900</v>
      </c>
      <c r="P8532" s="66" t="s">
        <v>53899</v>
      </c>
      <c r="Q8532" s="66" t="s">
        <v>818</v>
      </c>
      <c r="R8532" s="66">
        <v>1015876</v>
      </c>
      <c r="T8532" s="66">
        <v>86.4</v>
      </c>
      <c r="Y8532" s="66">
        <v>73.656358317559395</v>
      </c>
    </row>
    <row r="8533" spans="1:25" hidden="1">
      <c r="A8533" s="125"/>
      <c r="B8533" s="66" t="s">
        <v>53898</v>
      </c>
      <c r="C8533" s="66" t="s">
        <v>53897</v>
      </c>
      <c r="D8533" s="66" t="s">
        <v>53918</v>
      </c>
      <c r="E8533" s="66" t="s">
        <v>53917</v>
      </c>
      <c r="F8533" s="66">
        <v>65</v>
      </c>
      <c r="G8533" s="66">
        <v>0.2147</v>
      </c>
      <c r="H8533" s="66">
        <v>-78.912199999999999</v>
      </c>
      <c r="I8533" s="66" t="s">
        <v>11</v>
      </c>
      <c r="M8533" s="66">
        <v>2015</v>
      </c>
      <c r="O8533" s="66" t="s">
        <v>53893</v>
      </c>
      <c r="P8533" s="66" t="s">
        <v>53916</v>
      </c>
      <c r="Q8533" s="66" t="s">
        <v>1366</v>
      </c>
      <c r="R8533" s="66">
        <v>1091363</v>
      </c>
      <c r="Y8533" s="66">
        <v>228.85579783180501</v>
      </c>
    </row>
    <row r="8534" spans="1:25" hidden="1">
      <c r="A8534" s="125"/>
      <c r="B8534" s="66" t="s">
        <v>53898</v>
      </c>
      <c r="C8534" s="66" t="s">
        <v>53897</v>
      </c>
      <c r="D8534" s="66" t="s">
        <v>53915</v>
      </c>
      <c r="E8534" s="66" t="s">
        <v>53914</v>
      </c>
      <c r="F8534" s="66">
        <v>52.3</v>
      </c>
      <c r="G8534" s="66">
        <v>3.3300000000000003E-2</v>
      </c>
      <c r="H8534" s="66">
        <v>-78.150000000000006</v>
      </c>
      <c r="I8534" s="66" t="s">
        <v>3</v>
      </c>
      <c r="J8534" s="66" t="s">
        <v>5</v>
      </c>
      <c r="N8534" s="66" t="s">
        <v>53913</v>
      </c>
      <c r="O8534" s="66" t="s">
        <v>53900</v>
      </c>
      <c r="P8534" s="66" t="s">
        <v>53899</v>
      </c>
      <c r="Q8534" s="66" t="s">
        <v>818</v>
      </c>
      <c r="R8534" s="66">
        <v>1015864</v>
      </c>
      <c r="T8534" s="66">
        <v>58</v>
      </c>
      <c r="Y8534" s="66">
        <v>1018.47839097165</v>
      </c>
    </row>
    <row r="8535" spans="1:25" hidden="1">
      <c r="A8535" s="125"/>
      <c r="B8535" s="66" t="s">
        <v>53898</v>
      </c>
      <c r="C8535" s="66" t="s">
        <v>53897</v>
      </c>
      <c r="D8535" s="66" t="s">
        <v>53912</v>
      </c>
      <c r="E8535" s="66" t="s">
        <v>53911</v>
      </c>
      <c r="F8535" s="66">
        <v>1100</v>
      </c>
      <c r="G8535" s="66">
        <v>-2.5950000000000002</v>
      </c>
      <c r="H8535" s="66">
        <v>-78.227400000000003</v>
      </c>
      <c r="I8535" s="66" t="s">
        <v>11</v>
      </c>
      <c r="N8535" s="66" t="s">
        <v>53894</v>
      </c>
      <c r="O8535" s="66" t="s">
        <v>53900</v>
      </c>
      <c r="P8535" s="66" t="s">
        <v>53899</v>
      </c>
      <c r="Q8535" s="66" t="s">
        <v>1366</v>
      </c>
      <c r="R8535" s="66">
        <v>1019592</v>
      </c>
      <c r="T8535" s="66">
        <v>5856</v>
      </c>
      <c r="Y8535" s="66">
        <v>3872.9442709997702</v>
      </c>
    </row>
    <row r="8536" spans="1:25" hidden="1">
      <c r="A8536" s="125"/>
      <c r="B8536" s="66" t="s">
        <v>53898</v>
      </c>
      <c r="C8536" s="66" t="s">
        <v>53897</v>
      </c>
      <c r="D8536" s="66" t="s">
        <v>38053</v>
      </c>
      <c r="E8536" s="66" t="s">
        <v>53910</v>
      </c>
      <c r="F8536" s="66">
        <v>51.3</v>
      </c>
      <c r="G8536" s="66">
        <v>-0.36670000000000003</v>
      </c>
      <c r="H8536" s="66">
        <v>-78.55</v>
      </c>
      <c r="I8536" s="66" t="s">
        <v>5</v>
      </c>
      <c r="N8536" s="66" t="s">
        <v>53909</v>
      </c>
      <c r="O8536" s="66" t="s">
        <v>53900</v>
      </c>
      <c r="P8536" s="66" t="s">
        <v>53899</v>
      </c>
      <c r="Q8536" s="66" t="s">
        <v>818</v>
      </c>
      <c r="R8536" s="66">
        <v>1019598</v>
      </c>
      <c r="T8536" s="66">
        <v>17.899999999999999</v>
      </c>
      <c r="Y8536" s="66">
        <v>351.50200718360401</v>
      </c>
    </row>
    <row r="8537" spans="1:25" hidden="1">
      <c r="A8537" s="125"/>
      <c r="B8537" s="66" t="s">
        <v>53898</v>
      </c>
      <c r="C8537" s="66" t="s">
        <v>53897</v>
      </c>
      <c r="D8537" s="66" t="s">
        <v>53908</v>
      </c>
      <c r="E8537" s="66" t="s">
        <v>53907</v>
      </c>
      <c r="F8537" s="66">
        <v>24</v>
      </c>
      <c r="G8537" s="66">
        <v>-2.7833000000000001</v>
      </c>
      <c r="H8537" s="66">
        <v>-79</v>
      </c>
      <c r="I8537" s="66" t="s">
        <v>11</v>
      </c>
      <c r="N8537" s="66" t="s">
        <v>53904</v>
      </c>
      <c r="O8537" s="66" t="s">
        <v>53900</v>
      </c>
      <c r="P8537" s="66" t="s">
        <v>53899</v>
      </c>
      <c r="Q8537" s="66" t="s">
        <v>818</v>
      </c>
      <c r="R8537" s="66">
        <v>1015856</v>
      </c>
      <c r="T8537" s="66">
        <v>141.41999999999999</v>
      </c>
      <c r="Y8537" s="66">
        <v>84.500602276358805</v>
      </c>
    </row>
    <row r="8538" spans="1:25" hidden="1">
      <c r="A8538" s="125"/>
      <c r="B8538" s="66" t="s">
        <v>53898</v>
      </c>
      <c r="C8538" s="66" t="s">
        <v>53897</v>
      </c>
      <c r="D8538" s="66" t="s">
        <v>53906</v>
      </c>
      <c r="E8538" s="66" t="s">
        <v>53905</v>
      </c>
      <c r="F8538" s="66">
        <v>14.4</v>
      </c>
      <c r="G8538" s="66">
        <v>-2.8167</v>
      </c>
      <c r="H8538" s="66">
        <v>-79</v>
      </c>
      <c r="I8538" s="66" t="s">
        <v>11</v>
      </c>
      <c r="N8538" s="66" t="s">
        <v>53904</v>
      </c>
      <c r="O8538" s="66" t="s">
        <v>53900</v>
      </c>
      <c r="P8538" s="66" t="s">
        <v>53899</v>
      </c>
      <c r="Q8538" s="66" t="s">
        <v>818</v>
      </c>
      <c r="R8538" s="66">
        <v>1015857</v>
      </c>
      <c r="T8538" s="66">
        <v>96.26</v>
      </c>
      <c r="Y8538" s="66">
        <v>50.700361365815198</v>
      </c>
    </row>
    <row r="8539" spans="1:25" hidden="1">
      <c r="A8539" s="125"/>
      <c r="B8539" s="66" t="s">
        <v>53898</v>
      </c>
      <c r="C8539" s="66" t="s">
        <v>53897</v>
      </c>
      <c r="D8539" s="66" t="s">
        <v>53903</v>
      </c>
      <c r="E8539" s="66" t="s">
        <v>53902</v>
      </c>
      <c r="F8539" s="66">
        <v>15</v>
      </c>
      <c r="G8539" s="66">
        <v>-1.5832999999999999</v>
      </c>
      <c r="H8539" s="66">
        <v>-79.433300000000003</v>
      </c>
      <c r="I8539" s="66" t="s">
        <v>11</v>
      </c>
      <c r="N8539" s="66" t="s">
        <v>53901</v>
      </c>
      <c r="O8539" s="66" t="s">
        <v>53900</v>
      </c>
      <c r="P8539" s="66" t="s">
        <v>53899</v>
      </c>
      <c r="Q8539" s="66" t="s">
        <v>818</v>
      </c>
      <c r="R8539" s="66">
        <v>1055189</v>
      </c>
      <c r="T8539" s="66">
        <v>89.25</v>
      </c>
      <c r="Y8539" s="66">
        <v>52.812876422724202</v>
      </c>
    </row>
    <row r="8540" spans="1:25" hidden="1">
      <c r="A8540" s="125"/>
      <c r="B8540" s="66" t="s">
        <v>53898</v>
      </c>
      <c r="C8540" s="66" t="s">
        <v>53897</v>
      </c>
      <c r="D8540" s="66" t="s">
        <v>53896</v>
      </c>
      <c r="E8540" s="66" t="s">
        <v>53895</v>
      </c>
      <c r="F8540" s="66">
        <v>487</v>
      </c>
      <c r="G8540" s="66">
        <v>-2.5937999999999999</v>
      </c>
      <c r="H8540" s="66">
        <v>-78.566599999999994</v>
      </c>
      <c r="I8540" s="66" t="s">
        <v>11</v>
      </c>
      <c r="N8540" s="66" t="s">
        <v>53894</v>
      </c>
      <c r="O8540" s="66" t="s">
        <v>53893</v>
      </c>
      <c r="P8540" s="66" t="s">
        <v>53892</v>
      </c>
      <c r="Q8540" s="66" t="s">
        <v>1366</v>
      </c>
      <c r="R8540" s="66">
        <v>1068813</v>
      </c>
      <c r="T8540" s="66">
        <v>2800</v>
      </c>
      <c r="Y8540" s="66">
        <v>1714.6580545244401</v>
      </c>
    </row>
    <row r="8541" spans="1:25" hidden="1">
      <c r="A8541" s="125"/>
      <c r="B8541" s="66" t="s">
        <v>53808</v>
      </c>
      <c r="C8541" s="66" t="s">
        <v>53807</v>
      </c>
      <c r="D8541" s="66" t="s">
        <v>53891</v>
      </c>
      <c r="E8541" s="66" t="s">
        <v>53890</v>
      </c>
      <c r="F8541" s="66">
        <v>2236</v>
      </c>
      <c r="G8541" s="66">
        <v>31.269400000000001</v>
      </c>
      <c r="H8541" s="66">
        <v>30.140899999999998</v>
      </c>
      <c r="I8541" s="66" t="s">
        <v>5</v>
      </c>
      <c r="O8541" s="66" t="s">
        <v>53804</v>
      </c>
      <c r="P8541" s="66" t="s">
        <v>53803</v>
      </c>
      <c r="Q8541" s="66" t="s">
        <v>805</v>
      </c>
      <c r="R8541" s="66">
        <v>1014099</v>
      </c>
      <c r="U8541" s="66">
        <v>12275</v>
      </c>
    </row>
    <row r="8542" spans="1:25" hidden="1">
      <c r="A8542" s="125"/>
      <c r="B8542" s="66" t="s">
        <v>53808</v>
      </c>
      <c r="C8542" s="66" t="s">
        <v>53807</v>
      </c>
      <c r="D8542" s="66" t="s">
        <v>53889</v>
      </c>
      <c r="E8542" s="66" t="s">
        <v>53888</v>
      </c>
      <c r="F8542" s="66">
        <v>600</v>
      </c>
      <c r="G8542" s="66">
        <v>30.4025</v>
      </c>
      <c r="H8542" s="66">
        <v>32.308599999999998</v>
      </c>
      <c r="I8542" s="66" t="s">
        <v>5</v>
      </c>
      <c r="O8542" s="66" t="s">
        <v>53804</v>
      </c>
      <c r="P8542" s="66" t="s">
        <v>53803</v>
      </c>
      <c r="Q8542" s="66" t="s">
        <v>805</v>
      </c>
      <c r="R8542" s="66">
        <v>1014100</v>
      </c>
      <c r="U8542" s="66">
        <v>3090</v>
      </c>
    </row>
    <row r="8543" spans="1:25" hidden="1">
      <c r="A8543" s="125"/>
      <c r="B8543" s="66" t="s">
        <v>53808</v>
      </c>
      <c r="C8543" s="66" t="s">
        <v>53807</v>
      </c>
      <c r="D8543" s="66" t="s">
        <v>53887</v>
      </c>
      <c r="E8543" s="66" t="s">
        <v>53886</v>
      </c>
      <c r="F8543" s="66">
        <v>66</v>
      </c>
      <c r="G8543" s="66">
        <v>31.116199999999999</v>
      </c>
      <c r="H8543" s="66">
        <v>33.682400000000001</v>
      </c>
      <c r="I8543" s="66" t="s">
        <v>5</v>
      </c>
      <c r="M8543" s="66">
        <v>1995</v>
      </c>
      <c r="O8543" s="66" t="s">
        <v>53804</v>
      </c>
      <c r="P8543" s="66" t="s">
        <v>53803</v>
      </c>
      <c r="Q8543" s="66" t="s">
        <v>805</v>
      </c>
      <c r="R8543" s="66">
        <v>1014113</v>
      </c>
      <c r="U8543" s="66">
        <v>545</v>
      </c>
    </row>
    <row r="8544" spans="1:25" hidden="1">
      <c r="A8544" s="125"/>
      <c r="B8544" s="66" t="s">
        <v>53808</v>
      </c>
      <c r="C8544" s="66" t="s">
        <v>53807</v>
      </c>
      <c r="D8544" s="66" t="s">
        <v>53885</v>
      </c>
      <c r="E8544" s="66" t="s">
        <v>53884</v>
      </c>
      <c r="F8544" s="66">
        <v>90</v>
      </c>
      <c r="G8544" s="66">
        <v>27.175699999999999</v>
      </c>
      <c r="H8544" s="66">
        <v>31.2013</v>
      </c>
      <c r="I8544" s="66" t="s">
        <v>3</v>
      </c>
      <c r="O8544" s="66" t="s">
        <v>53804</v>
      </c>
      <c r="P8544" s="66" t="s">
        <v>53803</v>
      </c>
      <c r="Q8544" s="66" t="s">
        <v>805</v>
      </c>
      <c r="R8544" s="66">
        <v>1014101</v>
      </c>
      <c r="Y8544" s="66">
        <v>17335</v>
      </c>
    </row>
    <row r="8545" spans="1:25" hidden="1">
      <c r="A8545" s="125"/>
      <c r="B8545" s="66" t="s">
        <v>53808</v>
      </c>
      <c r="C8545" s="66" t="s">
        <v>53807</v>
      </c>
      <c r="D8545" s="66" t="s">
        <v>53883</v>
      </c>
      <c r="E8545" s="66" t="s">
        <v>53882</v>
      </c>
      <c r="F8545" s="66">
        <v>550</v>
      </c>
      <c r="G8545" s="66">
        <v>23.972100000000001</v>
      </c>
      <c r="H8545" s="66">
        <v>32.882800000000003</v>
      </c>
      <c r="I8545" s="66" t="s">
        <v>11</v>
      </c>
      <c r="M8545" s="66">
        <v>1985</v>
      </c>
      <c r="O8545" s="66" t="s">
        <v>53804</v>
      </c>
      <c r="P8545" s="66" t="s">
        <v>53803</v>
      </c>
      <c r="Q8545" s="66" t="s">
        <v>805</v>
      </c>
      <c r="R8545" s="66">
        <v>1014102</v>
      </c>
      <c r="U8545" s="66">
        <v>1503</v>
      </c>
    </row>
    <row r="8546" spans="1:25" hidden="1">
      <c r="A8546" s="125"/>
      <c r="B8546" s="66" t="s">
        <v>53808</v>
      </c>
      <c r="C8546" s="66" t="s">
        <v>53807</v>
      </c>
      <c r="D8546" s="66" t="s">
        <v>53881</v>
      </c>
      <c r="E8546" s="66" t="s">
        <v>53880</v>
      </c>
      <c r="F8546" s="66">
        <v>900</v>
      </c>
      <c r="G8546" s="66">
        <v>29.936399999999999</v>
      </c>
      <c r="H8546" s="66">
        <v>32.472000000000001</v>
      </c>
      <c r="I8546" s="66" t="s">
        <v>5</v>
      </c>
      <c r="O8546" s="66" t="s">
        <v>53804</v>
      </c>
      <c r="P8546" s="66" t="s">
        <v>53803</v>
      </c>
      <c r="Q8546" s="66" t="s">
        <v>1366</v>
      </c>
      <c r="R8546" s="66">
        <v>1014104</v>
      </c>
      <c r="U8546" s="66">
        <v>1852</v>
      </c>
    </row>
    <row r="8547" spans="1:25" hidden="1">
      <c r="A8547" s="125"/>
      <c r="B8547" s="66" t="s">
        <v>53808</v>
      </c>
      <c r="C8547" s="66" t="s">
        <v>53807</v>
      </c>
      <c r="D8547" s="66" t="s">
        <v>53879</v>
      </c>
      <c r="E8547" s="66" t="s">
        <v>53878</v>
      </c>
      <c r="F8547" s="66">
        <v>500</v>
      </c>
      <c r="G8547" s="66">
        <v>30.497399999999999</v>
      </c>
      <c r="H8547" s="66">
        <v>31.223400000000002</v>
      </c>
      <c r="I8547" s="66" t="s">
        <v>5</v>
      </c>
      <c r="M8547" s="66">
        <v>2014</v>
      </c>
      <c r="O8547" s="66" t="s">
        <v>53804</v>
      </c>
      <c r="P8547" s="66" t="s">
        <v>53803</v>
      </c>
      <c r="Q8547" s="66" t="s">
        <v>805</v>
      </c>
      <c r="R8547" s="66">
        <v>1088445</v>
      </c>
      <c r="U8547" s="66">
        <v>485</v>
      </c>
    </row>
    <row r="8548" spans="1:25" hidden="1">
      <c r="A8548" s="125"/>
      <c r="B8548" s="66" t="s">
        <v>53808</v>
      </c>
      <c r="C8548" s="66" t="s">
        <v>53807</v>
      </c>
      <c r="D8548" s="66" t="s">
        <v>53877</v>
      </c>
      <c r="E8548" s="66" t="s">
        <v>53876</v>
      </c>
      <c r="F8548" s="66">
        <v>1500</v>
      </c>
      <c r="G8548" s="66">
        <v>30.108000000000001</v>
      </c>
      <c r="H8548" s="66">
        <v>31.265999999999998</v>
      </c>
      <c r="I8548" s="66" t="s">
        <v>5</v>
      </c>
      <c r="O8548" s="66" t="s">
        <v>53804</v>
      </c>
      <c r="P8548" s="66" t="s">
        <v>53803</v>
      </c>
      <c r="Q8548" s="66" t="s">
        <v>805</v>
      </c>
      <c r="R8548" s="66">
        <v>1054342</v>
      </c>
      <c r="U8548" s="66">
        <v>2196</v>
      </c>
    </row>
    <row r="8549" spans="1:25" hidden="1">
      <c r="A8549" s="125"/>
      <c r="B8549" s="66" t="s">
        <v>53808</v>
      </c>
      <c r="C8549" s="66" t="s">
        <v>53807</v>
      </c>
      <c r="D8549" s="66" t="s">
        <v>53875</v>
      </c>
      <c r="E8549" s="66" t="s">
        <v>53874</v>
      </c>
      <c r="F8549" s="66">
        <v>715</v>
      </c>
      <c r="G8549" s="66">
        <v>29.866900000000001</v>
      </c>
      <c r="H8549" s="66">
        <v>31.291399999999999</v>
      </c>
      <c r="I8549" s="66" t="s">
        <v>5</v>
      </c>
      <c r="O8549" s="66" t="s">
        <v>53804</v>
      </c>
      <c r="P8549" s="66" t="s">
        <v>53803</v>
      </c>
      <c r="Q8549" s="66" t="s">
        <v>805</v>
      </c>
      <c r="R8549" s="66">
        <v>1014108</v>
      </c>
      <c r="U8549" s="66">
        <v>2947</v>
      </c>
    </row>
    <row r="8550" spans="1:25" hidden="1">
      <c r="A8550" s="125"/>
      <c r="B8550" s="66" t="s">
        <v>53808</v>
      </c>
      <c r="C8550" s="66" t="s">
        <v>53807</v>
      </c>
      <c r="D8550" s="66" t="s">
        <v>53873</v>
      </c>
      <c r="E8550" s="66" t="s">
        <v>53872</v>
      </c>
      <c r="F8550" s="66">
        <v>1360</v>
      </c>
      <c r="G8550" s="66">
        <v>30.1387</v>
      </c>
      <c r="H8550" s="66">
        <v>31.167200000000001</v>
      </c>
      <c r="I8550" s="66" t="s">
        <v>5</v>
      </c>
      <c r="O8550" s="66" t="s">
        <v>53804</v>
      </c>
      <c r="P8550" s="66" t="s">
        <v>53803</v>
      </c>
      <c r="Q8550" s="66" t="s">
        <v>1366</v>
      </c>
      <c r="R8550" s="66">
        <v>1014109</v>
      </c>
      <c r="U8550" s="66">
        <v>7957</v>
      </c>
    </row>
    <row r="8551" spans="1:25" hidden="1">
      <c r="A8551" s="125"/>
      <c r="B8551" s="66" t="s">
        <v>53808</v>
      </c>
      <c r="C8551" s="66" t="s">
        <v>53807</v>
      </c>
      <c r="D8551" s="66" t="s">
        <v>53871</v>
      </c>
      <c r="E8551" s="66" t="s">
        <v>53870</v>
      </c>
      <c r="F8551" s="66">
        <v>458</v>
      </c>
      <c r="G8551" s="66">
        <v>31.081700000000001</v>
      </c>
      <c r="H8551" s="66">
        <v>30.429300000000001</v>
      </c>
      <c r="I8551" s="66" t="s">
        <v>5</v>
      </c>
      <c r="O8551" s="66" t="s">
        <v>53804</v>
      </c>
      <c r="P8551" s="66" t="s">
        <v>53803</v>
      </c>
      <c r="Q8551" s="66" t="s">
        <v>805</v>
      </c>
      <c r="R8551" s="66">
        <v>1014110</v>
      </c>
      <c r="U8551" s="66">
        <v>1681</v>
      </c>
    </row>
    <row r="8552" spans="1:25" hidden="1">
      <c r="A8552" s="125"/>
      <c r="B8552" s="66" t="s">
        <v>53808</v>
      </c>
      <c r="C8552" s="66" t="s">
        <v>53807</v>
      </c>
      <c r="D8552" s="66" t="s">
        <v>53869</v>
      </c>
      <c r="E8552" s="66" t="s">
        <v>53868</v>
      </c>
      <c r="F8552" s="66">
        <v>1200</v>
      </c>
      <c r="G8552" s="66">
        <v>31.381499999999999</v>
      </c>
      <c r="H8552" s="66">
        <v>31.723600000000001</v>
      </c>
      <c r="I8552" s="66" t="s">
        <v>5</v>
      </c>
      <c r="O8552" s="66" t="s">
        <v>53804</v>
      </c>
      <c r="P8552" s="66" t="s">
        <v>53803</v>
      </c>
      <c r="Q8552" s="66" t="s">
        <v>805</v>
      </c>
      <c r="R8552" s="66">
        <v>1014111</v>
      </c>
      <c r="U8552" s="66">
        <v>8328</v>
      </c>
    </row>
    <row r="8553" spans="1:25" hidden="1">
      <c r="A8553" s="125"/>
      <c r="B8553" s="66" t="s">
        <v>53808</v>
      </c>
      <c r="C8553" s="66" t="s">
        <v>53807</v>
      </c>
      <c r="D8553" s="66" t="s">
        <v>53867</v>
      </c>
      <c r="E8553" s="66" t="s">
        <v>53866</v>
      </c>
      <c r="F8553" s="66">
        <v>500</v>
      </c>
      <c r="G8553" s="66">
        <v>31.442299999999999</v>
      </c>
      <c r="H8553" s="66">
        <v>31.606400000000001</v>
      </c>
      <c r="I8553" s="66" t="s">
        <v>5</v>
      </c>
      <c r="M8553" s="66">
        <v>2012</v>
      </c>
      <c r="O8553" s="66" t="s">
        <v>53804</v>
      </c>
      <c r="P8553" s="66" t="s">
        <v>53803</v>
      </c>
      <c r="Q8553" s="66" t="s">
        <v>805</v>
      </c>
      <c r="R8553" s="66">
        <v>1014111</v>
      </c>
      <c r="U8553" s="66">
        <v>3042</v>
      </c>
    </row>
    <row r="8554" spans="1:25" hidden="1">
      <c r="A8554" s="125"/>
      <c r="B8554" s="66" t="s">
        <v>53808</v>
      </c>
      <c r="C8554" s="66" t="s">
        <v>53807</v>
      </c>
      <c r="D8554" s="66" t="s">
        <v>53865</v>
      </c>
      <c r="E8554" s="66" t="s">
        <v>53864</v>
      </c>
      <c r="F8554" s="66">
        <v>750</v>
      </c>
      <c r="G8554" s="66">
        <v>31.185099999999998</v>
      </c>
      <c r="H8554" s="66">
        <v>30.5291</v>
      </c>
      <c r="I8554" s="66" t="s">
        <v>5</v>
      </c>
      <c r="O8554" s="66" t="s">
        <v>53804</v>
      </c>
      <c r="P8554" s="66" t="s">
        <v>53803</v>
      </c>
      <c r="Q8554" s="66" t="s">
        <v>805</v>
      </c>
      <c r="R8554" s="66">
        <v>1068244</v>
      </c>
      <c r="U8554" s="66">
        <v>5938</v>
      </c>
    </row>
    <row r="8555" spans="1:25" hidden="1">
      <c r="A8555" s="125"/>
      <c r="B8555" s="66" t="s">
        <v>53808</v>
      </c>
      <c r="C8555" s="66" t="s">
        <v>53807</v>
      </c>
      <c r="D8555" s="66" t="s">
        <v>53863</v>
      </c>
      <c r="E8555" s="66" t="s">
        <v>53862</v>
      </c>
      <c r="F8555" s="66">
        <v>200</v>
      </c>
      <c r="G8555" s="66">
        <v>31.215800000000002</v>
      </c>
      <c r="H8555" s="66">
        <v>29.9953</v>
      </c>
      <c r="I8555" s="66" t="s">
        <v>5</v>
      </c>
      <c r="O8555" s="66" t="s">
        <v>53804</v>
      </c>
      <c r="P8555" s="66" t="s">
        <v>53803</v>
      </c>
      <c r="Q8555" s="66" t="s">
        <v>805</v>
      </c>
      <c r="R8555" s="66">
        <v>1014134</v>
      </c>
      <c r="U8555" s="66">
        <v>302</v>
      </c>
    </row>
    <row r="8556" spans="1:25" hidden="1">
      <c r="A8556" s="125"/>
      <c r="B8556" s="66" t="s">
        <v>53808</v>
      </c>
      <c r="C8556" s="66" t="s">
        <v>53807</v>
      </c>
      <c r="D8556" s="66" t="s">
        <v>53861</v>
      </c>
      <c r="E8556" s="66" t="s">
        <v>53860</v>
      </c>
      <c r="F8556" s="66">
        <v>700</v>
      </c>
      <c r="G8556" s="66">
        <v>29.776</v>
      </c>
      <c r="H8556" s="66">
        <v>31.298300000000001</v>
      </c>
      <c r="I8556" s="66" t="s">
        <v>5</v>
      </c>
      <c r="M8556" s="66">
        <v>2010</v>
      </c>
      <c r="O8556" s="66" t="s">
        <v>53804</v>
      </c>
      <c r="P8556" s="66" t="s">
        <v>53803</v>
      </c>
      <c r="Q8556" s="66" t="s">
        <v>805</v>
      </c>
      <c r="R8556" s="66">
        <v>1014117</v>
      </c>
      <c r="Y8556" s="66">
        <v>4539.4578313252996</v>
      </c>
    </row>
    <row r="8557" spans="1:25" hidden="1">
      <c r="A8557" s="125"/>
      <c r="B8557" s="66" t="s">
        <v>53808</v>
      </c>
      <c r="C8557" s="66" t="s">
        <v>53807</v>
      </c>
      <c r="D8557" s="66" t="s">
        <v>53859</v>
      </c>
      <c r="E8557" s="66" t="s">
        <v>53858</v>
      </c>
      <c r="F8557" s="66">
        <v>86</v>
      </c>
      <c r="G8557" s="66">
        <v>25.317699999999999</v>
      </c>
      <c r="H8557" s="66">
        <v>32.554400000000001</v>
      </c>
      <c r="I8557" s="66" t="s">
        <v>11</v>
      </c>
      <c r="M8557" s="66">
        <v>1993</v>
      </c>
      <c r="O8557" s="66" t="s">
        <v>53804</v>
      </c>
      <c r="P8557" s="66" t="s">
        <v>53803</v>
      </c>
      <c r="Q8557" s="66" t="s">
        <v>805</v>
      </c>
      <c r="R8557" s="66">
        <v>1014144</v>
      </c>
      <c r="U8557" s="66">
        <v>535</v>
      </c>
    </row>
    <row r="8558" spans="1:25" hidden="1">
      <c r="A8558" s="125"/>
      <c r="B8558" s="66" t="s">
        <v>53808</v>
      </c>
      <c r="C8558" s="66" t="s">
        <v>53807</v>
      </c>
      <c r="D8558" s="66" t="s">
        <v>15300</v>
      </c>
      <c r="E8558" s="66" t="s">
        <v>53857</v>
      </c>
      <c r="F8558" s="66">
        <v>2100</v>
      </c>
      <c r="G8558" s="66">
        <v>23.972100000000001</v>
      </c>
      <c r="H8558" s="66">
        <v>32.882800000000003</v>
      </c>
      <c r="I8558" s="66" t="s">
        <v>11</v>
      </c>
      <c r="M8558" s="66">
        <v>1967</v>
      </c>
      <c r="O8558" s="66" t="s">
        <v>53804</v>
      </c>
      <c r="P8558" s="66" t="s">
        <v>53803</v>
      </c>
      <c r="Q8558" s="66" t="s">
        <v>805</v>
      </c>
      <c r="R8558" s="66">
        <v>1014103</v>
      </c>
      <c r="U8558" s="66">
        <v>9304</v>
      </c>
    </row>
    <row r="8559" spans="1:25" hidden="1">
      <c r="A8559" s="125"/>
      <c r="B8559" s="66" t="s">
        <v>53808</v>
      </c>
      <c r="C8559" s="66" t="s">
        <v>53807</v>
      </c>
      <c r="D8559" s="66" t="s">
        <v>53856</v>
      </c>
      <c r="E8559" s="66" t="s">
        <v>53855</v>
      </c>
      <c r="F8559" s="66">
        <v>143</v>
      </c>
      <c r="G8559" s="66">
        <v>27.122</v>
      </c>
      <c r="H8559" s="66">
        <v>33.82</v>
      </c>
      <c r="I8559" s="66" t="s">
        <v>3</v>
      </c>
      <c r="O8559" s="66" t="s">
        <v>53804</v>
      </c>
      <c r="P8559" s="66" t="s">
        <v>53803</v>
      </c>
      <c r="Q8559" s="66" t="s">
        <v>805</v>
      </c>
      <c r="R8559" s="66">
        <v>1014121</v>
      </c>
      <c r="U8559" s="66">
        <v>129</v>
      </c>
    </row>
    <row r="8560" spans="1:25" hidden="1">
      <c r="A8560" s="125"/>
      <c r="B8560" s="66" t="s">
        <v>53808</v>
      </c>
      <c r="C8560" s="66" t="s">
        <v>53807</v>
      </c>
      <c r="D8560" s="66" t="s">
        <v>53854</v>
      </c>
      <c r="E8560" s="66" t="s">
        <v>53853</v>
      </c>
      <c r="F8560" s="66">
        <v>440</v>
      </c>
      <c r="G8560" s="66">
        <v>31.129300000000001</v>
      </c>
      <c r="H8560" s="66">
        <v>30.193200000000001</v>
      </c>
      <c r="I8560" s="66" t="s">
        <v>5</v>
      </c>
      <c r="O8560" s="66" t="s">
        <v>53804</v>
      </c>
      <c r="P8560" s="66" t="s">
        <v>53803</v>
      </c>
      <c r="Q8560" s="66" t="s">
        <v>805</v>
      </c>
      <c r="R8560" s="66">
        <v>1014124</v>
      </c>
      <c r="U8560" s="66">
        <v>3061</v>
      </c>
    </row>
    <row r="8561" spans="1:25" hidden="1">
      <c r="A8561" s="125"/>
      <c r="B8561" s="66" t="s">
        <v>53808</v>
      </c>
      <c r="C8561" s="66" t="s">
        <v>53807</v>
      </c>
      <c r="D8561" s="66" t="s">
        <v>53852</v>
      </c>
      <c r="E8561" s="66" t="s">
        <v>53851</v>
      </c>
      <c r="F8561" s="66">
        <v>23</v>
      </c>
      <c r="G8561" s="66">
        <v>31.175999999999998</v>
      </c>
      <c r="H8561" s="66">
        <v>29.914000000000001</v>
      </c>
      <c r="I8561" s="66" t="s">
        <v>3</v>
      </c>
      <c r="M8561" s="66">
        <v>1980</v>
      </c>
      <c r="O8561" s="66" t="s">
        <v>53804</v>
      </c>
      <c r="P8561" s="66" t="s">
        <v>53803</v>
      </c>
      <c r="Q8561" s="66" t="s">
        <v>805</v>
      </c>
      <c r="R8561" s="66">
        <v>1014125</v>
      </c>
      <c r="U8561" s="66">
        <v>7</v>
      </c>
    </row>
    <row r="8562" spans="1:25" hidden="1">
      <c r="A8562" s="125"/>
      <c r="B8562" s="66" t="s">
        <v>53808</v>
      </c>
      <c r="C8562" s="66" t="s">
        <v>53807</v>
      </c>
      <c r="D8562" s="66" t="s">
        <v>53850</v>
      </c>
      <c r="E8562" s="66" t="s">
        <v>53849</v>
      </c>
      <c r="F8562" s="66">
        <v>2754</v>
      </c>
      <c r="G8562" s="66">
        <v>29.269300000000001</v>
      </c>
      <c r="H8562" s="66">
        <v>31.224</v>
      </c>
      <c r="I8562" s="66" t="s">
        <v>5</v>
      </c>
      <c r="O8562" s="66" t="s">
        <v>53804</v>
      </c>
      <c r="P8562" s="66" t="s">
        <v>53803</v>
      </c>
      <c r="Q8562" s="66" t="s">
        <v>1366</v>
      </c>
      <c r="R8562" s="66">
        <v>1014115</v>
      </c>
      <c r="U8562" s="66">
        <v>4726</v>
      </c>
    </row>
    <row r="8563" spans="1:25" hidden="1">
      <c r="A8563" s="125"/>
      <c r="B8563" s="66" t="s">
        <v>53808</v>
      </c>
      <c r="C8563" s="66" t="s">
        <v>53807</v>
      </c>
      <c r="D8563" s="66" t="s">
        <v>53848</v>
      </c>
      <c r="E8563" s="66" t="s">
        <v>53847</v>
      </c>
      <c r="F8563" s="66">
        <v>120</v>
      </c>
      <c r="G8563" s="66">
        <v>29.279299999999999</v>
      </c>
      <c r="H8563" s="66">
        <v>31.2486</v>
      </c>
      <c r="I8563" s="66" t="s">
        <v>5</v>
      </c>
      <c r="J8563" s="66" t="s">
        <v>2259</v>
      </c>
      <c r="M8563" s="66">
        <v>2011</v>
      </c>
      <c r="O8563" s="66" t="s">
        <v>53804</v>
      </c>
      <c r="P8563" s="66" t="s">
        <v>53803</v>
      </c>
      <c r="Q8563" s="66" t="s">
        <v>805</v>
      </c>
      <c r="R8563" s="66">
        <v>1046208</v>
      </c>
      <c r="U8563" s="66">
        <v>114</v>
      </c>
    </row>
    <row r="8564" spans="1:25" hidden="1">
      <c r="A8564" s="125"/>
      <c r="B8564" s="66" t="s">
        <v>53808</v>
      </c>
      <c r="C8564" s="66" t="s">
        <v>53807</v>
      </c>
      <c r="D8564" s="66" t="s">
        <v>53846</v>
      </c>
      <c r="E8564" s="66" t="s">
        <v>53845</v>
      </c>
      <c r="F8564" s="66">
        <v>317</v>
      </c>
      <c r="G8564" s="66">
        <v>31.175899999999999</v>
      </c>
      <c r="H8564" s="66">
        <v>30.5289</v>
      </c>
      <c r="I8564" s="66" t="s">
        <v>5</v>
      </c>
      <c r="O8564" s="66" t="s">
        <v>53804</v>
      </c>
      <c r="P8564" s="66" t="s">
        <v>53803</v>
      </c>
      <c r="Q8564" s="66" t="s">
        <v>805</v>
      </c>
      <c r="R8564" s="66">
        <v>1014126</v>
      </c>
      <c r="U8564" s="66">
        <v>2190</v>
      </c>
    </row>
    <row r="8565" spans="1:25" hidden="1">
      <c r="A8565" s="125"/>
      <c r="B8565" s="66" t="s">
        <v>53808</v>
      </c>
      <c r="C8565" s="66" t="s">
        <v>53807</v>
      </c>
      <c r="D8565" s="66" t="s">
        <v>53844</v>
      </c>
      <c r="E8565" s="66" t="s">
        <v>53843</v>
      </c>
      <c r="F8565" s="66">
        <v>60</v>
      </c>
      <c r="G8565" s="66">
        <v>31.352499999999999</v>
      </c>
      <c r="H8565" s="66">
        <v>27.2453</v>
      </c>
      <c r="I8565" s="66" t="s">
        <v>5</v>
      </c>
      <c r="M8565" s="66">
        <v>1990</v>
      </c>
      <c r="O8565" s="66" t="s">
        <v>53804</v>
      </c>
      <c r="P8565" s="66" t="s">
        <v>53803</v>
      </c>
      <c r="Q8565" s="66" t="s">
        <v>818</v>
      </c>
      <c r="R8565" s="66">
        <v>1063378</v>
      </c>
      <c r="U8565" s="66">
        <v>349</v>
      </c>
    </row>
    <row r="8566" spans="1:25" hidden="1">
      <c r="A8566" s="125"/>
      <c r="B8566" s="66" t="s">
        <v>53808</v>
      </c>
      <c r="C8566" s="66" t="s">
        <v>53807</v>
      </c>
      <c r="D8566" s="66" t="s">
        <v>53842</v>
      </c>
      <c r="E8566" s="66" t="s">
        <v>53841</v>
      </c>
      <c r="F8566" s="66">
        <v>64</v>
      </c>
      <c r="G8566" s="66">
        <v>26.152200000000001</v>
      </c>
      <c r="H8566" s="66">
        <v>32.145299999999999</v>
      </c>
      <c r="I8566" s="66" t="s">
        <v>11</v>
      </c>
      <c r="M8566" s="66">
        <v>2008</v>
      </c>
      <c r="O8566" s="66" t="s">
        <v>53804</v>
      </c>
      <c r="P8566" s="66" t="s">
        <v>53803</v>
      </c>
      <c r="Q8566" s="66" t="s">
        <v>805</v>
      </c>
      <c r="R8566" s="66">
        <v>1014127</v>
      </c>
      <c r="U8566" s="66">
        <v>451</v>
      </c>
    </row>
    <row r="8567" spans="1:25" hidden="1">
      <c r="A8567" s="125"/>
      <c r="B8567" s="66" t="s">
        <v>53808</v>
      </c>
      <c r="C8567" s="66" t="s">
        <v>53807</v>
      </c>
      <c r="D8567" s="66" t="s">
        <v>53840</v>
      </c>
      <c r="E8567" s="66" t="s">
        <v>53839</v>
      </c>
      <c r="F8567" s="66">
        <v>500</v>
      </c>
      <c r="G8567" s="66">
        <v>31.382200000000001</v>
      </c>
      <c r="H8567" s="66">
        <v>31.7196</v>
      </c>
      <c r="I8567" s="66" t="s">
        <v>5</v>
      </c>
      <c r="M8567" s="66">
        <v>2011</v>
      </c>
      <c r="O8567" s="66" t="s">
        <v>53804</v>
      </c>
      <c r="P8567" s="66" t="s">
        <v>53803</v>
      </c>
      <c r="Q8567" s="66" t="s">
        <v>805</v>
      </c>
      <c r="R8567" s="66">
        <v>1014111</v>
      </c>
      <c r="U8567" s="66">
        <v>3159</v>
      </c>
    </row>
    <row r="8568" spans="1:25" hidden="1">
      <c r="A8568" s="125"/>
      <c r="B8568" s="66" t="s">
        <v>53808</v>
      </c>
      <c r="C8568" s="66" t="s">
        <v>53807</v>
      </c>
      <c r="D8568" s="66" t="s">
        <v>53838</v>
      </c>
      <c r="E8568" s="66" t="s">
        <v>53837</v>
      </c>
      <c r="F8568" s="66">
        <v>1000</v>
      </c>
      <c r="G8568" s="66">
        <v>30.465299999999999</v>
      </c>
      <c r="H8568" s="66">
        <v>31.923400000000001</v>
      </c>
      <c r="I8568" s="66" t="s">
        <v>5</v>
      </c>
      <c r="M8568" s="66">
        <v>2011</v>
      </c>
      <c r="O8568" s="66" t="s">
        <v>53804</v>
      </c>
      <c r="P8568" s="66" t="s">
        <v>53803</v>
      </c>
      <c r="Q8568" s="66" t="s">
        <v>805</v>
      </c>
      <c r="R8568" s="66">
        <v>1014139</v>
      </c>
      <c r="U8568" s="66">
        <v>1932</v>
      </c>
    </row>
    <row r="8569" spans="1:25" hidden="1">
      <c r="A8569" s="125"/>
      <c r="B8569" s="66" t="s">
        <v>53808</v>
      </c>
      <c r="C8569" s="66" t="s">
        <v>53807</v>
      </c>
      <c r="D8569" s="66" t="s">
        <v>53836</v>
      </c>
      <c r="E8569" s="66" t="s">
        <v>53835</v>
      </c>
      <c r="F8569" s="66">
        <v>2250</v>
      </c>
      <c r="G8569" s="66">
        <v>30.2483</v>
      </c>
      <c r="H8569" s="66">
        <v>30.947099999999999</v>
      </c>
      <c r="I8569" s="66" t="s">
        <v>5</v>
      </c>
      <c r="M8569" s="66">
        <v>2014</v>
      </c>
      <c r="O8569" s="66" t="s">
        <v>53804</v>
      </c>
      <c r="P8569" s="66" t="s">
        <v>53803</v>
      </c>
      <c r="Q8569" s="66" t="s">
        <v>805</v>
      </c>
      <c r="R8569" s="66">
        <v>1081903</v>
      </c>
      <c r="W8569" s="66">
        <v>133</v>
      </c>
      <c r="Y8569" s="66">
        <v>14591.1144578313</v>
      </c>
    </row>
    <row r="8570" spans="1:25" hidden="1">
      <c r="A8570" s="125"/>
      <c r="B8570" s="66" t="s">
        <v>53808</v>
      </c>
      <c r="C8570" s="66" t="s">
        <v>53807</v>
      </c>
      <c r="D8570" s="66" t="s">
        <v>53834</v>
      </c>
      <c r="E8570" s="66" t="s">
        <v>53833</v>
      </c>
      <c r="F8570" s="66">
        <v>2250</v>
      </c>
      <c r="G8570" s="66">
        <v>30.699300000000001</v>
      </c>
      <c r="H8570" s="66">
        <v>30.667100000000001</v>
      </c>
      <c r="I8570" s="66" t="s">
        <v>5</v>
      </c>
      <c r="O8570" s="66" t="s">
        <v>53804</v>
      </c>
      <c r="P8570" s="66" t="s">
        <v>53803</v>
      </c>
      <c r="Q8570" s="66" t="s">
        <v>805</v>
      </c>
      <c r="R8570" s="66">
        <v>1045371</v>
      </c>
      <c r="U8570" s="66">
        <v>15127</v>
      </c>
    </row>
    <row r="8571" spans="1:25" hidden="1">
      <c r="A8571" s="125"/>
      <c r="B8571" s="66" t="s">
        <v>53808</v>
      </c>
      <c r="C8571" s="66" t="s">
        <v>53807</v>
      </c>
      <c r="D8571" s="66" t="s">
        <v>53832</v>
      </c>
      <c r="E8571" s="66" t="s">
        <v>53831</v>
      </c>
      <c r="F8571" s="66">
        <v>600</v>
      </c>
      <c r="G8571" s="66">
        <v>30.053999999999998</v>
      </c>
      <c r="H8571" s="66">
        <v>31.0456</v>
      </c>
      <c r="I8571" s="66" t="s">
        <v>5</v>
      </c>
      <c r="M8571" s="66">
        <v>2012</v>
      </c>
      <c r="O8571" s="66" t="s">
        <v>53804</v>
      </c>
      <c r="P8571" s="66" t="s">
        <v>53803</v>
      </c>
      <c r="Q8571" s="66" t="s">
        <v>805</v>
      </c>
      <c r="R8571" s="66">
        <v>1086571</v>
      </c>
      <c r="U8571" s="66">
        <v>1534</v>
      </c>
    </row>
    <row r="8572" spans="1:25" hidden="1">
      <c r="A8572" s="125"/>
      <c r="B8572" s="66" t="s">
        <v>53808</v>
      </c>
      <c r="C8572" s="66" t="s">
        <v>53807</v>
      </c>
      <c r="D8572" s="66" t="s">
        <v>53830</v>
      </c>
      <c r="E8572" s="66" t="s">
        <v>53829</v>
      </c>
      <c r="F8572" s="66">
        <v>640</v>
      </c>
      <c r="G8572" s="66">
        <v>29.9115</v>
      </c>
      <c r="H8572" s="66">
        <v>32.594799999999999</v>
      </c>
      <c r="I8572" s="66" t="s">
        <v>5</v>
      </c>
      <c r="M8572" s="66">
        <v>2001</v>
      </c>
      <c r="O8572" s="66" t="s">
        <v>53804</v>
      </c>
      <c r="P8572" s="66" t="s">
        <v>53803</v>
      </c>
      <c r="Q8572" s="66" t="s">
        <v>805</v>
      </c>
      <c r="U8572" s="66">
        <v>4943</v>
      </c>
    </row>
    <row r="8573" spans="1:25" hidden="1">
      <c r="A8573" s="125"/>
      <c r="B8573" s="66" t="s">
        <v>53808</v>
      </c>
      <c r="C8573" s="66" t="s">
        <v>53807</v>
      </c>
      <c r="D8573" s="66" t="s">
        <v>53828</v>
      </c>
      <c r="E8573" s="66" t="s">
        <v>53827</v>
      </c>
      <c r="F8573" s="66">
        <v>48</v>
      </c>
      <c r="G8573" s="66">
        <v>31.2563</v>
      </c>
      <c r="H8573" s="66">
        <v>32.317100000000003</v>
      </c>
      <c r="I8573" s="66" t="s">
        <v>5</v>
      </c>
      <c r="M8573" s="66">
        <v>1997</v>
      </c>
      <c r="O8573" s="66" t="s">
        <v>53804</v>
      </c>
      <c r="P8573" s="66" t="s">
        <v>53803</v>
      </c>
      <c r="Q8573" s="66" t="s">
        <v>805</v>
      </c>
      <c r="U8573" s="66">
        <v>111</v>
      </c>
    </row>
    <row r="8574" spans="1:25" hidden="1">
      <c r="A8574" s="125"/>
      <c r="B8574" s="66" t="s">
        <v>53808</v>
      </c>
      <c r="C8574" s="66" t="s">
        <v>53807</v>
      </c>
      <c r="D8574" s="66" t="s">
        <v>53826</v>
      </c>
      <c r="E8574" s="66" t="s">
        <v>53825</v>
      </c>
      <c r="F8574" s="66">
        <v>683</v>
      </c>
      <c r="G8574" s="66">
        <v>31.099499999999999</v>
      </c>
      <c r="H8574" s="66">
        <v>32.520200000000003</v>
      </c>
      <c r="I8574" s="66" t="s">
        <v>5</v>
      </c>
      <c r="M8574" s="66">
        <v>2003</v>
      </c>
      <c r="O8574" s="66" t="s">
        <v>53804</v>
      </c>
      <c r="P8574" s="66" t="s">
        <v>53803</v>
      </c>
      <c r="Q8574" s="66" t="s">
        <v>805</v>
      </c>
      <c r="R8574" s="66">
        <v>1044126</v>
      </c>
      <c r="Y8574" s="66">
        <v>4429.2138554216799</v>
      </c>
    </row>
    <row r="8575" spans="1:25" hidden="1">
      <c r="A8575" s="125"/>
      <c r="B8575" s="66" t="s">
        <v>53808</v>
      </c>
      <c r="C8575" s="66" t="s">
        <v>53807</v>
      </c>
      <c r="D8575" s="66" t="s">
        <v>53824</v>
      </c>
      <c r="E8575" s="66" t="s">
        <v>53823</v>
      </c>
      <c r="F8575" s="66">
        <v>100</v>
      </c>
      <c r="G8575" s="66">
        <v>30.465900000000001</v>
      </c>
      <c r="H8575" s="66">
        <v>31.9269</v>
      </c>
      <c r="I8575" s="66" t="s">
        <v>5</v>
      </c>
      <c r="M8575" s="66">
        <v>1982</v>
      </c>
      <c r="O8575" s="66" t="s">
        <v>53804</v>
      </c>
      <c r="P8575" s="66" t="s">
        <v>53803</v>
      </c>
      <c r="Q8575" s="66" t="s">
        <v>805</v>
      </c>
      <c r="R8575" s="66">
        <v>1014139</v>
      </c>
      <c r="U8575" s="66">
        <v>251</v>
      </c>
    </row>
    <row r="8576" spans="1:25" hidden="1">
      <c r="A8576" s="125"/>
      <c r="B8576" s="66" t="s">
        <v>53808</v>
      </c>
      <c r="C8576" s="66" t="s">
        <v>53807</v>
      </c>
      <c r="D8576" s="66" t="s">
        <v>53822</v>
      </c>
      <c r="E8576" s="66" t="s">
        <v>53821</v>
      </c>
      <c r="F8576" s="66">
        <v>144</v>
      </c>
      <c r="G8576" s="66">
        <v>27.877300000000002</v>
      </c>
      <c r="H8576" s="66">
        <v>34.3048</v>
      </c>
      <c r="I8576" s="66" t="s">
        <v>3</v>
      </c>
      <c r="O8576" s="66" t="s">
        <v>53804</v>
      </c>
      <c r="P8576" s="66" t="s">
        <v>53803</v>
      </c>
      <c r="Q8576" s="66" t="s">
        <v>805</v>
      </c>
      <c r="R8576" s="66">
        <v>1014131</v>
      </c>
      <c r="U8576" s="66">
        <v>48</v>
      </c>
    </row>
    <row r="8577" spans="1:25" hidden="1">
      <c r="A8577" s="125"/>
      <c r="B8577" s="66" t="s">
        <v>53808</v>
      </c>
      <c r="C8577" s="66" t="s">
        <v>53807</v>
      </c>
      <c r="D8577" s="66" t="s">
        <v>53820</v>
      </c>
      <c r="E8577" s="66" t="s">
        <v>53819</v>
      </c>
      <c r="F8577" s="66">
        <v>1295</v>
      </c>
      <c r="G8577" s="66">
        <v>30.123899999999999</v>
      </c>
      <c r="H8577" s="66">
        <v>31.2376</v>
      </c>
      <c r="I8577" s="66" t="s">
        <v>5</v>
      </c>
      <c r="O8577" s="66" t="s">
        <v>53804</v>
      </c>
      <c r="P8577" s="66" t="s">
        <v>53803</v>
      </c>
      <c r="Q8577" s="66" t="s">
        <v>805</v>
      </c>
      <c r="R8577" s="66">
        <v>1014132</v>
      </c>
      <c r="U8577" s="66">
        <v>5841</v>
      </c>
    </row>
    <row r="8578" spans="1:25" hidden="1">
      <c r="A8578" s="125"/>
      <c r="B8578" s="66" t="s">
        <v>53808</v>
      </c>
      <c r="C8578" s="66" t="s">
        <v>53807</v>
      </c>
      <c r="D8578" s="66" t="s">
        <v>53818</v>
      </c>
      <c r="E8578" s="66" t="s">
        <v>53817</v>
      </c>
      <c r="F8578" s="66">
        <v>2092</v>
      </c>
      <c r="G8578" s="66">
        <v>31.042999999999999</v>
      </c>
      <c r="H8578" s="66">
        <v>29.665199999999999</v>
      </c>
      <c r="I8578" s="66" t="s">
        <v>5</v>
      </c>
      <c r="O8578" s="66" t="s">
        <v>53804</v>
      </c>
      <c r="P8578" s="66" t="s">
        <v>53803</v>
      </c>
      <c r="Q8578" s="66" t="s">
        <v>805</v>
      </c>
      <c r="U8578" s="66">
        <v>3703</v>
      </c>
    </row>
    <row r="8579" spans="1:25" hidden="1">
      <c r="A8579" s="125"/>
      <c r="B8579" s="66" t="s">
        <v>53808</v>
      </c>
      <c r="C8579" s="66" t="s">
        <v>53807</v>
      </c>
      <c r="D8579" s="66" t="s">
        <v>53816</v>
      </c>
      <c r="E8579" s="66" t="s">
        <v>53815</v>
      </c>
      <c r="F8579" s="66">
        <v>683</v>
      </c>
      <c r="G8579" s="66">
        <v>29.6188</v>
      </c>
      <c r="H8579" s="66">
        <v>32.353200000000001</v>
      </c>
      <c r="I8579" s="66" t="s">
        <v>5</v>
      </c>
      <c r="M8579" s="66">
        <v>2002</v>
      </c>
      <c r="O8579" s="66" t="s">
        <v>53804</v>
      </c>
      <c r="P8579" s="66" t="s">
        <v>53803</v>
      </c>
      <c r="Q8579" s="66" t="s">
        <v>805</v>
      </c>
      <c r="R8579" s="66">
        <v>1044125</v>
      </c>
      <c r="Y8579" s="66">
        <v>4429.2138554216799</v>
      </c>
    </row>
    <row r="8580" spans="1:25" hidden="1">
      <c r="A8580" s="125"/>
      <c r="B8580" s="66" t="s">
        <v>53808</v>
      </c>
      <c r="C8580" s="66" t="s">
        <v>53807</v>
      </c>
      <c r="D8580" s="66" t="s">
        <v>53814</v>
      </c>
      <c r="E8580" s="66" t="s">
        <v>53813</v>
      </c>
      <c r="F8580" s="66">
        <v>1460</v>
      </c>
      <c r="G8580" s="66">
        <v>31.062200000000001</v>
      </c>
      <c r="H8580" s="66">
        <v>31.392099999999999</v>
      </c>
      <c r="I8580" s="66" t="s">
        <v>5</v>
      </c>
      <c r="O8580" s="66" t="s">
        <v>53804</v>
      </c>
      <c r="P8580" s="66" t="s">
        <v>53803</v>
      </c>
      <c r="Q8580" s="66" t="s">
        <v>805</v>
      </c>
      <c r="U8580" s="66">
        <v>9383</v>
      </c>
    </row>
    <row r="8581" spans="1:25" hidden="1">
      <c r="A8581" s="125"/>
      <c r="B8581" s="66" t="s">
        <v>53808</v>
      </c>
      <c r="C8581" s="66" t="s">
        <v>53807</v>
      </c>
      <c r="D8581" s="66" t="s">
        <v>53812</v>
      </c>
      <c r="E8581" s="66" t="s">
        <v>53811</v>
      </c>
      <c r="F8581" s="66">
        <v>100</v>
      </c>
      <c r="G8581" s="66">
        <v>29.875699999999998</v>
      </c>
      <c r="H8581" s="66">
        <v>31.319400000000002</v>
      </c>
      <c r="I8581" s="66" t="s">
        <v>5</v>
      </c>
      <c r="M8581" s="66">
        <v>1985</v>
      </c>
      <c r="O8581" s="66" t="s">
        <v>53804</v>
      </c>
      <c r="P8581" s="66" t="s">
        <v>53803</v>
      </c>
      <c r="Q8581" s="66" t="s">
        <v>805</v>
      </c>
      <c r="R8581" s="66">
        <v>1014130</v>
      </c>
      <c r="U8581" s="66">
        <v>126</v>
      </c>
    </row>
    <row r="8582" spans="1:25" hidden="1">
      <c r="A8582" s="125"/>
      <c r="B8582" s="66" t="s">
        <v>53808</v>
      </c>
      <c r="C8582" s="66" t="s">
        <v>53807</v>
      </c>
      <c r="D8582" s="66" t="s">
        <v>53810</v>
      </c>
      <c r="E8582" s="66" t="s">
        <v>53809</v>
      </c>
      <c r="F8582" s="66">
        <v>600</v>
      </c>
      <c r="G8582" s="66">
        <v>27.211099999999998</v>
      </c>
      <c r="H8582" s="66">
        <v>31.1614</v>
      </c>
      <c r="I8582" s="66" t="s">
        <v>3</v>
      </c>
      <c r="O8582" s="66" t="s">
        <v>53804</v>
      </c>
      <c r="P8582" s="66" t="s">
        <v>53803</v>
      </c>
      <c r="Q8582" s="66" t="s">
        <v>805</v>
      </c>
      <c r="R8582" s="66">
        <v>1014140</v>
      </c>
      <c r="U8582" s="66">
        <v>3510</v>
      </c>
    </row>
    <row r="8583" spans="1:25" hidden="1">
      <c r="A8583" s="125"/>
      <c r="B8583" s="66" t="s">
        <v>53808</v>
      </c>
      <c r="C8583" s="66" t="s">
        <v>53807</v>
      </c>
      <c r="D8583" s="66" t="s">
        <v>53806</v>
      </c>
      <c r="E8583" s="66" t="s">
        <v>53805</v>
      </c>
      <c r="F8583" s="66">
        <v>547</v>
      </c>
      <c r="G8583" s="66">
        <v>29.2392</v>
      </c>
      <c r="H8583" s="66">
        <v>32.598300000000002</v>
      </c>
      <c r="I8583" s="66" t="s">
        <v>1388</v>
      </c>
      <c r="O8583" s="66" t="s">
        <v>53804</v>
      </c>
      <c r="P8583" s="66" t="s">
        <v>53803</v>
      </c>
      <c r="Q8583" s="66" t="s">
        <v>805</v>
      </c>
      <c r="R8583" s="66">
        <v>1014142</v>
      </c>
      <c r="U8583" s="66">
        <v>1332</v>
      </c>
    </row>
    <row r="8584" spans="1:25" hidden="1">
      <c r="A8584" s="125"/>
      <c r="B8584" s="66" t="s">
        <v>53788</v>
      </c>
      <c r="C8584" s="66" t="s">
        <v>53787</v>
      </c>
      <c r="D8584" s="66" t="s">
        <v>53802</v>
      </c>
      <c r="E8584" s="66" t="s">
        <v>53801</v>
      </c>
      <c r="F8584" s="66">
        <v>180.2</v>
      </c>
      <c r="G8584" s="66">
        <v>13.623100000000001</v>
      </c>
      <c r="H8584" s="66">
        <v>-88.560199999999995</v>
      </c>
      <c r="I8584" s="66" t="s">
        <v>11</v>
      </c>
      <c r="O8584" s="66" t="s">
        <v>805</v>
      </c>
      <c r="P8584" s="66" t="s">
        <v>1284</v>
      </c>
      <c r="Q8584" s="66" t="s">
        <v>805</v>
      </c>
      <c r="R8584" s="66">
        <v>1012978</v>
      </c>
      <c r="S8584" s="66">
        <v>2017</v>
      </c>
      <c r="Y8584" s="66">
        <v>659.67099936074999</v>
      </c>
    </row>
    <row r="8585" spans="1:25" hidden="1">
      <c r="A8585" s="125"/>
      <c r="B8585" s="66" t="s">
        <v>53788</v>
      </c>
      <c r="C8585" s="66" t="s">
        <v>53787</v>
      </c>
      <c r="D8585" s="66" t="s">
        <v>53800</v>
      </c>
      <c r="E8585" s="66" t="s">
        <v>53799</v>
      </c>
      <c r="F8585" s="66">
        <v>324</v>
      </c>
      <c r="G8585" s="66">
        <v>13.583399999999999</v>
      </c>
      <c r="H8585" s="66">
        <v>-89.823899999999995</v>
      </c>
      <c r="I8585" s="66" t="s">
        <v>3</v>
      </c>
      <c r="O8585" s="66" t="s">
        <v>805</v>
      </c>
      <c r="P8585" s="66" t="s">
        <v>1284</v>
      </c>
      <c r="Q8585" s="66" t="s">
        <v>805</v>
      </c>
      <c r="R8585" s="66">
        <v>1012980</v>
      </c>
      <c r="S8585" s="66">
        <v>2017</v>
      </c>
      <c r="Y8585" s="66">
        <v>1710</v>
      </c>
    </row>
    <row r="8586" spans="1:25" hidden="1">
      <c r="A8586" s="125"/>
      <c r="B8586" s="66" t="s">
        <v>53788</v>
      </c>
      <c r="C8586" s="66" t="s">
        <v>53787</v>
      </c>
      <c r="D8586" s="66" t="s">
        <v>53798</v>
      </c>
      <c r="E8586" s="66" t="s">
        <v>53797</v>
      </c>
      <c r="F8586" s="66">
        <v>95</v>
      </c>
      <c r="G8586" s="66">
        <v>13.920199999999999</v>
      </c>
      <c r="H8586" s="66">
        <v>-89.817400000000006</v>
      </c>
      <c r="I8586" s="66" t="s">
        <v>3946</v>
      </c>
      <c r="O8586" s="66" t="s">
        <v>805</v>
      </c>
      <c r="P8586" s="66" t="s">
        <v>1284</v>
      </c>
      <c r="Q8586" s="66" t="s">
        <v>805</v>
      </c>
      <c r="R8586" s="66">
        <v>1012981</v>
      </c>
      <c r="S8586" s="66">
        <v>2017</v>
      </c>
      <c r="Y8586" s="66">
        <v>725.53921568627402</v>
      </c>
    </row>
    <row r="8587" spans="1:25" hidden="1">
      <c r="A8587" s="125"/>
      <c r="B8587" s="66" t="s">
        <v>53788</v>
      </c>
      <c r="C8587" s="66" t="s">
        <v>53787</v>
      </c>
      <c r="D8587" s="66" t="s">
        <v>53796</v>
      </c>
      <c r="E8587" s="66" t="s">
        <v>53795</v>
      </c>
      <c r="F8587" s="66">
        <v>109</v>
      </c>
      <c r="G8587" s="66">
        <v>13.525</v>
      </c>
      <c r="H8587" s="66">
        <v>-88.508899999999997</v>
      </c>
      <c r="I8587" s="66" t="s">
        <v>3946</v>
      </c>
      <c r="O8587" s="66" t="s">
        <v>805</v>
      </c>
      <c r="P8587" s="66" t="s">
        <v>1284</v>
      </c>
      <c r="Q8587" s="66" t="s">
        <v>805</v>
      </c>
      <c r="R8587" s="66">
        <v>1012983</v>
      </c>
      <c r="S8587" s="66">
        <v>2017</v>
      </c>
      <c r="Y8587" s="66">
        <v>832.46078431372496</v>
      </c>
    </row>
    <row r="8588" spans="1:25" hidden="1">
      <c r="A8588" s="125"/>
      <c r="B8588" s="66" t="s">
        <v>53788</v>
      </c>
      <c r="C8588" s="66" t="s">
        <v>53787</v>
      </c>
      <c r="D8588" s="66" t="s">
        <v>53794</v>
      </c>
      <c r="E8588" s="66" t="s">
        <v>53793</v>
      </c>
      <c r="F8588" s="66">
        <v>170</v>
      </c>
      <c r="G8588" s="66">
        <v>13.938599999999999</v>
      </c>
      <c r="H8588" s="66">
        <v>-88.901399999999995</v>
      </c>
      <c r="I8588" s="66" t="s">
        <v>11</v>
      </c>
      <c r="O8588" s="66" t="s">
        <v>805</v>
      </c>
      <c r="P8588" s="66" t="s">
        <v>1284</v>
      </c>
      <c r="Q8588" s="66" t="s">
        <v>805</v>
      </c>
      <c r="R8588" s="66">
        <v>1012985</v>
      </c>
      <c r="S8588" s="66">
        <v>2017</v>
      </c>
      <c r="Y8588" s="66">
        <v>622.33113147240499</v>
      </c>
    </row>
    <row r="8589" spans="1:25" hidden="1">
      <c r="A8589" s="125"/>
      <c r="B8589" s="66" t="s">
        <v>53788</v>
      </c>
      <c r="C8589" s="66" t="s">
        <v>53787</v>
      </c>
      <c r="D8589" s="66" t="s">
        <v>53792</v>
      </c>
      <c r="E8589" s="66" t="s">
        <v>53791</v>
      </c>
      <c r="F8589" s="66">
        <v>99.4</v>
      </c>
      <c r="G8589" s="66">
        <v>13.9908</v>
      </c>
      <c r="H8589" s="66">
        <v>-88.757900000000006</v>
      </c>
      <c r="I8589" s="66" t="s">
        <v>11</v>
      </c>
      <c r="O8589" s="66" t="s">
        <v>805</v>
      </c>
      <c r="P8589" s="66" t="s">
        <v>1284</v>
      </c>
      <c r="Q8589" s="66" t="s">
        <v>805</v>
      </c>
      <c r="R8589" s="66">
        <v>1012979</v>
      </c>
      <c r="S8589" s="66">
        <v>2017</v>
      </c>
      <c r="Y8589" s="66">
        <v>363.88067334327701</v>
      </c>
    </row>
    <row r="8590" spans="1:25" hidden="1">
      <c r="A8590" s="125"/>
      <c r="B8590" s="66" t="s">
        <v>53788</v>
      </c>
      <c r="C8590" s="66" t="s">
        <v>53787</v>
      </c>
      <c r="D8590" s="66" t="s">
        <v>53790</v>
      </c>
      <c r="E8590" s="66" t="s">
        <v>53789</v>
      </c>
      <c r="F8590" s="66">
        <v>19.7</v>
      </c>
      <c r="G8590" s="66">
        <v>14.2279</v>
      </c>
      <c r="H8590" s="66">
        <v>-89.472700000000003</v>
      </c>
      <c r="I8590" s="66" t="s">
        <v>11</v>
      </c>
      <c r="O8590" s="66" t="s">
        <v>805</v>
      </c>
      <c r="P8590" s="66" t="s">
        <v>1284</v>
      </c>
      <c r="Q8590" s="66" t="s">
        <v>805</v>
      </c>
      <c r="R8590" s="66">
        <v>1012990</v>
      </c>
      <c r="S8590" s="66">
        <v>2017</v>
      </c>
      <c r="Y8590" s="66">
        <v>72.117195823567002</v>
      </c>
    </row>
    <row r="8591" spans="1:25" hidden="1">
      <c r="A8591" s="125"/>
      <c r="B8591" s="66" t="s">
        <v>53788</v>
      </c>
      <c r="C8591" s="66" t="s">
        <v>53787</v>
      </c>
      <c r="D8591" s="66" t="s">
        <v>53786</v>
      </c>
      <c r="E8591" s="66" t="s">
        <v>53785</v>
      </c>
      <c r="F8591" s="66">
        <v>151.19999999999999</v>
      </c>
      <c r="G8591" s="66">
        <v>13.777799999999999</v>
      </c>
      <c r="H8591" s="66">
        <v>-89.201300000000003</v>
      </c>
      <c r="I8591" s="66" t="s">
        <v>3</v>
      </c>
      <c r="O8591" s="66" t="s">
        <v>805</v>
      </c>
      <c r="P8591" s="66" t="s">
        <v>1284</v>
      </c>
      <c r="Q8591" s="66" t="s">
        <v>805</v>
      </c>
      <c r="R8591" s="66">
        <v>1012928</v>
      </c>
      <c r="S8591" s="66">
        <v>2017</v>
      </c>
      <c r="Y8591" s="66">
        <v>798</v>
      </c>
    </row>
    <row r="8592" spans="1:25" hidden="1">
      <c r="A8592" s="125"/>
      <c r="B8592" s="66" t="s">
        <v>53780</v>
      </c>
      <c r="C8592" s="66" t="s">
        <v>53779</v>
      </c>
      <c r="D8592" s="66" t="s">
        <v>53784</v>
      </c>
      <c r="E8592" s="66" t="s">
        <v>53783</v>
      </c>
      <c r="F8592" s="66">
        <v>10.5</v>
      </c>
      <c r="G8592" s="66">
        <v>3.7806000000000002</v>
      </c>
      <c r="H8592" s="66">
        <v>8.7195999999999998</v>
      </c>
      <c r="I8592" s="66" t="s">
        <v>5</v>
      </c>
      <c r="O8592" s="66" t="s">
        <v>29820</v>
      </c>
      <c r="P8592" s="66" t="s">
        <v>29819</v>
      </c>
      <c r="Q8592" s="66" t="s">
        <v>1291</v>
      </c>
      <c r="R8592" s="66">
        <v>1042061</v>
      </c>
    </row>
    <row r="8593" spans="1:25" hidden="1">
      <c r="A8593" s="125"/>
      <c r="B8593" s="66" t="s">
        <v>53780</v>
      </c>
      <c r="C8593" s="66" t="s">
        <v>53779</v>
      </c>
      <c r="D8593" s="66" t="s">
        <v>53782</v>
      </c>
      <c r="E8593" s="66" t="s">
        <v>53781</v>
      </c>
      <c r="F8593" s="66">
        <v>120</v>
      </c>
      <c r="G8593" s="66">
        <v>1.5758000000000001</v>
      </c>
      <c r="H8593" s="66">
        <v>10.4687</v>
      </c>
      <c r="I8593" s="66" t="s">
        <v>11</v>
      </c>
      <c r="O8593" s="66" t="s">
        <v>29820</v>
      </c>
      <c r="P8593" s="66" t="s">
        <v>29819</v>
      </c>
      <c r="Q8593" s="66" t="s">
        <v>1291</v>
      </c>
      <c r="R8593" s="66">
        <v>1058106</v>
      </c>
    </row>
    <row r="8594" spans="1:25" hidden="1">
      <c r="A8594" s="125"/>
      <c r="B8594" s="66" t="s">
        <v>53780</v>
      </c>
      <c r="C8594" s="66" t="s">
        <v>53779</v>
      </c>
      <c r="D8594" s="66" t="s">
        <v>53778</v>
      </c>
      <c r="E8594" s="66" t="s">
        <v>53777</v>
      </c>
      <c r="F8594" s="66">
        <v>20</v>
      </c>
      <c r="G8594" s="66">
        <v>3.75</v>
      </c>
      <c r="H8594" s="66">
        <v>8.7899999999999991</v>
      </c>
      <c r="I8594" s="66" t="s">
        <v>5</v>
      </c>
      <c r="O8594" s="66" t="s">
        <v>29820</v>
      </c>
      <c r="P8594" s="66" t="s">
        <v>29819</v>
      </c>
      <c r="Q8594" s="66" t="s">
        <v>1291</v>
      </c>
      <c r="R8594" s="66">
        <v>1056171</v>
      </c>
    </row>
    <row r="8595" spans="1:25" hidden="1">
      <c r="A8595" s="125"/>
      <c r="B8595" s="66" t="s">
        <v>53774</v>
      </c>
      <c r="C8595" s="66" t="s">
        <v>53773</v>
      </c>
      <c r="D8595" s="66" t="s">
        <v>53776</v>
      </c>
      <c r="E8595" s="66" t="s">
        <v>53775</v>
      </c>
      <c r="F8595" s="66">
        <v>33.1</v>
      </c>
      <c r="G8595" s="66">
        <v>15.421099999999999</v>
      </c>
      <c r="H8595" s="66">
        <v>38.9221</v>
      </c>
      <c r="I8595" s="66" t="s">
        <v>3</v>
      </c>
      <c r="O8595" s="66" t="s">
        <v>29820</v>
      </c>
      <c r="P8595" s="66" t="s">
        <v>29819</v>
      </c>
      <c r="Q8595" s="66" t="s">
        <v>1366</v>
      </c>
      <c r="R8595" s="66">
        <v>1016616</v>
      </c>
      <c r="Y8595" s="66">
        <v>91.454313386890902</v>
      </c>
    </row>
    <row r="8596" spans="1:25" hidden="1">
      <c r="A8596" s="125"/>
      <c r="B8596" s="66" t="s">
        <v>53774</v>
      </c>
      <c r="C8596" s="66" t="s">
        <v>53773</v>
      </c>
      <c r="D8596" s="66" t="s">
        <v>53772</v>
      </c>
      <c r="E8596" s="66" t="s">
        <v>53771</v>
      </c>
      <c r="F8596" s="66">
        <v>100.09</v>
      </c>
      <c r="G8596" s="66">
        <v>15.5786</v>
      </c>
      <c r="H8596" s="66">
        <v>39.4422</v>
      </c>
      <c r="I8596" s="66" t="s">
        <v>3</v>
      </c>
      <c r="O8596" s="66" t="s">
        <v>29820</v>
      </c>
      <c r="P8596" s="66" t="s">
        <v>29819</v>
      </c>
      <c r="Q8596" s="66" t="s">
        <v>1366</v>
      </c>
      <c r="Y8596" s="66">
        <v>276.54568661310901</v>
      </c>
    </row>
    <row r="8597" spans="1:25" hidden="1">
      <c r="A8597" s="125"/>
      <c r="B8597" s="66" t="s">
        <v>1280</v>
      </c>
      <c r="C8597" s="66" t="s">
        <v>53735</v>
      </c>
      <c r="D8597" s="66" t="s">
        <v>53770</v>
      </c>
      <c r="E8597" s="66" t="s">
        <v>53769</v>
      </c>
      <c r="F8597" s="66">
        <v>24</v>
      </c>
      <c r="G8597" s="66">
        <v>59.452100000000002</v>
      </c>
      <c r="H8597" s="66">
        <v>26.825900000000001</v>
      </c>
      <c r="I8597" s="66" t="s">
        <v>1388</v>
      </c>
      <c r="M8597" s="66">
        <v>2011</v>
      </c>
      <c r="N8597" s="66" t="s">
        <v>53732</v>
      </c>
      <c r="O8597" s="66" t="s">
        <v>53731</v>
      </c>
      <c r="P8597" s="66" t="s">
        <v>53730</v>
      </c>
      <c r="Q8597" s="66" t="s">
        <v>53731</v>
      </c>
      <c r="R8597" s="66">
        <v>1067281</v>
      </c>
      <c r="Y8597" s="66">
        <v>52.162648434688698</v>
      </c>
    </row>
    <row r="8598" spans="1:25" hidden="1">
      <c r="A8598" s="125"/>
      <c r="B8598" s="66" t="s">
        <v>1280</v>
      </c>
      <c r="C8598" s="66" t="s">
        <v>53735</v>
      </c>
      <c r="D8598" s="66" t="s">
        <v>53768</v>
      </c>
      <c r="E8598" s="66" t="s">
        <v>53767</v>
      </c>
      <c r="F8598" s="66">
        <v>48</v>
      </c>
      <c r="G8598" s="66">
        <v>59.087000000000003</v>
      </c>
      <c r="H8598" s="66">
        <v>23.6144</v>
      </c>
      <c r="I8598" s="66" t="s">
        <v>1388</v>
      </c>
      <c r="M8598" s="66">
        <v>2009</v>
      </c>
      <c r="N8598" s="66" t="s">
        <v>53751</v>
      </c>
      <c r="O8598" s="66" t="s">
        <v>53731</v>
      </c>
      <c r="P8598" s="66" t="s">
        <v>53730</v>
      </c>
      <c r="Q8598" s="66" t="s">
        <v>53731</v>
      </c>
      <c r="R8598" s="66">
        <v>1071407</v>
      </c>
      <c r="Y8598" s="66">
        <v>104.325296869377</v>
      </c>
    </row>
    <row r="8599" spans="1:25" hidden="1">
      <c r="A8599" s="125"/>
      <c r="B8599" s="66" t="s">
        <v>1280</v>
      </c>
      <c r="C8599" s="66" t="s">
        <v>53735</v>
      </c>
      <c r="D8599" s="66" t="s">
        <v>53766</v>
      </c>
      <c r="E8599" s="66" t="s">
        <v>53765</v>
      </c>
      <c r="F8599" s="66">
        <v>472</v>
      </c>
      <c r="G8599" s="66">
        <v>59.353299999999997</v>
      </c>
      <c r="H8599" s="66">
        <v>28.118500000000001</v>
      </c>
      <c r="I8599" s="66" t="s">
        <v>3</v>
      </c>
      <c r="O8599" s="66" t="s">
        <v>34113</v>
      </c>
      <c r="P8599" s="66" t="s">
        <v>34112</v>
      </c>
      <c r="Q8599" s="66" t="s">
        <v>805</v>
      </c>
      <c r="Y8599" s="66">
        <v>11.0244432373709</v>
      </c>
    </row>
    <row r="8600" spans="1:25" hidden="1">
      <c r="A8600" s="125"/>
      <c r="B8600" s="66" t="s">
        <v>1280</v>
      </c>
      <c r="C8600" s="66" t="s">
        <v>53735</v>
      </c>
      <c r="D8600" s="66" t="s">
        <v>53764</v>
      </c>
      <c r="E8600" s="66" t="s">
        <v>53763</v>
      </c>
      <c r="F8600" s="66">
        <v>1369</v>
      </c>
      <c r="G8600" s="66">
        <v>59.274799999999999</v>
      </c>
      <c r="H8600" s="66">
        <v>27.904599999999999</v>
      </c>
      <c r="I8600" s="66" t="s">
        <v>3</v>
      </c>
      <c r="O8600" s="66" t="s">
        <v>34113</v>
      </c>
      <c r="P8600" s="66" t="s">
        <v>34112</v>
      </c>
      <c r="Q8600" s="66" t="s">
        <v>805</v>
      </c>
      <c r="R8600" s="66">
        <v>1014066</v>
      </c>
      <c r="Y8600" s="66">
        <v>31.975556762629001</v>
      </c>
    </row>
    <row r="8601" spans="1:25" hidden="1">
      <c r="A8601" s="125"/>
      <c r="B8601" s="66" t="s">
        <v>1280</v>
      </c>
      <c r="C8601" s="66" t="s">
        <v>53735</v>
      </c>
      <c r="D8601" s="66" t="s">
        <v>53762</v>
      </c>
      <c r="E8601" s="66" t="s">
        <v>53761</v>
      </c>
      <c r="F8601" s="66">
        <v>173</v>
      </c>
      <c r="G8601" s="66">
        <v>59.4514</v>
      </c>
      <c r="H8601" s="66">
        <v>24.924600000000002</v>
      </c>
      <c r="I8601" s="66" t="s">
        <v>5</v>
      </c>
      <c r="O8601" s="66" t="s">
        <v>34113</v>
      </c>
      <c r="P8601" s="66" t="s">
        <v>34112</v>
      </c>
      <c r="Q8601" s="66" t="s">
        <v>805</v>
      </c>
      <c r="R8601" s="66">
        <v>1014068</v>
      </c>
      <c r="Y8601" s="66">
        <v>28.219858156028302</v>
      </c>
    </row>
    <row r="8602" spans="1:25" hidden="1">
      <c r="A8602" s="125"/>
      <c r="B8602" s="66" t="s">
        <v>1280</v>
      </c>
      <c r="C8602" s="66" t="s">
        <v>53735</v>
      </c>
      <c r="D8602" s="66" t="s">
        <v>53760</v>
      </c>
      <c r="E8602" s="66" t="s">
        <v>53759</v>
      </c>
      <c r="F8602" s="66">
        <v>250</v>
      </c>
      <c r="G8602" s="66">
        <v>59.243899999999996</v>
      </c>
      <c r="H8602" s="66">
        <v>24.706399999999999</v>
      </c>
      <c r="I8602" s="66" t="s">
        <v>5</v>
      </c>
      <c r="O8602" s="66" t="s">
        <v>34113</v>
      </c>
      <c r="P8602" s="66" t="s">
        <v>34112</v>
      </c>
      <c r="Q8602" s="66" t="s">
        <v>1366</v>
      </c>
      <c r="R8602" s="66">
        <v>1087072</v>
      </c>
      <c r="Y8602" s="66">
        <v>40.780141843971599</v>
      </c>
    </row>
    <row r="8603" spans="1:25" hidden="1">
      <c r="A8603" s="125"/>
      <c r="B8603" s="66" t="s">
        <v>1280</v>
      </c>
      <c r="C8603" s="66" t="s">
        <v>53735</v>
      </c>
      <c r="D8603" s="66" t="s">
        <v>40629</v>
      </c>
      <c r="E8603" s="66" t="s">
        <v>53758</v>
      </c>
      <c r="F8603" s="66">
        <v>12</v>
      </c>
      <c r="G8603" s="66">
        <v>58.445999999999998</v>
      </c>
      <c r="H8603" s="66">
        <v>23.738499999999998</v>
      </c>
      <c r="I8603" s="66" t="s">
        <v>1388</v>
      </c>
      <c r="M8603" s="66">
        <v>2014</v>
      </c>
      <c r="O8603" s="66" t="s">
        <v>53731</v>
      </c>
      <c r="P8603" s="66" t="s">
        <v>53730</v>
      </c>
      <c r="Q8603" s="66" t="s">
        <v>53731</v>
      </c>
      <c r="Y8603" s="66">
        <v>26.081324217344299</v>
      </c>
    </row>
    <row r="8604" spans="1:25" hidden="1">
      <c r="A8604" s="125"/>
      <c r="B8604" s="66" t="s">
        <v>1280</v>
      </c>
      <c r="C8604" s="66" t="s">
        <v>53735</v>
      </c>
      <c r="D8604" s="66" t="s">
        <v>53757</v>
      </c>
      <c r="E8604" s="66" t="s">
        <v>53756</v>
      </c>
      <c r="F8604" s="66">
        <v>39.1</v>
      </c>
      <c r="G8604" s="66">
        <v>59.343200000000003</v>
      </c>
      <c r="H8604" s="66">
        <v>28.058199999999999</v>
      </c>
      <c r="I8604" s="66" t="s">
        <v>1388</v>
      </c>
      <c r="M8604" s="66">
        <v>2012</v>
      </c>
      <c r="N8604" s="66" t="s">
        <v>53751</v>
      </c>
      <c r="O8604" s="66" t="s">
        <v>53731</v>
      </c>
      <c r="P8604" s="66" t="s">
        <v>53730</v>
      </c>
      <c r="Q8604" s="66" t="s">
        <v>53731</v>
      </c>
      <c r="R8604" s="66">
        <v>1079467</v>
      </c>
      <c r="Y8604" s="66">
        <v>84.981648074847001</v>
      </c>
    </row>
    <row r="8605" spans="1:25" hidden="1">
      <c r="A8605" s="125"/>
      <c r="B8605" s="66" t="s">
        <v>1280</v>
      </c>
      <c r="C8605" s="66" t="s">
        <v>53735</v>
      </c>
      <c r="D8605" s="66" t="s">
        <v>53755</v>
      </c>
      <c r="E8605" s="66" t="s">
        <v>53754</v>
      </c>
      <c r="F8605" s="66">
        <v>18.399999999999999</v>
      </c>
      <c r="G8605" s="66">
        <v>59.380600000000001</v>
      </c>
      <c r="H8605" s="66">
        <v>24.056799999999999</v>
      </c>
      <c r="I8605" s="66" t="s">
        <v>1388</v>
      </c>
      <c r="M8605" s="66">
        <v>2005</v>
      </c>
      <c r="N8605" s="66" t="s">
        <v>53732</v>
      </c>
      <c r="O8605" s="66" t="s">
        <v>53731</v>
      </c>
      <c r="P8605" s="66" t="s">
        <v>53730</v>
      </c>
      <c r="Q8605" s="66" t="s">
        <v>805</v>
      </c>
      <c r="R8605" s="66">
        <v>1055624</v>
      </c>
      <c r="Y8605" s="66">
        <v>39.991363799928003</v>
      </c>
    </row>
    <row r="8606" spans="1:25" hidden="1">
      <c r="A8606" s="125"/>
      <c r="B8606" s="66" t="s">
        <v>1280</v>
      </c>
      <c r="C8606" s="66" t="s">
        <v>53735</v>
      </c>
      <c r="D8606" s="66" t="s">
        <v>53753</v>
      </c>
      <c r="E8606" s="66" t="s">
        <v>53752</v>
      </c>
      <c r="F8606" s="66">
        <v>45</v>
      </c>
      <c r="G8606" s="66">
        <v>59.371699999999997</v>
      </c>
      <c r="H8606" s="66">
        <v>24.0808</v>
      </c>
      <c r="I8606" s="66" t="s">
        <v>1388</v>
      </c>
      <c r="M8606" s="66">
        <v>2012</v>
      </c>
      <c r="N8606" s="66" t="s">
        <v>53751</v>
      </c>
      <c r="O8606" s="66" t="s">
        <v>53731</v>
      </c>
      <c r="P8606" s="66" t="s">
        <v>53730</v>
      </c>
      <c r="Q8606" s="66" t="s">
        <v>53731</v>
      </c>
      <c r="R8606" s="66">
        <v>1087464</v>
      </c>
      <c r="Y8606" s="66">
        <v>97.804965815041299</v>
      </c>
    </row>
    <row r="8607" spans="1:25" hidden="1">
      <c r="A8607" s="125"/>
      <c r="B8607" s="66" t="s">
        <v>1280</v>
      </c>
      <c r="C8607" s="66" t="s">
        <v>53735</v>
      </c>
      <c r="D8607" s="66" t="s">
        <v>53750</v>
      </c>
      <c r="E8607" s="66" t="s">
        <v>53749</v>
      </c>
      <c r="F8607" s="66">
        <v>6</v>
      </c>
      <c r="G8607" s="66">
        <v>58.492400000000004</v>
      </c>
      <c r="H8607" s="66">
        <v>23.685500000000001</v>
      </c>
      <c r="I8607" s="66" t="s">
        <v>1388</v>
      </c>
      <c r="M8607" s="66">
        <v>2014</v>
      </c>
      <c r="N8607" s="66" t="s">
        <v>53748</v>
      </c>
      <c r="O8607" s="66" t="s">
        <v>53731</v>
      </c>
      <c r="P8607" s="66" t="s">
        <v>53730</v>
      </c>
      <c r="Q8607" s="66" t="s">
        <v>53731</v>
      </c>
      <c r="R8607" s="66">
        <v>1054723</v>
      </c>
      <c r="Y8607" s="66">
        <v>13.0406621086721</v>
      </c>
    </row>
    <row r="8608" spans="1:25" hidden="1">
      <c r="A8608" s="125"/>
      <c r="B8608" s="66" t="s">
        <v>1280</v>
      </c>
      <c r="C8608" s="66" t="s">
        <v>53735</v>
      </c>
      <c r="D8608" s="66" t="s">
        <v>53747</v>
      </c>
      <c r="E8608" s="66" t="s">
        <v>53746</v>
      </c>
      <c r="F8608" s="66">
        <v>36</v>
      </c>
      <c r="G8608" s="66">
        <v>58.628599999999999</v>
      </c>
      <c r="H8608" s="66">
        <v>23.5307</v>
      </c>
      <c r="I8608" s="66" t="s">
        <v>1388</v>
      </c>
      <c r="N8608" s="66" t="s">
        <v>53745</v>
      </c>
      <c r="O8608" s="66" t="s">
        <v>53731</v>
      </c>
      <c r="P8608" s="66" t="s">
        <v>53730</v>
      </c>
      <c r="Q8608" s="66" t="s">
        <v>53731</v>
      </c>
      <c r="Y8608" s="66">
        <v>78.243972652033094</v>
      </c>
    </row>
    <row r="8609" spans="1:25" hidden="1">
      <c r="A8609" s="125"/>
      <c r="B8609" s="66" t="s">
        <v>1280</v>
      </c>
      <c r="C8609" s="66" t="s">
        <v>53735</v>
      </c>
      <c r="D8609" s="66" t="s">
        <v>53744</v>
      </c>
      <c r="E8609" s="66" t="s">
        <v>53743</v>
      </c>
      <c r="F8609" s="66">
        <v>9</v>
      </c>
      <c r="G8609" s="66">
        <v>59.121099999999998</v>
      </c>
      <c r="H8609" s="66">
        <v>23.5657</v>
      </c>
      <c r="I8609" s="66" t="s">
        <v>1388</v>
      </c>
      <c r="M8609" s="66">
        <v>2009</v>
      </c>
      <c r="N8609" s="66" t="s">
        <v>53732</v>
      </c>
      <c r="O8609" s="66" t="s">
        <v>53731</v>
      </c>
      <c r="P8609" s="66" t="s">
        <v>53730</v>
      </c>
      <c r="Q8609" s="66" t="s">
        <v>53731</v>
      </c>
      <c r="R8609" s="66">
        <v>1077959</v>
      </c>
      <c r="Y8609" s="66">
        <v>19.560993163008199</v>
      </c>
    </row>
    <row r="8610" spans="1:25" hidden="1">
      <c r="A8610" s="125"/>
      <c r="B8610" s="66" t="s">
        <v>1280</v>
      </c>
      <c r="C8610" s="66" t="s">
        <v>53735</v>
      </c>
      <c r="D8610" s="66" t="s">
        <v>53742</v>
      </c>
      <c r="E8610" s="66" t="s">
        <v>53741</v>
      </c>
      <c r="F8610" s="66">
        <v>2.6</v>
      </c>
      <c r="G8610" s="66">
        <v>58.563699999999997</v>
      </c>
      <c r="H8610" s="66">
        <v>23.508600000000001</v>
      </c>
      <c r="I8610" s="66" t="s">
        <v>1388</v>
      </c>
      <c r="M8610" s="66">
        <v>2002</v>
      </c>
      <c r="N8610" s="66" t="s">
        <v>53736</v>
      </c>
      <c r="O8610" s="66" t="s">
        <v>53731</v>
      </c>
      <c r="P8610" s="66" t="s">
        <v>53730</v>
      </c>
      <c r="Q8610" s="66" t="s">
        <v>53731</v>
      </c>
      <c r="R8610" s="66">
        <v>1055625</v>
      </c>
      <c r="Y8610" s="66">
        <v>5.65095358042461</v>
      </c>
    </row>
    <row r="8611" spans="1:25" hidden="1">
      <c r="A8611" s="125"/>
      <c r="B8611" s="66" t="s">
        <v>1280</v>
      </c>
      <c r="C8611" s="66" t="s">
        <v>53735</v>
      </c>
      <c r="D8611" s="66" t="s">
        <v>53740</v>
      </c>
      <c r="E8611" s="66" t="s">
        <v>53739</v>
      </c>
      <c r="F8611" s="66">
        <v>6.9</v>
      </c>
      <c r="G8611" s="66">
        <v>58.591299999999997</v>
      </c>
      <c r="H8611" s="66">
        <v>23.529800000000002</v>
      </c>
      <c r="I8611" s="66" t="s">
        <v>1388</v>
      </c>
      <c r="M8611" s="66">
        <v>2016</v>
      </c>
      <c r="N8611" s="66" t="s">
        <v>53736</v>
      </c>
      <c r="O8611" s="66" t="s">
        <v>53731</v>
      </c>
      <c r="P8611" s="66" t="s">
        <v>53730</v>
      </c>
      <c r="Q8611" s="66" t="s">
        <v>53731</v>
      </c>
      <c r="R8611" s="66">
        <v>1076801</v>
      </c>
      <c r="Y8611" s="66">
        <v>14.996761424973</v>
      </c>
    </row>
    <row r="8612" spans="1:25" hidden="1">
      <c r="A8612" s="125"/>
      <c r="B8612" s="66" t="s">
        <v>1280</v>
      </c>
      <c r="C8612" s="66" t="s">
        <v>53735</v>
      </c>
      <c r="D8612" s="66" t="s">
        <v>53738</v>
      </c>
      <c r="E8612" s="66" t="s">
        <v>53737</v>
      </c>
      <c r="F8612" s="66">
        <v>6.9</v>
      </c>
      <c r="G8612" s="66">
        <v>58.565899999999999</v>
      </c>
      <c r="H8612" s="66">
        <v>23.533300000000001</v>
      </c>
      <c r="I8612" s="66" t="s">
        <v>1388</v>
      </c>
      <c r="M8612" s="66">
        <v>2010</v>
      </c>
      <c r="N8612" s="66" t="s">
        <v>53736</v>
      </c>
      <c r="O8612" s="66" t="s">
        <v>53731</v>
      </c>
      <c r="P8612" s="66" t="s">
        <v>53730</v>
      </c>
      <c r="Q8612" s="66" t="s">
        <v>53731</v>
      </c>
      <c r="R8612" s="66">
        <v>1076247</v>
      </c>
      <c r="Y8612" s="66">
        <v>14.996761424973</v>
      </c>
    </row>
    <row r="8613" spans="1:25" hidden="1">
      <c r="A8613" s="125"/>
      <c r="B8613" s="66" t="s">
        <v>1280</v>
      </c>
      <c r="C8613" s="66" t="s">
        <v>53735</v>
      </c>
      <c r="D8613" s="66" t="s">
        <v>53734</v>
      </c>
      <c r="E8613" s="66" t="s">
        <v>53733</v>
      </c>
      <c r="F8613" s="66">
        <v>24</v>
      </c>
      <c r="G8613" s="66">
        <v>59.442700000000002</v>
      </c>
      <c r="H8613" s="66">
        <v>26.7654</v>
      </c>
      <c r="I8613" s="66" t="s">
        <v>1388</v>
      </c>
      <c r="M8613" s="66">
        <v>2007</v>
      </c>
      <c r="N8613" s="66" t="s">
        <v>53732</v>
      </c>
      <c r="O8613" s="66" t="s">
        <v>53731</v>
      </c>
      <c r="P8613" s="66" t="s">
        <v>53730</v>
      </c>
      <c r="Q8613" s="66" t="s">
        <v>805</v>
      </c>
      <c r="R8613" s="66">
        <v>1063288</v>
      </c>
      <c r="Y8613" s="66">
        <v>52.162648434688698</v>
      </c>
    </row>
    <row r="8614" spans="1:25" hidden="1">
      <c r="A8614" s="125"/>
      <c r="B8614" s="66" t="s">
        <v>53701</v>
      </c>
      <c r="C8614" s="66" t="s">
        <v>53700</v>
      </c>
      <c r="D8614" s="66" t="s">
        <v>53729</v>
      </c>
      <c r="E8614" s="66" t="s">
        <v>53728</v>
      </c>
      <c r="F8614" s="66">
        <v>204</v>
      </c>
      <c r="G8614" s="66">
        <v>8.5913000000000004</v>
      </c>
      <c r="H8614" s="66">
        <v>39.249499999999998</v>
      </c>
      <c r="I8614" s="66" t="s">
        <v>1388</v>
      </c>
      <c r="O8614" s="66" t="s">
        <v>53727</v>
      </c>
      <c r="P8614" s="66" t="s">
        <v>53726</v>
      </c>
      <c r="Q8614" s="66" t="s">
        <v>1366</v>
      </c>
      <c r="R8614" s="66">
        <v>1080956</v>
      </c>
      <c r="Y8614" s="66">
        <v>392</v>
      </c>
    </row>
    <row r="8615" spans="1:25" hidden="1">
      <c r="A8615" s="125"/>
      <c r="B8615" s="66" t="s">
        <v>53701</v>
      </c>
      <c r="C8615" s="66" t="s">
        <v>53700</v>
      </c>
      <c r="D8615" s="66" t="s">
        <v>53725</v>
      </c>
      <c r="E8615" s="66" t="s">
        <v>53724</v>
      </c>
      <c r="F8615" s="66">
        <v>7.3</v>
      </c>
      <c r="G8615" s="66">
        <v>7.7885999999999997</v>
      </c>
      <c r="H8615" s="66">
        <v>38.794699999999999</v>
      </c>
      <c r="I8615" s="66" t="s">
        <v>3946</v>
      </c>
      <c r="M8615" s="66">
        <v>2013</v>
      </c>
      <c r="O8615" s="66" t="s">
        <v>43143</v>
      </c>
      <c r="P8615" s="66" t="s">
        <v>53723</v>
      </c>
      <c r="Q8615" s="66" t="s">
        <v>1366</v>
      </c>
      <c r="R8615" s="66">
        <v>1044155</v>
      </c>
      <c r="Y8615" s="66">
        <v>19</v>
      </c>
    </row>
    <row r="8616" spans="1:25" hidden="1">
      <c r="A8616" s="125"/>
      <c r="B8616" s="66" t="s">
        <v>53701</v>
      </c>
      <c r="C8616" s="66" t="s">
        <v>53700</v>
      </c>
      <c r="D8616" s="66" t="s">
        <v>53722</v>
      </c>
      <c r="E8616" s="66" t="s">
        <v>53721</v>
      </c>
      <c r="F8616" s="66">
        <v>64</v>
      </c>
      <c r="G8616" s="66">
        <v>8.3932000000000002</v>
      </c>
      <c r="H8616" s="66">
        <v>39.351999999999997</v>
      </c>
      <c r="I8616" s="66" t="s">
        <v>11</v>
      </c>
      <c r="M8616" s="66">
        <v>1996</v>
      </c>
      <c r="O8616" s="66" t="s">
        <v>53697</v>
      </c>
      <c r="P8616" s="66" t="s">
        <v>39880</v>
      </c>
      <c r="Q8616" s="66" t="s">
        <v>805</v>
      </c>
      <c r="Y8616" s="66">
        <v>154.35136127576899</v>
      </c>
    </row>
    <row r="8617" spans="1:25" hidden="1">
      <c r="A8617" s="125"/>
      <c r="B8617" s="66" t="s">
        <v>53701</v>
      </c>
      <c r="C8617" s="66" t="s">
        <v>53700</v>
      </c>
      <c r="D8617" s="66" t="s">
        <v>53720</v>
      </c>
      <c r="E8617" s="66" t="s">
        <v>53719</v>
      </c>
      <c r="F8617" s="66">
        <v>460</v>
      </c>
      <c r="G8617" s="66">
        <v>11.819599999999999</v>
      </c>
      <c r="H8617" s="66">
        <v>36.918100000000003</v>
      </c>
      <c r="I8617" s="66" t="s">
        <v>11</v>
      </c>
      <c r="M8617" s="66">
        <v>2010</v>
      </c>
      <c r="O8617" s="66" t="s">
        <v>53697</v>
      </c>
      <c r="P8617" s="66" t="s">
        <v>39880</v>
      </c>
      <c r="Q8617" s="66" t="s">
        <v>805</v>
      </c>
      <c r="R8617" s="66">
        <v>1044157</v>
      </c>
      <c r="Y8617" s="66">
        <v>1109.4004091695899</v>
      </c>
    </row>
    <row r="8618" spans="1:25" hidden="1">
      <c r="A8618" s="125"/>
      <c r="B8618" s="66" t="s">
        <v>53701</v>
      </c>
      <c r="C8618" s="66" t="s">
        <v>53700</v>
      </c>
      <c r="D8618" s="66" t="s">
        <v>53718</v>
      </c>
      <c r="E8618" s="66" t="s">
        <v>53717</v>
      </c>
      <c r="F8618" s="66">
        <v>134</v>
      </c>
      <c r="G8618" s="66">
        <v>9.5579999999999998</v>
      </c>
      <c r="H8618" s="66">
        <v>37.366300000000003</v>
      </c>
      <c r="I8618" s="66" t="s">
        <v>11</v>
      </c>
      <c r="M8618" s="66">
        <v>1973</v>
      </c>
      <c r="O8618" s="66" t="s">
        <v>53697</v>
      </c>
      <c r="P8618" s="66" t="s">
        <v>39880</v>
      </c>
      <c r="Q8618" s="66" t="s">
        <v>805</v>
      </c>
      <c r="R8618" s="66">
        <v>1016741</v>
      </c>
      <c r="Y8618" s="66">
        <v>323.17316267114302</v>
      </c>
    </row>
    <row r="8619" spans="1:25" hidden="1">
      <c r="A8619" s="125"/>
      <c r="B8619" s="66" t="s">
        <v>53701</v>
      </c>
      <c r="C8619" s="66" t="s">
        <v>53700</v>
      </c>
      <c r="D8619" s="66" t="s">
        <v>53716</v>
      </c>
      <c r="E8619" s="66" t="s">
        <v>53715</v>
      </c>
      <c r="F8619" s="66">
        <v>100</v>
      </c>
      <c r="G8619" s="66">
        <v>9.5579999999999998</v>
      </c>
      <c r="H8619" s="66">
        <v>37.366300000000003</v>
      </c>
      <c r="I8619" s="66" t="s">
        <v>11</v>
      </c>
      <c r="M8619" s="66">
        <v>2011</v>
      </c>
      <c r="O8619" s="66" t="s">
        <v>53697</v>
      </c>
      <c r="P8619" s="66" t="s">
        <v>39880</v>
      </c>
      <c r="Q8619" s="66" t="s">
        <v>805</v>
      </c>
      <c r="R8619" s="66">
        <v>1067845</v>
      </c>
      <c r="Y8619" s="66">
        <v>241.17400199338999</v>
      </c>
    </row>
    <row r="8620" spans="1:25" hidden="1">
      <c r="A8620" s="125"/>
      <c r="B8620" s="66" t="s">
        <v>53701</v>
      </c>
      <c r="C8620" s="66" t="s">
        <v>53700</v>
      </c>
      <c r="D8620" s="66" t="s">
        <v>53714</v>
      </c>
      <c r="E8620" s="66" t="s">
        <v>53713</v>
      </c>
      <c r="F8620" s="66">
        <v>184</v>
      </c>
      <c r="G8620" s="66">
        <v>7.8349000000000002</v>
      </c>
      <c r="H8620" s="66">
        <v>37.323599999999999</v>
      </c>
      <c r="I8620" s="66" t="s">
        <v>11</v>
      </c>
      <c r="M8620" s="66">
        <v>2004</v>
      </c>
      <c r="O8620" s="66" t="s">
        <v>53697</v>
      </c>
      <c r="P8620" s="66" t="s">
        <v>39880</v>
      </c>
      <c r="Q8620" s="66" t="s">
        <v>805</v>
      </c>
      <c r="R8620" s="66">
        <v>1016742</v>
      </c>
      <c r="Y8620" s="66">
        <v>443.76016366783801</v>
      </c>
    </row>
    <row r="8621" spans="1:25" hidden="1">
      <c r="A8621" s="125"/>
      <c r="B8621" s="66" t="s">
        <v>53701</v>
      </c>
      <c r="C8621" s="66" t="s">
        <v>53700</v>
      </c>
      <c r="D8621" s="66" t="s">
        <v>53712</v>
      </c>
      <c r="E8621" s="66" t="s">
        <v>53711</v>
      </c>
      <c r="F8621" s="66">
        <v>420</v>
      </c>
      <c r="G8621" s="66">
        <v>7.7571000000000003</v>
      </c>
      <c r="H8621" s="66">
        <v>37.562399999999997</v>
      </c>
      <c r="I8621" s="66" t="s">
        <v>11</v>
      </c>
      <c r="M8621" s="66">
        <v>2010</v>
      </c>
      <c r="O8621" s="66" t="s">
        <v>53697</v>
      </c>
      <c r="P8621" s="66" t="s">
        <v>39880</v>
      </c>
      <c r="Q8621" s="66" t="s">
        <v>805</v>
      </c>
      <c r="R8621" s="66">
        <v>1062538</v>
      </c>
      <c r="Y8621" s="66">
        <v>1012.93080837223</v>
      </c>
    </row>
    <row r="8622" spans="1:25" hidden="1">
      <c r="A8622" s="125"/>
      <c r="B8622" s="66" t="s">
        <v>53701</v>
      </c>
      <c r="C8622" s="66" t="s">
        <v>53700</v>
      </c>
      <c r="D8622" s="66" t="s">
        <v>53710</v>
      </c>
      <c r="E8622" s="66" t="s">
        <v>53709</v>
      </c>
      <c r="F8622" s="66">
        <v>1870</v>
      </c>
      <c r="G8622" s="66">
        <v>6.8482000000000003</v>
      </c>
      <c r="H8622" s="66">
        <v>37.3018</v>
      </c>
      <c r="I8622" s="66" t="s">
        <v>11</v>
      </c>
      <c r="M8622" s="66">
        <v>2015</v>
      </c>
      <c r="O8622" s="66" t="s">
        <v>34485</v>
      </c>
      <c r="P8622" s="66" t="s">
        <v>53708</v>
      </c>
      <c r="Q8622" s="66" t="s">
        <v>1366</v>
      </c>
      <c r="R8622" s="66">
        <v>1066600</v>
      </c>
      <c r="Y8622" s="66">
        <v>4509.9538372764</v>
      </c>
    </row>
    <row r="8623" spans="1:25" hidden="1">
      <c r="A8623" s="125"/>
      <c r="B8623" s="66" t="s">
        <v>53701</v>
      </c>
      <c r="C8623" s="66" t="s">
        <v>53700</v>
      </c>
      <c r="D8623" s="66" t="s">
        <v>53707</v>
      </c>
      <c r="E8623" s="66" t="s">
        <v>53706</v>
      </c>
      <c r="F8623" s="66">
        <v>43.2</v>
      </c>
      <c r="G8623" s="66">
        <v>8.4684000000000008</v>
      </c>
      <c r="H8623" s="66">
        <v>39.158799999999999</v>
      </c>
      <c r="I8623" s="66" t="s">
        <v>11</v>
      </c>
      <c r="M8623" s="66">
        <v>1960</v>
      </c>
      <c r="O8623" s="66" t="s">
        <v>53697</v>
      </c>
      <c r="P8623" s="66" t="s">
        <v>39880</v>
      </c>
      <c r="Q8623" s="66" t="s">
        <v>805</v>
      </c>
      <c r="R8623" s="66">
        <v>1016746</v>
      </c>
      <c r="Y8623" s="66">
        <v>104.187168861144</v>
      </c>
    </row>
    <row r="8624" spans="1:25" hidden="1">
      <c r="A8624" s="125"/>
      <c r="B8624" s="66" t="s">
        <v>53701</v>
      </c>
      <c r="C8624" s="66" t="s">
        <v>53700</v>
      </c>
      <c r="D8624" s="66" t="s">
        <v>53705</v>
      </c>
      <c r="E8624" s="66" t="s">
        <v>53704</v>
      </c>
      <c r="F8624" s="66">
        <v>153</v>
      </c>
      <c r="G8624" s="66">
        <v>7.1760999999999999</v>
      </c>
      <c r="H8624" s="66">
        <v>39.431100000000001</v>
      </c>
      <c r="I8624" s="66" t="s">
        <v>11</v>
      </c>
      <c r="M8624" s="66">
        <v>1983</v>
      </c>
      <c r="O8624" s="66" t="s">
        <v>53697</v>
      </c>
      <c r="P8624" s="66" t="s">
        <v>39880</v>
      </c>
      <c r="Q8624" s="66" t="s">
        <v>805</v>
      </c>
      <c r="R8624" s="66">
        <v>1016744</v>
      </c>
      <c r="Y8624" s="66">
        <v>368.99622304988702</v>
      </c>
    </row>
    <row r="8625" spans="1:25" hidden="1">
      <c r="A8625" s="125"/>
      <c r="B8625" s="66" t="s">
        <v>53701</v>
      </c>
      <c r="C8625" s="66" t="s">
        <v>53700</v>
      </c>
      <c r="D8625" s="66" t="s">
        <v>53703</v>
      </c>
      <c r="E8625" s="66" t="s">
        <v>53702</v>
      </c>
      <c r="F8625" s="66">
        <v>300</v>
      </c>
      <c r="G8625" s="66">
        <v>13.3492</v>
      </c>
      <c r="H8625" s="66">
        <v>38.740499999999997</v>
      </c>
      <c r="I8625" s="66" t="s">
        <v>11</v>
      </c>
      <c r="M8625" s="66">
        <v>2009</v>
      </c>
      <c r="O8625" s="66" t="s">
        <v>53697</v>
      </c>
      <c r="P8625" s="66" t="s">
        <v>39880</v>
      </c>
      <c r="Q8625" s="66" t="s">
        <v>805</v>
      </c>
      <c r="R8625" s="66">
        <v>1042646</v>
      </c>
      <c r="Y8625" s="66">
        <v>723.522005980171</v>
      </c>
    </row>
    <row r="8626" spans="1:25" hidden="1">
      <c r="A8626" s="125"/>
      <c r="B8626" s="66" t="s">
        <v>53701</v>
      </c>
      <c r="C8626" s="66" t="s">
        <v>53700</v>
      </c>
      <c r="D8626" s="66" t="s">
        <v>53699</v>
      </c>
      <c r="E8626" s="66" t="s">
        <v>53698</v>
      </c>
      <c r="F8626" s="66">
        <v>84.4</v>
      </c>
      <c r="G8626" s="66">
        <v>11.4887</v>
      </c>
      <c r="H8626" s="66">
        <v>37.599899999999998</v>
      </c>
      <c r="I8626" s="66" t="s">
        <v>11</v>
      </c>
      <c r="O8626" s="66" t="s">
        <v>53697</v>
      </c>
      <c r="P8626" s="66" t="s">
        <v>39880</v>
      </c>
      <c r="Q8626" s="66" t="s">
        <v>805</v>
      </c>
      <c r="R8626" s="66">
        <v>1016749</v>
      </c>
      <c r="Y8626" s="66">
        <v>203.550857682421</v>
      </c>
    </row>
    <row r="8627" spans="1:25" hidden="1">
      <c r="A8627" s="125"/>
      <c r="B8627" s="66" t="s">
        <v>53672</v>
      </c>
      <c r="C8627" s="66" t="s">
        <v>53671</v>
      </c>
      <c r="D8627" s="66" t="s">
        <v>53696</v>
      </c>
      <c r="E8627" s="66" t="s">
        <v>53695</v>
      </c>
      <c r="F8627" s="66">
        <v>10.1</v>
      </c>
      <c r="G8627" s="66">
        <v>-18.1129</v>
      </c>
      <c r="H8627" s="66">
        <v>177.50569999999999</v>
      </c>
      <c r="I8627" s="66" t="s">
        <v>1388</v>
      </c>
      <c r="M8627" s="66">
        <v>2008</v>
      </c>
      <c r="N8627" s="66" t="s">
        <v>53668</v>
      </c>
      <c r="O8627" s="66" t="s">
        <v>53668</v>
      </c>
      <c r="P8627" s="66" t="s">
        <v>53667</v>
      </c>
      <c r="Q8627" s="66" t="s">
        <v>1366</v>
      </c>
      <c r="R8627" s="66">
        <v>1063664</v>
      </c>
    </row>
    <row r="8628" spans="1:25" hidden="1">
      <c r="A8628" s="125"/>
      <c r="B8628" s="66" t="s">
        <v>53672</v>
      </c>
      <c r="C8628" s="66" t="s">
        <v>53671</v>
      </c>
      <c r="D8628" s="66" t="s">
        <v>53694</v>
      </c>
      <c r="E8628" s="66" t="s">
        <v>53693</v>
      </c>
      <c r="F8628" s="66">
        <v>48</v>
      </c>
      <c r="G8628" s="66">
        <v>-18.1127</v>
      </c>
      <c r="H8628" s="66">
        <v>178.47989999999999</v>
      </c>
      <c r="I8628" s="66" t="s">
        <v>3</v>
      </c>
      <c r="M8628" s="66">
        <v>2015</v>
      </c>
      <c r="N8628" s="66" t="s">
        <v>53668</v>
      </c>
      <c r="O8628" s="66" t="s">
        <v>53668</v>
      </c>
      <c r="P8628" s="66" t="s">
        <v>53667</v>
      </c>
      <c r="Q8628" s="66" t="s">
        <v>1366</v>
      </c>
      <c r="R8628" s="66">
        <v>1017003</v>
      </c>
    </row>
    <row r="8629" spans="1:25" hidden="1">
      <c r="A8629" s="125"/>
      <c r="B8629" s="66" t="s">
        <v>53672</v>
      </c>
      <c r="C8629" s="66" t="s">
        <v>53671</v>
      </c>
      <c r="D8629" s="66" t="s">
        <v>53692</v>
      </c>
      <c r="E8629" s="66" t="s">
        <v>53691</v>
      </c>
      <c r="F8629" s="66">
        <v>10</v>
      </c>
      <c r="G8629" s="66">
        <v>-16.4299</v>
      </c>
      <c r="H8629" s="66">
        <v>179.3887</v>
      </c>
      <c r="I8629" s="66" t="s">
        <v>830</v>
      </c>
      <c r="M8629" s="66">
        <v>2015</v>
      </c>
      <c r="N8629" s="66" t="s">
        <v>53684</v>
      </c>
      <c r="O8629" s="66" t="s">
        <v>53668</v>
      </c>
      <c r="P8629" s="66" t="s">
        <v>53667</v>
      </c>
      <c r="Q8629" s="66" t="s">
        <v>1366</v>
      </c>
      <c r="R8629" s="66">
        <v>1064791</v>
      </c>
    </row>
    <row r="8630" spans="1:25" hidden="1">
      <c r="A8630" s="125"/>
      <c r="B8630" s="66" t="s">
        <v>53672</v>
      </c>
      <c r="C8630" s="66" t="s">
        <v>53671</v>
      </c>
      <c r="D8630" s="66" t="s">
        <v>53690</v>
      </c>
      <c r="E8630" s="66" t="s">
        <v>53689</v>
      </c>
      <c r="F8630" s="66">
        <v>2.98</v>
      </c>
      <c r="G8630" s="66">
        <v>-17.6845</v>
      </c>
      <c r="H8630" s="66">
        <v>178.83590000000001</v>
      </c>
      <c r="I8630" s="66" t="s">
        <v>3</v>
      </c>
      <c r="N8630" s="66" t="s">
        <v>53668</v>
      </c>
      <c r="O8630" s="66" t="s">
        <v>53668</v>
      </c>
      <c r="P8630" s="66" t="s">
        <v>53667</v>
      </c>
      <c r="Q8630" s="66" t="s">
        <v>1366</v>
      </c>
      <c r="R8630" s="66">
        <v>1017007</v>
      </c>
    </row>
    <row r="8631" spans="1:25" hidden="1">
      <c r="A8631" s="125"/>
      <c r="B8631" s="66" t="s">
        <v>53672</v>
      </c>
      <c r="C8631" s="66" t="s">
        <v>53671</v>
      </c>
      <c r="D8631" s="66" t="s">
        <v>53688</v>
      </c>
      <c r="E8631" s="66" t="s">
        <v>53687</v>
      </c>
      <c r="F8631" s="66">
        <v>40</v>
      </c>
      <c r="G8631" s="66">
        <v>-17.667100000000001</v>
      </c>
      <c r="H8631" s="66">
        <v>177.94130000000001</v>
      </c>
      <c r="I8631" s="66" t="s">
        <v>11</v>
      </c>
      <c r="M8631" s="66">
        <v>2012</v>
      </c>
      <c r="N8631" s="66" t="s">
        <v>53668</v>
      </c>
      <c r="O8631" s="66" t="s">
        <v>53668</v>
      </c>
      <c r="P8631" s="66" t="s">
        <v>53667</v>
      </c>
      <c r="Q8631" s="66" t="s">
        <v>1366</v>
      </c>
      <c r="R8631" s="66">
        <v>1066591</v>
      </c>
    </row>
    <row r="8632" spans="1:25" hidden="1">
      <c r="A8632" s="125"/>
      <c r="B8632" s="66" t="s">
        <v>53672</v>
      </c>
      <c r="C8632" s="66" t="s">
        <v>53671</v>
      </c>
      <c r="D8632" s="66" t="s">
        <v>53686</v>
      </c>
      <c r="E8632" s="66" t="s">
        <v>53685</v>
      </c>
      <c r="F8632" s="66">
        <v>5</v>
      </c>
      <c r="G8632" s="66">
        <v>-17.5442</v>
      </c>
      <c r="H8632" s="66">
        <v>177.68199999999999</v>
      </c>
      <c r="I8632" s="66" t="s">
        <v>830</v>
      </c>
      <c r="N8632" s="66" t="s">
        <v>53684</v>
      </c>
      <c r="O8632" s="66" t="s">
        <v>53668</v>
      </c>
      <c r="P8632" s="66" t="s">
        <v>53667</v>
      </c>
      <c r="Q8632" s="66" t="s">
        <v>1366</v>
      </c>
    </row>
    <row r="8633" spans="1:25" hidden="1">
      <c r="A8633" s="125"/>
      <c r="B8633" s="66" t="s">
        <v>53672</v>
      </c>
      <c r="C8633" s="66" t="s">
        <v>53671</v>
      </c>
      <c r="D8633" s="66" t="s">
        <v>53683</v>
      </c>
      <c r="E8633" s="66" t="s">
        <v>53682</v>
      </c>
      <c r="F8633" s="66">
        <v>9.3000000000000007</v>
      </c>
      <c r="G8633" s="66">
        <v>-17.589300000000001</v>
      </c>
      <c r="H8633" s="66">
        <v>177.53550000000001</v>
      </c>
      <c r="I8633" s="66" t="s">
        <v>830</v>
      </c>
      <c r="N8633" s="66" t="s">
        <v>53681</v>
      </c>
      <c r="O8633" s="66" t="s">
        <v>53668</v>
      </c>
      <c r="P8633" s="66" t="s">
        <v>53667</v>
      </c>
      <c r="Q8633" s="66" t="s">
        <v>1366</v>
      </c>
    </row>
    <row r="8634" spans="1:25" hidden="1">
      <c r="A8634" s="125"/>
      <c r="B8634" s="66" t="s">
        <v>53672</v>
      </c>
      <c r="C8634" s="66" t="s">
        <v>53671</v>
      </c>
      <c r="D8634" s="66" t="s">
        <v>53680</v>
      </c>
      <c r="E8634" s="66" t="s">
        <v>53679</v>
      </c>
      <c r="F8634" s="66">
        <v>3</v>
      </c>
      <c r="G8634" s="66">
        <v>-17.740100000000002</v>
      </c>
      <c r="H8634" s="66">
        <v>177.54689999999999</v>
      </c>
      <c r="I8634" s="66" t="s">
        <v>11</v>
      </c>
      <c r="M8634" s="66">
        <v>2005</v>
      </c>
      <c r="N8634" s="66" t="s">
        <v>53668</v>
      </c>
      <c r="O8634" s="66" t="s">
        <v>53668</v>
      </c>
      <c r="P8634" s="66" t="s">
        <v>53667</v>
      </c>
      <c r="Q8634" s="66" t="s">
        <v>1366</v>
      </c>
      <c r="R8634" s="66">
        <v>1057396</v>
      </c>
    </row>
    <row r="8635" spans="1:25" hidden="1">
      <c r="A8635" s="125"/>
      <c r="B8635" s="66" t="s">
        <v>53672</v>
      </c>
      <c r="C8635" s="66" t="s">
        <v>53671</v>
      </c>
      <c r="D8635" s="66" t="s">
        <v>53678</v>
      </c>
      <c r="E8635" s="66" t="s">
        <v>53677</v>
      </c>
      <c r="F8635" s="66">
        <v>20</v>
      </c>
      <c r="G8635" s="66">
        <v>-17.680599999999998</v>
      </c>
      <c r="H8635" s="66">
        <v>177.43039999999999</v>
      </c>
      <c r="I8635" s="66" t="s">
        <v>3</v>
      </c>
      <c r="M8635" s="66">
        <v>1999</v>
      </c>
      <c r="N8635" s="66" t="s">
        <v>53668</v>
      </c>
      <c r="O8635" s="66" t="s">
        <v>53668</v>
      </c>
      <c r="P8635" s="66" t="s">
        <v>53667</v>
      </c>
      <c r="Q8635" s="66" t="s">
        <v>1366</v>
      </c>
      <c r="R8635" s="66">
        <v>1017015</v>
      </c>
    </row>
    <row r="8636" spans="1:25" hidden="1">
      <c r="A8636" s="125"/>
      <c r="B8636" s="66" t="s">
        <v>53672</v>
      </c>
      <c r="C8636" s="66" t="s">
        <v>53671</v>
      </c>
      <c r="D8636" s="66" t="s">
        <v>53676</v>
      </c>
      <c r="E8636" s="66" t="s">
        <v>53675</v>
      </c>
      <c r="F8636" s="66">
        <v>160</v>
      </c>
      <c r="G8636" s="66">
        <v>-17.756900000000002</v>
      </c>
      <c r="H8636" s="66">
        <v>178.0498</v>
      </c>
      <c r="I8636" s="66" t="s">
        <v>11</v>
      </c>
      <c r="M8636" s="66">
        <v>1983</v>
      </c>
      <c r="N8636" s="66" t="s">
        <v>53668</v>
      </c>
      <c r="O8636" s="66" t="s">
        <v>53668</v>
      </c>
      <c r="P8636" s="66" t="s">
        <v>53667</v>
      </c>
      <c r="Q8636" s="66" t="s">
        <v>1366</v>
      </c>
      <c r="R8636" s="66">
        <v>1017016</v>
      </c>
    </row>
    <row r="8637" spans="1:25" hidden="1">
      <c r="A8637" s="125"/>
      <c r="B8637" s="66" t="s">
        <v>53672</v>
      </c>
      <c r="C8637" s="66" t="s">
        <v>53671</v>
      </c>
      <c r="D8637" s="66" t="s">
        <v>53674</v>
      </c>
      <c r="E8637" s="66" t="s">
        <v>53673</v>
      </c>
      <c r="F8637" s="66">
        <v>6</v>
      </c>
      <c r="G8637" s="66">
        <v>-17.833100000000002</v>
      </c>
      <c r="H8637" s="66">
        <v>178.02699999999999</v>
      </c>
      <c r="I8637" s="66" t="s">
        <v>11</v>
      </c>
      <c r="M8637" s="66">
        <v>2004</v>
      </c>
      <c r="N8637" s="66" t="s">
        <v>53668</v>
      </c>
      <c r="O8637" s="66" t="s">
        <v>53668</v>
      </c>
      <c r="P8637" s="66" t="s">
        <v>53667</v>
      </c>
      <c r="Q8637" s="66" t="s">
        <v>1366</v>
      </c>
      <c r="R8637" s="66">
        <v>1057397</v>
      </c>
    </row>
    <row r="8638" spans="1:25" hidden="1">
      <c r="A8638" s="125"/>
      <c r="B8638" s="66" t="s">
        <v>53672</v>
      </c>
      <c r="C8638" s="66" t="s">
        <v>53671</v>
      </c>
      <c r="D8638" s="66" t="s">
        <v>53670</v>
      </c>
      <c r="E8638" s="66" t="s">
        <v>53669</v>
      </c>
      <c r="F8638" s="66">
        <v>3</v>
      </c>
      <c r="G8638" s="66">
        <v>-16.784400000000002</v>
      </c>
      <c r="H8638" s="66">
        <v>-179.9777</v>
      </c>
      <c r="I8638" s="66" t="s">
        <v>3</v>
      </c>
      <c r="N8638" s="66" t="s">
        <v>53668</v>
      </c>
      <c r="O8638" s="66" t="s">
        <v>53668</v>
      </c>
      <c r="P8638" s="66" t="s">
        <v>53667</v>
      </c>
      <c r="Q8638" s="66" t="s">
        <v>1366</v>
      </c>
    </row>
    <row r="8639" spans="1:25" hidden="1">
      <c r="A8639" s="125"/>
      <c r="B8639" s="66" t="s">
        <v>53218</v>
      </c>
      <c r="C8639" s="66" t="s">
        <v>53217</v>
      </c>
      <c r="D8639" s="66" t="s">
        <v>53666</v>
      </c>
      <c r="E8639" s="66" t="s">
        <v>53665</v>
      </c>
      <c r="F8639" s="66">
        <v>24</v>
      </c>
      <c r="G8639" s="66">
        <v>60.5</v>
      </c>
      <c r="H8639" s="66">
        <v>26.5</v>
      </c>
      <c r="I8639" s="66" t="s">
        <v>11</v>
      </c>
      <c r="N8639" s="66" t="s">
        <v>53452</v>
      </c>
      <c r="O8639" s="66" t="s">
        <v>53213</v>
      </c>
      <c r="P8639" s="66" t="s">
        <v>53212</v>
      </c>
      <c r="Q8639" s="66" t="s">
        <v>818</v>
      </c>
      <c r="R8639" s="66">
        <v>1009606</v>
      </c>
      <c r="Y8639" s="66">
        <v>134.96423654252899</v>
      </c>
    </row>
    <row r="8640" spans="1:25" hidden="1">
      <c r="A8640" s="125"/>
      <c r="B8640" s="66" t="s">
        <v>53218</v>
      </c>
      <c r="C8640" s="66" t="s">
        <v>53217</v>
      </c>
      <c r="D8640" s="66" t="s">
        <v>53664</v>
      </c>
      <c r="E8640" s="66" t="s">
        <v>53663</v>
      </c>
      <c r="F8640" s="66">
        <v>44.8</v>
      </c>
      <c r="G8640" s="66">
        <v>63.783299999999997</v>
      </c>
      <c r="H8640" s="66">
        <v>25.966699999999999</v>
      </c>
      <c r="I8640" s="66" t="s">
        <v>11</v>
      </c>
      <c r="N8640" s="66" t="s">
        <v>53261</v>
      </c>
      <c r="O8640" s="66" t="s">
        <v>53213</v>
      </c>
      <c r="P8640" s="66" t="s">
        <v>53212</v>
      </c>
      <c r="Q8640" s="66" t="s">
        <v>818</v>
      </c>
      <c r="R8640" s="66">
        <v>1025070</v>
      </c>
      <c r="Y8640" s="66">
        <v>251.933241546055</v>
      </c>
    </row>
    <row r="8641" spans="1:25" hidden="1">
      <c r="A8641" s="125"/>
      <c r="B8641" s="66" t="s">
        <v>53218</v>
      </c>
      <c r="C8641" s="66" t="s">
        <v>53217</v>
      </c>
      <c r="D8641" s="66" t="s">
        <v>53662</v>
      </c>
      <c r="E8641" s="66" t="s">
        <v>53661</v>
      </c>
      <c r="F8641" s="66">
        <v>4.5999999999999996</v>
      </c>
      <c r="G8641" s="66">
        <v>62.55</v>
      </c>
      <c r="H8641" s="66">
        <v>29.25</v>
      </c>
      <c r="I8641" s="66" t="s">
        <v>11</v>
      </c>
      <c r="N8641" s="66" t="s">
        <v>53660</v>
      </c>
      <c r="O8641" s="66" t="s">
        <v>53213</v>
      </c>
      <c r="P8641" s="66" t="s">
        <v>53212</v>
      </c>
      <c r="Q8641" s="66" t="s">
        <v>818</v>
      </c>
      <c r="R8641" s="66">
        <v>1022544</v>
      </c>
      <c r="Y8641" s="66">
        <v>25.8681453373182</v>
      </c>
    </row>
    <row r="8642" spans="1:25" hidden="1">
      <c r="A8642" s="125"/>
      <c r="B8642" s="66" t="s">
        <v>53218</v>
      </c>
      <c r="C8642" s="66" t="s">
        <v>53217</v>
      </c>
      <c r="D8642" s="66" t="s">
        <v>53659</v>
      </c>
      <c r="E8642" s="66" t="s">
        <v>53658</v>
      </c>
      <c r="F8642" s="66">
        <v>1.3</v>
      </c>
      <c r="G8642" s="66">
        <v>60.456699999999998</v>
      </c>
      <c r="H8642" s="66">
        <v>22.686900000000001</v>
      </c>
      <c r="I8642" s="66" t="s">
        <v>11</v>
      </c>
      <c r="N8642" s="66" t="s">
        <v>53320</v>
      </c>
      <c r="O8642" s="66" t="s">
        <v>53213</v>
      </c>
      <c r="P8642" s="66" t="s">
        <v>53212</v>
      </c>
      <c r="Q8642" s="66" t="s">
        <v>818</v>
      </c>
      <c r="R8642" s="66">
        <v>1022051</v>
      </c>
      <c r="Y8642" s="66">
        <v>7.3105628127203701</v>
      </c>
    </row>
    <row r="8643" spans="1:25" hidden="1">
      <c r="A8643" s="125"/>
      <c r="B8643" s="66" t="s">
        <v>53218</v>
      </c>
      <c r="C8643" s="66" t="s">
        <v>53217</v>
      </c>
      <c r="D8643" s="66" t="s">
        <v>53657</v>
      </c>
      <c r="E8643" s="66" t="s">
        <v>53656</v>
      </c>
      <c r="F8643" s="66">
        <v>6.5</v>
      </c>
      <c r="G8643" s="66">
        <v>62.892400000000002</v>
      </c>
      <c r="H8643" s="66">
        <v>27.677</v>
      </c>
      <c r="I8643" s="66" t="s">
        <v>11</v>
      </c>
      <c r="N8643" s="66" t="s">
        <v>53455</v>
      </c>
      <c r="O8643" s="66" t="s">
        <v>53213</v>
      </c>
      <c r="P8643" s="66" t="s">
        <v>53212</v>
      </c>
      <c r="Q8643" s="66" t="s">
        <v>818</v>
      </c>
      <c r="R8643" s="66">
        <v>1028126</v>
      </c>
      <c r="Y8643" s="66">
        <v>36.552814063601801</v>
      </c>
    </row>
    <row r="8644" spans="1:25" hidden="1">
      <c r="A8644" s="125"/>
      <c r="B8644" s="66" t="s">
        <v>53218</v>
      </c>
      <c r="C8644" s="66" t="s">
        <v>53217</v>
      </c>
      <c r="D8644" s="66" t="s">
        <v>53655</v>
      </c>
      <c r="E8644" s="66" t="s">
        <v>53654</v>
      </c>
      <c r="F8644" s="66">
        <v>4.1900000000000004</v>
      </c>
      <c r="G8644" s="66">
        <v>61.499099999999999</v>
      </c>
      <c r="H8644" s="66">
        <v>23.787099999999999</v>
      </c>
      <c r="I8644" s="66" t="s">
        <v>11</v>
      </c>
      <c r="N8644" s="66" t="s">
        <v>53285</v>
      </c>
      <c r="O8644" s="66" t="s">
        <v>53213</v>
      </c>
      <c r="P8644" s="66" t="s">
        <v>53212</v>
      </c>
      <c r="Q8644" s="66" t="s">
        <v>818</v>
      </c>
      <c r="R8644" s="66">
        <v>1045062</v>
      </c>
      <c r="Y8644" s="66">
        <v>23.562506296383301</v>
      </c>
    </row>
    <row r="8645" spans="1:25" hidden="1">
      <c r="A8645" s="125"/>
      <c r="B8645" s="66" t="s">
        <v>53218</v>
      </c>
      <c r="C8645" s="66" t="s">
        <v>53217</v>
      </c>
      <c r="D8645" s="66" t="s">
        <v>53653</v>
      </c>
      <c r="E8645" s="66" t="s">
        <v>53652</v>
      </c>
      <c r="F8645" s="66">
        <v>332.6</v>
      </c>
      <c r="G8645" s="66">
        <v>60.790500000000002</v>
      </c>
      <c r="H8645" s="66">
        <v>23.586600000000001</v>
      </c>
      <c r="I8645" s="66" t="s">
        <v>3</v>
      </c>
      <c r="N8645" s="66" t="s">
        <v>53242</v>
      </c>
      <c r="O8645" s="66" t="s">
        <v>31308</v>
      </c>
      <c r="P8645" s="66" t="s">
        <v>53651</v>
      </c>
      <c r="Q8645" s="66" t="s">
        <v>1366</v>
      </c>
      <c r="Y8645" s="66">
        <v>91.011877037727004</v>
      </c>
    </row>
    <row r="8646" spans="1:25" hidden="1">
      <c r="A8646" s="125"/>
      <c r="B8646" s="66" t="s">
        <v>53218</v>
      </c>
      <c r="C8646" s="66" t="s">
        <v>53217</v>
      </c>
      <c r="D8646" s="66" t="s">
        <v>53650</v>
      </c>
      <c r="E8646" s="66" t="s">
        <v>53649</v>
      </c>
      <c r="F8646" s="66">
        <v>32.5</v>
      </c>
      <c r="G8646" s="66">
        <v>65.333299999999994</v>
      </c>
      <c r="H8646" s="66">
        <v>25.283300000000001</v>
      </c>
      <c r="I8646" s="66" t="s">
        <v>11</v>
      </c>
      <c r="N8646" s="66" t="s">
        <v>53354</v>
      </c>
      <c r="O8646" s="66" t="s">
        <v>53213</v>
      </c>
      <c r="P8646" s="66" t="s">
        <v>53212</v>
      </c>
      <c r="Q8646" s="66" t="s">
        <v>818</v>
      </c>
      <c r="R8646" s="66">
        <v>1025601</v>
      </c>
      <c r="Y8646" s="66">
        <v>182.764070318009</v>
      </c>
    </row>
    <row r="8647" spans="1:25" hidden="1">
      <c r="A8647" s="125"/>
      <c r="B8647" s="66" t="s">
        <v>53218</v>
      </c>
      <c r="C8647" s="66" t="s">
        <v>53217</v>
      </c>
      <c r="D8647" s="66" t="s">
        <v>53648</v>
      </c>
      <c r="E8647" s="66" t="s">
        <v>53647</v>
      </c>
      <c r="F8647" s="66">
        <v>118.1</v>
      </c>
      <c r="G8647" s="66">
        <v>62.892400000000002</v>
      </c>
      <c r="H8647" s="66">
        <v>27.677</v>
      </c>
      <c r="I8647" s="66" t="s">
        <v>830</v>
      </c>
      <c r="J8647" s="66" t="s">
        <v>3</v>
      </c>
      <c r="N8647" s="66" t="s">
        <v>53646</v>
      </c>
      <c r="O8647" s="66" t="s">
        <v>53213</v>
      </c>
      <c r="P8647" s="66" t="s">
        <v>53212</v>
      </c>
      <c r="Q8647" s="66" t="s">
        <v>818</v>
      </c>
      <c r="R8647" s="66">
        <v>1021439</v>
      </c>
      <c r="Y8647" s="66">
        <v>613.02113334923195</v>
      </c>
    </row>
    <row r="8648" spans="1:25" hidden="1">
      <c r="A8648" s="125"/>
      <c r="B8648" s="66" t="s">
        <v>53218</v>
      </c>
      <c r="C8648" s="66" t="s">
        <v>53217</v>
      </c>
      <c r="D8648" s="66" t="s">
        <v>53643</v>
      </c>
      <c r="E8648" s="66" t="s">
        <v>53645</v>
      </c>
      <c r="F8648" s="66">
        <v>154</v>
      </c>
      <c r="G8648" s="66">
        <v>64.133300000000006</v>
      </c>
      <c r="H8648" s="66">
        <v>25.366700000000002</v>
      </c>
      <c r="I8648" s="66" t="s">
        <v>830</v>
      </c>
      <c r="J8648" s="66" t="s">
        <v>3</v>
      </c>
      <c r="N8648" s="66" t="s">
        <v>53644</v>
      </c>
      <c r="O8648" s="66" t="s">
        <v>53213</v>
      </c>
      <c r="P8648" s="66" t="s">
        <v>53212</v>
      </c>
      <c r="Q8648" s="66" t="s">
        <v>818</v>
      </c>
      <c r="R8648" s="66">
        <v>1019379</v>
      </c>
      <c r="Y8648" s="66">
        <v>799.36710021830402</v>
      </c>
    </row>
    <row r="8649" spans="1:25" hidden="1">
      <c r="A8649" s="125"/>
      <c r="B8649" s="66" t="s">
        <v>53218</v>
      </c>
      <c r="C8649" s="66" t="s">
        <v>53217</v>
      </c>
      <c r="D8649" s="66" t="s">
        <v>53643</v>
      </c>
      <c r="E8649" s="66" t="s">
        <v>53642</v>
      </c>
      <c r="F8649" s="66">
        <v>2.7</v>
      </c>
      <c r="G8649" s="66">
        <v>64.133300000000006</v>
      </c>
      <c r="H8649" s="66">
        <v>25.366700000000002</v>
      </c>
      <c r="I8649" s="66" t="s">
        <v>5</v>
      </c>
      <c r="J8649" s="66" t="s">
        <v>830</v>
      </c>
      <c r="N8649" s="66" t="s">
        <v>53311</v>
      </c>
      <c r="O8649" s="66" t="s">
        <v>53213</v>
      </c>
      <c r="P8649" s="66" t="s">
        <v>53212</v>
      </c>
      <c r="Q8649" s="66" t="s">
        <v>818</v>
      </c>
      <c r="Y8649" s="66">
        <v>7.7473624032014898</v>
      </c>
    </row>
    <row r="8650" spans="1:25" hidden="1">
      <c r="A8650" s="125"/>
      <c r="B8650" s="66" t="s">
        <v>53218</v>
      </c>
      <c r="C8650" s="66" t="s">
        <v>53217</v>
      </c>
      <c r="D8650" s="66" t="s">
        <v>53641</v>
      </c>
      <c r="E8650" s="66" t="s">
        <v>53640</v>
      </c>
      <c r="F8650" s="66">
        <v>2.5</v>
      </c>
      <c r="G8650" s="66">
        <v>65.7</v>
      </c>
      <c r="H8650" s="66">
        <v>25.166699999999999</v>
      </c>
      <c r="I8650" s="66" t="s">
        <v>11</v>
      </c>
      <c r="N8650" s="66" t="s">
        <v>53397</v>
      </c>
      <c r="O8650" s="66" t="s">
        <v>53213</v>
      </c>
      <c r="P8650" s="66" t="s">
        <v>53212</v>
      </c>
      <c r="Q8650" s="66" t="s">
        <v>818</v>
      </c>
      <c r="R8650" s="66">
        <v>1020313</v>
      </c>
      <c r="Y8650" s="66">
        <v>14.058774639846799</v>
      </c>
    </row>
    <row r="8651" spans="1:25" hidden="1">
      <c r="A8651" s="125"/>
      <c r="B8651" s="66" t="s">
        <v>53218</v>
      </c>
      <c r="C8651" s="66" t="s">
        <v>53217</v>
      </c>
      <c r="D8651" s="66" t="s">
        <v>53639</v>
      </c>
      <c r="E8651" s="66" t="s">
        <v>53638</v>
      </c>
      <c r="F8651" s="66">
        <v>212</v>
      </c>
      <c r="G8651" s="66">
        <v>60.184100000000001</v>
      </c>
      <c r="H8651" s="66">
        <v>24.9711</v>
      </c>
      <c r="I8651" s="66" t="s">
        <v>2</v>
      </c>
      <c r="J8651" s="66" t="s">
        <v>3</v>
      </c>
      <c r="N8651" s="66" t="s">
        <v>53219</v>
      </c>
      <c r="O8651" s="66" t="s">
        <v>53213</v>
      </c>
      <c r="P8651" s="66" t="s">
        <v>53212</v>
      </c>
      <c r="Q8651" s="66" t="s">
        <v>805</v>
      </c>
      <c r="R8651" s="66">
        <v>1018282</v>
      </c>
      <c r="Y8651" s="66">
        <v>1869.71343283582</v>
      </c>
    </row>
    <row r="8652" spans="1:25" hidden="1">
      <c r="A8652" s="125"/>
      <c r="B8652" s="66" t="s">
        <v>53218</v>
      </c>
      <c r="C8652" s="66" t="s">
        <v>53217</v>
      </c>
      <c r="D8652" s="66" t="s">
        <v>53637</v>
      </c>
      <c r="E8652" s="66" t="s">
        <v>53636</v>
      </c>
      <c r="F8652" s="66">
        <v>1.5</v>
      </c>
      <c r="G8652" s="66">
        <v>63.366700000000002</v>
      </c>
      <c r="H8652" s="66">
        <v>23.4833</v>
      </c>
      <c r="I8652" s="66" t="s">
        <v>11</v>
      </c>
      <c r="N8652" s="66" t="s">
        <v>53236</v>
      </c>
      <c r="O8652" s="66" t="s">
        <v>53213</v>
      </c>
      <c r="P8652" s="66" t="s">
        <v>53212</v>
      </c>
      <c r="Q8652" s="66" t="s">
        <v>818</v>
      </c>
      <c r="R8652" s="66">
        <v>1016783</v>
      </c>
      <c r="Y8652" s="66">
        <v>8.4352647839081207</v>
      </c>
    </row>
    <row r="8653" spans="1:25" hidden="1">
      <c r="A8653" s="125"/>
      <c r="B8653" s="66" t="s">
        <v>53218</v>
      </c>
      <c r="C8653" s="66" t="s">
        <v>53217</v>
      </c>
      <c r="D8653" s="66" t="s">
        <v>53633</v>
      </c>
      <c r="E8653" s="66" t="s">
        <v>53635</v>
      </c>
      <c r="F8653" s="66">
        <v>6.3</v>
      </c>
      <c r="G8653" s="66">
        <v>61.316699999999997</v>
      </c>
      <c r="H8653" s="66">
        <v>22.133299999999998</v>
      </c>
      <c r="I8653" s="66" t="s">
        <v>3</v>
      </c>
      <c r="N8653" s="66" t="s">
        <v>53634</v>
      </c>
      <c r="O8653" s="66" t="s">
        <v>53213</v>
      </c>
      <c r="P8653" s="66" t="s">
        <v>53212</v>
      </c>
      <c r="Q8653" s="66" t="s">
        <v>818</v>
      </c>
      <c r="R8653" s="66">
        <v>1025083</v>
      </c>
      <c r="Y8653" s="66">
        <v>1.723917093619</v>
      </c>
    </row>
    <row r="8654" spans="1:25" hidden="1">
      <c r="A8654" s="125"/>
      <c r="B8654" s="66" t="s">
        <v>53218</v>
      </c>
      <c r="C8654" s="66" t="s">
        <v>53217</v>
      </c>
      <c r="D8654" s="66" t="s">
        <v>53633</v>
      </c>
      <c r="E8654" s="66" t="s">
        <v>53632</v>
      </c>
      <c r="F8654" s="66">
        <v>72</v>
      </c>
      <c r="G8654" s="66">
        <v>61.316699999999997</v>
      </c>
      <c r="H8654" s="66">
        <v>22.133299999999998</v>
      </c>
      <c r="I8654" s="66" t="s">
        <v>11</v>
      </c>
      <c r="N8654" s="66" t="s">
        <v>53631</v>
      </c>
      <c r="O8654" s="66" t="s">
        <v>53213</v>
      </c>
      <c r="P8654" s="66" t="s">
        <v>53212</v>
      </c>
      <c r="Q8654" s="66" t="s">
        <v>818</v>
      </c>
      <c r="R8654" s="66">
        <v>1021817</v>
      </c>
      <c r="Y8654" s="66">
        <v>404.892709627589</v>
      </c>
    </row>
    <row r="8655" spans="1:25" hidden="1">
      <c r="A8655" s="125"/>
      <c r="B8655" s="66" t="s">
        <v>53218</v>
      </c>
      <c r="C8655" s="66" t="s">
        <v>53217</v>
      </c>
      <c r="D8655" s="66" t="s">
        <v>53630</v>
      </c>
      <c r="E8655" s="66" t="s">
        <v>53629</v>
      </c>
      <c r="F8655" s="66">
        <v>3.5</v>
      </c>
      <c r="G8655" s="66">
        <v>61.216700000000003</v>
      </c>
      <c r="H8655" s="66">
        <v>26.033300000000001</v>
      </c>
      <c r="I8655" s="66" t="s">
        <v>830</v>
      </c>
      <c r="J8655" s="66" t="s">
        <v>3</v>
      </c>
      <c r="N8655" s="66" t="s">
        <v>53314</v>
      </c>
      <c r="O8655" s="66" t="s">
        <v>53213</v>
      </c>
      <c r="P8655" s="66" t="s">
        <v>53212</v>
      </c>
      <c r="Q8655" s="66" t="s">
        <v>818</v>
      </c>
      <c r="R8655" s="66">
        <v>1030613</v>
      </c>
      <c r="Y8655" s="66">
        <v>18.167434095870501</v>
      </c>
    </row>
    <row r="8656" spans="1:25" hidden="1">
      <c r="A8656" s="125"/>
      <c r="B8656" s="66" t="s">
        <v>53218</v>
      </c>
      <c r="C8656" s="66" t="s">
        <v>53217</v>
      </c>
      <c r="D8656" s="66" t="s">
        <v>53628</v>
      </c>
      <c r="E8656" s="66" t="s">
        <v>53627</v>
      </c>
      <c r="F8656" s="66">
        <v>19</v>
      </c>
      <c r="G8656" s="66">
        <v>61.216700000000003</v>
      </c>
      <c r="H8656" s="66">
        <v>26.033300000000001</v>
      </c>
      <c r="I8656" s="66" t="s">
        <v>830</v>
      </c>
      <c r="J8656" s="66" t="s">
        <v>72</v>
      </c>
      <c r="N8656" s="66" t="s">
        <v>53626</v>
      </c>
      <c r="O8656" s="66" t="s">
        <v>53213</v>
      </c>
      <c r="P8656" s="66" t="s">
        <v>53212</v>
      </c>
      <c r="Q8656" s="66" t="s">
        <v>818</v>
      </c>
      <c r="R8656" s="66">
        <v>1030613</v>
      </c>
      <c r="Y8656" s="66">
        <v>98.623213663297307</v>
      </c>
    </row>
    <row r="8657" spans="1:25" hidden="1">
      <c r="A8657" s="125"/>
      <c r="B8657" s="66" t="s">
        <v>53218</v>
      </c>
      <c r="C8657" s="66" t="s">
        <v>53217</v>
      </c>
      <c r="D8657" s="66" t="s">
        <v>53625</v>
      </c>
      <c r="E8657" s="66" t="s">
        <v>53624</v>
      </c>
      <c r="F8657" s="66">
        <v>6.7</v>
      </c>
      <c r="G8657" s="66">
        <v>65.7667</v>
      </c>
      <c r="H8657" s="66">
        <v>24.4</v>
      </c>
      <c r="I8657" s="66" t="s">
        <v>11</v>
      </c>
      <c r="N8657" s="66" t="s">
        <v>53236</v>
      </c>
      <c r="O8657" s="66" t="s">
        <v>53213</v>
      </c>
      <c r="P8657" s="66" t="s">
        <v>53212</v>
      </c>
      <c r="Q8657" s="66" t="s">
        <v>818</v>
      </c>
      <c r="R8657" s="66">
        <v>1020806</v>
      </c>
      <c r="Y8657" s="66">
        <v>37.677516034789598</v>
      </c>
    </row>
    <row r="8658" spans="1:25" hidden="1">
      <c r="A8658" s="125"/>
      <c r="B8658" s="66" t="s">
        <v>53218</v>
      </c>
      <c r="C8658" s="66" t="s">
        <v>53217</v>
      </c>
      <c r="D8658" s="66" t="s">
        <v>53623</v>
      </c>
      <c r="E8658" s="66" t="s">
        <v>53622</v>
      </c>
      <c r="F8658" s="66">
        <v>6.8</v>
      </c>
      <c r="G8658" s="66">
        <v>63.0167</v>
      </c>
      <c r="H8658" s="66">
        <v>25.416699999999999</v>
      </c>
      <c r="I8658" s="66" t="s">
        <v>11</v>
      </c>
      <c r="N8658" s="66" t="s">
        <v>53236</v>
      </c>
      <c r="O8658" s="66" t="s">
        <v>53213</v>
      </c>
      <c r="P8658" s="66" t="s">
        <v>53212</v>
      </c>
      <c r="Q8658" s="66" t="s">
        <v>818</v>
      </c>
      <c r="R8658" s="66">
        <v>1020807</v>
      </c>
      <c r="Y8658" s="66">
        <v>38.2398670203834</v>
      </c>
    </row>
    <row r="8659" spans="1:25" hidden="1">
      <c r="A8659" s="125"/>
      <c r="B8659" s="66" t="s">
        <v>53218</v>
      </c>
      <c r="C8659" s="66" t="s">
        <v>53217</v>
      </c>
      <c r="D8659" s="66" t="s">
        <v>53621</v>
      </c>
      <c r="E8659" s="66" t="s">
        <v>53620</v>
      </c>
      <c r="F8659" s="66">
        <v>6.3</v>
      </c>
      <c r="G8659" s="66">
        <v>63.75</v>
      </c>
      <c r="H8659" s="66">
        <v>25.333300000000001</v>
      </c>
      <c r="I8659" s="66" t="s">
        <v>11</v>
      </c>
      <c r="N8659" s="66" t="s">
        <v>53236</v>
      </c>
      <c r="O8659" s="66" t="s">
        <v>53213</v>
      </c>
      <c r="P8659" s="66" t="s">
        <v>53212</v>
      </c>
      <c r="Q8659" s="66" t="s">
        <v>818</v>
      </c>
      <c r="R8659" s="66">
        <v>1027384</v>
      </c>
      <c r="Y8659" s="66">
        <v>35.428112092414104</v>
      </c>
    </row>
    <row r="8660" spans="1:25" hidden="1">
      <c r="A8660" s="125"/>
      <c r="B8660" s="66" t="s">
        <v>53218</v>
      </c>
      <c r="C8660" s="66" t="s">
        <v>53217</v>
      </c>
      <c r="D8660" s="66" t="s">
        <v>53619</v>
      </c>
      <c r="E8660" s="66" t="s">
        <v>53618</v>
      </c>
      <c r="F8660" s="66">
        <v>8.5</v>
      </c>
      <c r="G8660" s="66">
        <v>63.616700000000002</v>
      </c>
      <c r="H8660" s="66">
        <v>29.116700000000002</v>
      </c>
      <c r="I8660" s="66" t="s">
        <v>11</v>
      </c>
      <c r="N8660" s="66" t="s">
        <v>53236</v>
      </c>
      <c r="O8660" s="66" t="s">
        <v>53213</v>
      </c>
      <c r="P8660" s="66" t="s">
        <v>53212</v>
      </c>
      <c r="Q8660" s="66" t="s">
        <v>818</v>
      </c>
      <c r="R8660" s="66">
        <v>1021822</v>
      </c>
      <c r="Y8660" s="66">
        <v>47.7998337754793</v>
      </c>
    </row>
    <row r="8661" spans="1:25" hidden="1">
      <c r="A8661" s="125"/>
      <c r="B8661" s="66" t="s">
        <v>53218</v>
      </c>
      <c r="C8661" s="66" t="s">
        <v>53217</v>
      </c>
      <c r="D8661" s="66" t="s">
        <v>53617</v>
      </c>
      <c r="E8661" s="66" t="s">
        <v>53616</v>
      </c>
      <c r="F8661" s="66">
        <v>2</v>
      </c>
      <c r="G8661" s="66">
        <v>65.009</v>
      </c>
      <c r="H8661" s="66">
        <v>24.713899999999999</v>
      </c>
      <c r="I8661" s="66" t="s">
        <v>1388</v>
      </c>
      <c r="N8661" s="66" t="s">
        <v>53615</v>
      </c>
      <c r="O8661" s="66" t="s">
        <v>53213</v>
      </c>
      <c r="P8661" s="66" t="s">
        <v>53212</v>
      </c>
      <c r="Q8661" s="66" t="s">
        <v>818</v>
      </c>
      <c r="Y8661" s="66">
        <v>28.903394255874598</v>
      </c>
    </row>
    <row r="8662" spans="1:25" hidden="1">
      <c r="A8662" s="125"/>
      <c r="B8662" s="66" t="s">
        <v>53218</v>
      </c>
      <c r="C8662" s="66" t="s">
        <v>53217</v>
      </c>
      <c r="D8662" s="66" t="s">
        <v>53614</v>
      </c>
      <c r="E8662" s="66" t="s">
        <v>53613</v>
      </c>
      <c r="F8662" s="66">
        <v>3.6</v>
      </c>
      <c r="G8662" s="66">
        <v>61.183300000000003</v>
      </c>
      <c r="H8662" s="66">
        <v>22.7</v>
      </c>
      <c r="I8662" s="66" t="s">
        <v>1388</v>
      </c>
      <c r="N8662" s="66" t="s">
        <v>53612</v>
      </c>
      <c r="O8662" s="66" t="s">
        <v>53213</v>
      </c>
      <c r="P8662" s="66" t="s">
        <v>53212</v>
      </c>
      <c r="Q8662" s="66" t="s">
        <v>818</v>
      </c>
      <c r="Y8662" s="66">
        <v>52.026109660574399</v>
      </c>
    </row>
    <row r="8663" spans="1:25" hidden="1">
      <c r="A8663" s="125"/>
      <c r="B8663" s="66" t="s">
        <v>53218</v>
      </c>
      <c r="C8663" s="66" t="s">
        <v>53217</v>
      </c>
      <c r="D8663" s="66" t="s">
        <v>53611</v>
      </c>
      <c r="E8663" s="66" t="s">
        <v>53610</v>
      </c>
      <c r="F8663" s="66">
        <v>180</v>
      </c>
      <c r="G8663" s="66">
        <v>62.9</v>
      </c>
      <c r="H8663" s="66">
        <v>29.4</v>
      </c>
      <c r="I8663" s="66" t="s">
        <v>3</v>
      </c>
      <c r="N8663" s="66" t="s">
        <v>53242</v>
      </c>
      <c r="O8663" s="66" t="s">
        <v>53213</v>
      </c>
      <c r="P8663" s="66" t="s">
        <v>53212</v>
      </c>
      <c r="Q8663" s="66" t="s">
        <v>818</v>
      </c>
      <c r="Y8663" s="66">
        <v>49.254774103400003</v>
      </c>
    </row>
    <row r="8664" spans="1:25" hidden="1">
      <c r="A8664" s="125"/>
      <c r="B8664" s="66" t="s">
        <v>53218</v>
      </c>
      <c r="C8664" s="66" t="s">
        <v>53217</v>
      </c>
      <c r="D8664" s="66" t="s">
        <v>53609</v>
      </c>
      <c r="E8664" s="66" t="s">
        <v>53608</v>
      </c>
      <c r="F8664" s="66">
        <v>7</v>
      </c>
      <c r="G8664" s="66">
        <v>62.2333</v>
      </c>
      <c r="H8664" s="66">
        <v>25.7333</v>
      </c>
      <c r="I8664" s="66" t="s">
        <v>1388</v>
      </c>
      <c r="N8664" s="66" t="s">
        <v>53311</v>
      </c>
      <c r="O8664" s="66" t="s">
        <v>53213</v>
      </c>
      <c r="P8664" s="66" t="s">
        <v>53212</v>
      </c>
      <c r="Q8664" s="66" t="s">
        <v>818</v>
      </c>
      <c r="R8664" s="66">
        <v>1044223</v>
      </c>
      <c r="Y8664" s="66">
        <v>101.161879895561</v>
      </c>
    </row>
    <row r="8665" spans="1:25" hidden="1">
      <c r="A8665" s="125"/>
      <c r="B8665" s="66" t="s">
        <v>53218</v>
      </c>
      <c r="C8665" s="66" t="s">
        <v>53217</v>
      </c>
      <c r="D8665" s="66" t="s">
        <v>53607</v>
      </c>
      <c r="E8665" s="66" t="s">
        <v>53606</v>
      </c>
      <c r="F8665" s="66">
        <v>6</v>
      </c>
      <c r="G8665" s="66">
        <v>61.769500000000001</v>
      </c>
      <c r="H8665" s="66">
        <v>23.065799999999999</v>
      </c>
      <c r="I8665" s="66" t="s">
        <v>5</v>
      </c>
      <c r="N8665" s="66" t="s">
        <v>53422</v>
      </c>
      <c r="O8665" s="66" t="s">
        <v>53213</v>
      </c>
      <c r="P8665" s="66" t="s">
        <v>53212</v>
      </c>
      <c r="Q8665" s="66" t="s">
        <v>818</v>
      </c>
      <c r="R8665" s="66">
        <v>1051809</v>
      </c>
      <c r="Y8665" s="66">
        <v>17.216360896003302</v>
      </c>
    </row>
    <row r="8666" spans="1:25" hidden="1">
      <c r="A8666" s="125"/>
      <c r="B8666" s="66" t="s">
        <v>53218</v>
      </c>
      <c r="C8666" s="66" t="s">
        <v>53217</v>
      </c>
      <c r="D8666" s="66" t="s">
        <v>53605</v>
      </c>
      <c r="E8666" s="66" t="s">
        <v>53604</v>
      </c>
      <c r="F8666" s="66">
        <v>192</v>
      </c>
      <c r="G8666" s="66">
        <v>61.166899999999998</v>
      </c>
      <c r="H8666" s="66">
        <v>28.7745</v>
      </c>
      <c r="I8666" s="66" t="s">
        <v>11</v>
      </c>
      <c r="N8666" s="66" t="s">
        <v>53603</v>
      </c>
      <c r="O8666" s="66" t="s">
        <v>53602</v>
      </c>
      <c r="P8666" s="66" t="s">
        <v>53601</v>
      </c>
      <c r="Q8666" s="66" t="s">
        <v>805</v>
      </c>
      <c r="R8666" s="66">
        <v>1019382</v>
      </c>
      <c r="Y8666" s="66">
        <v>1079.7138923402299</v>
      </c>
    </row>
    <row r="8667" spans="1:25" hidden="1">
      <c r="A8667" s="125"/>
      <c r="B8667" s="66" t="s">
        <v>53218</v>
      </c>
      <c r="C8667" s="66" t="s">
        <v>53217</v>
      </c>
      <c r="D8667" s="66" t="s">
        <v>53600</v>
      </c>
      <c r="E8667" s="66" t="s">
        <v>53599</v>
      </c>
      <c r="F8667" s="66">
        <v>17</v>
      </c>
      <c r="G8667" s="66">
        <v>60.7</v>
      </c>
      <c r="H8667" s="66">
        <v>26.85</v>
      </c>
      <c r="I8667" s="66" t="s">
        <v>11</v>
      </c>
      <c r="N8667" s="66" t="s">
        <v>53250</v>
      </c>
      <c r="O8667" s="66" t="s">
        <v>53213</v>
      </c>
      <c r="P8667" s="66" t="s">
        <v>53212</v>
      </c>
      <c r="Q8667" s="66" t="s">
        <v>818</v>
      </c>
      <c r="R8667" s="66">
        <v>1030966</v>
      </c>
      <c r="Y8667" s="66">
        <v>95.599667550958699</v>
      </c>
    </row>
    <row r="8668" spans="1:25" hidden="1">
      <c r="A8668" s="125"/>
      <c r="B8668" s="66" t="s">
        <v>53218</v>
      </c>
      <c r="C8668" s="66" t="s">
        <v>53217</v>
      </c>
      <c r="D8668" s="66" t="s">
        <v>53598</v>
      </c>
      <c r="E8668" s="66" t="s">
        <v>53597</v>
      </c>
      <c r="F8668" s="66">
        <v>106</v>
      </c>
      <c r="G8668" s="66">
        <v>67.5167</v>
      </c>
      <c r="H8668" s="66">
        <v>24.783300000000001</v>
      </c>
      <c r="I8668" s="66" t="s">
        <v>11</v>
      </c>
      <c r="N8668" s="66" t="s">
        <v>53354</v>
      </c>
      <c r="O8668" s="66" t="s">
        <v>53213</v>
      </c>
      <c r="P8668" s="66" t="s">
        <v>53212</v>
      </c>
      <c r="Q8668" s="66" t="s">
        <v>818</v>
      </c>
      <c r="R8668" s="66">
        <v>1025602</v>
      </c>
      <c r="Y8668" s="66">
        <v>596.09204472950705</v>
      </c>
    </row>
    <row r="8669" spans="1:25" hidden="1">
      <c r="A8669" s="125"/>
      <c r="B8669" s="66" t="s">
        <v>53218</v>
      </c>
      <c r="C8669" s="66" t="s">
        <v>53217</v>
      </c>
      <c r="D8669" s="66" t="s">
        <v>53596</v>
      </c>
      <c r="E8669" s="66" t="s">
        <v>53595</v>
      </c>
      <c r="F8669" s="66">
        <v>1</v>
      </c>
      <c r="G8669" s="66">
        <v>61.340299999999999</v>
      </c>
      <c r="H8669" s="66">
        <v>21.537500000000001</v>
      </c>
      <c r="I8669" s="66" t="s">
        <v>11</v>
      </c>
      <c r="N8669" s="66" t="s">
        <v>53320</v>
      </c>
      <c r="O8669" s="66" t="s">
        <v>53213</v>
      </c>
      <c r="P8669" s="66" t="s">
        <v>53212</v>
      </c>
      <c r="Q8669" s="66" t="s">
        <v>818</v>
      </c>
      <c r="R8669" s="66">
        <v>1020277</v>
      </c>
      <c r="Y8669" s="66">
        <v>5.6235098559387398</v>
      </c>
    </row>
    <row r="8670" spans="1:25" hidden="1">
      <c r="A8670" s="125"/>
      <c r="B8670" s="66" t="s">
        <v>53218</v>
      </c>
      <c r="C8670" s="66" t="s">
        <v>53217</v>
      </c>
      <c r="D8670" s="66" t="s">
        <v>53592</v>
      </c>
      <c r="E8670" s="66" t="s">
        <v>53594</v>
      </c>
      <c r="F8670" s="66">
        <v>68</v>
      </c>
      <c r="G8670" s="66">
        <v>64.666700000000006</v>
      </c>
      <c r="H8670" s="66">
        <v>27.133299999999998</v>
      </c>
      <c r="I8670" s="66" t="s">
        <v>5</v>
      </c>
      <c r="J8670" s="66" t="s">
        <v>72</v>
      </c>
      <c r="N8670" s="66" t="s">
        <v>53593</v>
      </c>
      <c r="O8670" s="66" t="s">
        <v>53213</v>
      </c>
      <c r="P8670" s="66" t="s">
        <v>53212</v>
      </c>
      <c r="Q8670" s="66" t="s">
        <v>818</v>
      </c>
      <c r="R8670" s="66">
        <v>1106150</v>
      </c>
      <c r="Y8670" s="66">
        <v>195.11875682137099</v>
      </c>
    </row>
    <row r="8671" spans="1:25" hidden="1">
      <c r="A8671" s="125"/>
      <c r="B8671" s="66" t="s">
        <v>53218</v>
      </c>
      <c r="C8671" s="66" t="s">
        <v>53217</v>
      </c>
      <c r="D8671" s="66" t="s">
        <v>53592</v>
      </c>
      <c r="E8671" s="66" t="s">
        <v>53591</v>
      </c>
      <c r="F8671" s="66">
        <v>2.8</v>
      </c>
      <c r="G8671" s="66">
        <v>64.666700000000006</v>
      </c>
      <c r="H8671" s="66">
        <v>27.133299999999998</v>
      </c>
      <c r="I8671" s="66" t="s">
        <v>830</v>
      </c>
      <c r="N8671" s="66" t="s">
        <v>53227</v>
      </c>
      <c r="O8671" s="66" t="s">
        <v>53213</v>
      </c>
      <c r="P8671" s="66" t="s">
        <v>53212</v>
      </c>
      <c r="Q8671" s="66" t="s">
        <v>818</v>
      </c>
      <c r="R8671" s="66">
        <v>1106150</v>
      </c>
      <c r="Y8671" s="66">
        <v>14.5339472766964</v>
      </c>
    </row>
    <row r="8672" spans="1:25" hidden="1">
      <c r="A8672" s="125"/>
      <c r="B8672" s="66" t="s">
        <v>53218</v>
      </c>
      <c r="C8672" s="66" t="s">
        <v>53217</v>
      </c>
      <c r="D8672" s="66" t="s">
        <v>53590</v>
      </c>
      <c r="E8672" s="66" t="s">
        <v>53589</v>
      </c>
      <c r="F8672" s="66">
        <v>85</v>
      </c>
      <c r="G8672" s="66">
        <v>61.118000000000002</v>
      </c>
      <c r="H8672" s="66">
        <v>28.5076</v>
      </c>
      <c r="I8672" s="66" t="s">
        <v>830</v>
      </c>
      <c r="J8672" s="66" t="s">
        <v>5</v>
      </c>
      <c r="N8672" s="66" t="s">
        <v>53346</v>
      </c>
      <c r="O8672" s="66" t="s">
        <v>53213</v>
      </c>
      <c r="P8672" s="66" t="s">
        <v>53212</v>
      </c>
      <c r="Q8672" s="66" t="s">
        <v>818</v>
      </c>
      <c r="R8672" s="66">
        <v>1033628</v>
      </c>
      <c r="Y8672" s="66">
        <v>441.20911375685603</v>
      </c>
    </row>
    <row r="8673" spans="1:25" hidden="1">
      <c r="A8673" s="125"/>
      <c r="B8673" s="66" t="s">
        <v>53218</v>
      </c>
      <c r="C8673" s="66" t="s">
        <v>53217</v>
      </c>
      <c r="D8673" s="66" t="s">
        <v>53588</v>
      </c>
      <c r="E8673" s="66" t="s">
        <v>53587</v>
      </c>
      <c r="F8673" s="66">
        <v>5.5</v>
      </c>
      <c r="G8673" s="66">
        <v>62.892400000000002</v>
      </c>
      <c r="H8673" s="66">
        <v>27.677</v>
      </c>
      <c r="I8673" s="66" t="s">
        <v>11</v>
      </c>
      <c r="N8673" s="66" t="s">
        <v>53455</v>
      </c>
      <c r="O8673" s="66" t="s">
        <v>53213</v>
      </c>
      <c r="P8673" s="66" t="s">
        <v>53212</v>
      </c>
      <c r="Q8673" s="66" t="s">
        <v>818</v>
      </c>
      <c r="R8673" s="66">
        <v>1028127</v>
      </c>
      <c r="Y8673" s="66">
        <v>30.929304207663101</v>
      </c>
    </row>
    <row r="8674" spans="1:25" hidden="1">
      <c r="A8674" s="125"/>
      <c r="B8674" s="66" t="s">
        <v>53218</v>
      </c>
      <c r="C8674" s="66" t="s">
        <v>53217</v>
      </c>
      <c r="D8674" s="66" t="s">
        <v>53586</v>
      </c>
      <c r="E8674" s="66" t="s">
        <v>53585</v>
      </c>
      <c r="F8674" s="66">
        <v>26</v>
      </c>
      <c r="G8674" s="66">
        <v>66.333299999999994</v>
      </c>
      <c r="H8674" s="66">
        <v>28.15</v>
      </c>
      <c r="I8674" s="66" t="s">
        <v>11</v>
      </c>
      <c r="N8674" s="66" t="s">
        <v>53354</v>
      </c>
      <c r="O8674" s="66" t="s">
        <v>53213</v>
      </c>
      <c r="P8674" s="66" t="s">
        <v>53212</v>
      </c>
      <c r="Q8674" s="66" t="s">
        <v>818</v>
      </c>
      <c r="R8674" s="66">
        <v>1025603</v>
      </c>
      <c r="Y8674" s="66">
        <v>146.211256254407</v>
      </c>
    </row>
    <row r="8675" spans="1:25" hidden="1">
      <c r="A8675" s="125"/>
      <c r="B8675" s="66" t="s">
        <v>53218</v>
      </c>
      <c r="C8675" s="66" t="s">
        <v>53217</v>
      </c>
      <c r="D8675" s="66" t="s">
        <v>53584</v>
      </c>
      <c r="E8675" s="66" t="s">
        <v>53583</v>
      </c>
      <c r="F8675" s="66">
        <v>1.8</v>
      </c>
      <c r="G8675" s="66">
        <v>62.95</v>
      </c>
      <c r="H8675" s="66">
        <v>25.2</v>
      </c>
      <c r="I8675" s="66" t="s">
        <v>11</v>
      </c>
      <c r="N8675" s="66" t="s">
        <v>53320</v>
      </c>
      <c r="O8675" s="66" t="s">
        <v>53213</v>
      </c>
      <c r="P8675" s="66" t="s">
        <v>53212</v>
      </c>
      <c r="Q8675" s="66" t="s">
        <v>818</v>
      </c>
      <c r="R8675" s="66">
        <v>1022052</v>
      </c>
      <c r="Y8675" s="66">
        <v>10.1223177406897</v>
      </c>
    </row>
    <row r="8676" spans="1:25" hidden="1">
      <c r="A8676" s="125"/>
      <c r="B8676" s="66" t="s">
        <v>53218</v>
      </c>
      <c r="C8676" s="66" t="s">
        <v>53217</v>
      </c>
      <c r="D8676" s="66" t="s">
        <v>53582</v>
      </c>
      <c r="E8676" s="66" t="s">
        <v>53581</v>
      </c>
      <c r="F8676" s="66">
        <v>3.7</v>
      </c>
      <c r="G8676" s="66">
        <v>63.5</v>
      </c>
      <c r="H8676" s="66">
        <v>22.533300000000001</v>
      </c>
      <c r="I8676" s="66" t="s">
        <v>11</v>
      </c>
      <c r="N8676" s="66" t="s">
        <v>53580</v>
      </c>
      <c r="O8676" s="66" t="s">
        <v>53213</v>
      </c>
      <c r="P8676" s="66" t="s">
        <v>53212</v>
      </c>
      <c r="Q8676" s="66" t="s">
        <v>818</v>
      </c>
      <c r="R8676" s="66">
        <v>1021038</v>
      </c>
      <c r="Y8676" s="66">
        <v>20.806986466973299</v>
      </c>
    </row>
    <row r="8677" spans="1:25" hidden="1">
      <c r="A8677" s="125"/>
      <c r="B8677" s="66" t="s">
        <v>53218</v>
      </c>
      <c r="C8677" s="66" t="s">
        <v>53217</v>
      </c>
      <c r="D8677" s="66" t="s">
        <v>53579</v>
      </c>
      <c r="E8677" s="66" t="s">
        <v>53578</v>
      </c>
      <c r="F8677" s="66">
        <v>1.4</v>
      </c>
      <c r="G8677" s="66">
        <v>61.9</v>
      </c>
      <c r="H8677" s="66">
        <v>27.85</v>
      </c>
      <c r="I8677" s="66" t="s">
        <v>11</v>
      </c>
      <c r="N8677" s="66" t="s">
        <v>53320</v>
      </c>
      <c r="O8677" s="66" t="s">
        <v>53213</v>
      </c>
      <c r="P8677" s="66" t="s">
        <v>53212</v>
      </c>
      <c r="Q8677" s="66" t="s">
        <v>818</v>
      </c>
      <c r="R8677" s="66">
        <v>1022053</v>
      </c>
      <c r="Y8677" s="66">
        <v>7.8729137983142401</v>
      </c>
    </row>
    <row r="8678" spans="1:25" hidden="1">
      <c r="A8678" s="125"/>
      <c r="B8678" s="66" t="s">
        <v>53218</v>
      </c>
      <c r="C8678" s="66" t="s">
        <v>53217</v>
      </c>
      <c r="D8678" s="66" t="s">
        <v>53577</v>
      </c>
      <c r="E8678" s="66" t="s">
        <v>53576</v>
      </c>
      <c r="F8678" s="66">
        <v>2.8</v>
      </c>
      <c r="G8678" s="66">
        <v>66.383300000000006</v>
      </c>
      <c r="H8678" s="66">
        <v>23.7</v>
      </c>
      <c r="I8678" s="66" t="s">
        <v>11</v>
      </c>
      <c r="N8678" s="66" t="s">
        <v>53371</v>
      </c>
      <c r="O8678" s="66" t="s">
        <v>53213</v>
      </c>
      <c r="P8678" s="66" t="s">
        <v>53212</v>
      </c>
      <c r="Q8678" s="66" t="s">
        <v>818</v>
      </c>
      <c r="R8678" s="66">
        <v>1031856</v>
      </c>
      <c r="Y8678" s="66">
        <v>15.7458275966284</v>
      </c>
    </row>
    <row r="8679" spans="1:25" hidden="1">
      <c r="A8679" s="125"/>
      <c r="B8679" s="66" t="s">
        <v>53218</v>
      </c>
      <c r="C8679" s="66" t="s">
        <v>53217</v>
      </c>
      <c r="D8679" s="66" t="s">
        <v>53575</v>
      </c>
      <c r="E8679" s="66" t="s">
        <v>53574</v>
      </c>
      <c r="F8679" s="66">
        <v>1.2</v>
      </c>
      <c r="G8679" s="66">
        <v>61</v>
      </c>
      <c r="H8679" s="66">
        <v>28.5167</v>
      </c>
      <c r="I8679" s="66" t="s">
        <v>11</v>
      </c>
      <c r="N8679" s="66" t="s">
        <v>53571</v>
      </c>
      <c r="O8679" s="66" t="s">
        <v>53213</v>
      </c>
      <c r="P8679" s="66" t="s">
        <v>53212</v>
      </c>
      <c r="Q8679" s="66" t="s">
        <v>818</v>
      </c>
      <c r="R8679" s="66">
        <v>1027582</v>
      </c>
      <c r="Y8679" s="66">
        <v>6.7482118271264904</v>
      </c>
    </row>
    <row r="8680" spans="1:25" hidden="1">
      <c r="A8680" s="125"/>
      <c r="B8680" s="66" t="s">
        <v>53218</v>
      </c>
      <c r="C8680" s="66" t="s">
        <v>53217</v>
      </c>
      <c r="D8680" s="66" t="s">
        <v>53573</v>
      </c>
      <c r="E8680" s="66" t="s">
        <v>53572</v>
      </c>
      <c r="F8680" s="66">
        <v>5.4</v>
      </c>
      <c r="G8680" s="66">
        <v>66.349999999999994</v>
      </c>
      <c r="H8680" s="66">
        <v>26.85</v>
      </c>
      <c r="I8680" s="66" t="s">
        <v>11</v>
      </c>
      <c r="N8680" s="66" t="s">
        <v>53571</v>
      </c>
      <c r="O8680" s="66" t="s">
        <v>53213</v>
      </c>
      <c r="P8680" s="66" t="s">
        <v>53212</v>
      </c>
      <c r="Q8680" s="66" t="s">
        <v>818</v>
      </c>
      <c r="R8680" s="66">
        <v>1027583</v>
      </c>
      <c r="Y8680" s="66">
        <v>30.366953222069199</v>
      </c>
    </row>
    <row r="8681" spans="1:25" hidden="1">
      <c r="A8681" s="125"/>
      <c r="B8681" s="66" t="s">
        <v>53218</v>
      </c>
      <c r="C8681" s="66" t="s">
        <v>53217</v>
      </c>
      <c r="D8681" s="66" t="s">
        <v>53570</v>
      </c>
      <c r="E8681" s="66" t="s">
        <v>53569</v>
      </c>
      <c r="F8681" s="66">
        <v>25</v>
      </c>
      <c r="G8681" s="66">
        <v>61.816200000000002</v>
      </c>
      <c r="H8681" s="66">
        <v>25.235299999999999</v>
      </c>
      <c r="I8681" s="66" t="s">
        <v>830</v>
      </c>
      <c r="N8681" s="66" t="s">
        <v>53227</v>
      </c>
      <c r="O8681" s="66" t="s">
        <v>53213</v>
      </c>
      <c r="P8681" s="66" t="s">
        <v>53212</v>
      </c>
      <c r="Q8681" s="66" t="s">
        <v>818</v>
      </c>
      <c r="R8681" s="66">
        <v>1033630</v>
      </c>
      <c r="Y8681" s="66">
        <v>129.76738639907501</v>
      </c>
    </row>
    <row r="8682" spans="1:25" hidden="1">
      <c r="A8682" s="125"/>
      <c r="B8682" s="66" t="s">
        <v>53218</v>
      </c>
      <c r="C8682" s="66" t="s">
        <v>53217</v>
      </c>
      <c r="D8682" s="66" t="s">
        <v>53568</v>
      </c>
      <c r="E8682" s="66" t="s">
        <v>53567</v>
      </c>
      <c r="F8682" s="66">
        <v>7.6</v>
      </c>
      <c r="G8682" s="66">
        <v>63.5</v>
      </c>
      <c r="H8682" s="66">
        <v>22.5167</v>
      </c>
      <c r="I8682" s="66" t="s">
        <v>11</v>
      </c>
      <c r="N8682" s="66" t="s">
        <v>53566</v>
      </c>
      <c r="O8682" s="66" t="s">
        <v>53213</v>
      </c>
      <c r="P8682" s="66" t="s">
        <v>53212</v>
      </c>
      <c r="Q8682" s="66" t="s">
        <v>818</v>
      </c>
      <c r="R8682" s="66">
        <v>1025384</v>
      </c>
      <c r="Y8682" s="66">
        <v>42.738674905134403</v>
      </c>
    </row>
    <row r="8683" spans="1:25" hidden="1">
      <c r="A8683" s="125"/>
      <c r="B8683" s="66" t="s">
        <v>53218</v>
      </c>
      <c r="C8683" s="66" t="s">
        <v>53217</v>
      </c>
      <c r="D8683" s="66" t="s">
        <v>53565</v>
      </c>
      <c r="E8683" s="66" t="s">
        <v>53564</v>
      </c>
      <c r="F8683" s="66">
        <v>32</v>
      </c>
      <c r="G8683" s="66">
        <v>62.8</v>
      </c>
      <c r="H8683" s="66">
        <v>30.15</v>
      </c>
      <c r="I8683" s="66" t="s">
        <v>11</v>
      </c>
      <c r="N8683" s="66" t="s">
        <v>53227</v>
      </c>
      <c r="O8683" s="66" t="s">
        <v>53213</v>
      </c>
      <c r="P8683" s="66" t="s">
        <v>53212</v>
      </c>
      <c r="Q8683" s="66" t="s">
        <v>818</v>
      </c>
      <c r="R8683" s="66">
        <v>1020611</v>
      </c>
      <c r="Y8683" s="66">
        <v>179.95231539003899</v>
      </c>
    </row>
    <row r="8684" spans="1:25" hidden="1">
      <c r="A8684" s="125"/>
      <c r="B8684" s="66" t="s">
        <v>53218</v>
      </c>
      <c r="C8684" s="66" t="s">
        <v>53217</v>
      </c>
      <c r="D8684" s="66" t="s">
        <v>53563</v>
      </c>
      <c r="E8684" s="66" t="s">
        <v>53562</v>
      </c>
      <c r="F8684" s="66">
        <v>4.5</v>
      </c>
      <c r="G8684" s="66">
        <v>62.892400000000002</v>
      </c>
      <c r="H8684" s="66">
        <v>27.677</v>
      </c>
      <c r="I8684" s="66" t="s">
        <v>11</v>
      </c>
      <c r="N8684" s="66" t="s">
        <v>53455</v>
      </c>
      <c r="O8684" s="66" t="s">
        <v>53213</v>
      </c>
      <c r="P8684" s="66" t="s">
        <v>53212</v>
      </c>
      <c r="Q8684" s="66" t="s">
        <v>818</v>
      </c>
      <c r="R8684" s="66">
        <v>1028128</v>
      </c>
      <c r="Y8684" s="66">
        <v>25.305794351724298</v>
      </c>
    </row>
    <row r="8685" spans="1:25" hidden="1">
      <c r="A8685" s="125"/>
      <c r="B8685" s="66" t="s">
        <v>53218</v>
      </c>
      <c r="C8685" s="66" t="s">
        <v>53217</v>
      </c>
      <c r="D8685" s="66" t="s">
        <v>53561</v>
      </c>
      <c r="E8685" s="66" t="s">
        <v>53560</v>
      </c>
      <c r="F8685" s="66">
        <v>11.5</v>
      </c>
      <c r="G8685" s="66">
        <v>64.150000000000006</v>
      </c>
      <c r="H8685" s="66">
        <v>28.95</v>
      </c>
      <c r="I8685" s="66" t="s">
        <v>11</v>
      </c>
      <c r="N8685" s="66" t="s">
        <v>53227</v>
      </c>
      <c r="O8685" s="66" t="s">
        <v>53213</v>
      </c>
      <c r="P8685" s="66" t="s">
        <v>53212</v>
      </c>
      <c r="Q8685" s="66" t="s">
        <v>818</v>
      </c>
      <c r="R8685" s="66">
        <v>1070980</v>
      </c>
      <c r="Y8685" s="66">
        <v>64.670363343295605</v>
      </c>
    </row>
    <row r="8686" spans="1:25" hidden="1">
      <c r="A8686" s="125"/>
      <c r="B8686" s="66" t="s">
        <v>53218</v>
      </c>
      <c r="C8686" s="66" t="s">
        <v>53217</v>
      </c>
      <c r="D8686" s="66" t="s">
        <v>53559</v>
      </c>
      <c r="E8686" s="66" t="s">
        <v>53558</v>
      </c>
      <c r="F8686" s="66">
        <v>2.1</v>
      </c>
      <c r="G8686" s="66">
        <v>63.466700000000003</v>
      </c>
      <c r="H8686" s="66">
        <v>23.3</v>
      </c>
      <c r="I8686" s="66" t="s">
        <v>11</v>
      </c>
      <c r="N8686" s="66" t="s">
        <v>53557</v>
      </c>
      <c r="O8686" s="66" t="s">
        <v>53213</v>
      </c>
      <c r="P8686" s="66" t="s">
        <v>53212</v>
      </c>
      <c r="Q8686" s="66" t="s">
        <v>818</v>
      </c>
      <c r="R8686" s="66">
        <v>1018329</v>
      </c>
      <c r="Y8686" s="66">
        <v>11.8093706974713</v>
      </c>
    </row>
    <row r="8687" spans="1:25" hidden="1">
      <c r="A8687" s="125"/>
      <c r="B8687" s="66" t="s">
        <v>53218</v>
      </c>
      <c r="C8687" s="66" t="s">
        <v>53217</v>
      </c>
      <c r="D8687" s="66" t="s">
        <v>53556</v>
      </c>
      <c r="E8687" s="66" t="s">
        <v>53555</v>
      </c>
      <c r="F8687" s="66">
        <v>19</v>
      </c>
      <c r="G8687" s="66">
        <v>61.1</v>
      </c>
      <c r="H8687" s="66">
        <v>22.166699999999999</v>
      </c>
      <c r="I8687" s="66" t="s">
        <v>830</v>
      </c>
      <c r="N8687" s="66" t="s">
        <v>53488</v>
      </c>
      <c r="O8687" s="66" t="s">
        <v>53213</v>
      </c>
      <c r="P8687" s="66" t="s">
        <v>53212</v>
      </c>
      <c r="Q8687" s="66" t="s">
        <v>818</v>
      </c>
      <c r="R8687" s="66">
        <v>1009899</v>
      </c>
      <c r="Y8687" s="66">
        <v>98.623213663297307</v>
      </c>
    </row>
    <row r="8688" spans="1:25" hidden="1">
      <c r="A8688" s="125"/>
      <c r="B8688" s="66" t="s">
        <v>53218</v>
      </c>
      <c r="C8688" s="66" t="s">
        <v>53217</v>
      </c>
      <c r="D8688" s="66" t="s">
        <v>53554</v>
      </c>
      <c r="E8688" s="66" t="s">
        <v>53553</v>
      </c>
      <c r="F8688" s="66">
        <v>85</v>
      </c>
      <c r="G8688" s="66">
        <v>64.2273</v>
      </c>
      <c r="H8688" s="66">
        <v>27.7285</v>
      </c>
      <c r="I8688" s="66" t="s">
        <v>830</v>
      </c>
      <c r="J8688" s="66" t="s">
        <v>72</v>
      </c>
      <c r="N8688" s="66" t="s">
        <v>53552</v>
      </c>
      <c r="O8688" s="66" t="s">
        <v>53213</v>
      </c>
      <c r="P8688" s="66" t="s">
        <v>53212</v>
      </c>
      <c r="Q8688" s="66" t="s">
        <v>818</v>
      </c>
      <c r="R8688" s="66">
        <v>1033631</v>
      </c>
      <c r="Y8688" s="66">
        <v>441.20911375685603</v>
      </c>
    </row>
    <row r="8689" spans="1:25" hidden="1">
      <c r="A8689" s="125"/>
      <c r="B8689" s="66" t="s">
        <v>53218</v>
      </c>
      <c r="C8689" s="66" t="s">
        <v>53217</v>
      </c>
      <c r="D8689" s="66" t="s">
        <v>53551</v>
      </c>
      <c r="E8689" s="66" t="s">
        <v>53550</v>
      </c>
      <c r="F8689" s="66">
        <v>118</v>
      </c>
      <c r="G8689" s="66">
        <v>60.169499999999999</v>
      </c>
      <c r="H8689" s="66">
        <v>24.935400000000001</v>
      </c>
      <c r="I8689" s="66" t="s">
        <v>3</v>
      </c>
      <c r="N8689" s="66" t="s">
        <v>53219</v>
      </c>
      <c r="O8689" s="66" t="s">
        <v>53213</v>
      </c>
      <c r="P8689" s="66" t="s">
        <v>53212</v>
      </c>
      <c r="Q8689" s="66" t="s">
        <v>818</v>
      </c>
      <c r="R8689" s="66">
        <v>1018284</v>
      </c>
      <c r="Y8689" s="66">
        <v>32.289240801117799</v>
      </c>
    </row>
    <row r="8690" spans="1:25" hidden="1">
      <c r="A8690" s="125"/>
      <c r="B8690" s="66" t="s">
        <v>53218</v>
      </c>
      <c r="C8690" s="66" t="s">
        <v>53217</v>
      </c>
      <c r="D8690" s="66" t="s">
        <v>53549</v>
      </c>
      <c r="E8690" s="66" t="s">
        <v>53548</v>
      </c>
      <c r="F8690" s="66">
        <v>19.100000000000001</v>
      </c>
      <c r="G8690" s="66">
        <v>60.883299999999998</v>
      </c>
      <c r="H8690" s="66">
        <v>26.6</v>
      </c>
      <c r="I8690" s="66" t="s">
        <v>11</v>
      </c>
      <c r="N8690" s="66" t="s">
        <v>53227</v>
      </c>
      <c r="O8690" s="66" t="s">
        <v>53213</v>
      </c>
      <c r="P8690" s="66" t="s">
        <v>53212</v>
      </c>
      <c r="Q8690" s="66" t="s">
        <v>818</v>
      </c>
      <c r="R8690" s="66">
        <v>1021524</v>
      </c>
      <c r="Y8690" s="66">
        <v>107.40903824842999</v>
      </c>
    </row>
    <row r="8691" spans="1:25" hidden="1">
      <c r="A8691" s="125"/>
      <c r="B8691" s="66" t="s">
        <v>53218</v>
      </c>
      <c r="C8691" s="66" t="s">
        <v>53217</v>
      </c>
      <c r="D8691" s="66" t="s">
        <v>53547</v>
      </c>
      <c r="E8691" s="66" t="s">
        <v>53546</v>
      </c>
      <c r="F8691" s="66">
        <v>9.8000000000000007</v>
      </c>
      <c r="G8691" s="66">
        <v>67.416700000000006</v>
      </c>
      <c r="H8691" s="66">
        <v>26.6</v>
      </c>
      <c r="I8691" s="66" t="s">
        <v>11</v>
      </c>
      <c r="N8691" s="66" t="s">
        <v>53250</v>
      </c>
      <c r="O8691" s="66" t="s">
        <v>53213</v>
      </c>
      <c r="P8691" s="66" t="s">
        <v>53212</v>
      </c>
      <c r="Q8691" s="66" t="s">
        <v>818</v>
      </c>
      <c r="R8691" s="66">
        <v>1043496</v>
      </c>
      <c r="Y8691" s="66">
        <v>55.110396588199698</v>
      </c>
    </row>
    <row r="8692" spans="1:25" hidden="1">
      <c r="A8692" s="125"/>
      <c r="B8692" s="66" t="s">
        <v>53218</v>
      </c>
      <c r="C8692" s="66" t="s">
        <v>53217</v>
      </c>
      <c r="D8692" s="66" t="s">
        <v>53545</v>
      </c>
      <c r="E8692" s="66" t="s">
        <v>53544</v>
      </c>
      <c r="F8692" s="66">
        <v>75</v>
      </c>
      <c r="G8692" s="66">
        <v>65.736400000000003</v>
      </c>
      <c r="H8692" s="66">
        <v>24.563700000000001</v>
      </c>
      <c r="I8692" s="66" t="s">
        <v>830</v>
      </c>
      <c r="J8692" s="66" t="s">
        <v>72</v>
      </c>
      <c r="N8692" s="66" t="s">
        <v>53346</v>
      </c>
      <c r="O8692" s="66" t="s">
        <v>53213</v>
      </c>
      <c r="P8692" s="66" t="s">
        <v>53212</v>
      </c>
      <c r="Q8692" s="66" t="s">
        <v>818</v>
      </c>
      <c r="Y8692" s="66">
        <v>389.30215919722599</v>
      </c>
    </row>
    <row r="8693" spans="1:25" hidden="1">
      <c r="A8693" s="125"/>
      <c r="B8693" s="66" t="s">
        <v>53218</v>
      </c>
      <c r="C8693" s="66" t="s">
        <v>53217</v>
      </c>
      <c r="D8693" s="66" t="s">
        <v>53543</v>
      </c>
      <c r="E8693" s="66" t="s">
        <v>53542</v>
      </c>
      <c r="F8693" s="66">
        <v>3</v>
      </c>
      <c r="G8693" s="66">
        <v>65.736400000000003</v>
      </c>
      <c r="H8693" s="66">
        <v>24.563700000000001</v>
      </c>
      <c r="I8693" s="66" t="s">
        <v>1388</v>
      </c>
      <c r="N8693" s="66" t="s">
        <v>53541</v>
      </c>
      <c r="O8693" s="66" t="s">
        <v>53213</v>
      </c>
      <c r="P8693" s="66" t="s">
        <v>53212</v>
      </c>
      <c r="Q8693" s="66" t="s">
        <v>818</v>
      </c>
      <c r="R8693" s="66">
        <v>1045532</v>
      </c>
      <c r="Y8693" s="66">
        <v>43.355091383812002</v>
      </c>
    </row>
    <row r="8694" spans="1:25" hidden="1">
      <c r="A8694" s="125"/>
      <c r="B8694" s="66" t="s">
        <v>53218</v>
      </c>
      <c r="C8694" s="66" t="s">
        <v>53217</v>
      </c>
      <c r="D8694" s="66" t="s">
        <v>53538</v>
      </c>
      <c r="E8694" s="66" t="s">
        <v>53540</v>
      </c>
      <c r="F8694" s="66">
        <v>3.7</v>
      </c>
      <c r="G8694" s="66">
        <v>60.403399999999998</v>
      </c>
      <c r="H8694" s="66">
        <v>25.105</v>
      </c>
      <c r="I8694" s="66" t="s">
        <v>5</v>
      </c>
      <c r="J8694" s="66" t="s">
        <v>3</v>
      </c>
      <c r="N8694" s="66" t="s">
        <v>53539</v>
      </c>
      <c r="O8694" s="66" t="s">
        <v>53213</v>
      </c>
      <c r="P8694" s="66" t="s">
        <v>53212</v>
      </c>
      <c r="Q8694" s="66" t="s">
        <v>818</v>
      </c>
      <c r="Y8694" s="66">
        <v>10.616755885868701</v>
      </c>
    </row>
    <row r="8695" spans="1:25" hidden="1">
      <c r="A8695" s="125"/>
      <c r="B8695" s="66" t="s">
        <v>53218</v>
      </c>
      <c r="C8695" s="66" t="s">
        <v>53217</v>
      </c>
      <c r="D8695" s="66" t="s">
        <v>53538</v>
      </c>
      <c r="E8695" s="66" t="s">
        <v>53537</v>
      </c>
      <c r="F8695" s="66">
        <v>19.04</v>
      </c>
      <c r="G8695" s="66">
        <v>60.403399999999998</v>
      </c>
      <c r="H8695" s="66">
        <v>25.105</v>
      </c>
      <c r="I8695" s="66" t="s">
        <v>830</v>
      </c>
      <c r="N8695" s="66" t="s">
        <v>53536</v>
      </c>
      <c r="O8695" s="66" t="s">
        <v>53213</v>
      </c>
      <c r="P8695" s="66" t="s">
        <v>53212</v>
      </c>
      <c r="Q8695" s="66" t="s">
        <v>818</v>
      </c>
      <c r="R8695" s="66">
        <v>1079516</v>
      </c>
      <c r="Y8695" s="66">
        <v>98.830841481535799</v>
      </c>
    </row>
    <row r="8696" spans="1:25" hidden="1">
      <c r="A8696" s="125"/>
      <c r="B8696" s="66" t="s">
        <v>53218</v>
      </c>
      <c r="C8696" s="66" t="s">
        <v>53217</v>
      </c>
      <c r="D8696" s="66" t="s">
        <v>53535</v>
      </c>
      <c r="E8696" s="66" t="s">
        <v>53534</v>
      </c>
      <c r="F8696" s="66">
        <v>38</v>
      </c>
      <c r="G8696" s="66">
        <v>65.333299999999994</v>
      </c>
      <c r="H8696" s="66">
        <v>25.283300000000001</v>
      </c>
      <c r="I8696" s="66" t="s">
        <v>11</v>
      </c>
      <c r="N8696" s="66" t="s">
        <v>53354</v>
      </c>
      <c r="O8696" s="66" t="s">
        <v>53213</v>
      </c>
      <c r="P8696" s="66" t="s">
        <v>53212</v>
      </c>
      <c r="Q8696" s="66" t="s">
        <v>818</v>
      </c>
      <c r="R8696" s="66">
        <v>1025604</v>
      </c>
      <c r="Y8696" s="66">
        <v>213.693374525672</v>
      </c>
    </row>
    <row r="8697" spans="1:25" hidden="1">
      <c r="A8697" s="125"/>
      <c r="B8697" s="66" t="s">
        <v>53218</v>
      </c>
      <c r="C8697" s="66" t="s">
        <v>53217</v>
      </c>
      <c r="D8697" s="66" t="s">
        <v>53533</v>
      </c>
      <c r="E8697" s="66" t="s">
        <v>53532</v>
      </c>
      <c r="F8697" s="66">
        <v>4.5</v>
      </c>
      <c r="G8697" s="66">
        <v>62.4</v>
      </c>
      <c r="H8697" s="66">
        <v>23.866700000000002</v>
      </c>
      <c r="I8697" s="66" t="s">
        <v>11</v>
      </c>
      <c r="N8697" s="66" t="s">
        <v>53317</v>
      </c>
      <c r="O8697" s="66" t="s">
        <v>53213</v>
      </c>
      <c r="P8697" s="66" t="s">
        <v>53212</v>
      </c>
      <c r="Q8697" s="66" t="s">
        <v>818</v>
      </c>
      <c r="R8697" s="66">
        <v>1020869</v>
      </c>
      <c r="Y8697" s="66">
        <v>25.305794351724298</v>
      </c>
    </row>
    <row r="8698" spans="1:25" hidden="1">
      <c r="A8698" s="125"/>
      <c r="B8698" s="66" t="s">
        <v>53218</v>
      </c>
      <c r="C8698" s="66" t="s">
        <v>53217</v>
      </c>
      <c r="D8698" s="66" t="s">
        <v>53531</v>
      </c>
      <c r="E8698" s="66" t="s">
        <v>53530</v>
      </c>
      <c r="F8698" s="66">
        <v>5.6</v>
      </c>
      <c r="G8698" s="66">
        <v>62.892400000000002</v>
      </c>
      <c r="H8698" s="66">
        <v>27.677</v>
      </c>
      <c r="I8698" s="66" t="s">
        <v>11</v>
      </c>
      <c r="N8698" s="66" t="s">
        <v>53455</v>
      </c>
      <c r="O8698" s="66" t="s">
        <v>53213</v>
      </c>
      <c r="P8698" s="66" t="s">
        <v>53212</v>
      </c>
      <c r="Q8698" s="66" t="s">
        <v>818</v>
      </c>
      <c r="R8698" s="66">
        <v>1028129</v>
      </c>
      <c r="Y8698" s="66">
        <v>31.4916551932569</v>
      </c>
    </row>
    <row r="8699" spans="1:25" hidden="1">
      <c r="A8699" s="125"/>
      <c r="B8699" s="66" t="s">
        <v>53218</v>
      </c>
      <c r="C8699" s="66" t="s">
        <v>53217</v>
      </c>
      <c r="D8699" s="66" t="s">
        <v>53529</v>
      </c>
      <c r="E8699" s="66" t="s">
        <v>53528</v>
      </c>
      <c r="F8699" s="66">
        <v>128</v>
      </c>
      <c r="G8699" s="66">
        <v>60.1843</v>
      </c>
      <c r="H8699" s="66">
        <v>23.946000000000002</v>
      </c>
      <c r="I8699" s="66" t="s">
        <v>5</v>
      </c>
      <c r="J8699" s="66" t="s">
        <v>3</v>
      </c>
      <c r="N8699" s="66" t="s">
        <v>53527</v>
      </c>
      <c r="O8699" s="66" t="s">
        <v>53213</v>
      </c>
      <c r="P8699" s="66" t="s">
        <v>53212</v>
      </c>
      <c r="Q8699" s="66" t="s">
        <v>818</v>
      </c>
      <c r="R8699" s="66">
        <v>1019387</v>
      </c>
      <c r="Y8699" s="66">
        <v>367.282365781404</v>
      </c>
    </row>
    <row r="8700" spans="1:25" hidden="1">
      <c r="A8700" s="125"/>
      <c r="B8700" s="66" t="s">
        <v>53218</v>
      </c>
      <c r="C8700" s="66" t="s">
        <v>53217</v>
      </c>
      <c r="D8700" s="66" t="s">
        <v>53526</v>
      </c>
      <c r="E8700" s="66" t="s">
        <v>53525</v>
      </c>
      <c r="F8700" s="66">
        <v>1.6</v>
      </c>
      <c r="G8700" s="66">
        <v>61.6</v>
      </c>
      <c r="H8700" s="66">
        <v>26.7333</v>
      </c>
      <c r="I8700" s="66" t="s">
        <v>11</v>
      </c>
      <c r="N8700" s="66" t="s">
        <v>53255</v>
      </c>
      <c r="O8700" s="66" t="s">
        <v>53213</v>
      </c>
      <c r="P8700" s="66" t="s">
        <v>53212</v>
      </c>
      <c r="Q8700" s="66" t="s">
        <v>818</v>
      </c>
      <c r="R8700" s="66">
        <v>1030635</v>
      </c>
      <c r="Y8700" s="66">
        <v>8.9976157695019907</v>
      </c>
    </row>
    <row r="8701" spans="1:25" hidden="1">
      <c r="A8701" s="125"/>
      <c r="B8701" s="66" t="s">
        <v>53218</v>
      </c>
      <c r="C8701" s="66" t="s">
        <v>53217</v>
      </c>
      <c r="D8701" s="66" t="s">
        <v>53522</v>
      </c>
      <c r="E8701" s="66" t="s">
        <v>53524</v>
      </c>
      <c r="F8701" s="66">
        <v>30</v>
      </c>
      <c r="G8701" s="66">
        <v>63.833300000000001</v>
      </c>
      <c r="H8701" s="66">
        <v>23.033300000000001</v>
      </c>
      <c r="I8701" s="66" t="s">
        <v>830</v>
      </c>
      <c r="J8701" s="66" t="s">
        <v>3</v>
      </c>
      <c r="N8701" s="66" t="s">
        <v>53523</v>
      </c>
      <c r="O8701" s="66" t="s">
        <v>53213</v>
      </c>
      <c r="P8701" s="66" t="s">
        <v>53212</v>
      </c>
      <c r="Q8701" s="66" t="s">
        <v>818</v>
      </c>
      <c r="R8701" s="66">
        <v>1054044</v>
      </c>
      <c r="Y8701" s="66">
        <v>155.72086367889</v>
      </c>
    </row>
    <row r="8702" spans="1:25" hidden="1">
      <c r="A8702" s="125"/>
      <c r="B8702" s="66" t="s">
        <v>53218</v>
      </c>
      <c r="C8702" s="66" t="s">
        <v>53217</v>
      </c>
      <c r="D8702" s="66" t="s">
        <v>53522</v>
      </c>
      <c r="E8702" s="66" t="s">
        <v>53521</v>
      </c>
      <c r="F8702" s="66">
        <v>19.5</v>
      </c>
      <c r="G8702" s="66">
        <v>63.833300000000001</v>
      </c>
      <c r="H8702" s="66">
        <v>23.033300000000001</v>
      </c>
      <c r="I8702" s="66" t="s">
        <v>830</v>
      </c>
      <c r="J8702" s="66" t="s">
        <v>72</v>
      </c>
      <c r="N8702" s="66" t="s">
        <v>53520</v>
      </c>
      <c r="O8702" s="66" t="s">
        <v>53213</v>
      </c>
      <c r="P8702" s="66" t="s">
        <v>53212</v>
      </c>
      <c r="Q8702" s="66" t="s">
        <v>818</v>
      </c>
      <c r="R8702" s="66">
        <v>1054044</v>
      </c>
      <c r="Y8702" s="66">
        <v>101.218561391278</v>
      </c>
    </row>
    <row r="8703" spans="1:25" hidden="1">
      <c r="A8703" s="125"/>
      <c r="B8703" s="66" t="s">
        <v>53218</v>
      </c>
      <c r="C8703" s="66" t="s">
        <v>53217</v>
      </c>
      <c r="D8703" s="66" t="s">
        <v>53519</v>
      </c>
      <c r="E8703" s="66" t="s">
        <v>53518</v>
      </c>
      <c r="F8703" s="66">
        <v>2</v>
      </c>
      <c r="G8703" s="66">
        <v>63.833300000000001</v>
      </c>
      <c r="H8703" s="66">
        <v>23.033300000000001</v>
      </c>
      <c r="I8703" s="66" t="s">
        <v>1388</v>
      </c>
      <c r="N8703" s="66" t="s">
        <v>53400</v>
      </c>
      <c r="O8703" s="66" t="s">
        <v>53213</v>
      </c>
      <c r="P8703" s="66" t="s">
        <v>53212</v>
      </c>
      <c r="Q8703" s="66" t="s">
        <v>818</v>
      </c>
      <c r="Y8703" s="66">
        <v>28.903394255874598</v>
      </c>
    </row>
    <row r="8704" spans="1:25" hidden="1">
      <c r="A8704" s="125"/>
      <c r="B8704" s="66" t="s">
        <v>53218</v>
      </c>
      <c r="C8704" s="66" t="s">
        <v>53217</v>
      </c>
      <c r="D8704" s="66" t="s">
        <v>53517</v>
      </c>
      <c r="E8704" s="66" t="s">
        <v>53516</v>
      </c>
      <c r="F8704" s="66">
        <v>25</v>
      </c>
      <c r="G8704" s="66">
        <v>67.110799999999998</v>
      </c>
      <c r="H8704" s="66">
        <v>27.5106</v>
      </c>
      <c r="I8704" s="66" t="s">
        <v>11</v>
      </c>
      <c r="N8704" s="66" t="s">
        <v>53250</v>
      </c>
      <c r="O8704" s="66" t="s">
        <v>53213</v>
      </c>
      <c r="P8704" s="66" t="s">
        <v>53212</v>
      </c>
      <c r="Q8704" s="66" t="s">
        <v>818</v>
      </c>
      <c r="R8704" s="66">
        <v>1020682</v>
      </c>
      <c r="Y8704" s="66">
        <v>140.587746398468</v>
      </c>
    </row>
    <row r="8705" spans="1:25" hidden="1">
      <c r="A8705" s="125"/>
      <c r="B8705" s="66" t="s">
        <v>53218</v>
      </c>
      <c r="C8705" s="66" t="s">
        <v>53217</v>
      </c>
      <c r="D8705" s="66" t="s">
        <v>53515</v>
      </c>
      <c r="E8705" s="66" t="s">
        <v>53514</v>
      </c>
      <c r="F8705" s="66">
        <v>45</v>
      </c>
      <c r="G8705" s="66">
        <v>61.256500000000003</v>
      </c>
      <c r="H8705" s="66">
        <v>22.356400000000001</v>
      </c>
      <c r="I8705" s="66" t="s">
        <v>11</v>
      </c>
      <c r="N8705" s="66" t="s">
        <v>53509</v>
      </c>
      <c r="O8705" s="66" t="s">
        <v>53213</v>
      </c>
      <c r="P8705" s="66" t="s">
        <v>53212</v>
      </c>
      <c r="Q8705" s="66" t="s">
        <v>818</v>
      </c>
      <c r="R8705" s="66">
        <v>1021077</v>
      </c>
      <c r="Y8705" s="66">
        <v>253.05794351724299</v>
      </c>
    </row>
    <row r="8706" spans="1:25" hidden="1">
      <c r="A8706" s="125"/>
      <c r="B8706" s="66" t="s">
        <v>53218</v>
      </c>
      <c r="C8706" s="66" t="s">
        <v>53217</v>
      </c>
      <c r="D8706" s="66" t="s">
        <v>53513</v>
      </c>
      <c r="E8706" s="66" t="s">
        <v>53512</v>
      </c>
      <c r="F8706" s="66">
        <v>4.5999999999999996</v>
      </c>
      <c r="G8706" s="66">
        <v>60.982700000000001</v>
      </c>
      <c r="H8706" s="66">
        <v>25.6615</v>
      </c>
      <c r="I8706" s="66" t="s">
        <v>5</v>
      </c>
      <c r="J8706" s="66" t="s">
        <v>3</v>
      </c>
      <c r="N8706" s="66" t="s">
        <v>53314</v>
      </c>
      <c r="O8706" s="66" t="s">
        <v>53213</v>
      </c>
      <c r="P8706" s="66" t="s">
        <v>53212</v>
      </c>
      <c r="Q8706" s="66" t="s">
        <v>818</v>
      </c>
      <c r="R8706" s="66">
        <v>1021757</v>
      </c>
      <c r="Y8706" s="66">
        <v>13.1992100202692</v>
      </c>
    </row>
    <row r="8707" spans="1:25" hidden="1">
      <c r="A8707" s="125"/>
      <c r="B8707" s="66" t="s">
        <v>53218</v>
      </c>
      <c r="C8707" s="66" t="s">
        <v>53217</v>
      </c>
      <c r="D8707" s="66" t="s">
        <v>53511</v>
      </c>
      <c r="E8707" s="66" t="s">
        <v>53510</v>
      </c>
      <c r="F8707" s="66">
        <v>8.5</v>
      </c>
      <c r="G8707" s="66">
        <v>61.7971</v>
      </c>
      <c r="H8707" s="66">
        <v>24.372299999999999</v>
      </c>
      <c r="I8707" s="66" t="s">
        <v>11</v>
      </c>
      <c r="N8707" s="66" t="s">
        <v>53509</v>
      </c>
      <c r="O8707" s="66" t="s">
        <v>53213</v>
      </c>
      <c r="P8707" s="66" t="s">
        <v>53212</v>
      </c>
      <c r="Q8707" s="66" t="s">
        <v>818</v>
      </c>
      <c r="R8707" s="66">
        <v>1009901</v>
      </c>
      <c r="Y8707" s="66">
        <v>47.7998337754793</v>
      </c>
    </row>
    <row r="8708" spans="1:25" hidden="1">
      <c r="A8708" s="125"/>
      <c r="B8708" s="66" t="s">
        <v>53218</v>
      </c>
      <c r="C8708" s="66" t="s">
        <v>53217</v>
      </c>
      <c r="D8708" s="66" t="s">
        <v>53508</v>
      </c>
      <c r="E8708" s="66" t="s">
        <v>53507</v>
      </c>
      <c r="F8708" s="66">
        <v>1.2</v>
      </c>
      <c r="G8708" s="66">
        <v>61.7667</v>
      </c>
      <c r="H8708" s="66">
        <v>28.7667</v>
      </c>
      <c r="I8708" s="66" t="s">
        <v>3</v>
      </c>
      <c r="N8708" s="66" t="s">
        <v>53506</v>
      </c>
      <c r="O8708" s="66" t="s">
        <v>53213</v>
      </c>
      <c r="P8708" s="66" t="s">
        <v>53212</v>
      </c>
      <c r="Q8708" s="66" t="s">
        <v>818</v>
      </c>
      <c r="R8708" s="66">
        <v>1021264</v>
      </c>
      <c r="Y8708" s="66">
        <v>0.32836516068933302</v>
      </c>
    </row>
    <row r="8709" spans="1:25" hidden="1">
      <c r="A8709" s="125"/>
      <c r="B8709" s="66" t="s">
        <v>53218</v>
      </c>
      <c r="C8709" s="66" t="s">
        <v>53217</v>
      </c>
      <c r="D8709" s="66" t="s">
        <v>53505</v>
      </c>
      <c r="E8709" s="66" t="s">
        <v>53504</v>
      </c>
      <c r="F8709" s="66">
        <v>72</v>
      </c>
      <c r="G8709" s="66">
        <v>60.466700000000003</v>
      </c>
      <c r="H8709" s="66">
        <v>26.916699999999999</v>
      </c>
      <c r="I8709" s="66" t="s">
        <v>830</v>
      </c>
      <c r="J8709" s="66" t="s">
        <v>5</v>
      </c>
      <c r="N8709" s="66" t="s">
        <v>53503</v>
      </c>
      <c r="O8709" s="66" t="s">
        <v>53213</v>
      </c>
      <c r="P8709" s="66" t="s">
        <v>53212</v>
      </c>
      <c r="Q8709" s="66" t="s">
        <v>818</v>
      </c>
      <c r="R8709" s="66">
        <v>1021269</v>
      </c>
      <c r="Y8709" s="66">
        <v>373.73007282933702</v>
      </c>
    </row>
    <row r="8710" spans="1:25" hidden="1">
      <c r="A8710" s="125"/>
      <c r="B8710" s="66" t="s">
        <v>53218</v>
      </c>
      <c r="C8710" s="66" t="s">
        <v>53217</v>
      </c>
      <c r="D8710" s="66" t="s">
        <v>53502</v>
      </c>
      <c r="E8710" s="66" t="s">
        <v>53501</v>
      </c>
      <c r="F8710" s="66">
        <v>3.2</v>
      </c>
      <c r="G8710" s="66">
        <v>60.9</v>
      </c>
      <c r="H8710" s="66">
        <v>26.633299999999998</v>
      </c>
      <c r="I8710" s="66" t="s">
        <v>11</v>
      </c>
      <c r="N8710" s="66" t="s">
        <v>53500</v>
      </c>
      <c r="O8710" s="66" t="s">
        <v>53213</v>
      </c>
      <c r="P8710" s="66" t="s">
        <v>53212</v>
      </c>
      <c r="Q8710" s="66" t="s">
        <v>818</v>
      </c>
      <c r="R8710" s="66">
        <v>1020809</v>
      </c>
      <c r="Y8710" s="66">
        <v>17.9952315390039</v>
      </c>
    </row>
    <row r="8711" spans="1:25" hidden="1">
      <c r="A8711" s="125"/>
      <c r="B8711" s="66" t="s">
        <v>53218</v>
      </c>
      <c r="C8711" s="66" t="s">
        <v>53217</v>
      </c>
      <c r="D8711" s="66" t="s">
        <v>53499</v>
      </c>
      <c r="E8711" s="66" t="s">
        <v>53498</v>
      </c>
      <c r="F8711" s="66">
        <v>2</v>
      </c>
      <c r="G8711" s="66">
        <v>63.533299999999997</v>
      </c>
      <c r="H8711" s="66">
        <v>28.966699999999999</v>
      </c>
      <c r="I8711" s="66" t="s">
        <v>11</v>
      </c>
      <c r="N8711" s="66" t="s">
        <v>53230</v>
      </c>
      <c r="O8711" s="66" t="s">
        <v>53213</v>
      </c>
      <c r="P8711" s="66" t="s">
        <v>53212</v>
      </c>
      <c r="Q8711" s="66" t="s">
        <v>818</v>
      </c>
      <c r="R8711" s="66">
        <v>1044887</v>
      </c>
      <c r="Y8711" s="66">
        <v>11.2470197118774</v>
      </c>
    </row>
    <row r="8712" spans="1:25" hidden="1">
      <c r="A8712" s="125"/>
      <c r="B8712" s="66" t="s">
        <v>53218</v>
      </c>
      <c r="C8712" s="66" t="s">
        <v>53217</v>
      </c>
      <c r="D8712" s="66" t="s">
        <v>53497</v>
      </c>
      <c r="E8712" s="66" t="s">
        <v>53496</v>
      </c>
      <c r="F8712" s="66">
        <v>20.5</v>
      </c>
      <c r="G8712" s="66">
        <v>62.879899999999999</v>
      </c>
      <c r="H8712" s="66">
        <v>27.6768</v>
      </c>
      <c r="I8712" s="66" t="s">
        <v>830</v>
      </c>
      <c r="N8712" s="66" t="s">
        <v>53495</v>
      </c>
      <c r="O8712" s="66" t="s">
        <v>53213</v>
      </c>
      <c r="P8712" s="66" t="s">
        <v>53212</v>
      </c>
      <c r="Q8712" s="66" t="s">
        <v>818</v>
      </c>
      <c r="R8712" s="66">
        <v>1022546</v>
      </c>
      <c r="Y8712" s="66">
        <v>106.409256847241</v>
      </c>
    </row>
    <row r="8713" spans="1:25" hidden="1">
      <c r="A8713" s="125"/>
      <c r="B8713" s="66" t="s">
        <v>53218</v>
      </c>
      <c r="C8713" s="66" t="s">
        <v>53217</v>
      </c>
      <c r="D8713" s="66" t="s">
        <v>53494</v>
      </c>
      <c r="E8713" s="66" t="s">
        <v>53493</v>
      </c>
      <c r="F8713" s="66">
        <v>15</v>
      </c>
      <c r="G8713" s="66">
        <v>67.416700000000006</v>
      </c>
      <c r="H8713" s="66">
        <v>26.6</v>
      </c>
      <c r="I8713" s="66" t="s">
        <v>11</v>
      </c>
      <c r="N8713" s="66" t="s">
        <v>53250</v>
      </c>
      <c r="O8713" s="66" t="s">
        <v>53213</v>
      </c>
      <c r="P8713" s="66" t="s">
        <v>53212</v>
      </c>
      <c r="Q8713" s="66" t="s">
        <v>818</v>
      </c>
      <c r="R8713" s="66">
        <v>1020683</v>
      </c>
      <c r="Y8713" s="66">
        <v>84.3526478390812</v>
      </c>
    </row>
    <row r="8714" spans="1:25" hidden="1">
      <c r="A8714" s="125"/>
      <c r="B8714" s="66" t="s">
        <v>53218</v>
      </c>
      <c r="C8714" s="66" t="s">
        <v>53217</v>
      </c>
      <c r="D8714" s="66" t="s">
        <v>53492</v>
      </c>
      <c r="E8714" s="66" t="s">
        <v>53491</v>
      </c>
      <c r="F8714" s="66">
        <v>27</v>
      </c>
      <c r="G8714" s="66">
        <v>67.416700000000006</v>
      </c>
      <c r="H8714" s="66">
        <v>26.6</v>
      </c>
      <c r="I8714" s="66" t="s">
        <v>11</v>
      </c>
      <c r="N8714" s="66" t="s">
        <v>53250</v>
      </c>
      <c r="O8714" s="66" t="s">
        <v>53213</v>
      </c>
      <c r="P8714" s="66" t="s">
        <v>53212</v>
      </c>
      <c r="Q8714" s="66" t="s">
        <v>818</v>
      </c>
      <c r="R8714" s="66">
        <v>1020684</v>
      </c>
      <c r="Y8714" s="66">
        <v>151.83476611034601</v>
      </c>
    </row>
    <row r="8715" spans="1:25" hidden="1">
      <c r="A8715" s="125"/>
      <c r="B8715" s="66" t="s">
        <v>53218</v>
      </c>
      <c r="C8715" s="66" t="s">
        <v>53217</v>
      </c>
      <c r="D8715" s="66" t="s">
        <v>53490</v>
      </c>
      <c r="E8715" s="66" t="s">
        <v>53489</v>
      </c>
      <c r="F8715" s="66">
        <v>6</v>
      </c>
      <c r="G8715" s="66">
        <v>65.966700000000003</v>
      </c>
      <c r="H8715" s="66">
        <v>29.183299999999999</v>
      </c>
      <c r="I8715" s="66" t="s">
        <v>830</v>
      </c>
      <c r="N8715" s="66" t="s">
        <v>53488</v>
      </c>
      <c r="O8715" s="66" t="s">
        <v>53213</v>
      </c>
      <c r="P8715" s="66" t="s">
        <v>53212</v>
      </c>
      <c r="Q8715" s="66" t="s">
        <v>818</v>
      </c>
      <c r="R8715" s="66">
        <v>1034425</v>
      </c>
      <c r="Y8715" s="66">
        <v>31.144172735778099</v>
      </c>
    </row>
    <row r="8716" spans="1:25" hidden="1">
      <c r="A8716" s="125"/>
      <c r="B8716" s="66" t="s">
        <v>53218</v>
      </c>
      <c r="C8716" s="66" t="s">
        <v>53217</v>
      </c>
      <c r="D8716" s="66" t="s">
        <v>53487</v>
      </c>
      <c r="E8716" s="66" t="s">
        <v>53486</v>
      </c>
      <c r="F8716" s="66">
        <v>76</v>
      </c>
      <c r="G8716" s="66">
        <v>60.9</v>
      </c>
      <c r="H8716" s="66">
        <v>26.633299999999998</v>
      </c>
      <c r="I8716" s="66" t="s">
        <v>830</v>
      </c>
      <c r="J8716" s="66" t="s">
        <v>5</v>
      </c>
      <c r="N8716" s="66" t="s">
        <v>53485</v>
      </c>
      <c r="O8716" s="66" t="s">
        <v>53213</v>
      </c>
      <c r="P8716" s="66" t="s">
        <v>53212</v>
      </c>
      <c r="Q8716" s="66" t="s">
        <v>818</v>
      </c>
      <c r="R8716" s="66">
        <v>1050287</v>
      </c>
      <c r="Y8716" s="66">
        <v>394.492854653189</v>
      </c>
    </row>
    <row r="8717" spans="1:25" hidden="1">
      <c r="A8717" s="125"/>
      <c r="B8717" s="66" t="s">
        <v>53218</v>
      </c>
      <c r="C8717" s="66" t="s">
        <v>53217</v>
      </c>
      <c r="D8717" s="66" t="s">
        <v>53484</v>
      </c>
      <c r="E8717" s="66" t="s">
        <v>53483</v>
      </c>
      <c r="F8717" s="66">
        <v>30</v>
      </c>
      <c r="G8717" s="66">
        <v>60.9</v>
      </c>
      <c r="H8717" s="66">
        <v>26.633299999999998</v>
      </c>
      <c r="I8717" s="66" t="s">
        <v>11</v>
      </c>
      <c r="N8717" s="66" t="s">
        <v>53227</v>
      </c>
      <c r="O8717" s="66" t="s">
        <v>53213</v>
      </c>
      <c r="P8717" s="66" t="s">
        <v>53212</v>
      </c>
      <c r="Q8717" s="66" t="s">
        <v>818</v>
      </c>
      <c r="Y8717" s="66">
        <v>168.705295678162</v>
      </c>
    </row>
    <row r="8718" spans="1:25" hidden="1">
      <c r="A8718" s="125"/>
      <c r="B8718" s="66" t="s">
        <v>53218</v>
      </c>
      <c r="C8718" s="66" t="s">
        <v>53217</v>
      </c>
      <c r="D8718" s="66" t="s">
        <v>53482</v>
      </c>
      <c r="E8718" s="66" t="s">
        <v>53481</v>
      </c>
      <c r="F8718" s="66">
        <v>119</v>
      </c>
      <c r="G8718" s="66">
        <v>61.058700000000002</v>
      </c>
      <c r="H8718" s="66">
        <v>28.188700000000001</v>
      </c>
      <c r="I8718" s="66" t="s">
        <v>830</v>
      </c>
      <c r="J8718" s="66" t="s">
        <v>5</v>
      </c>
      <c r="N8718" s="66" t="s">
        <v>53480</v>
      </c>
      <c r="O8718" s="66" t="s">
        <v>53213</v>
      </c>
      <c r="P8718" s="66" t="s">
        <v>53212</v>
      </c>
      <c r="Q8718" s="66" t="s">
        <v>818</v>
      </c>
      <c r="Y8718" s="66">
        <v>617.69275925959903</v>
      </c>
    </row>
    <row r="8719" spans="1:25" hidden="1">
      <c r="A8719" s="125"/>
      <c r="B8719" s="66" t="s">
        <v>53218</v>
      </c>
      <c r="C8719" s="66" t="s">
        <v>53217</v>
      </c>
      <c r="D8719" s="66" t="s">
        <v>53479</v>
      </c>
      <c r="E8719" s="66" t="s">
        <v>53478</v>
      </c>
      <c r="F8719" s="66">
        <v>67.3</v>
      </c>
      <c r="G8719" s="66">
        <v>61.058700000000002</v>
      </c>
      <c r="H8719" s="66">
        <v>28.188700000000001</v>
      </c>
      <c r="I8719" s="66" t="s">
        <v>830</v>
      </c>
      <c r="J8719" s="66" t="s">
        <v>3</v>
      </c>
      <c r="N8719" s="66" t="s">
        <v>53227</v>
      </c>
      <c r="O8719" s="66" t="s">
        <v>53213</v>
      </c>
      <c r="P8719" s="66" t="s">
        <v>53212</v>
      </c>
      <c r="Q8719" s="66" t="s">
        <v>818</v>
      </c>
      <c r="Y8719" s="66">
        <v>349.333804186311</v>
      </c>
    </row>
    <row r="8720" spans="1:25" hidden="1">
      <c r="A8720" s="125"/>
      <c r="B8720" s="66" t="s">
        <v>53218</v>
      </c>
      <c r="C8720" s="66" t="s">
        <v>53217</v>
      </c>
      <c r="D8720" s="66" t="s">
        <v>53477</v>
      </c>
      <c r="E8720" s="66" t="s">
        <v>53476</v>
      </c>
      <c r="F8720" s="66">
        <v>26.3</v>
      </c>
      <c r="G8720" s="66">
        <v>61.058700000000002</v>
      </c>
      <c r="H8720" s="66">
        <v>28.188700000000001</v>
      </c>
      <c r="I8720" s="66" t="s">
        <v>5</v>
      </c>
      <c r="J8720" s="66" t="s">
        <v>3</v>
      </c>
      <c r="N8720" s="66" t="s">
        <v>53227</v>
      </c>
      <c r="O8720" s="66" t="s">
        <v>53213</v>
      </c>
      <c r="P8720" s="66" t="s">
        <v>53212</v>
      </c>
      <c r="Q8720" s="66" t="s">
        <v>818</v>
      </c>
      <c r="R8720" s="66">
        <v>1020612</v>
      </c>
      <c r="Y8720" s="66">
        <v>75.465048594147902</v>
      </c>
    </row>
    <row r="8721" spans="1:25" hidden="1">
      <c r="A8721" s="125"/>
      <c r="B8721" s="66" t="s">
        <v>53218</v>
      </c>
      <c r="C8721" s="66" t="s">
        <v>53217</v>
      </c>
      <c r="D8721" s="66" t="s">
        <v>53475</v>
      </c>
      <c r="E8721" s="66" t="s">
        <v>53474</v>
      </c>
      <c r="F8721" s="66">
        <v>21</v>
      </c>
      <c r="G8721" s="66">
        <v>64.2</v>
      </c>
      <c r="H8721" s="66">
        <v>24.5</v>
      </c>
      <c r="I8721" s="66" t="s">
        <v>11</v>
      </c>
      <c r="N8721" s="66" t="s">
        <v>53261</v>
      </c>
      <c r="O8721" s="66" t="s">
        <v>53213</v>
      </c>
      <c r="P8721" s="66" t="s">
        <v>53212</v>
      </c>
      <c r="Q8721" s="66" t="s">
        <v>818</v>
      </c>
      <c r="R8721" s="66">
        <v>1025074</v>
      </c>
      <c r="Y8721" s="66">
        <v>118.093706974713</v>
      </c>
    </row>
    <row r="8722" spans="1:25" hidden="1">
      <c r="A8722" s="125"/>
      <c r="B8722" s="66" t="s">
        <v>53218</v>
      </c>
      <c r="C8722" s="66" t="s">
        <v>53217</v>
      </c>
      <c r="D8722" s="66" t="s">
        <v>53473</v>
      </c>
      <c r="E8722" s="66" t="s">
        <v>53472</v>
      </c>
      <c r="F8722" s="66">
        <v>3.2</v>
      </c>
      <c r="G8722" s="66">
        <v>64.2</v>
      </c>
      <c r="H8722" s="66">
        <v>29.583300000000001</v>
      </c>
      <c r="I8722" s="66" t="s">
        <v>11</v>
      </c>
      <c r="N8722" s="66" t="s">
        <v>53236</v>
      </c>
      <c r="O8722" s="66" t="s">
        <v>53213</v>
      </c>
      <c r="P8722" s="66" t="s">
        <v>53212</v>
      </c>
      <c r="Q8722" s="66" t="s">
        <v>818</v>
      </c>
      <c r="R8722" s="66">
        <v>1020810</v>
      </c>
      <c r="Y8722" s="66">
        <v>17.9952315390039</v>
      </c>
    </row>
    <row r="8723" spans="1:25" hidden="1">
      <c r="A8723" s="125"/>
      <c r="B8723" s="66" t="s">
        <v>53218</v>
      </c>
      <c r="C8723" s="66" t="s">
        <v>53217</v>
      </c>
      <c r="D8723" s="66" t="s">
        <v>53471</v>
      </c>
      <c r="E8723" s="66" t="s">
        <v>53470</v>
      </c>
      <c r="F8723" s="66">
        <v>16</v>
      </c>
      <c r="G8723" s="66">
        <v>63.366700000000002</v>
      </c>
      <c r="H8723" s="66">
        <v>30.7</v>
      </c>
      <c r="I8723" s="66" t="s">
        <v>11</v>
      </c>
      <c r="N8723" s="66" t="s">
        <v>53250</v>
      </c>
      <c r="O8723" s="66" t="s">
        <v>53213</v>
      </c>
      <c r="P8723" s="66" t="s">
        <v>53212</v>
      </c>
      <c r="Q8723" s="66" t="s">
        <v>818</v>
      </c>
      <c r="R8723" s="66">
        <v>1016545</v>
      </c>
      <c r="Y8723" s="66">
        <v>89.976157695019893</v>
      </c>
    </row>
    <row r="8724" spans="1:25" hidden="1">
      <c r="A8724" s="125"/>
      <c r="B8724" s="66" t="s">
        <v>53218</v>
      </c>
      <c r="C8724" s="66" t="s">
        <v>53217</v>
      </c>
      <c r="D8724" s="66" t="s">
        <v>53469</v>
      </c>
      <c r="E8724" s="66" t="s">
        <v>53468</v>
      </c>
      <c r="F8724" s="66">
        <v>142</v>
      </c>
      <c r="G8724" s="66">
        <v>61.499099999999999</v>
      </c>
      <c r="H8724" s="66">
        <v>23.787099999999999</v>
      </c>
      <c r="I8724" s="66" t="s">
        <v>5</v>
      </c>
      <c r="J8724" s="66" t="s">
        <v>3</v>
      </c>
      <c r="N8724" s="66" t="s">
        <v>53285</v>
      </c>
      <c r="O8724" s="66" t="s">
        <v>53213</v>
      </c>
      <c r="P8724" s="66" t="s">
        <v>53212</v>
      </c>
      <c r="Q8724" s="66" t="s">
        <v>818</v>
      </c>
      <c r="R8724" s="66">
        <v>1030967</v>
      </c>
      <c r="Y8724" s="66">
        <v>407.45387453874503</v>
      </c>
    </row>
    <row r="8725" spans="1:25" hidden="1">
      <c r="A8725" s="125"/>
      <c r="B8725" s="66" t="s">
        <v>53218</v>
      </c>
      <c r="C8725" s="66" t="s">
        <v>53217</v>
      </c>
      <c r="D8725" s="66" t="s">
        <v>53467</v>
      </c>
      <c r="E8725" s="66" t="s">
        <v>53466</v>
      </c>
      <c r="F8725" s="66">
        <v>992</v>
      </c>
      <c r="G8725" s="66">
        <v>60.370800000000003</v>
      </c>
      <c r="H8725" s="66">
        <v>26.346800000000002</v>
      </c>
      <c r="I8725" s="66" t="s">
        <v>2729</v>
      </c>
      <c r="N8725" s="66" t="s">
        <v>53465</v>
      </c>
      <c r="O8725" s="66" t="s">
        <v>53213</v>
      </c>
      <c r="P8725" s="66" t="s">
        <v>53212</v>
      </c>
      <c r="Q8725" s="66" t="s">
        <v>805</v>
      </c>
      <c r="R8725" s="66">
        <v>1019393</v>
      </c>
      <c r="Y8725" s="66">
        <v>8499.7674418604602</v>
      </c>
    </row>
    <row r="8726" spans="1:25" hidden="1">
      <c r="A8726" s="125"/>
      <c r="B8726" s="66" t="s">
        <v>53218</v>
      </c>
      <c r="C8726" s="66" t="s">
        <v>53217</v>
      </c>
      <c r="D8726" s="66" t="s">
        <v>53464</v>
      </c>
      <c r="E8726" s="66" t="s">
        <v>53463</v>
      </c>
      <c r="F8726" s="66">
        <v>40</v>
      </c>
      <c r="G8726" s="66">
        <v>60.372199999999999</v>
      </c>
      <c r="H8726" s="66">
        <v>26.347200000000001</v>
      </c>
      <c r="I8726" s="66" t="s">
        <v>2752</v>
      </c>
      <c r="N8726" s="66" t="s">
        <v>53242</v>
      </c>
      <c r="O8726" s="66" t="s">
        <v>53213</v>
      </c>
      <c r="P8726" s="66" t="s">
        <v>53212</v>
      </c>
      <c r="Q8726" s="66" t="s">
        <v>818</v>
      </c>
      <c r="R8726" s="66">
        <v>1019393</v>
      </c>
      <c r="Y8726" s="66">
        <v>41.061946902654803</v>
      </c>
    </row>
    <row r="8727" spans="1:25" hidden="1">
      <c r="A8727" s="125"/>
      <c r="B8727" s="66" t="s">
        <v>53218</v>
      </c>
      <c r="C8727" s="66" t="s">
        <v>53217</v>
      </c>
      <c r="D8727" s="66" t="s">
        <v>53462</v>
      </c>
      <c r="E8727" s="66" t="s">
        <v>53461</v>
      </c>
      <c r="F8727" s="66">
        <v>1.6</v>
      </c>
      <c r="G8727" s="66">
        <v>64.837400000000002</v>
      </c>
      <c r="H8727" s="66">
        <v>25.1861</v>
      </c>
      <c r="I8727" s="66" t="s">
        <v>1388</v>
      </c>
      <c r="N8727" s="66" t="s">
        <v>53460</v>
      </c>
      <c r="O8727" s="66" t="s">
        <v>53213</v>
      </c>
      <c r="P8727" s="66" t="s">
        <v>53212</v>
      </c>
      <c r="Q8727" s="66" t="s">
        <v>818</v>
      </c>
      <c r="R8727" s="66">
        <v>1048425</v>
      </c>
      <c r="Y8727" s="66">
        <v>23.122715404699701</v>
      </c>
    </row>
    <row r="8728" spans="1:25" hidden="1">
      <c r="A8728" s="125"/>
      <c r="B8728" s="66" t="s">
        <v>53218</v>
      </c>
      <c r="C8728" s="66" t="s">
        <v>53217</v>
      </c>
      <c r="D8728" s="66" t="s">
        <v>53459</v>
      </c>
      <c r="E8728" s="66" t="s">
        <v>53458</v>
      </c>
      <c r="F8728" s="66">
        <v>38.5</v>
      </c>
      <c r="G8728" s="66">
        <v>65.333299999999994</v>
      </c>
      <c r="H8728" s="66">
        <v>25.283300000000001</v>
      </c>
      <c r="I8728" s="66" t="s">
        <v>11</v>
      </c>
      <c r="N8728" s="66" t="s">
        <v>53354</v>
      </c>
      <c r="O8728" s="66" t="s">
        <v>53213</v>
      </c>
      <c r="P8728" s="66" t="s">
        <v>53212</v>
      </c>
      <c r="Q8728" s="66" t="s">
        <v>818</v>
      </c>
      <c r="R8728" s="66">
        <v>1025606</v>
      </c>
      <c r="Y8728" s="66">
        <v>216.50512945364099</v>
      </c>
    </row>
    <row r="8729" spans="1:25" hidden="1">
      <c r="A8729" s="125"/>
      <c r="B8729" s="66" t="s">
        <v>53218</v>
      </c>
      <c r="C8729" s="66" t="s">
        <v>53217</v>
      </c>
      <c r="D8729" s="66" t="s">
        <v>53457</v>
      </c>
      <c r="E8729" s="66" t="s">
        <v>53456</v>
      </c>
      <c r="F8729" s="66">
        <v>1.9</v>
      </c>
      <c r="G8729" s="66">
        <v>62.26</v>
      </c>
      <c r="H8729" s="66">
        <v>27.543600000000001</v>
      </c>
      <c r="I8729" s="66" t="s">
        <v>11</v>
      </c>
      <c r="N8729" s="66" t="s">
        <v>53455</v>
      </c>
      <c r="O8729" s="66" t="s">
        <v>53213</v>
      </c>
      <c r="P8729" s="66" t="s">
        <v>53212</v>
      </c>
      <c r="Q8729" s="66" t="s">
        <v>818</v>
      </c>
      <c r="R8729" s="66">
        <v>1044813</v>
      </c>
      <c r="Y8729" s="66">
        <v>10.684668726283601</v>
      </c>
    </row>
    <row r="8730" spans="1:25" hidden="1">
      <c r="A8730" s="125"/>
      <c r="B8730" s="66" t="s">
        <v>53218</v>
      </c>
      <c r="C8730" s="66" t="s">
        <v>53217</v>
      </c>
      <c r="D8730" s="66" t="s">
        <v>53454</v>
      </c>
      <c r="E8730" s="66" t="s">
        <v>53453</v>
      </c>
      <c r="F8730" s="66">
        <v>30</v>
      </c>
      <c r="G8730" s="66">
        <v>60.8949</v>
      </c>
      <c r="H8730" s="66">
        <v>26.338699999999999</v>
      </c>
      <c r="I8730" s="66" t="s">
        <v>11</v>
      </c>
      <c r="N8730" s="66" t="s">
        <v>53452</v>
      </c>
      <c r="O8730" s="66" t="s">
        <v>53213</v>
      </c>
      <c r="P8730" s="66" t="s">
        <v>53212</v>
      </c>
      <c r="Q8730" s="66" t="s">
        <v>818</v>
      </c>
      <c r="R8730" s="66">
        <v>1022290</v>
      </c>
      <c r="Y8730" s="66">
        <v>168.705295678162</v>
      </c>
    </row>
    <row r="8731" spans="1:25" hidden="1">
      <c r="A8731" s="125"/>
      <c r="B8731" s="66" t="s">
        <v>53218</v>
      </c>
      <c r="C8731" s="66" t="s">
        <v>53217</v>
      </c>
      <c r="D8731" s="66" t="s">
        <v>53451</v>
      </c>
      <c r="E8731" s="66" t="s">
        <v>53450</v>
      </c>
      <c r="F8731" s="66">
        <v>171.7</v>
      </c>
      <c r="G8731" s="66">
        <v>60.283299999999997</v>
      </c>
      <c r="H8731" s="66">
        <v>24.836400000000001</v>
      </c>
      <c r="I8731" s="66" t="s">
        <v>5</v>
      </c>
      <c r="N8731" s="66" t="s">
        <v>53449</v>
      </c>
      <c r="O8731" s="66" t="s">
        <v>53213</v>
      </c>
      <c r="P8731" s="66" t="s">
        <v>53212</v>
      </c>
      <c r="Q8731" s="66" t="s">
        <v>805</v>
      </c>
      <c r="R8731" s="66">
        <v>1032731</v>
      </c>
      <c r="Y8731" s="66">
        <v>492.67486097396102</v>
      </c>
    </row>
    <row r="8732" spans="1:25" hidden="1">
      <c r="A8732" s="125"/>
      <c r="B8732" s="66" t="s">
        <v>53218</v>
      </c>
      <c r="C8732" s="66" t="s">
        <v>53217</v>
      </c>
      <c r="D8732" s="66" t="s">
        <v>53448</v>
      </c>
      <c r="E8732" s="66" t="s">
        <v>53447</v>
      </c>
      <c r="F8732" s="66">
        <v>11</v>
      </c>
      <c r="G8732" s="66">
        <v>67.416700000000006</v>
      </c>
      <c r="H8732" s="66">
        <v>26.6</v>
      </c>
      <c r="I8732" s="66" t="s">
        <v>11</v>
      </c>
      <c r="N8732" s="66" t="s">
        <v>53250</v>
      </c>
      <c r="O8732" s="66" t="s">
        <v>53213</v>
      </c>
      <c r="P8732" s="66" t="s">
        <v>53212</v>
      </c>
      <c r="Q8732" s="66" t="s">
        <v>818</v>
      </c>
      <c r="R8732" s="66">
        <v>1043495</v>
      </c>
      <c r="Y8732" s="66">
        <v>61.858608415326202</v>
      </c>
    </row>
    <row r="8733" spans="1:25" hidden="1">
      <c r="A8733" s="125"/>
      <c r="B8733" s="66" t="s">
        <v>53218</v>
      </c>
      <c r="C8733" s="66" t="s">
        <v>53217</v>
      </c>
      <c r="D8733" s="66" t="s">
        <v>53446</v>
      </c>
      <c r="E8733" s="66" t="s">
        <v>53445</v>
      </c>
      <c r="F8733" s="66">
        <v>70</v>
      </c>
      <c r="G8733" s="66">
        <v>61.145400000000002</v>
      </c>
      <c r="H8733" s="66">
        <v>23.5502</v>
      </c>
      <c r="I8733" s="66" t="s">
        <v>11</v>
      </c>
      <c r="N8733" s="66" t="s">
        <v>53354</v>
      </c>
      <c r="O8733" s="66" t="s">
        <v>53213</v>
      </c>
      <c r="P8733" s="66" t="s">
        <v>53212</v>
      </c>
      <c r="Q8733" s="66" t="s">
        <v>818</v>
      </c>
      <c r="R8733" s="66">
        <v>1024189</v>
      </c>
      <c r="Y8733" s="66">
        <v>393.64568991571201</v>
      </c>
    </row>
    <row r="8734" spans="1:25" hidden="1">
      <c r="A8734" s="125"/>
      <c r="B8734" s="66" t="s">
        <v>53218</v>
      </c>
      <c r="C8734" s="66" t="s">
        <v>53217</v>
      </c>
      <c r="D8734" s="66" t="s">
        <v>53444</v>
      </c>
      <c r="E8734" s="66" t="s">
        <v>53443</v>
      </c>
      <c r="F8734" s="66">
        <v>565</v>
      </c>
      <c r="G8734" s="66">
        <v>61.631700000000002</v>
      </c>
      <c r="H8734" s="66">
        <v>21.4068</v>
      </c>
      <c r="I8734" s="66" t="s">
        <v>2</v>
      </c>
      <c r="J8734" s="66" t="s">
        <v>3</v>
      </c>
      <c r="N8734" s="66" t="s">
        <v>53261</v>
      </c>
      <c r="O8734" s="66" t="s">
        <v>53213</v>
      </c>
      <c r="P8734" s="66" t="s">
        <v>53212</v>
      </c>
      <c r="Q8734" s="66" t="s">
        <v>805</v>
      </c>
      <c r="R8734" s="66">
        <v>1019394</v>
      </c>
      <c r="Y8734" s="66">
        <v>4982.9626865671598</v>
      </c>
    </row>
    <row r="8735" spans="1:25" hidden="1">
      <c r="A8735" s="125"/>
      <c r="B8735" s="66" t="s">
        <v>53218</v>
      </c>
      <c r="C8735" s="66" t="s">
        <v>53217</v>
      </c>
      <c r="D8735" s="66" t="s">
        <v>53442</v>
      </c>
      <c r="E8735" s="66" t="s">
        <v>53441</v>
      </c>
      <c r="F8735" s="66">
        <v>42</v>
      </c>
      <c r="G8735" s="66">
        <v>65.0261</v>
      </c>
      <c r="H8735" s="66">
        <v>25.470600000000001</v>
      </c>
      <c r="I8735" s="66" t="s">
        <v>11</v>
      </c>
      <c r="N8735" s="66" t="s">
        <v>53275</v>
      </c>
      <c r="O8735" s="66" t="s">
        <v>53213</v>
      </c>
      <c r="P8735" s="66" t="s">
        <v>53212</v>
      </c>
      <c r="Q8735" s="66" t="s">
        <v>818</v>
      </c>
      <c r="R8735" s="66">
        <v>1025081</v>
      </c>
      <c r="Y8735" s="66">
        <v>236.187413949427</v>
      </c>
    </row>
    <row r="8736" spans="1:25" hidden="1">
      <c r="A8736" s="125"/>
      <c r="B8736" s="66" t="s">
        <v>53218</v>
      </c>
      <c r="C8736" s="66" t="s">
        <v>53217</v>
      </c>
      <c r="D8736" s="66" t="s">
        <v>53440</v>
      </c>
      <c r="E8736" s="66" t="s">
        <v>53439</v>
      </c>
      <c r="F8736" s="66">
        <v>102</v>
      </c>
      <c r="G8736" s="66">
        <v>61.058700000000002</v>
      </c>
      <c r="H8736" s="66">
        <v>28.188700000000001</v>
      </c>
      <c r="I8736" s="66" t="s">
        <v>2752</v>
      </c>
      <c r="J8736" s="66" t="s">
        <v>5</v>
      </c>
      <c r="N8736" s="66" t="s">
        <v>53438</v>
      </c>
      <c r="O8736" s="66" t="s">
        <v>53213</v>
      </c>
      <c r="P8736" s="66" t="s">
        <v>53212</v>
      </c>
      <c r="Q8736" s="66" t="s">
        <v>818</v>
      </c>
      <c r="Y8736" s="66">
        <v>104.70796460176901</v>
      </c>
    </row>
    <row r="8737" spans="1:25" hidden="1">
      <c r="A8737" s="125"/>
      <c r="B8737" s="66" t="s">
        <v>53218</v>
      </c>
      <c r="C8737" s="66" t="s">
        <v>53217</v>
      </c>
      <c r="D8737" s="66" t="s">
        <v>53437</v>
      </c>
      <c r="E8737" s="66" t="s">
        <v>53436</v>
      </c>
      <c r="F8737" s="66">
        <v>1.3</v>
      </c>
      <c r="G8737" s="66">
        <v>65.966700000000003</v>
      </c>
      <c r="H8737" s="66">
        <v>29.183299999999999</v>
      </c>
      <c r="I8737" s="66" t="s">
        <v>11</v>
      </c>
      <c r="N8737" s="66" t="s">
        <v>53320</v>
      </c>
      <c r="O8737" s="66" t="s">
        <v>53213</v>
      </c>
      <c r="P8737" s="66" t="s">
        <v>53212</v>
      </c>
      <c r="Q8737" s="66" t="s">
        <v>818</v>
      </c>
      <c r="R8737" s="66">
        <v>1019396</v>
      </c>
      <c r="Y8737" s="66">
        <v>7.3105628127203701</v>
      </c>
    </row>
    <row r="8738" spans="1:25" hidden="1">
      <c r="A8738" s="125"/>
      <c r="B8738" s="66" t="s">
        <v>53218</v>
      </c>
      <c r="C8738" s="66" t="s">
        <v>53217</v>
      </c>
      <c r="D8738" s="66" t="s">
        <v>53435</v>
      </c>
      <c r="E8738" s="66" t="s">
        <v>53434</v>
      </c>
      <c r="F8738" s="66">
        <v>25</v>
      </c>
      <c r="G8738" s="66">
        <v>63</v>
      </c>
      <c r="H8738" s="66">
        <v>22.8</v>
      </c>
      <c r="I8738" s="66" t="s">
        <v>11</v>
      </c>
      <c r="N8738" s="66" t="s">
        <v>53224</v>
      </c>
      <c r="O8738" s="66" t="s">
        <v>53213</v>
      </c>
      <c r="P8738" s="66" t="s">
        <v>53212</v>
      </c>
      <c r="Q8738" s="66" t="s">
        <v>818</v>
      </c>
      <c r="Y8738" s="66">
        <v>140.587746398468</v>
      </c>
    </row>
    <row r="8739" spans="1:25" hidden="1">
      <c r="A8739" s="125"/>
      <c r="B8739" s="66" t="s">
        <v>53218</v>
      </c>
      <c r="C8739" s="66" t="s">
        <v>53217</v>
      </c>
      <c r="D8739" s="66" t="s">
        <v>53433</v>
      </c>
      <c r="E8739" s="66" t="s">
        <v>53432</v>
      </c>
      <c r="F8739" s="66">
        <v>32.799999999999997</v>
      </c>
      <c r="G8739" s="66">
        <v>65.966700000000003</v>
      </c>
      <c r="H8739" s="66">
        <v>29.183299999999999</v>
      </c>
      <c r="I8739" s="66" t="s">
        <v>5</v>
      </c>
      <c r="J8739" s="66" t="s">
        <v>3</v>
      </c>
      <c r="N8739" s="66" t="s">
        <v>2267</v>
      </c>
      <c r="O8739" s="66" t="s">
        <v>53213</v>
      </c>
      <c r="P8739" s="66" t="s">
        <v>53212</v>
      </c>
      <c r="Q8739" s="66" t="s">
        <v>818</v>
      </c>
      <c r="Y8739" s="66">
        <v>94.116106231484807</v>
      </c>
    </row>
    <row r="8740" spans="1:25" hidden="1">
      <c r="A8740" s="125"/>
      <c r="B8740" s="66" t="s">
        <v>53218</v>
      </c>
      <c r="C8740" s="66" t="s">
        <v>53217</v>
      </c>
      <c r="D8740" s="66" t="s">
        <v>53431</v>
      </c>
      <c r="E8740" s="66" t="s">
        <v>53430</v>
      </c>
      <c r="F8740" s="66">
        <v>290</v>
      </c>
      <c r="G8740" s="66">
        <v>60.459000000000003</v>
      </c>
      <c r="H8740" s="66">
        <v>22.054500000000001</v>
      </c>
      <c r="I8740" s="66" t="s">
        <v>5</v>
      </c>
      <c r="J8740" s="66" t="s">
        <v>3</v>
      </c>
      <c r="N8740" s="66" t="s">
        <v>53429</v>
      </c>
      <c r="O8740" s="66" t="s">
        <v>53213</v>
      </c>
      <c r="P8740" s="66" t="s">
        <v>53212</v>
      </c>
      <c r="Q8740" s="66" t="s">
        <v>818</v>
      </c>
      <c r="Y8740" s="66">
        <v>832.124109973494</v>
      </c>
    </row>
    <row r="8741" spans="1:25" hidden="1">
      <c r="A8741" s="125"/>
      <c r="B8741" s="66" t="s">
        <v>53218</v>
      </c>
      <c r="C8741" s="66" t="s">
        <v>53217</v>
      </c>
      <c r="D8741" s="66" t="s">
        <v>53428</v>
      </c>
      <c r="E8741" s="66" t="s">
        <v>53427</v>
      </c>
      <c r="F8741" s="66">
        <v>40</v>
      </c>
      <c r="G8741" s="66">
        <v>60.459000000000003</v>
      </c>
      <c r="H8741" s="66">
        <v>22.054500000000001</v>
      </c>
      <c r="I8741" s="66" t="s">
        <v>2752</v>
      </c>
      <c r="N8741" s="66" t="s">
        <v>53242</v>
      </c>
      <c r="O8741" s="66" t="s">
        <v>53213</v>
      </c>
      <c r="P8741" s="66" t="s">
        <v>53212</v>
      </c>
      <c r="Q8741" s="66" t="s">
        <v>818</v>
      </c>
      <c r="Y8741" s="66">
        <v>41.061946902654803</v>
      </c>
    </row>
    <row r="8742" spans="1:25" hidden="1">
      <c r="A8742" s="125"/>
      <c r="B8742" s="66" t="s">
        <v>53218</v>
      </c>
      <c r="C8742" s="66" t="s">
        <v>53217</v>
      </c>
      <c r="D8742" s="66" t="s">
        <v>53426</v>
      </c>
      <c r="E8742" s="66" t="s">
        <v>53425</v>
      </c>
      <c r="F8742" s="66">
        <v>191.2</v>
      </c>
      <c r="G8742" s="66">
        <v>61.499099999999999</v>
      </c>
      <c r="H8742" s="66">
        <v>23.787099999999999</v>
      </c>
      <c r="I8742" s="66" t="s">
        <v>5</v>
      </c>
      <c r="J8742" s="66" t="s">
        <v>3</v>
      </c>
      <c r="K8742" s="66" t="s">
        <v>830</v>
      </c>
      <c r="N8742" s="66" t="s">
        <v>53285</v>
      </c>
      <c r="O8742" s="66" t="s">
        <v>53213</v>
      </c>
      <c r="P8742" s="66" t="s">
        <v>53212</v>
      </c>
      <c r="Q8742" s="66" t="s">
        <v>818</v>
      </c>
      <c r="R8742" s="66">
        <v>1030968</v>
      </c>
      <c r="Y8742" s="66">
        <v>548.62803388597194</v>
      </c>
    </row>
    <row r="8743" spans="1:25" hidden="1">
      <c r="A8743" s="125"/>
      <c r="B8743" s="66" t="s">
        <v>53218</v>
      </c>
      <c r="C8743" s="66" t="s">
        <v>53217</v>
      </c>
      <c r="D8743" s="66" t="s">
        <v>53424</v>
      </c>
      <c r="E8743" s="66" t="s">
        <v>53423</v>
      </c>
      <c r="F8743" s="66">
        <v>72</v>
      </c>
      <c r="G8743" s="66">
        <v>61.466700000000003</v>
      </c>
      <c r="H8743" s="66">
        <v>23.5</v>
      </c>
      <c r="I8743" s="66" t="s">
        <v>5</v>
      </c>
      <c r="J8743" s="66" t="s">
        <v>3</v>
      </c>
      <c r="N8743" s="66" t="s">
        <v>53422</v>
      </c>
      <c r="O8743" s="66" t="s">
        <v>53213</v>
      </c>
      <c r="P8743" s="66" t="s">
        <v>53212</v>
      </c>
      <c r="Q8743" s="66" t="s">
        <v>818</v>
      </c>
      <c r="R8743" s="66">
        <v>1024190</v>
      </c>
      <c r="Y8743" s="66">
        <v>206.59633075203899</v>
      </c>
    </row>
    <row r="8744" spans="1:25" hidden="1">
      <c r="A8744" s="125"/>
      <c r="B8744" s="66" t="s">
        <v>53218</v>
      </c>
      <c r="C8744" s="66" t="s">
        <v>53217</v>
      </c>
      <c r="D8744" s="66" t="s">
        <v>53421</v>
      </c>
      <c r="E8744" s="66" t="s">
        <v>53420</v>
      </c>
      <c r="F8744" s="66">
        <v>81</v>
      </c>
      <c r="G8744" s="66">
        <v>64.566699999999997</v>
      </c>
      <c r="H8744" s="66">
        <v>26.666699999999999</v>
      </c>
      <c r="I8744" s="66" t="s">
        <v>11</v>
      </c>
      <c r="N8744" s="66" t="s">
        <v>53261</v>
      </c>
      <c r="O8744" s="66" t="s">
        <v>53213</v>
      </c>
      <c r="P8744" s="66" t="s">
        <v>53212</v>
      </c>
      <c r="Q8744" s="66" t="s">
        <v>818</v>
      </c>
      <c r="R8744" s="66">
        <v>1025076</v>
      </c>
      <c r="Y8744" s="66">
        <v>455.504298331038</v>
      </c>
    </row>
    <row r="8745" spans="1:25" hidden="1">
      <c r="A8745" s="125"/>
      <c r="B8745" s="66" t="s">
        <v>53218</v>
      </c>
      <c r="C8745" s="66" t="s">
        <v>53217</v>
      </c>
      <c r="D8745" s="66" t="s">
        <v>53419</v>
      </c>
      <c r="E8745" s="66" t="s">
        <v>53418</v>
      </c>
      <c r="F8745" s="66">
        <v>3</v>
      </c>
      <c r="G8745" s="66">
        <v>63.75</v>
      </c>
      <c r="H8745" s="66">
        <v>25.333300000000001</v>
      </c>
      <c r="I8745" s="66" t="s">
        <v>11</v>
      </c>
      <c r="N8745" s="66" t="s">
        <v>53236</v>
      </c>
      <c r="O8745" s="66" t="s">
        <v>53213</v>
      </c>
      <c r="P8745" s="66" t="s">
        <v>53212</v>
      </c>
      <c r="Q8745" s="66" t="s">
        <v>818</v>
      </c>
      <c r="R8745" s="66">
        <v>1027386</v>
      </c>
      <c r="Y8745" s="66">
        <v>16.870529567816199</v>
      </c>
    </row>
    <row r="8746" spans="1:25" hidden="1">
      <c r="A8746" s="125"/>
      <c r="B8746" s="66" t="s">
        <v>53218</v>
      </c>
      <c r="C8746" s="66" t="s">
        <v>53217</v>
      </c>
      <c r="D8746" s="66" t="s">
        <v>53417</v>
      </c>
      <c r="E8746" s="66" t="s">
        <v>53416</v>
      </c>
      <c r="F8746" s="66">
        <v>1760</v>
      </c>
      <c r="G8746" s="66">
        <v>61.237099999999998</v>
      </c>
      <c r="H8746" s="66">
        <v>21.443300000000001</v>
      </c>
      <c r="I8746" s="66" t="s">
        <v>2729</v>
      </c>
      <c r="N8746" s="66" t="s">
        <v>53411</v>
      </c>
      <c r="O8746" s="66" t="s">
        <v>53213</v>
      </c>
      <c r="P8746" s="66" t="s">
        <v>53212</v>
      </c>
      <c r="Q8746" s="66" t="s">
        <v>805</v>
      </c>
      <c r="R8746" s="66">
        <v>1031223</v>
      </c>
      <c r="Y8746" s="66">
        <v>15080.2325581395</v>
      </c>
    </row>
    <row r="8747" spans="1:25" hidden="1">
      <c r="A8747" s="125"/>
      <c r="B8747" s="66" t="s">
        <v>53218</v>
      </c>
      <c r="C8747" s="66" t="s">
        <v>53217</v>
      </c>
      <c r="D8747" s="66" t="s">
        <v>53415</v>
      </c>
      <c r="E8747" s="66" t="s">
        <v>53414</v>
      </c>
      <c r="F8747" s="66">
        <v>100.5</v>
      </c>
      <c r="G8747" s="66">
        <v>61.237099999999998</v>
      </c>
      <c r="H8747" s="66">
        <v>21.443300000000001</v>
      </c>
      <c r="I8747" s="66" t="s">
        <v>2752</v>
      </c>
      <c r="N8747" s="66" t="s">
        <v>53242</v>
      </c>
      <c r="O8747" s="66" t="s">
        <v>53213</v>
      </c>
      <c r="P8747" s="66" t="s">
        <v>53212</v>
      </c>
      <c r="Q8747" s="66" t="s">
        <v>805</v>
      </c>
      <c r="Y8747" s="66">
        <v>103.16814159291999</v>
      </c>
    </row>
    <row r="8748" spans="1:25" hidden="1">
      <c r="A8748" s="125"/>
      <c r="B8748" s="66" t="s">
        <v>53218</v>
      </c>
      <c r="C8748" s="66" t="s">
        <v>53217</v>
      </c>
      <c r="D8748" s="66" t="s">
        <v>53413</v>
      </c>
      <c r="E8748" s="66" t="s">
        <v>53412</v>
      </c>
      <c r="F8748" s="66">
        <v>1</v>
      </c>
      <c r="G8748" s="66">
        <v>61.236899999999999</v>
      </c>
      <c r="H8748" s="66">
        <v>21.440799999999999</v>
      </c>
      <c r="I8748" s="66" t="s">
        <v>1388</v>
      </c>
      <c r="N8748" s="66" t="s">
        <v>53411</v>
      </c>
      <c r="O8748" s="66" t="s">
        <v>53213</v>
      </c>
      <c r="P8748" s="66" t="s">
        <v>53212</v>
      </c>
      <c r="Q8748" s="66" t="s">
        <v>818</v>
      </c>
      <c r="R8748" s="66">
        <v>1070920</v>
      </c>
      <c r="Y8748" s="66">
        <v>14.451697127937299</v>
      </c>
    </row>
    <row r="8749" spans="1:25" hidden="1">
      <c r="A8749" s="125"/>
      <c r="B8749" s="66" t="s">
        <v>53218</v>
      </c>
      <c r="C8749" s="66" t="s">
        <v>53217</v>
      </c>
      <c r="D8749" s="66" t="s">
        <v>53410</v>
      </c>
      <c r="E8749" s="66" t="s">
        <v>53409</v>
      </c>
      <c r="F8749" s="66">
        <v>124</v>
      </c>
      <c r="G8749" s="66">
        <v>66.083299999999994</v>
      </c>
      <c r="H8749" s="66">
        <v>24.8</v>
      </c>
      <c r="I8749" s="66" t="s">
        <v>11</v>
      </c>
      <c r="N8749" s="66" t="s">
        <v>53250</v>
      </c>
      <c r="O8749" s="66" t="s">
        <v>53213</v>
      </c>
      <c r="P8749" s="66" t="s">
        <v>53212</v>
      </c>
      <c r="Q8749" s="66" t="s">
        <v>818</v>
      </c>
      <c r="R8749" s="66">
        <v>1020686</v>
      </c>
      <c r="Y8749" s="66">
        <v>697.31522213640403</v>
      </c>
    </row>
    <row r="8750" spans="1:25" hidden="1">
      <c r="A8750" s="125"/>
      <c r="B8750" s="66" t="s">
        <v>53218</v>
      </c>
      <c r="C8750" s="66" t="s">
        <v>53217</v>
      </c>
      <c r="D8750" s="66" t="s">
        <v>53408</v>
      </c>
      <c r="E8750" s="66" t="s">
        <v>53407</v>
      </c>
      <c r="F8750" s="66">
        <v>105</v>
      </c>
      <c r="G8750" s="66">
        <v>65.0124</v>
      </c>
      <c r="H8750" s="66">
        <v>25.4682</v>
      </c>
      <c r="I8750" s="66" t="s">
        <v>830</v>
      </c>
      <c r="J8750" s="66" t="s">
        <v>72</v>
      </c>
      <c r="N8750" s="66" t="s">
        <v>53406</v>
      </c>
      <c r="O8750" s="66" t="s">
        <v>53213</v>
      </c>
      <c r="P8750" s="66" t="s">
        <v>53212</v>
      </c>
      <c r="Q8750" s="66" t="s">
        <v>818</v>
      </c>
      <c r="Y8750" s="66">
        <v>545.02302287611599</v>
      </c>
    </row>
    <row r="8751" spans="1:25" hidden="1">
      <c r="A8751" s="125"/>
      <c r="B8751" s="66" t="s">
        <v>53218</v>
      </c>
      <c r="C8751" s="66" t="s">
        <v>53217</v>
      </c>
      <c r="D8751" s="66" t="s">
        <v>53405</v>
      </c>
      <c r="E8751" s="66" t="s">
        <v>53404</v>
      </c>
      <c r="F8751" s="66">
        <v>28</v>
      </c>
      <c r="G8751" s="66">
        <v>65.0124</v>
      </c>
      <c r="H8751" s="66">
        <v>25.4682</v>
      </c>
      <c r="I8751" s="66" t="s">
        <v>830</v>
      </c>
      <c r="J8751" s="66" t="s">
        <v>72</v>
      </c>
      <c r="N8751" s="66" t="s">
        <v>53403</v>
      </c>
      <c r="O8751" s="66" t="s">
        <v>53213</v>
      </c>
      <c r="P8751" s="66" t="s">
        <v>53212</v>
      </c>
      <c r="Q8751" s="66" t="s">
        <v>818</v>
      </c>
      <c r="Y8751" s="66">
        <v>145.33947276696401</v>
      </c>
    </row>
    <row r="8752" spans="1:25" hidden="1">
      <c r="A8752" s="125"/>
      <c r="B8752" s="66" t="s">
        <v>53218</v>
      </c>
      <c r="C8752" s="66" t="s">
        <v>53217</v>
      </c>
      <c r="D8752" s="66" t="s">
        <v>53402</v>
      </c>
      <c r="E8752" s="66" t="s">
        <v>53401</v>
      </c>
      <c r="F8752" s="66">
        <v>10.3</v>
      </c>
      <c r="G8752" s="66">
        <v>64.934600000000003</v>
      </c>
      <c r="H8752" s="66">
        <v>25.411200000000001</v>
      </c>
      <c r="I8752" s="66" t="s">
        <v>1388</v>
      </c>
      <c r="N8752" s="66" t="s">
        <v>53400</v>
      </c>
      <c r="O8752" s="66" t="s">
        <v>53213</v>
      </c>
      <c r="P8752" s="66" t="s">
        <v>53212</v>
      </c>
      <c r="Q8752" s="66" t="s">
        <v>818</v>
      </c>
      <c r="R8752" s="66">
        <v>1046383</v>
      </c>
      <c r="Y8752" s="66">
        <v>148.85248041775401</v>
      </c>
    </row>
    <row r="8753" spans="1:25" hidden="1">
      <c r="A8753" s="125"/>
      <c r="B8753" s="66" t="s">
        <v>53218</v>
      </c>
      <c r="C8753" s="66" t="s">
        <v>53217</v>
      </c>
      <c r="D8753" s="66" t="s">
        <v>53399</v>
      </c>
      <c r="E8753" s="66" t="s">
        <v>53398</v>
      </c>
      <c r="F8753" s="66">
        <v>1</v>
      </c>
      <c r="G8753" s="66">
        <v>64.7</v>
      </c>
      <c r="H8753" s="66">
        <v>24.583300000000001</v>
      </c>
      <c r="I8753" s="66" t="s">
        <v>11</v>
      </c>
      <c r="N8753" s="66" t="s">
        <v>53397</v>
      </c>
      <c r="O8753" s="66" t="s">
        <v>53213</v>
      </c>
      <c r="P8753" s="66" t="s">
        <v>53212</v>
      </c>
      <c r="Q8753" s="66" t="s">
        <v>818</v>
      </c>
      <c r="R8753" s="66">
        <v>1020314</v>
      </c>
      <c r="Y8753" s="66">
        <v>5.6235098559387398</v>
      </c>
    </row>
    <row r="8754" spans="1:25" hidden="1">
      <c r="A8754" s="125"/>
      <c r="B8754" s="66" t="s">
        <v>53218</v>
      </c>
      <c r="C8754" s="66" t="s">
        <v>53217</v>
      </c>
      <c r="D8754" s="66" t="s">
        <v>53396</v>
      </c>
      <c r="E8754" s="66" t="s">
        <v>53395</v>
      </c>
      <c r="F8754" s="66">
        <v>42.1</v>
      </c>
      <c r="G8754" s="66">
        <v>65.349999999999994</v>
      </c>
      <c r="H8754" s="66">
        <v>26.083300000000001</v>
      </c>
      <c r="I8754" s="66" t="s">
        <v>11</v>
      </c>
      <c r="N8754" s="66" t="s">
        <v>53354</v>
      </c>
      <c r="O8754" s="66" t="s">
        <v>53213</v>
      </c>
      <c r="P8754" s="66" t="s">
        <v>53212</v>
      </c>
      <c r="Q8754" s="66" t="s">
        <v>818</v>
      </c>
      <c r="R8754" s="66">
        <v>1025607</v>
      </c>
      <c r="Y8754" s="66">
        <v>236.74976493502101</v>
      </c>
    </row>
    <row r="8755" spans="1:25" hidden="1">
      <c r="A8755" s="125"/>
      <c r="B8755" s="66" t="s">
        <v>53218</v>
      </c>
      <c r="C8755" s="66" t="s">
        <v>53217</v>
      </c>
      <c r="D8755" s="66" t="s">
        <v>53394</v>
      </c>
      <c r="E8755" s="66" t="s">
        <v>53393</v>
      </c>
      <c r="F8755" s="66">
        <v>6.8</v>
      </c>
      <c r="G8755" s="66">
        <v>62.433300000000003</v>
      </c>
      <c r="H8755" s="66">
        <v>28.6</v>
      </c>
      <c r="I8755" s="66" t="s">
        <v>11</v>
      </c>
      <c r="N8755" s="66" t="s">
        <v>53230</v>
      </c>
      <c r="O8755" s="66" t="s">
        <v>53213</v>
      </c>
      <c r="P8755" s="66" t="s">
        <v>53212</v>
      </c>
      <c r="Q8755" s="66" t="s">
        <v>818</v>
      </c>
      <c r="R8755" s="66">
        <v>1019399</v>
      </c>
      <c r="Y8755" s="66">
        <v>38.2398670203834</v>
      </c>
    </row>
    <row r="8756" spans="1:25" hidden="1">
      <c r="A8756" s="125"/>
      <c r="B8756" s="66" t="s">
        <v>53218</v>
      </c>
      <c r="C8756" s="66" t="s">
        <v>53217</v>
      </c>
      <c r="D8756" s="66" t="s">
        <v>53392</v>
      </c>
      <c r="E8756" s="66" t="s">
        <v>53391</v>
      </c>
      <c r="F8756" s="66">
        <v>85</v>
      </c>
      <c r="G8756" s="66">
        <v>62.8</v>
      </c>
      <c r="H8756" s="66">
        <v>30.15</v>
      </c>
      <c r="I8756" s="66" t="s">
        <v>11</v>
      </c>
      <c r="N8756" s="66" t="s">
        <v>53390</v>
      </c>
      <c r="O8756" s="66" t="s">
        <v>53213</v>
      </c>
      <c r="P8756" s="66" t="s">
        <v>53212</v>
      </c>
      <c r="Q8756" s="66" t="s">
        <v>818</v>
      </c>
      <c r="R8756" s="66">
        <v>1025146</v>
      </c>
      <c r="Y8756" s="66">
        <v>477.998337754793</v>
      </c>
    </row>
    <row r="8757" spans="1:25" hidden="1">
      <c r="A8757" s="125"/>
      <c r="B8757" s="66" t="s">
        <v>53218</v>
      </c>
      <c r="C8757" s="66" t="s">
        <v>53217</v>
      </c>
      <c r="D8757" s="66" t="s">
        <v>53389</v>
      </c>
      <c r="E8757" s="66" t="s">
        <v>53388</v>
      </c>
      <c r="F8757" s="66">
        <v>15</v>
      </c>
      <c r="G8757" s="66">
        <v>63.316699999999997</v>
      </c>
      <c r="H8757" s="66">
        <v>30.15</v>
      </c>
      <c r="I8757" s="66" t="s">
        <v>11</v>
      </c>
      <c r="N8757" s="66" t="s">
        <v>53250</v>
      </c>
      <c r="O8757" s="66" t="s">
        <v>53213</v>
      </c>
      <c r="P8757" s="66" t="s">
        <v>53212</v>
      </c>
      <c r="Q8757" s="66" t="s">
        <v>818</v>
      </c>
      <c r="R8757" s="66">
        <v>1016546</v>
      </c>
      <c r="Y8757" s="66">
        <v>84.3526478390812</v>
      </c>
    </row>
    <row r="8758" spans="1:25" hidden="1">
      <c r="A8758" s="125"/>
      <c r="B8758" s="66" t="s">
        <v>53218</v>
      </c>
      <c r="C8758" s="66" t="s">
        <v>53217</v>
      </c>
      <c r="D8758" s="66" t="s">
        <v>53387</v>
      </c>
      <c r="E8758" s="66" t="s">
        <v>53386</v>
      </c>
      <c r="F8758" s="66">
        <v>2.4</v>
      </c>
      <c r="G8758" s="66">
        <v>62.816699999999997</v>
      </c>
      <c r="H8758" s="66">
        <v>30.416699999999999</v>
      </c>
      <c r="I8758" s="66" t="s">
        <v>11</v>
      </c>
      <c r="N8758" s="66" t="s">
        <v>53227</v>
      </c>
      <c r="O8758" s="66" t="s">
        <v>53213</v>
      </c>
      <c r="P8758" s="66" t="s">
        <v>53212</v>
      </c>
      <c r="Q8758" s="66" t="s">
        <v>818</v>
      </c>
      <c r="R8758" s="66">
        <v>1033634</v>
      </c>
      <c r="Y8758" s="66">
        <v>13.496423654252901</v>
      </c>
    </row>
    <row r="8759" spans="1:25" hidden="1">
      <c r="A8759" s="125"/>
      <c r="B8759" s="66" t="s">
        <v>53218</v>
      </c>
      <c r="C8759" s="66" t="s">
        <v>53217</v>
      </c>
      <c r="D8759" s="66" t="s">
        <v>53385</v>
      </c>
      <c r="E8759" s="66" t="s">
        <v>53384</v>
      </c>
      <c r="F8759" s="66">
        <v>2.2999999999999998</v>
      </c>
      <c r="G8759" s="66">
        <v>63.85</v>
      </c>
      <c r="H8759" s="66">
        <v>23.366700000000002</v>
      </c>
      <c r="I8759" s="66" t="s">
        <v>11</v>
      </c>
      <c r="N8759" s="66" t="s">
        <v>53320</v>
      </c>
      <c r="O8759" s="66" t="s">
        <v>53213</v>
      </c>
      <c r="P8759" s="66" t="s">
        <v>53212</v>
      </c>
      <c r="Q8759" s="66" t="s">
        <v>818</v>
      </c>
      <c r="R8759" s="66">
        <v>1019400</v>
      </c>
      <c r="Y8759" s="66">
        <v>12.9340726686591</v>
      </c>
    </row>
    <row r="8760" spans="1:25" hidden="1">
      <c r="A8760" s="125"/>
      <c r="B8760" s="66" t="s">
        <v>53218</v>
      </c>
      <c r="C8760" s="66" t="s">
        <v>53217</v>
      </c>
      <c r="D8760" s="66" t="s">
        <v>53383</v>
      </c>
      <c r="E8760" s="66" t="s">
        <v>53382</v>
      </c>
      <c r="F8760" s="66">
        <v>14</v>
      </c>
      <c r="G8760" s="66">
        <v>66.5</v>
      </c>
      <c r="H8760" s="66">
        <v>25.716699999999999</v>
      </c>
      <c r="I8760" s="66" t="s">
        <v>11</v>
      </c>
      <c r="N8760" s="66" t="s">
        <v>53250</v>
      </c>
      <c r="O8760" s="66" t="s">
        <v>53213</v>
      </c>
      <c r="P8760" s="66" t="s">
        <v>53212</v>
      </c>
      <c r="Q8760" s="66" t="s">
        <v>818</v>
      </c>
      <c r="R8760" s="66">
        <v>1020687</v>
      </c>
      <c r="Y8760" s="66">
        <v>78.729137983142394</v>
      </c>
    </row>
    <row r="8761" spans="1:25" hidden="1">
      <c r="A8761" s="125"/>
      <c r="B8761" s="66" t="s">
        <v>53218</v>
      </c>
      <c r="C8761" s="66" t="s">
        <v>53217</v>
      </c>
      <c r="D8761" s="66" t="s">
        <v>53381</v>
      </c>
      <c r="E8761" s="66" t="s">
        <v>53380</v>
      </c>
      <c r="F8761" s="66">
        <v>116</v>
      </c>
      <c r="G8761" s="66">
        <v>63.701900000000002</v>
      </c>
      <c r="H8761" s="66">
        <v>22.709700000000002</v>
      </c>
      <c r="I8761" s="66" t="s">
        <v>830</v>
      </c>
      <c r="J8761" s="66" t="s">
        <v>3</v>
      </c>
      <c r="N8761" s="66" t="s">
        <v>53379</v>
      </c>
      <c r="O8761" s="66" t="s">
        <v>53213</v>
      </c>
      <c r="P8761" s="66" t="s">
        <v>53212</v>
      </c>
      <c r="Q8761" s="66" t="s">
        <v>805</v>
      </c>
      <c r="R8761" s="66">
        <v>1054388</v>
      </c>
      <c r="Y8761" s="66">
        <v>602.12067289170898</v>
      </c>
    </row>
    <row r="8762" spans="1:25" hidden="1">
      <c r="A8762" s="125"/>
      <c r="B8762" s="66" t="s">
        <v>53218</v>
      </c>
      <c r="C8762" s="66" t="s">
        <v>53217</v>
      </c>
      <c r="D8762" s="66" t="s">
        <v>53378</v>
      </c>
      <c r="E8762" s="66" t="s">
        <v>53377</v>
      </c>
      <c r="F8762" s="66">
        <v>131</v>
      </c>
      <c r="G8762" s="66">
        <v>66.5</v>
      </c>
      <c r="H8762" s="66">
        <v>25.716699999999999</v>
      </c>
      <c r="I8762" s="66" t="s">
        <v>11</v>
      </c>
      <c r="N8762" s="66" t="s">
        <v>53250</v>
      </c>
      <c r="O8762" s="66" t="s">
        <v>53213</v>
      </c>
      <c r="P8762" s="66" t="s">
        <v>53212</v>
      </c>
      <c r="Q8762" s="66" t="s">
        <v>818</v>
      </c>
      <c r="R8762" s="66">
        <v>1020689</v>
      </c>
      <c r="Y8762" s="66">
        <v>736.67979112797605</v>
      </c>
    </row>
    <row r="8763" spans="1:25" hidden="1">
      <c r="A8763" s="125"/>
      <c r="B8763" s="66" t="s">
        <v>53218</v>
      </c>
      <c r="C8763" s="66" t="s">
        <v>53217</v>
      </c>
      <c r="D8763" s="66" t="s">
        <v>53376</v>
      </c>
      <c r="E8763" s="66" t="s">
        <v>53375</v>
      </c>
      <c r="F8763" s="66">
        <v>81.400000000000006</v>
      </c>
      <c r="G8763" s="66">
        <v>61.4833</v>
      </c>
      <c r="H8763" s="66">
        <v>21.783300000000001</v>
      </c>
      <c r="I8763" s="66" t="s">
        <v>830</v>
      </c>
      <c r="J8763" s="66" t="s">
        <v>3</v>
      </c>
      <c r="N8763" s="66" t="s">
        <v>53374</v>
      </c>
      <c r="O8763" s="66" t="s">
        <v>53213</v>
      </c>
      <c r="P8763" s="66" t="s">
        <v>53212</v>
      </c>
      <c r="Q8763" s="66" t="s">
        <v>818</v>
      </c>
      <c r="Y8763" s="66">
        <v>422.522610115389</v>
      </c>
    </row>
    <row r="8764" spans="1:25" hidden="1">
      <c r="A8764" s="125"/>
      <c r="B8764" s="66" t="s">
        <v>53218</v>
      </c>
      <c r="C8764" s="66" t="s">
        <v>53217</v>
      </c>
      <c r="D8764" s="66" t="s">
        <v>53373</v>
      </c>
      <c r="E8764" s="66" t="s">
        <v>53372</v>
      </c>
      <c r="F8764" s="66">
        <v>11</v>
      </c>
      <c r="G8764" s="66">
        <v>61.9</v>
      </c>
      <c r="H8764" s="66">
        <v>23.05</v>
      </c>
      <c r="I8764" s="66" t="s">
        <v>11</v>
      </c>
      <c r="N8764" s="66" t="s">
        <v>53371</v>
      </c>
      <c r="O8764" s="66" t="s">
        <v>53213</v>
      </c>
      <c r="P8764" s="66" t="s">
        <v>53212</v>
      </c>
      <c r="Q8764" s="66" t="s">
        <v>818</v>
      </c>
      <c r="R8764" s="66">
        <v>1031857</v>
      </c>
      <c r="Y8764" s="66">
        <v>61.858608415326202</v>
      </c>
    </row>
    <row r="8765" spans="1:25" hidden="1">
      <c r="A8765" s="125"/>
      <c r="B8765" s="66" t="s">
        <v>53218</v>
      </c>
      <c r="C8765" s="66" t="s">
        <v>53217</v>
      </c>
      <c r="D8765" s="66" t="s">
        <v>53370</v>
      </c>
      <c r="E8765" s="66" t="s">
        <v>53369</v>
      </c>
      <c r="F8765" s="66">
        <v>35</v>
      </c>
      <c r="G8765" s="66">
        <v>67.416700000000006</v>
      </c>
      <c r="H8765" s="66">
        <v>26.6</v>
      </c>
      <c r="I8765" s="66" t="s">
        <v>11</v>
      </c>
      <c r="N8765" s="66" t="s">
        <v>53250</v>
      </c>
      <c r="O8765" s="66" t="s">
        <v>53213</v>
      </c>
      <c r="P8765" s="66" t="s">
        <v>53212</v>
      </c>
      <c r="Q8765" s="66" t="s">
        <v>818</v>
      </c>
      <c r="R8765" s="66">
        <v>1020690</v>
      </c>
      <c r="Y8765" s="66">
        <v>196.82284495785601</v>
      </c>
    </row>
    <row r="8766" spans="1:25" hidden="1">
      <c r="A8766" s="125"/>
      <c r="B8766" s="66" t="s">
        <v>53218</v>
      </c>
      <c r="C8766" s="66" t="s">
        <v>53217</v>
      </c>
      <c r="D8766" s="66" t="s">
        <v>53368</v>
      </c>
      <c r="E8766" s="66" t="s">
        <v>53367</v>
      </c>
      <c r="F8766" s="66">
        <v>76</v>
      </c>
      <c r="G8766" s="66">
        <v>60.306699999999999</v>
      </c>
      <c r="H8766" s="66">
        <v>25.550599999999999</v>
      </c>
      <c r="I8766" s="66" t="s">
        <v>3</v>
      </c>
      <c r="J8766" s="66" t="s">
        <v>5</v>
      </c>
      <c r="N8766" s="66" t="s">
        <v>53362</v>
      </c>
      <c r="O8766" s="66" t="s">
        <v>53213</v>
      </c>
      <c r="P8766" s="66" t="s">
        <v>53212</v>
      </c>
      <c r="Q8766" s="66" t="s">
        <v>818</v>
      </c>
      <c r="Y8766" s="66">
        <v>20.796460176991101</v>
      </c>
    </row>
    <row r="8767" spans="1:25" hidden="1">
      <c r="A8767" s="125"/>
      <c r="B8767" s="66" t="s">
        <v>53218</v>
      </c>
      <c r="C8767" s="66" t="s">
        <v>53217</v>
      </c>
      <c r="D8767" s="66" t="s">
        <v>53366</v>
      </c>
      <c r="E8767" s="66" t="s">
        <v>53365</v>
      </c>
      <c r="F8767" s="66">
        <v>40</v>
      </c>
      <c r="G8767" s="66">
        <v>60.392299999999999</v>
      </c>
      <c r="H8767" s="66">
        <v>25.665099999999999</v>
      </c>
      <c r="I8767" s="66" t="s">
        <v>3</v>
      </c>
      <c r="N8767" s="66" t="s">
        <v>53242</v>
      </c>
      <c r="O8767" s="66" t="s">
        <v>53213</v>
      </c>
      <c r="P8767" s="66" t="s">
        <v>53212</v>
      </c>
      <c r="Q8767" s="66" t="s">
        <v>818</v>
      </c>
      <c r="Y8767" s="66">
        <v>10.9455053563111</v>
      </c>
    </row>
    <row r="8768" spans="1:25" hidden="1">
      <c r="A8768" s="125"/>
      <c r="B8768" s="66" t="s">
        <v>53218</v>
      </c>
      <c r="C8768" s="66" t="s">
        <v>53217</v>
      </c>
      <c r="D8768" s="66" t="s">
        <v>53364</v>
      </c>
      <c r="E8768" s="66" t="s">
        <v>53363</v>
      </c>
      <c r="F8768" s="66">
        <v>120.6</v>
      </c>
      <c r="G8768" s="66">
        <v>60.306699999999999</v>
      </c>
      <c r="H8768" s="66">
        <v>25.550599999999999</v>
      </c>
      <c r="I8768" s="66" t="s">
        <v>5</v>
      </c>
      <c r="J8768" s="66" t="s">
        <v>3</v>
      </c>
      <c r="N8768" s="66" t="s">
        <v>53362</v>
      </c>
      <c r="O8768" s="66" t="s">
        <v>53213</v>
      </c>
      <c r="P8768" s="66" t="s">
        <v>53212</v>
      </c>
      <c r="Q8768" s="66" t="s">
        <v>818</v>
      </c>
      <c r="R8768" s="66">
        <v>1111234</v>
      </c>
      <c r="Y8768" s="66">
        <v>346.048854009666</v>
      </c>
    </row>
    <row r="8769" spans="1:25" hidden="1">
      <c r="A8769" s="125"/>
      <c r="B8769" s="66" t="s">
        <v>53218</v>
      </c>
      <c r="C8769" s="66" t="s">
        <v>53217</v>
      </c>
      <c r="D8769" s="66" t="s">
        <v>53361</v>
      </c>
      <c r="E8769" s="66" t="s">
        <v>53360</v>
      </c>
      <c r="F8769" s="66">
        <v>6.9</v>
      </c>
      <c r="G8769" s="66">
        <v>62.666699999999999</v>
      </c>
      <c r="H8769" s="66">
        <v>29.666699999999999</v>
      </c>
      <c r="I8769" s="66" t="s">
        <v>11</v>
      </c>
      <c r="N8769" s="66" t="s">
        <v>53230</v>
      </c>
      <c r="O8769" s="66" t="s">
        <v>53213</v>
      </c>
      <c r="P8769" s="66" t="s">
        <v>53212</v>
      </c>
      <c r="Q8769" s="66" t="s">
        <v>818</v>
      </c>
      <c r="R8769" s="66">
        <v>1025599</v>
      </c>
      <c r="Y8769" s="66">
        <v>38.802218005977302</v>
      </c>
    </row>
    <row r="8770" spans="1:25" hidden="1">
      <c r="A8770" s="125"/>
      <c r="B8770" s="66" t="s">
        <v>53218</v>
      </c>
      <c r="C8770" s="66" t="s">
        <v>53217</v>
      </c>
      <c r="D8770" s="66" t="s">
        <v>53359</v>
      </c>
      <c r="E8770" s="66" t="s">
        <v>53358</v>
      </c>
      <c r="F8770" s="66">
        <v>59.7</v>
      </c>
      <c r="G8770" s="66">
        <v>61.688600000000001</v>
      </c>
      <c r="H8770" s="66">
        <v>27.272300000000001</v>
      </c>
      <c r="I8770" s="66" t="s">
        <v>830</v>
      </c>
      <c r="J8770" s="66" t="s">
        <v>72</v>
      </c>
      <c r="N8770" s="66" t="s">
        <v>53357</v>
      </c>
      <c r="O8770" s="66" t="s">
        <v>53213</v>
      </c>
      <c r="P8770" s="66" t="s">
        <v>53212</v>
      </c>
      <c r="Q8770" s="66" t="s">
        <v>818</v>
      </c>
      <c r="R8770" s="66">
        <v>1022617</v>
      </c>
      <c r="Y8770" s="66">
        <v>309.88451872099199</v>
      </c>
    </row>
    <row r="8771" spans="1:25" hidden="1">
      <c r="A8771" s="125"/>
      <c r="B8771" s="66" t="s">
        <v>53218</v>
      </c>
      <c r="C8771" s="66" t="s">
        <v>53217</v>
      </c>
      <c r="D8771" s="66" t="s">
        <v>53356</v>
      </c>
      <c r="E8771" s="66" t="s">
        <v>53355</v>
      </c>
      <c r="F8771" s="66">
        <v>60</v>
      </c>
      <c r="G8771" s="66">
        <v>65.466700000000003</v>
      </c>
      <c r="H8771" s="66">
        <v>27.5167</v>
      </c>
      <c r="I8771" s="66" t="s">
        <v>11</v>
      </c>
      <c r="N8771" s="66" t="s">
        <v>53354</v>
      </c>
      <c r="O8771" s="66" t="s">
        <v>53213</v>
      </c>
      <c r="P8771" s="66" t="s">
        <v>53212</v>
      </c>
      <c r="Q8771" s="66" t="s">
        <v>818</v>
      </c>
      <c r="R8771" s="66">
        <v>1057729</v>
      </c>
      <c r="Y8771" s="66">
        <v>337.41059135632401</v>
      </c>
    </row>
    <row r="8772" spans="1:25" hidden="1">
      <c r="A8772" s="125"/>
      <c r="B8772" s="66" t="s">
        <v>53218</v>
      </c>
      <c r="C8772" s="66" t="s">
        <v>53217</v>
      </c>
      <c r="D8772" s="66" t="s">
        <v>53353</v>
      </c>
      <c r="E8772" s="66" t="s">
        <v>53352</v>
      </c>
      <c r="F8772" s="66">
        <v>80</v>
      </c>
      <c r="G8772" s="66">
        <v>62.2333</v>
      </c>
      <c r="H8772" s="66">
        <v>25.7333</v>
      </c>
      <c r="I8772" s="66" t="s">
        <v>830</v>
      </c>
      <c r="J8772" s="66" t="s">
        <v>72</v>
      </c>
      <c r="N8772" s="66" t="s">
        <v>53351</v>
      </c>
      <c r="O8772" s="66" t="s">
        <v>53213</v>
      </c>
      <c r="P8772" s="66" t="s">
        <v>53212</v>
      </c>
      <c r="Q8772" s="66" t="s">
        <v>818</v>
      </c>
      <c r="R8772" s="66">
        <v>1019401</v>
      </c>
      <c r="Y8772" s="66">
        <v>415.25563647704098</v>
      </c>
    </row>
    <row r="8773" spans="1:25" hidden="1">
      <c r="A8773" s="125"/>
      <c r="B8773" s="66" t="s">
        <v>53218</v>
      </c>
      <c r="C8773" s="66" t="s">
        <v>53217</v>
      </c>
      <c r="D8773" s="66" t="s">
        <v>53348</v>
      </c>
      <c r="E8773" s="66" t="s">
        <v>53350</v>
      </c>
      <c r="F8773" s="66">
        <v>71.5</v>
      </c>
      <c r="G8773" s="66">
        <v>61.127200000000002</v>
      </c>
      <c r="H8773" s="66">
        <v>21.511299999999999</v>
      </c>
      <c r="I8773" s="66" t="s">
        <v>830</v>
      </c>
      <c r="N8773" s="66" t="s">
        <v>53349</v>
      </c>
      <c r="O8773" s="66" t="s">
        <v>53213</v>
      </c>
      <c r="P8773" s="66" t="s">
        <v>53212</v>
      </c>
      <c r="Q8773" s="66" t="s">
        <v>818</v>
      </c>
      <c r="R8773" s="66">
        <v>1033636</v>
      </c>
      <c r="Y8773" s="66">
        <v>371.134725101355</v>
      </c>
    </row>
    <row r="8774" spans="1:25" hidden="1">
      <c r="A8774" s="125"/>
      <c r="B8774" s="66" t="s">
        <v>53218</v>
      </c>
      <c r="C8774" s="66" t="s">
        <v>53217</v>
      </c>
      <c r="D8774" s="66" t="s">
        <v>53348</v>
      </c>
      <c r="E8774" s="66" t="s">
        <v>53347</v>
      </c>
      <c r="F8774" s="66">
        <v>75</v>
      </c>
      <c r="G8774" s="66">
        <v>61.127200000000002</v>
      </c>
      <c r="H8774" s="66">
        <v>21.511299999999999</v>
      </c>
      <c r="I8774" s="66" t="s">
        <v>830</v>
      </c>
      <c r="J8774" s="66" t="s">
        <v>3</v>
      </c>
      <c r="N8774" s="66" t="s">
        <v>53346</v>
      </c>
      <c r="O8774" s="66" t="s">
        <v>53213</v>
      </c>
      <c r="P8774" s="66" t="s">
        <v>53212</v>
      </c>
      <c r="Q8774" s="66" t="s">
        <v>818</v>
      </c>
      <c r="R8774" s="66">
        <v>1033636</v>
      </c>
      <c r="Y8774" s="66">
        <v>389.30215919722599</v>
      </c>
    </row>
    <row r="8775" spans="1:25" hidden="1">
      <c r="A8775" s="125"/>
      <c r="B8775" s="66" t="s">
        <v>53218</v>
      </c>
      <c r="C8775" s="66" t="s">
        <v>53217</v>
      </c>
      <c r="D8775" s="66" t="s">
        <v>53345</v>
      </c>
      <c r="E8775" s="66" t="s">
        <v>53344</v>
      </c>
      <c r="F8775" s="66">
        <v>8.5</v>
      </c>
      <c r="G8775" s="66">
        <v>63.1</v>
      </c>
      <c r="H8775" s="66">
        <v>28.183299999999999</v>
      </c>
      <c r="I8775" s="66" t="s">
        <v>830</v>
      </c>
      <c r="J8775" s="66" t="s">
        <v>3</v>
      </c>
      <c r="N8775" s="66" t="s">
        <v>53343</v>
      </c>
      <c r="O8775" s="66" t="s">
        <v>53213</v>
      </c>
      <c r="P8775" s="66" t="s">
        <v>53212</v>
      </c>
      <c r="Q8775" s="66" t="s">
        <v>818</v>
      </c>
      <c r="Y8775" s="66">
        <v>44.120911375685601</v>
      </c>
    </row>
    <row r="8776" spans="1:25" hidden="1">
      <c r="A8776" s="125"/>
      <c r="B8776" s="66" t="s">
        <v>53218</v>
      </c>
      <c r="C8776" s="66" t="s">
        <v>53217</v>
      </c>
      <c r="D8776" s="66" t="s">
        <v>53342</v>
      </c>
      <c r="E8776" s="66" t="s">
        <v>53341</v>
      </c>
      <c r="F8776" s="66">
        <v>3.3</v>
      </c>
      <c r="G8776" s="66">
        <v>62.416699999999999</v>
      </c>
      <c r="H8776" s="66">
        <v>30.45</v>
      </c>
      <c r="I8776" s="66" t="s">
        <v>11</v>
      </c>
      <c r="N8776" s="66" t="s">
        <v>53230</v>
      </c>
      <c r="O8776" s="66" t="s">
        <v>53213</v>
      </c>
      <c r="P8776" s="66" t="s">
        <v>53212</v>
      </c>
      <c r="Q8776" s="66" t="s">
        <v>818</v>
      </c>
      <c r="Y8776" s="66">
        <v>18.557582524597802</v>
      </c>
    </row>
    <row r="8777" spans="1:25" hidden="1">
      <c r="A8777" s="125"/>
      <c r="B8777" s="66" t="s">
        <v>53218</v>
      </c>
      <c r="C8777" s="66" t="s">
        <v>53217</v>
      </c>
      <c r="D8777" s="66" t="s">
        <v>53340</v>
      </c>
      <c r="E8777" s="66" t="s">
        <v>53339</v>
      </c>
      <c r="F8777" s="66">
        <v>1.6</v>
      </c>
      <c r="G8777" s="66">
        <v>62.25</v>
      </c>
      <c r="H8777" s="66">
        <v>30.5</v>
      </c>
      <c r="I8777" s="66" t="s">
        <v>11</v>
      </c>
      <c r="N8777" s="66" t="s">
        <v>53230</v>
      </c>
      <c r="O8777" s="66" t="s">
        <v>53213</v>
      </c>
      <c r="P8777" s="66" t="s">
        <v>53212</v>
      </c>
      <c r="Q8777" s="66" t="s">
        <v>818</v>
      </c>
      <c r="R8777" s="66">
        <v>1022535</v>
      </c>
      <c r="Y8777" s="66">
        <v>8.9976157695019907</v>
      </c>
    </row>
    <row r="8778" spans="1:25" hidden="1">
      <c r="A8778" s="125"/>
      <c r="B8778" s="66" t="s">
        <v>53218</v>
      </c>
      <c r="C8778" s="66" t="s">
        <v>53217</v>
      </c>
      <c r="D8778" s="66" t="s">
        <v>53338</v>
      </c>
      <c r="E8778" s="66" t="s">
        <v>53337</v>
      </c>
      <c r="F8778" s="66">
        <v>1.2</v>
      </c>
      <c r="G8778" s="66">
        <v>62.366700000000002</v>
      </c>
      <c r="H8778" s="66">
        <v>29.433299999999999</v>
      </c>
      <c r="I8778" s="66" t="s">
        <v>11</v>
      </c>
      <c r="N8778" s="66" t="s">
        <v>53336</v>
      </c>
      <c r="O8778" s="66" t="s">
        <v>53213</v>
      </c>
      <c r="P8778" s="66" t="s">
        <v>53212</v>
      </c>
      <c r="Q8778" s="66" t="s">
        <v>818</v>
      </c>
      <c r="R8778" s="66">
        <v>1027872</v>
      </c>
      <c r="Y8778" s="66">
        <v>6.7482118271264904</v>
      </c>
    </row>
    <row r="8779" spans="1:25" hidden="1">
      <c r="A8779" s="125"/>
      <c r="B8779" s="66" t="s">
        <v>53218</v>
      </c>
      <c r="C8779" s="66" t="s">
        <v>53217</v>
      </c>
      <c r="D8779" s="66" t="s">
        <v>53335</v>
      </c>
      <c r="E8779" s="66" t="s">
        <v>53334</v>
      </c>
      <c r="F8779" s="66">
        <v>163</v>
      </c>
      <c r="G8779" s="66">
        <v>60.165599999999998</v>
      </c>
      <c r="H8779" s="66">
        <v>24.904800000000002</v>
      </c>
      <c r="I8779" s="66" t="s">
        <v>2</v>
      </c>
      <c r="J8779" s="66" t="s">
        <v>3</v>
      </c>
      <c r="N8779" s="66" t="s">
        <v>53219</v>
      </c>
      <c r="O8779" s="66" t="s">
        <v>53213</v>
      </c>
      <c r="P8779" s="66" t="s">
        <v>53212</v>
      </c>
      <c r="Q8779" s="66" t="s">
        <v>805</v>
      </c>
      <c r="R8779" s="66">
        <v>1018287</v>
      </c>
      <c r="Y8779" s="66">
        <v>1437.56268656716</v>
      </c>
    </row>
    <row r="8780" spans="1:25" hidden="1">
      <c r="A8780" s="125"/>
      <c r="B8780" s="66" t="s">
        <v>53218</v>
      </c>
      <c r="C8780" s="66" t="s">
        <v>53217</v>
      </c>
      <c r="D8780" s="66" t="s">
        <v>53333</v>
      </c>
      <c r="E8780" s="66" t="s">
        <v>53332</v>
      </c>
      <c r="F8780" s="66">
        <v>13.5</v>
      </c>
      <c r="G8780" s="66">
        <v>60.383299999999998</v>
      </c>
      <c r="H8780" s="66">
        <v>23.133299999999998</v>
      </c>
      <c r="I8780" s="66" t="s">
        <v>830</v>
      </c>
      <c r="J8780" s="66" t="s">
        <v>72</v>
      </c>
      <c r="N8780" s="66" t="s">
        <v>53331</v>
      </c>
      <c r="O8780" s="66" t="s">
        <v>53213</v>
      </c>
      <c r="P8780" s="66" t="s">
        <v>53212</v>
      </c>
      <c r="Q8780" s="66" t="s">
        <v>818</v>
      </c>
      <c r="Y8780" s="66">
        <v>70.074388655500698</v>
      </c>
    </row>
    <row r="8781" spans="1:25" hidden="1">
      <c r="A8781" s="125"/>
      <c r="B8781" s="66" t="s">
        <v>53218</v>
      </c>
      <c r="C8781" s="66" t="s">
        <v>53217</v>
      </c>
      <c r="D8781" s="66" t="s">
        <v>53330</v>
      </c>
      <c r="E8781" s="66" t="s">
        <v>53329</v>
      </c>
      <c r="F8781" s="66">
        <v>130</v>
      </c>
      <c r="G8781" s="66">
        <v>66.666700000000006</v>
      </c>
      <c r="H8781" s="66">
        <v>27.416699999999999</v>
      </c>
      <c r="I8781" s="66" t="s">
        <v>11</v>
      </c>
      <c r="N8781" s="66" t="s">
        <v>53250</v>
      </c>
      <c r="O8781" s="66" t="s">
        <v>53213</v>
      </c>
      <c r="P8781" s="66" t="s">
        <v>53212</v>
      </c>
      <c r="Q8781" s="66" t="s">
        <v>818</v>
      </c>
      <c r="R8781" s="66">
        <v>1020691</v>
      </c>
      <c r="Y8781" s="66">
        <v>731.05628127203704</v>
      </c>
    </row>
    <row r="8782" spans="1:25" hidden="1">
      <c r="A8782" s="125"/>
      <c r="B8782" s="66" t="s">
        <v>53218</v>
      </c>
      <c r="C8782" s="66" t="s">
        <v>53217</v>
      </c>
      <c r="D8782" s="66" t="s">
        <v>53328</v>
      </c>
      <c r="E8782" s="66" t="s">
        <v>53327</v>
      </c>
      <c r="F8782" s="66">
        <v>37.9</v>
      </c>
      <c r="G8782" s="66">
        <v>64.616699999999994</v>
      </c>
      <c r="H8782" s="66">
        <v>28.4833</v>
      </c>
      <c r="I8782" s="66" t="s">
        <v>11</v>
      </c>
      <c r="N8782" s="66" t="s">
        <v>53261</v>
      </c>
      <c r="O8782" s="66" t="s">
        <v>53213</v>
      </c>
      <c r="P8782" s="66" t="s">
        <v>53212</v>
      </c>
      <c r="Q8782" s="66" t="s">
        <v>818</v>
      </c>
      <c r="R8782" s="66">
        <v>1025079</v>
      </c>
      <c r="Y8782" s="66">
        <v>213.13102354007799</v>
      </c>
    </row>
    <row r="8783" spans="1:25" hidden="1">
      <c r="A8783" s="125"/>
      <c r="B8783" s="66" t="s">
        <v>53218</v>
      </c>
      <c r="C8783" s="66" t="s">
        <v>53217</v>
      </c>
      <c r="D8783" s="66" t="s">
        <v>53326</v>
      </c>
      <c r="E8783" s="66" t="s">
        <v>53325</v>
      </c>
      <c r="F8783" s="66">
        <v>1.8</v>
      </c>
      <c r="G8783" s="66">
        <v>62.566699999999997</v>
      </c>
      <c r="H8783" s="66">
        <v>26.4</v>
      </c>
      <c r="I8783" s="66" t="s">
        <v>11</v>
      </c>
      <c r="N8783" s="66" t="s">
        <v>53233</v>
      </c>
      <c r="O8783" s="66" t="s">
        <v>53213</v>
      </c>
      <c r="P8783" s="66" t="s">
        <v>53212</v>
      </c>
      <c r="Q8783" s="66" t="s">
        <v>818</v>
      </c>
      <c r="R8783" s="66">
        <v>1021275</v>
      </c>
      <c r="Y8783" s="66">
        <v>10.1223177406897</v>
      </c>
    </row>
    <row r="8784" spans="1:25" hidden="1">
      <c r="A8784" s="125"/>
      <c r="B8784" s="66" t="s">
        <v>53218</v>
      </c>
      <c r="C8784" s="66" t="s">
        <v>53217</v>
      </c>
      <c r="D8784" s="66" t="s">
        <v>53324</v>
      </c>
      <c r="E8784" s="66" t="s">
        <v>53323</v>
      </c>
      <c r="F8784" s="66">
        <v>34.5</v>
      </c>
      <c r="G8784" s="66">
        <v>61.433300000000003</v>
      </c>
      <c r="H8784" s="66">
        <v>29.366700000000002</v>
      </c>
      <c r="I8784" s="66" t="s">
        <v>830</v>
      </c>
      <c r="J8784" s="66" t="s">
        <v>3</v>
      </c>
      <c r="N8784" s="66" t="s">
        <v>53290</v>
      </c>
      <c r="O8784" s="66" t="s">
        <v>53213</v>
      </c>
      <c r="P8784" s="66" t="s">
        <v>53212</v>
      </c>
      <c r="Q8784" s="66" t="s">
        <v>818</v>
      </c>
      <c r="R8784" s="66">
        <v>1033638</v>
      </c>
      <c r="Y8784" s="66">
        <v>179.078993230724</v>
      </c>
    </row>
    <row r="8785" spans="1:25" hidden="1">
      <c r="A8785" s="125"/>
      <c r="B8785" s="66" t="s">
        <v>53218</v>
      </c>
      <c r="C8785" s="66" t="s">
        <v>53217</v>
      </c>
      <c r="D8785" s="66" t="s">
        <v>53322</v>
      </c>
      <c r="E8785" s="66" t="s">
        <v>53321</v>
      </c>
      <c r="F8785" s="66">
        <v>1.8</v>
      </c>
      <c r="G8785" s="66">
        <v>62.566699999999997</v>
      </c>
      <c r="H8785" s="66">
        <v>26.4</v>
      </c>
      <c r="I8785" s="66" t="s">
        <v>11</v>
      </c>
      <c r="N8785" s="66" t="s">
        <v>53320</v>
      </c>
      <c r="O8785" s="66" t="s">
        <v>53213</v>
      </c>
      <c r="P8785" s="66" t="s">
        <v>53212</v>
      </c>
      <c r="Q8785" s="66" t="s">
        <v>818</v>
      </c>
      <c r="R8785" s="66">
        <v>1021040</v>
      </c>
      <c r="Y8785" s="66">
        <v>10.1223177406897</v>
      </c>
    </row>
    <row r="8786" spans="1:25" hidden="1">
      <c r="A8786" s="125"/>
      <c r="B8786" s="66" t="s">
        <v>53218</v>
      </c>
      <c r="C8786" s="66" t="s">
        <v>53217</v>
      </c>
      <c r="D8786" s="66" t="s">
        <v>53319</v>
      </c>
      <c r="E8786" s="66" t="s">
        <v>53318</v>
      </c>
      <c r="F8786" s="66">
        <v>1.42</v>
      </c>
      <c r="G8786" s="66">
        <v>65.616699999999994</v>
      </c>
      <c r="H8786" s="66">
        <v>25.316700000000001</v>
      </c>
      <c r="I8786" s="66" t="s">
        <v>11</v>
      </c>
      <c r="N8786" s="66" t="s">
        <v>53317</v>
      </c>
      <c r="O8786" s="66" t="s">
        <v>53213</v>
      </c>
      <c r="P8786" s="66" t="s">
        <v>53212</v>
      </c>
      <c r="Q8786" s="66" t="s">
        <v>818</v>
      </c>
      <c r="R8786" s="66">
        <v>1020870</v>
      </c>
      <c r="Y8786" s="66">
        <v>7.9853839954330201</v>
      </c>
    </row>
    <row r="8787" spans="1:25" hidden="1">
      <c r="A8787" s="125"/>
      <c r="B8787" s="66" t="s">
        <v>53218</v>
      </c>
      <c r="C8787" s="66" t="s">
        <v>53217</v>
      </c>
      <c r="D8787" s="66" t="s">
        <v>53316</v>
      </c>
      <c r="E8787" s="66" t="s">
        <v>53315</v>
      </c>
      <c r="F8787" s="66">
        <v>14.5</v>
      </c>
      <c r="G8787" s="66">
        <v>60.982700000000001</v>
      </c>
      <c r="H8787" s="66">
        <v>25.6615</v>
      </c>
      <c r="I8787" s="66" t="s">
        <v>3</v>
      </c>
      <c r="N8787" s="66" t="s">
        <v>53314</v>
      </c>
      <c r="O8787" s="66" t="s">
        <v>53213</v>
      </c>
      <c r="P8787" s="66" t="s">
        <v>53212</v>
      </c>
      <c r="Q8787" s="66" t="s">
        <v>818</v>
      </c>
      <c r="R8787" s="66">
        <v>1021762</v>
      </c>
      <c r="Y8787" s="66">
        <v>3.9677456916627798</v>
      </c>
    </row>
    <row r="8788" spans="1:25" hidden="1">
      <c r="A8788" s="125"/>
      <c r="B8788" s="66" t="s">
        <v>53218</v>
      </c>
      <c r="C8788" s="66" t="s">
        <v>53217</v>
      </c>
      <c r="D8788" s="66" t="s">
        <v>53313</v>
      </c>
      <c r="E8788" s="66" t="s">
        <v>53312</v>
      </c>
      <c r="F8788" s="66">
        <v>1.3</v>
      </c>
      <c r="G8788" s="66">
        <v>64.133300000000006</v>
      </c>
      <c r="H8788" s="66">
        <v>28.416699999999999</v>
      </c>
      <c r="I8788" s="66" t="s">
        <v>830</v>
      </c>
      <c r="J8788" s="66" t="s">
        <v>3</v>
      </c>
      <c r="N8788" s="66" t="s">
        <v>53311</v>
      </c>
      <c r="O8788" s="66" t="s">
        <v>53213</v>
      </c>
      <c r="P8788" s="66" t="s">
        <v>53212</v>
      </c>
      <c r="Q8788" s="66" t="s">
        <v>818</v>
      </c>
      <c r="R8788" s="66">
        <v>1020309</v>
      </c>
      <c r="Y8788" s="66">
        <v>6.74790409275192</v>
      </c>
    </row>
    <row r="8789" spans="1:25" hidden="1">
      <c r="A8789" s="125"/>
      <c r="B8789" s="66" t="s">
        <v>53218</v>
      </c>
      <c r="C8789" s="66" t="s">
        <v>53217</v>
      </c>
      <c r="D8789" s="66" t="s">
        <v>53310</v>
      </c>
      <c r="E8789" s="66" t="s">
        <v>53309</v>
      </c>
      <c r="F8789" s="66">
        <v>12</v>
      </c>
      <c r="G8789" s="66">
        <v>60.569699999999997</v>
      </c>
      <c r="H8789" s="66">
        <v>27.197900000000001</v>
      </c>
      <c r="I8789" s="66" t="s">
        <v>1388</v>
      </c>
      <c r="N8789" s="66" t="s">
        <v>53308</v>
      </c>
      <c r="O8789" s="66" t="s">
        <v>53213</v>
      </c>
      <c r="P8789" s="66" t="s">
        <v>53212</v>
      </c>
      <c r="Q8789" s="66" t="s">
        <v>818</v>
      </c>
      <c r="Y8789" s="66">
        <v>173.42036553524801</v>
      </c>
    </row>
    <row r="8790" spans="1:25" hidden="1">
      <c r="A8790" s="125"/>
      <c r="B8790" s="66" t="s">
        <v>53218</v>
      </c>
      <c r="C8790" s="66" t="s">
        <v>53217</v>
      </c>
      <c r="D8790" s="66" t="s">
        <v>53307</v>
      </c>
      <c r="E8790" s="66" t="s">
        <v>53306</v>
      </c>
      <c r="F8790" s="66">
        <v>35.700000000000003</v>
      </c>
      <c r="G8790" s="66">
        <v>61</v>
      </c>
      <c r="H8790" s="66">
        <v>28.3</v>
      </c>
      <c r="I8790" s="66" t="s">
        <v>830</v>
      </c>
      <c r="J8790" s="66" t="s">
        <v>72</v>
      </c>
      <c r="N8790" s="66" t="s">
        <v>53239</v>
      </c>
      <c r="O8790" s="66" t="s">
        <v>53213</v>
      </c>
      <c r="P8790" s="66" t="s">
        <v>53212</v>
      </c>
      <c r="Q8790" s="66" t="s">
        <v>818</v>
      </c>
      <c r="R8790" s="66">
        <v>1030598</v>
      </c>
      <c r="Y8790" s="66">
        <v>185.307827777879</v>
      </c>
    </row>
    <row r="8791" spans="1:25" hidden="1">
      <c r="A8791" s="125"/>
      <c r="B8791" s="66" t="s">
        <v>53218</v>
      </c>
      <c r="C8791" s="66" t="s">
        <v>53217</v>
      </c>
      <c r="D8791" s="66" t="s">
        <v>53305</v>
      </c>
      <c r="E8791" s="66" t="s">
        <v>53304</v>
      </c>
      <c r="F8791" s="66">
        <v>170</v>
      </c>
      <c r="G8791" s="66">
        <v>60.148299999999999</v>
      </c>
      <c r="H8791" s="66">
        <v>24.718299999999999</v>
      </c>
      <c r="I8791" s="66" t="s">
        <v>2</v>
      </c>
      <c r="M8791" s="66">
        <v>1981</v>
      </c>
      <c r="N8791" s="66" t="s">
        <v>53303</v>
      </c>
      <c r="O8791" s="66" t="s">
        <v>821</v>
      </c>
      <c r="P8791" s="66" t="s">
        <v>822</v>
      </c>
      <c r="Q8791" s="66" t="s">
        <v>821</v>
      </c>
      <c r="Y8791" s="66">
        <v>1499.2985074626799</v>
      </c>
    </row>
    <row r="8792" spans="1:25" hidden="1">
      <c r="A8792" s="125"/>
      <c r="B8792" s="66" t="s">
        <v>53218</v>
      </c>
      <c r="C8792" s="66" t="s">
        <v>53217</v>
      </c>
      <c r="D8792" s="66" t="s">
        <v>53302</v>
      </c>
      <c r="E8792" s="66" t="s">
        <v>53301</v>
      </c>
      <c r="F8792" s="66">
        <v>2.2999999999999998</v>
      </c>
      <c r="G8792" s="66">
        <v>61.4833</v>
      </c>
      <c r="H8792" s="66">
        <v>21.783300000000001</v>
      </c>
      <c r="I8792" s="66" t="s">
        <v>1388</v>
      </c>
      <c r="N8792" s="66" t="s">
        <v>53300</v>
      </c>
      <c r="O8792" s="66" t="s">
        <v>53213</v>
      </c>
      <c r="P8792" s="66" t="s">
        <v>53212</v>
      </c>
      <c r="Q8792" s="66" t="s">
        <v>818</v>
      </c>
      <c r="R8792" s="66">
        <v>1070920</v>
      </c>
      <c r="Y8792" s="66">
        <v>33.2389033942558</v>
      </c>
    </row>
    <row r="8793" spans="1:25" hidden="1">
      <c r="A8793" s="125"/>
      <c r="B8793" s="66" t="s">
        <v>53218</v>
      </c>
      <c r="C8793" s="66" t="s">
        <v>53217</v>
      </c>
      <c r="D8793" s="66" t="s">
        <v>53299</v>
      </c>
      <c r="E8793" s="66" t="s">
        <v>53298</v>
      </c>
      <c r="F8793" s="66">
        <v>3</v>
      </c>
      <c r="G8793" s="66">
        <v>61.4833</v>
      </c>
      <c r="H8793" s="66">
        <v>21.783300000000001</v>
      </c>
      <c r="I8793" s="66" t="s">
        <v>1388</v>
      </c>
      <c r="N8793" s="66" t="s">
        <v>53297</v>
      </c>
      <c r="O8793" s="66" t="s">
        <v>53213</v>
      </c>
      <c r="P8793" s="66" t="s">
        <v>53212</v>
      </c>
      <c r="Q8793" s="66" t="s">
        <v>818</v>
      </c>
      <c r="R8793" s="66">
        <v>1070920</v>
      </c>
      <c r="Y8793" s="66">
        <v>43.355091383812002</v>
      </c>
    </row>
    <row r="8794" spans="1:25" hidden="1">
      <c r="A8794" s="125"/>
      <c r="B8794" s="66" t="s">
        <v>53218</v>
      </c>
      <c r="C8794" s="66" t="s">
        <v>53217</v>
      </c>
      <c r="D8794" s="66" t="s">
        <v>53296</v>
      </c>
      <c r="E8794" s="66" t="s">
        <v>53295</v>
      </c>
      <c r="F8794" s="66">
        <v>61.5</v>
      </c>
      <c r="G8794" s="66">
        <v>61.2104</v>
      </c>
      <c r="H8794" s="66">
        <v>28.7834</v>
      </c>
      <c r="I8794" s="66" t="s">
        <v>11</v>
      </c>
      <c r="N8794" s="66" t="s">
        <v>53261</v>
      </c>
      <c r="O8794" s="66" t="s">
        <v>53213</v>
      </c>
      <c r="P8794" s="66" t="s">
        <v>53212</v>
      </c>
      <c r="Q8794" s="66" t="s">
        <v>805</v>
      </c>
      <c r="R8794" s="66">
        <v>1019403</v>
      </c>
      <c r="Y8794" s="66">
        <v>345.84585614023302</v>
      </c>
    </row>
    <row r="8795" spans="1:25" hidden="1">
      <c r="A8795" s="125"/>
      <c r="B8795" s="66" t="s">
        <v>53218</v>
      </c>
      <c r="C8795" s="66" t="s">
        <v>53217</v>
      </c>
      <c r="D8795" s="66" t="s">
        <v>53294</v>
      </c>
      <c r="E8795" s="66" t="s">
        <v>53293</v>
      </c>
      <c r="F8795" s="66">
        <v>133</v>
      </c>
      <c r="G8795" s="66">
        <v>62.4833</v>
      </c>
      <c r="H8795" s="66">
        <v>22.9</v>
      </c>
      <c r="I8795" s="66" t="s">
        <v>11</v>
      </c>
      <c r="N8795" s="66" t="s">
        <v>53250</v>
      </c>
      <c r="O8795" s="66" t="s">
        <v>53213</v>
      </c>
      <c r="P8795" s="66" t="s">
        <v>53212</v>
      </c>
      <c r="Q8795" s="66" t="s">
        <v>818</v>
      </c>
      <c r="R8795" s="66">
        <v>1020692</v>
      </c>
      <c r="Y8795" s="66">
        <v>747.92681083985303</v>
      </c>
    </row>
    <row r="8796" spans="1:25" hidden="1">
      <c r="A8796" s="125"/>
      <c r="B8796" s="66" t="s">
        <v>53218</v>
      </c>
      <c r="C8796" s="66" t="s">
        <v>53217</v>
      </c>
      <c r="D8796" s="66" t="s">
        <v>53292</v>
      </c>
      <c r="E8796" s="66" t="s">
        <v>53291</v>
      </c>
      <c r="F8796" s="66">
        <v>16.5</v>
      </c>
      <c r="G8796" s="66">
        <v>61.499099999999999</v>
      </c>
      <c r="H8796" s="66">
        <v>23.787099999999999</v>
      </c>
      <c r="I8796" s="66" t="s">
        <v>5</v>
      </c>
      <c r="J8796" s="66" t="s">
        <v>3</v>
      </c>
      <c r="N8796" s="66" t="s">
        <v>53290</v>
      </c>
      <c r="O8796" s="66" t="s">
        <v>53213</v>
      </c>
      <c r="P8796" s="66" t="s">
        <v>53212</v>
      </c>
      <c r="Q8796" s="66" t="s">
        <v>818</v>
      </c>
      <c r="Y8796" s="66">
        <v>47.344992464009103</v>
      </c>
    </row>
    <row r="8797" spans="1:25" hidden="1">
      <c r="A8797" s="125"/>
      <c r="B8797" s="66" t="s">
        <v>53218</v>
      </c>
      <c r="C8797" s="66" t="s">
        <v>53217</v>
      </c>
      <c r="D8797" s="66" t="s">
        <v>53289</v>
      </c>
      <c r="E8797" s="66" t="s">
        <v>53288</v>
      </c>
      <c r="F8797" s="66">
        <v>8.6</v>
      </c>
      <c r="G8797" s="66">
        <v>61.499099999999999</v>
      </c>
      <c r="H8797" s="66">
        <v>23.787099999999999</v>
      </c>
      <c r="I8797" s="66" t="s">
        <v>11</v>
      </c>
      <c r="N8797" s="66" t="s">
        <v>53285</v>
      </c>
      <c r="O8797" s="66" t="s">
        <v>53213</v>
      </c>
      <c r="P8797" s="66" t="s">
        <v>53212</v>
      </c>
      <c r="Q8797" s="66" t="s">
        <v>818</v>
      </c>
      <c r="R8797" s="66">
        <v>1030970</v>
      </c>
      <c r="Y8797" s="66">
        <v>48.362184761073202</v>
      </c>
    </row>
    <row r="8798" spans="1:25" hidden="1">
      <c r="A8798" s="125"/>
      <c r="B8798" s="66" t="s">
        <v>53218</v>
      </c>
      <c r="C8798" s="66" t="s">
        <v>53217</v>
      </c>
      <c r="D8798" s="66" t="s">
        <v>53287</v>
      </c>
      <c r="E8798" s="66" t="s">
        <v>53286</v>
      </c>
      <c r="F8798" s="66">
        <v>3.01</v>
      </c>
      <c r="G8798" s="66">
        <v>61.503700000000002</v>
      </c>
      <c r="H8798" s="66">
        <v>23.765899999999998</v>
      </c>
      <c r="I8798" s="66" t="s">
        <v>11</v>
      </c>
      <c r="N8798" s="66" t="s">
        <v>53285</v>
      </c>
      <c r="O8798" s="66" t="s">
        <v>53213</v>
      </c>
      <c r="P8798" s="66" t="s">
        <v>53212</v>
      </c>
      <c r="Q8798" s="66" t="s">
        <v>818</v>
      </c>
      <c r="R8798" s="66">
        <v>1030971</v>
      </c>
      <c r="Y8798" s="66">
        <v>16.9267646663756</v>
      </c>
    </row>
    <row r="8799" spans="1:25" hidden="1">
      <c r="A8799" s="125"/>
      <c r="B8799" s="66" t="s">
        <v>53218</v>
      </c>
      <c r="C8799" s="66" t="s">
        <v>53217</v>
      </c>
      <c r="D8799" s="66" t="s">
        <v>53284</v>
      </c>
      <c r="E8799" s="66" t="s">
        <v>53283</v>
      </c>
      <c r="F8799" s="66">
        <v>3</v>
      </c>
      <c r="G8799" s="66">
        <v>61.264200000000002</v>
      </c>
      <c r="H8799" s="66">
        <v>24.031199999999998</v>
      </c>
      <c r="I8799" s="66" t="s">
        <v>11</v>
      </c>
      <c r="N8799" s="66" t="s">
        <v>53227</v>
      </c>
      <c r="O8799" s="66" t="s">
        <v>53213</v>
      </c>
      <c r="P8799" s="66" t="s">
        <v>53212</v>
      </c>
      <c r="Q8799" s="66" t="s">
        <v>818</v>
      </c>
      <c r="Y8799" s="66">
        <v>16.870529567816199</v>
      </c>
    </row>
    <row r="8800" spans="1:25" hidden="1">
      <c r="A8800" s="125"/>
      <c r="B8800" s="66" t="s">
        <v>53218</v>
      </c>
      <c r="C8800" s="66" t="s">
        <v>53217</v>
      </c>
      <c r="D8800" s="66" t="s">
        <v>53282</v>
      </c>
      <c r="E8800" s="66" t="s">
        <v>53281</v>
      </c>
      <c r="F8800" s="66">
        <v>11.3</v>
      </c>
      <c r="G8800" s="66">
        <v>60.392299999999999</v>
      </c>
      <c r="H8800" s="66">
        <v>25.665099999999999</v>
      </c>
      <c r="I8800" s="66" t="s">
        <v>830</v>
      </c>
      <c r="J8800" s="66" t="s">
        <v>72</v>
      </c>
      <c r="N8800" s="66" t="s">
        <v>53278</v>
      </c>
      <c r="O8800" s="66" t="s">
        <v>53213</v>
      </c>
      <c r="P8800" s="66" t="s">
        <v>53212</v>
      </c>
      <c r="Q8800" s="66" t="s">
        <v>818</v>
      </c>
      <c r="Y8800" s="66">
        <v>58.654858652382003</v>
      </c>
    </row>
    <row r="8801" spans="1:25" hidden="1">
      <c r="A8801" s="125"/>
      <c r="B8801" s="66" t="s">
        <v>53218</v>
      </c>
      <c r="C8801" s="66" t="s">
        <v>53217</v>
      </c>
      <c r="D8801" s="66" t="s">
        <v>53280</v>
      </c>
      <c r="E8801" s="66" t="s">
        <v>53279</v>
      </c>
      <c r="F8801" s="66">
        <v>7.8</v>
      </c>
      <c r="G8801" s="66">
        <v>60.392299999999999</v>
      </c>
      <c r="H8801" s="66">
        <v>25.665099999999999</v>
      </c>
      <c r="I8801" s="66" t="s">
        <v>830</v>
      </c>
      <c r="J8801" s="66" t="s">
        <v>3</v>
      </c>
      <c r="N8801" s="66" t="s">
        <v>53278</v>
      </c>
      <c r="O8801" s="66" t="s">
        <v>53213</v>
      </c>
      <c r="P8801" s="66" t="s">
        <v>53212</v>
      </c>
      <c r="Q8801" s="66" t="s">
        <v>818</v>
      </c>
      <c r="R8801" s="66">
        <v>1016733</v>
      </c>
      <c r="Y8801" s="66">
        <v>40.487424556511499</v>
      </c>
    </row>
    <row r="8802" spans="1:25" hidden="1">
      <c r="A8802" s="125"/>
      <c r="B8802" s="66" t="s">
        <v>53218</v>
      </c>
      <c r="C8802" s="66" t="s">
        <v>53217</v>
      </c>
      <c r="D8802" s="66" t="s">
        <v>53277</v>
      </c>
      <c r="E8802" s="66" t="s">
        <v>53276</v>
      </c>
      <c r="F8802" s="66">
        <v>195</v>
      </c>
      <c r="G8802" s="66">
        <v>65.0124</v>
      </c>
      <c r="H8802" s="66">
        <v>25.4682</v>
      </c>
      <c r="I8802" s="66" t="s">
        <v>830</v>
      </c>
      <c r="J8802" s="66" t="s">
        <v>72</v>
      </c>
      <c r="N8802" s="66" t="s">
        <v>53275</v>
      </c>
      <c r="O8802" s="66" t="s">
        <v>53213</v>
      </c>
      <c r="P8802" s="66" t="s">
        <v>53212</v>
      </c>
      <c r="Q8802" s="66" t="s">
        <v>818</v>
      </c>
      <c r="R8802" s="66">
        <v>1025082</v>
      </c>
      <c r="Y8802" s="66">
        <v>1012.18561391278</v>
      </c>
    </row>
    <row r="8803" spans="1:25" hidden="1">
      <c r="A8803" s="125"/>
      <c r="B8803" s="66" t="s">
        <v>53218</v>
      </c>
      <c r="C8803" s="66" t="s">
        <v>53217</v>
      </c>
      <c r="D8803" s="66" t="s">
        <v>53274</v>
      </c>
      <c r="E8803" s="66" t="s">
        <v>53273</v>
      </c>
      <c r="F8803" s="66">
        <v>39.299999999999997</v>
      </c>
      <c r="G8803" s="66">
        <v>65.848100000000002</v>
      </c>
      <c r="H8803" s="66">
        <v>24.146599999999999</v>
      </c>
      <c r="I8803" s="66" t="s">
        <v>830</v>
      </c>
      <c r="N8803" s="66" t="s">
        <v>53272</v>
      </c>
      <c r="O8803" s="66" t="s">
        <v>53213</v>
      </c>
      <c r="P8803" s="66" t="s">
        <v>53212</v>
      </c>
      <c r="Q8803" s="66" t="s">
        <v>818</v>
      </c>
      <c r="Y8803" s="66">
        <v>203.994331419346</v>
      </c>
    </row>
    <row r="8804" spans="1:25" hidden="1">
      <c r="A8804" s="125"/>
      <c r="B8804" s="66" t="s">
        <v>53218</v>
      </c>
      <c r="C8804" s="66" t="s">
        <v>53217</v>
      </c>
      <c r="D8804" s="66" t="s">
        <v>53271</v>
      </c>
      <c r="E8804" s="66" t="s">
        <v>53270</v>
      </c>
      <c r="F8804" s="66">
        <v>28.8</v>
      </c>
      <c r="G8804" s="66">
        <v>65.848100000000002</v>
      </c>
      <c r="H8804" s="66">
        <v>24.146599999999999</v>
      </c>
      <c r="I8804" s="66" t="s">
        <v>1388</v>
      </c>
      <c r="N8804" s="66" t="s">
        <v>53269</v>
      </c>
      <c r="O8804" s="66" t="s">
        <v>53213</v>
      </c>
      <c r="P8804" s="66" t="s">
        <v>53212</v>
      </c>
      <c r="Q8804" s="66" t="s">
        <v>818</v>
      </c>
      <c r="Y8804" s="66">
        <v>416.20887728459502</v>
      </c>
    </row>
    <row r="8805" spans="1:25" hidden="1">
      <c r="A8805" s="125"/>
      <c r="B8805" s="66" t="s">
        <v>53218</v>
      </c>
      <c r="C8805" s="66" t="s">
        <v>53217</v>
      </c>
      <c r="D8805" s="66" t="s">
        <v>53268</v>
      </c>
      <c r="E8805" s="66" t="s">
        <v>53267</v>
      </c>
      <c r="F8805" s="66">
        <v>105</v>
      </c>
      <c r="G8805" s="66">
        <v>62.916699999999999</v>
      </c>
      <c r="H8805" s="66">
        <v>30.25</v>
      </c>
      <c r="I8805" s="66" t="s">
        <v>830</v>
      </c>
      <c r="J8805" s="66" t="s">
        <v>72</v>
      </c>
      <c r="N8805" s="66" t="s">
        <v>53266</v>
      </c>
      <c r="O8805" s="66" t="s">
        <v>53213</v>
      </c>
      <c r="P8805" s="66" t="s">
        <v>53212</v>
      </c>
      <c r="Q8805" s="66" t="s">
        <v>818</v>
      </c>
      <c r="Y8805" s="66">
        <v>545.02302287611599</v>
      </c>
    </row>
    <row r="8806" spans="1:25" hidden="1">
      <c r="A8806" s="125"/>
      <c r="B8806" s="66" t="s">
        <v>53218</v>
      </c>
      <c r="C8806" s="66" t="s">
        <v>53217</v>
      </c>
      <c r="D8806" s="66" t="s">
        <v>53265</v>
      </c>
      <c r="E8806" s="66" t="s">
        <v>53264</v>
      </c>
      <c r="F8806" s="66">
        <v>3.7</v>
      </c>
      <c r="G8806" s="66">
        <v>64.333299999999994</v>
      </c>
      <c r="H8806" s="66">
        <v>25.85</v>
      </c>
      <c r="I8806" s="66" t="s">
        <v>11</v>
      </c>
      <c r="N8806" s="66" t="s">
        <v>53236</v>
      </c>
      <c r="O8806" s="66" t="s">
        <v>53213</v>
      </c>
      <c r="P8806" s="66" t="s">
        <v>53212</v>
      </c>
      <c r="Q8806" s="66" t="s">
        <v>818</v>
      </c>
      <c r="R8806" s="66">
        <v>1027389</v>
      </c>
      <c r="Y8806" s="66">
        <v>20.806986466973299</v>
      </c>
    </row>
    <row r="8807" spans="1:25" hidden="1">
      <c r="A8807" s="125"/>
      <c r="B8807" s="66" t="s">
        <v>53218</v>
      </c>
      <c r="C8807" s="66" t="s">
        <v>53217</v>
      </c>
      <c r="D8807" s="66" t="s">
        <v>53263</v>
      </c>
      <c r="E8807" s="66" t="s">
        <v>53262</v>
      </c>
      <c r="F8807" s="66">
        <v>57.8</v>
      </c>
      <c r="G8807" s="66">
        <v>64.7333</v>
      </c>
      <c r="H8807" s="66">
        <v>26.5</v>
      </c>
      <c r="I8807" s="66" t="s">
        <v>11</v>
      </c>
      <c r="N8807" s="66" t="s">
        <v>53261</v>
      </c>
      <c r="O8807" s="66" t="s">
        <v>53213</v>
      </c>
      <c r="P8807" s="66" t="s">
        <v>53212</v>
      </c>
      <c r="Q8807" s="66" t="s">
        <v>818</v>
      </c>
      <c r="R8807" s="66">
        <v>1025080</v>
      </c>
      <c r="Y8807" s="66">
        <v>325.038869673259</v>
      </c>
    </row>
    <row r="8808" spans="1:25" hidden="1">
      <c r="A8808" s="125"/>
      <c r="B8808" s="66" t="s">
        <v>53218</v>
      </c>
      <c r="C8808" s="66" t="s">
        <v>53217</v>
      </c>
      <c r="D8808" s="66" t="s">
        <v>53260</v>
      </c>
      <c r="E8808" s="66" t="s">
        <v>53259</v>
      </c>
      <c r="F8808" s="66">
        <v>14.2</v>
      </c>
      <c r="G8808" s="66">
        <v>60.800400000000003</v>
      </c>
      <c r="H8808" s="66">
        <v>21.4084</v>
      </c>
      <c r="I8808" s="66" t="s">
        <v>3</v>
      </c>
      <c r="N8808" s="66" t="s">
        <v>53258</v>
      </c>
      <c r="O8808" s="66" t="s">
        <v>53213</v>
      </c>
      <c r="P8808" s="66" t="s">
        <v>53212</v>
      </c>
      <c r="Q8808" s="66" t="s">
        <v>818</v>
      </c>
      <c r="R8808" s="66">
        <v>1020700</v>
      </c>
      <c r="Y8808" s="66">
        <v>3.8856544014904499</v>
      </c>
    </row>
    <row r="8809" spans="1:25" hidden="1">
      <c r="A8809" s="125"/>
      <c r="B8809" s="66" t="s">
        <v>53218</v>
      </c>
      <c r="C8809" s="66" t="s">
        <v>53217</v>
      </c>
      <c r="D8809" s="66" t="s">
        <v>53257</v>
      </c>
      <c r="E8809" s="66" t="s">
        <v>53256</v>
      </c>
      <c r="F8809" s="66">
        <v>3.6</v>
      </c>
      <c r="G8809" s="66">
        <v>63.095999999999997</v>
      </c>
      <c r="H8809" s="66">
        <v>21.6158</v>
      </c>
      <c r="I8809" s="66" t="s">
        <v>11</v>
      </c>
      <c r="N8809" s="66" t="s">
        <v>53255</v>
      </c>
      <c r="O8809" s="66" t="s">
        <v>53213</v>
      </c>
      <c r="P8809" s="66" t="s">
        <v>53212</v>
      </c>
      <c r="Q8809" s="66" t="s">
        <v>818</v>
      </c>
      <c r="R8809" s="66">
        <v>1030636</v>
      </c>
      <c r="Y8809" s="66">
        <v>20.244635481379401</v>
      </c>
    </row>
    <row r="8810" spans="1:25" hidden="1">
      <c r="A8810" s="125"/>
      <c r="B8810" s="66" t="s">
        <v>53218</v>
      </c>
      <c r="C8810" s="66" t="s">
        <v>53217</v>
      </c>
      <c r="D8810" s="66" t="s">
        <v>53254</v>
      </c>
      <c r="E8810" s="66" t="s">
        <v>53253</v>
      </c>
      <c r="F8810" s="66">
        <v>21</v>
      </c>
      <c r="G8810" s="66">
        <v>67.416700000000006</v>
      </c>
      <c r="H8810" s="66">
        <v>26.6</v>
      </c>
      <c r="I8810" s="66" t="s">
        <v>11</v>
      </c>
      <c r="N8810" s="66" t="s">
        <v>53250</v>
      </c>
      <c r="O8810" s="66" t="s">
        <v>53213</v>
      </c>
      <c r="P8810" s="66" t="s">
        <v>53212</v>
      </c>
      <c r="Q8810" s="66" t="s">
        <v>818</v>
      </c>
      <c r="R8810" s="66">
        <v>1020693</v>
      </c>
      <c r="Y8810" s="66">
        <v>118.093706974713</v>
      </c>
    </row>
    <row r="8811" spans="1:25" hidden="1">
      <c r="A8811" s="125"/>
      <c r="B8811" s="66" t="s">
        <v>53218</v>
      </c>
      <c r="C8811" s="66" t="s">
        <v>53217</v>
      </c>
      <c r="D8811" s="66" t="s">
        <v>53252</v>
      </c>
      <c r="E8811" s="66" t="s">
        <v>53251</v>
      </c>
      <c r="F8811" s="66">
        <v>101</v>
      </c>
      <c r="G8811" s="66">
        <v>66.5</v>
      </c>
      <c r="H8811" s="66">
        <v>25.716699999999999</v>
      </c>
      <c r="I8811" s="66" t="s">
        <v>11</v>
      </c>
      <c r="N8811" s="66" t="s">
        <v>53250</v>
      </c>
      <c r="O8811" s="66" t="s">
        <v>53213</v>
      </c>
      <c r="P8811" s="66" t="s">
        <v>53212</v>
      </c>
      <c r="Q8811" s="66" t="s">
        <v>818</v>
      </c>
      <c r="R8811" s="66">
        <v>1020694</v>
      </c>
      <c r="Y8811" s="66">
        <v>567.97449544981305</v>
      </c>
    </row>
    <row r="8812" spans="1:25" hidden="1">
      <c r="A8812" s="125"/>
      <c r="B8812" s="66" t="s">
        <v>53218</v>
      </c>
      <c r="C8812" s="66" t="s">
        <v>53217</v>
      </c>
      <c r="D8812" s="66" t="s">
        <v>53249</v>
      </c>
      <c r="E8812" s="66" t="s">
        <v>53248</v>
      </c>
      <c r="F8812" s="66">
        <v>50</v>
      </c>
      <c r="G8812" s="66">
        <v>60.996000000000002</v>
      </c>
      <c r="H8812" s="66">
        <v>24.464300000000001</v>
      </c>
      <c r="I8812" s="66" t="s">
        <v>3</v>
      </c>
      <c r="N8812" s="66" t="s">
        <v>53242</v>
      </c>
      <c r="O8812" s="66" t="s">
        <v>53213</v>
      </c>
      <c r="P8812" s="66" t="s">
        <v>53212</v>
      </c>
      <c r="Q8812" s="66" t="s">
        <v>818</v>
      </c>
      <c r="Y8812" s="66">
        <v>13.681881695388901</v>
      </c>
    </row>
    <row r="8813" spans="1:25" hidden="1">
      <c r="A8813" s="125"/>
      <c r="B8813" s="66" t="s">
        <v>53218</v>
      </c>
      <c r="C8813" s="66" t="s">
        <v>53217</v>
      </c>
      <c r="D8813" s="66" t="s">
        <v>53247</v>
      </c>
      <c r="E8813" s="66" t="s">
        <v>53246</v>
      </c>
      <c r="F8813" s="66">
        <v>230</v>
      </c>
      <c r="G8813" s="66">
        <v>63.0914</v>
      </c>
      <c r="H8813" s="66">
        <v>21.553899999999999</v>
      </c>
      <c r="I8813" s="66" t="s">
        <v>2</v>
      </c>
      <c r="J8813" s="66" t="s">
        <v>3</v>
      </c>
      <c r="N8813" s="66" t="s">
        <v>53245</v>
      </c>
      <c r="O8813" s="66" t="s">
        <v>53213</v>
      </c>
      <c r="P8813" s="66" t="s">
        <v>53212</v>
      </c>
      <c r="Q8813" s="66" t="s">
        <v>805</v>
      </c>
      <c r="R8813" s="66">
        <v>1032742</v>
      </c>
      <c r="Y8813" s="66">
        <v>2028.4626865671601</v>
      </c>
    </row>
    <row r="8814" spans="1:25" hidden="1">
      <c r="A8814" s="125"/>
      <c r="B8814" s="66" t="s">
        <v>53218</v>
      </c>
      <c r="C8814" s="66" t="s">
        <v>53217</v>
      </c>
      <c r="D8814" s="66" t="s">
        <v>53244</v>
      </c>
      <c r="E8814" s="66" t="s">
        <v>53243</v>
      </c>
      <c r="F8814" s="66">
        <v>26</v>
      </c>
      <c r="G8814" s="66">
        <v>63.045299999999997</v>
      </c>
      <c r="H8814" s="66">
        <v>21.786300000000001</v>
      </c>
      <c r="I8814" s="66" t="s">
        <v>3</v>
      </c>
      <c r="N8814" s="66" t="s">
        <v>53242</v>
      </c>
      <c r="O8814" s="66" t="s">
        <v>53213</v>
      </c>
      <c r="P8814" s="66" t="s">
        <v>53212</v>
      </c>
      <c r="Q8814" s="66" t="s">
        <v>818</v>
      </c>
      <c r="R8814" s="66">
        <v>1032742</v>
      </c>
      <c r="Y8814" s="66">
        <v>7.1145784816022299</v>
      </c>
    </row>
    <row r="8815" spans="1:25" hidden="1">
      <c r="A8815" s="125"/>
      <c r="B8815" s="66" t="s">
        <v>53218</v>
      </c>
      <c r="C8815" s="66" t="s">
        <v>53217</v>
      </c>
      <c r="D8815" s="66" t="s">
        <v>53241</v>
      </c>
      <c r="E8815" s="66" t="s">
        <v>53240</v>
      </c>
      <c r="F8815" s="66">
        <v>90</v>
      </c>
      <c r="G8815" s="66">
        <v>65.736400000000003</v>
      </c>
      <c r="H8815" s="66">
        <v>24.563700000000001</v>
      </c>
      <c r="I8815" s="66" t="s">
        <v>830</v>
      </c>
      <c r="J8815" s="66" t="s">
        <v>72</v>
      </c>
      <c r="N8815" s="66" t="s">
        <v>53239</v>
      </c>
      <c r="O8815" s="66" t="s">
        <v>53213</v>
      </c>
      <c r="P8815" s="66" t="s">
        <v>53212</v>
      </c>
      <c r="Q8815" s="66" t="s">
        <v>818</v>
      </c>
      <c r="R8815" s="66">
        <v>1032890</v>
      </c>
      <c r="Y8815" s="66">
        <v>467.16259103667102</v>
      </c>
    </row>
    <row r="8816" spans="1:25" hidden="1">
      <c r="A8816" s="125"/>
      <c r="B8816" s="66" t="s">
        <v>53218</v>
      </c>
      <c r="C8816" s="66" t="s">
        <v>53217</v>
      </c>
      <c r="D8816" s="66" t="s">
        <v>53238</v>
      </c>
      <c r="E8816" s="66" t="s">
        <v>53237</v>
      </c>
      <c r="F8816" s="66">
        <v>1.8</v>
      </c>
      <c r="G8816" s="66">
        <v>63.9</v>
      </c>
      <c r="H8816" s="66">
        <v>25.783300000000001</v>
      </c>
      <c r="I8816" s="66" t="s">
        <v>11</v>
      </c>
      <c r="N8816" s="66" t="s">
        <v>53236</v>
      </c>
      <c r="O8816" s="66" t="s">
        <v>53213</v>
      </c>
      <c r="P8816" s="66" t="s">
        <v>53212</v>
      </c>
      <c r="Q8816" s="66" t="s">
        <v>818</v>
      </c>
      <c r="R8816" s="66">
        <v>1027390</v>
      </c>
      <c r="Y8816" s="66">
        <v>10.1223177406897</v>
      </c>
    </row>
    <row r="8817" spans="1:25" hidden="1">
      <c r="A8817" s="125"/>
      <c r="B8817" s="66" t="s">
        <v>53218</v>
      </c>
      <c r="C8817" s="66" t="s">
        <v>53217</v>
      </c>
      <c r="D8817" s="66" t="s">
        <v>53235</v>
      </c>
      <c r="E8817" s="66" t="s">
        <v>53234</v>
      </c>
      <c r="F8817" s="66">
        <v>3</v>
      </c>
      <c r="G8817" s="66">
        <v>61.066699999999997</v>
      </c>
      <c r="H8817" s="66">
        <v>26.633299999999998</v>
      </c>
      <c r="I8817" s="66" t="s">
        <v>11</v>
      </c>
      <c r="N8817" s="66" t="s">
        <v>53233</v>
      </c>
      <c r="O8817" s="66" t="s">
        <v>53213</v>
      </c>
      <c r="P8817" s="66" t="s">
        <v>53212</v>
      </c>
      <c r="Q8817" s="66" t="s">
        <v>818</v>
      </c>
      <c r="R8817" s="66">
        <v>1021276</v>
      </c>
      <c r="Y8817" s="66">
        <v>16.870529567816199</v>
      </c>
    </row>
    <row r="8818" spans="1:25" hidden="1">
      <c r="A8818" s="125"/>
      <c r="B8818" s="66" t="s">
        <v>53218</v>
      </c>
      <c r="C8818" s="66" t="s">
        <v>53217</v>
      </c>
      <c r="D8818" s="66" t="s">
        <v>53232</v>
      </c>
      <c r="E8818" s="66" t="s">
        <v>53231</v>
      </c>
      <c r="F8818" s="66">
        <v>1.5</v>
      </c>
      <c r="G8818" s="66">
        <v>62.383299999999998</v>
      </c>
      <c r="H8818" s="66">
        <v>30.466699999999999</v>
      </c>
      <c r="I8818" s="66" t="s">
        <v>11</v>
      </c>
      <c r="N8818" s="66" t="s">
        <v>53230</v>
      </c>
      <c r="O8818" s="66" t="s">
        <v>53213</v>
      </c>
      <c r="P8818" s="66" t="s">
        <v>53212</v>
      </c>
      <c r="Q8818" s="66" t="s">
        <v>818</v>
      </c>
      <c r="Y8818" s="66">
        <v>8.4352647839081207</v>
      </c>
    </row>
    <row r="8819" spans="1:25" hidden="1">
      <c r="A8819" s="125"/>
      <c r="B8819" s="66" t="s">
        <v>53218</v>
      </c>
      <c r="C8819" s="66" t="s">
        <v>53217</v>
      </c>
      <c r="D8819" s="66" t="s">
        <v>53229</v>
      </c>
      <c r="E8819" s="66" t="s">
        <v>53228</v>
      </c>
      <c r="F8819" s="66">
        <v>32.9</v>
      </c>
      <c r="G8819" s="66">
        <v>60.933300000000003</v>
      </c>
      <c r="H8819" s="66">
        <v>26.616700000000002</v>
      </c>
      <c r="I8819" s="66" t="s">
        <v>11</v>
      </c>
      <c r="N8819" s="66" t="s">
        <v>53227</v>
      </c>
      <c r="O8819" s="66" t="s">
        <v>53213</v>
      </c>
      <c r="P8819" s="66" t="s">
        <v>53212</v>
      </c>
      <c r="Q8819" s="66" t="s">
        <v>818</v>
      </c>
      <c r="R8819" s="66">
        <v>1109405</v>
      </c>
      <c r="Y8819" s="66">
        <v>185.01347426038399</v>
      </c>
    </row>
    <row r="8820" spans="1:25" hidden="1">
      <c r="A8820" s="125"/>
      <c r="B8820" s="66" t="s">
        <v>53218</v>
      </c>
      <c r="C8820" s="66" t="s">
        <v>53217</v>
      </c>
      <c r="D8820" s="66" t="s">
        <v>53226</v>
      </c>
      <c r="E8820" s="66" t="s">
        <v>53225</v>
      </c>
      <c r="F8820" s="66">
        <v>9.5</v>
      </c>
      <c r="G8820" s="66">
        <v>61.083300000000001</v>
      </c>
      <c r="H8820" s="66">
        <v>26.133299999999998</v>
      </c>
      <c r="I8820" s="66" t="s">
        <v>11</v>
      </c>
      <c r="N8820" s="66" t="s">
        <v>53224</v>
      </c>
      <c r="O8820" s="66" t="s">
        <v>53213</v>
      </c>
      <c r="P8820" s="66" t="s">
        <v>53212</v>
      </c>
      <c r="Q8820" s="66" t="s">
        <v>818</v>
      </c>
      <c r="R8820" s="66">
        <v>1023283</v>
      </c>
      <c r="Y8820" s="66">
        <v>53.423343631418099</v>
      </c>
    </row>
    <row r="8821" spans="1:25" hidden="1">
      <c r="A8821" s="125"/>
      <c r="B8821" s="66" t="s">
        <v>53218</v>
      </c>
      <c r="C8821" s="66" t="s">
        <v>53217</v>
      </c>
      <c r="D8821" s="66" t="s">
        <v>53223</v>
      </c>
      <c r="E8821" s="66" t="s">
        <v>53222</v>
      </c>
      <c r="F8821" s="66">
        <v>163</v>
      </c>
      <c r="G8821" s="66">
        <v>60.219900000000003</v>
      </c>
      <c r="H8821" s="66">
        <v>25.1692</v>
      </c>
      <c r="I8821" s="66" t="s">
        <v>5</v>
      </c>
      <c r="J8821" s="66" t="s">
        <v>3</v>
      </c>
      <c r="N8821" s="66" t="s">
        <v>53219</v>
      </c>
      <c r="O8821" s="66" t="s">
        <v>53213</v>
      </c>
      <c r="P8821" s="66" t="s">
        <v>53212</v>
      </c>
      <c r="Q8821" s="66" t="s">
        <v>805</v>
      </c>
      <c r="R8821" s="66">
        <v>1018289</v>
      </c>
      <c r="Y8821" s="66">
        <v>467.71113767475703</v>
      </c>
    </row>
    <row r="8822" spans="1:25" hidden="1">
      <c r="A8822" s="125"/>
      <c r="B8822" s="66" t="s">
        <v>53218</v>
      </c>
      <c r="C8822" s="66" t="s">
        <v>53217</v>
      </c>
      <c r="D8822" s="66" t="s">
        <v>53221</v>
      </c>
      <c r="E8822" s="66" t="s">
        <v>53220</v>
      </c>
      <c r="F8822" s="66">
        <v>485</v>
      </c>
      <c r="G8822" s="66">
        <v>60.219900000000003</v>
      </c>
      <c r="H8822" s="66">
        <v>25.1692</v>
      </c>
      <c r="I8822" s="66" t="s">
        <v>5</v>
      </c>
      <c r="J8822" s="66" t="s">
        <v>3</v>
      </c>
      <c r="N8822" s="66" t="s">
        <v>53219</v>
      </c>
      <c r="O8822" s="66" t="s">
        <v>53213</v>
      </c>
      <c r="P8822" s="66" t="s">
        <v>53212</v>
      </c>
      <c r="Q8822" s="66" t="s">
        <v>805</v>
      </c>
      <c r="R8822" s="66">
        <v>1018289</v>
      </c>
      <c r="Y8822" s="66">
        <v>1391.6558390936</v>
      </c>
    </row>
    <row r="8823" spans="1:25" hidden="1">
      <c r="A8823" s="125"/>
      <c r="B8823" s="66" t="s">
        <v>53218</v>
      </c>
      <c r="C8823" s="66" t="s">
        <v>53217</v>
      </c>
      <c r="D8823" s="66" t="s">
        <v>53216</v>
      </c>
      <c r="E8823" s="66" t="s">
        <v>53215</v>
      </c>
      <c r="F8823" s="66">
        <v>6.2</v>
      </c>
      <c r="G8823" s="66">
        <v>64.083299999999994</v>
      </c>
      <c r="H8823" s="66">
        <v>24.55</v>
      </c>
      <c r="I8823" s="66" t="s">
        <v>830</v>
      </c>
      <c r="N8823" s="66" t="s">
        <v>53214</v>
      </c>
      <c r="O8823" s="66" t="s">
        <v>53213</v>
      </c>
      <c r="P8823" s="66" t="s">
        <v>53212</v>
      </c>
      <c r="Q8823" s="66" t="s">
        <v>818</v>
      </c>
      <c r="R8823" s="66">
        <v>1034969</v>
      </c>
      <c r="Y8823" s="66">
        <v>32.182311826970697</v>
      </c>
    </row>
    <row r="8824" spans="1:25" hidden="1">
      <c r="A8824" s="125"/>
      <c r="B8824" s="66" t="s">
        <v>49271</v>
      </c>
      <c r="C8824" s="66" t="s">
        <v>36878</v>
      </c>
      <c r="D8824" s="66" t="s">
        <v>53211</v>
      </c>
      <c r="E8824" s="66" t="s">
        <v>53210</v>
      </c>
      <c r="F8824" s="66">
        <v>254</v>
      </c>
      <c r="G8824" s="66">
        <v>48.787199999999999</v>
      </c>
      <c r="H8824" s="66">
        <v>2.4033000000000002</v>
      </c>
      <c r="I8824" s="66" t="s">
        <v>3</v>
      </c>
      <c r="O8824" s="66" t="s">
        <v>49527</v>
      </c>
      <c r="P8824" s="66" t="s">
        <v>49526</v>
      </c>
      <c r="Q8824" s="66" t="s">
        <v>818</v>
      </c>
      <c r="R8824" s="66">
        <v>1014623</v>
      </c>
      <c r="Y8824" s="66">
        <v>104.540565177757</v>
      </c>
    </row>
    <row r="8825" spans="1:25" hidden="1">
      <c r="A8825" s="125"/>
      <c r="B8825" s="66" t="s">
        <v>49271</v>
      </c>
      <c r="C8825" s="66" t="s">
        <v>36878</v>
      </c>
      <c r="D8825" s="66" t="s">
        <v>53209</v>
      </c>
      <c r="E8825" s="66" t="s">
        <v>53208</v>
      </c>
      <c r="F8825" s="66">
        <v>104</v>
      </c>
      <c r="G8825" s="66">
        <v>42.777000000000001</v>
      </c>
      <c r="H8825" s="66">
        <v>1.677</v>
      </c>
      <c r="I8825" s="66" t="s">
        <v>11</v>
      </c>
      <c r="O8825" s="66" t="s">
        <v>49527</v>
      </c>
      <c r="P8825" s="66" t="s">
        <v>49526</v>
      </c>
      <c r="Q8825" s="66" t="s">
        <v>805</v>
      </c>
      <c r="R8825" s="66">
        <v>1014631</v>
      </c>
      <c r="Y8825" s="66">
        <v>365.89687962181802</v>
      </c>
    </row>
    <row r="8826" spans="1:25" hidden="1">
      <c r="A8826" s="125"/>
      <c r="B8826" s="66" t="s">
        <v>49271</v>
      </c>
      <c r="C8826" s="66" t="s">
        <v>36878</v>
      </c>
      <c r="D8826" s="66" t="s">
        <v>53207</v>
      </c>
      <c r="E8826" s="66" t="s">
        <v>53206</v>
      </c>
      <c r="F8826" s="66">
        <v>126</v>
      </c>
      <c r="G8826" s="66">
        <v>43.975999999999999</v>
      </c>
      <c r="H8826" s="66">
        <v>4.8170000000000002</v>
      </c>
      <c r="I8826" s="66" t="s">
        <v>11</v>
      </c>
      <c r="O8826" s="66" t="s">
        <v>49527</v>
      </c>
      <c r="P8826" s="66" t="s">
        <v>49526</v>
      </c>
      <c r="Q8826" s="66" t="s">
        <v>805</v>
      </c>
      <c r="R8826" s="66">
        <v>1013202</v>
      </c>
      <c r="Y8826" s="66">
        <v>443.29814261874202</v>
      </c>
    </row>
    <row r="8827" spans="1:25" hidden="1">
      <c r="A8827" s="125"/>
      <c r="B8827" s="66" t="s">
        <v>49271</v>
      </c>
      <c r="C8827" s="66" t="s">
        <v>36878</v>
      </c>
      <c r="D8827" s="66" t="s">
        <v>53205</v>
      </c>
      <c r="E8827" s="66" t="s">
        <v>53204</v>
      </c>
      <c r="F8827" s="66">
        <v>14.35</v>
      </c>
      <c r="G8827" s="66">
        <v>49.8414</v>
      </c>
      <c r="H8827" s="66">
        <v>2.8247</v>
      </c>
      <c r="I8827" s="66" t="s">
        <v>1388</v>
      </c>
      <c r="O8827" s="66" t="s">
        <v>38473</v>
      </c>
      <c r="P8827" s="66" t="s">
        <v>49268</v>
      </c>
      <c r="Q8827" s="66" t="s">
        <v>38473</v>
      </c>
      <c r="Y8827" s="66">
        <v>27.312501489633501</v>
      </c>
    </row>
    <row r="8828" spans="1:25" hidden="1">
      <c r="A8828" s="125"/>
      <c r="B8828" s="66" t="s">
        <v>49271</v>
      </c>
      <c r="C8828" s="66" t="s">
        <v>36878</v>
      </c>
      <c r="D8828" s="66" t="s">
        <v>53203</v>
      </c>
      <c r="E8828" s="66" t="s">
        <v>53202</v>
      </c>
      <c r="F8828" s="66">
        <v>10</v>
      </c>
      <c r="G8828" s="66">
        <v>50.152900000000002</v>
      </c>
      <c r="H8828" s="66">
        <v>2.7410000000000001</v>
      </c>
      <c r="I8828" s="66" t="s">
        <v>1388</v>
      </c>
      <c r="O8828" s="66" t="s">
        <v>38473</v>
      </c>
      <c r="P8828" s="66" t="s">
        <v>49268</v>
      </c>
      <c r="Q8828" s="66" t="s">
        <v>38473</v>
      </c>
      <c r="R8828" s="66">
        <v>1086105</v>
      </c>
      <c r="Y8828" s="66">
        <v>19.033102083368298</v>
      </c>
    </row>
    <row r="8829" spans="1:25" hidden="1">
      <c r="A8829" s="125"/>
      <c r="B8829" s="66" t="s">
        <v>49271</v>
      </c>
      <c r="C8829" s="66" t="s">
        <v>36878</v>
      </c>
      <c r="D8829" s="66" t="s">
        <v>53201</v>
      </c>
      <c r="E8829" s="66" t="s">
        <v>53200</v>
      </c>
      <c r="F8829" s="66">
        <v>18</v>
      </c>
      <c r="G8829" s="66">
        <v>50.1327</v>
      </c>
      <c r="H8829" s="66">
        <v>2.7791000000000001</v>
      </c>
      <c r="I8829" s="66" t="s">
        <v>1388</v>
      </c>
      <c r="O8829" s="66" t="s">
        <v>38473</v>
      </c>
      <c r="P8829" s="66" t="s">
        <v>49268</v>
      </c>
      <c r="Q8829" s="66" t="s">
        <v>38473</v>
      </c>
      <c r="Y8829" s="66">
        <v>34.259583750062902</v>
      </c>
    </row>
    <row r="8830" spans="1:25" hidden="1">
      <c r="A8830" s="125"/>
      <c r="B8830" s="66" t="s">
        <v>49271</v>
      </c>
      <c r="C8830" s="66" t="s">
        <v>36878</v>
      </c>
      <c r="D8830" s="66" t="s">
        <v>53199</v>
      </c>
      <c r="E8830" s="66" t="s">
        <v>53198</v>
      </c>
      <c r="F8830" s="66">
        <v>10</v>
      </c>
      <c r="G8830" s="66">
        <v>46.264400000000002</v>
      </c>
      <c r="H8830" s="66">
        <v>0.78990000000000005</v>
      </c>
      <c r="I8830" s="66" t="s">
        <v>1388</v>
      </c>
      <c r="O8830" s="66" t="s">
        <v>38473</v>
      </c>
      <c r="P8830" s="66" t="s">
        <v>49268</v>
      </c>
      <c r="Q8830" s="66" t="s">
        <v>38473</v>
      </c>
      <c r="R8830" s="66">
        <v>1117240</v>
      </c>
      <c r="Y8830" s="66">
        <v>19.033102083368298</v>
      </c>
    </row>
    <row r="8831" spans="1:25" hidden="1">
      <c r="A8831" s="125"/>
      <c r="B8831" s="66" t="s">
        <v>49271</v>
      </c>
      <c r="C8831" s="66" t="s">
        <v>36878</v>
      </c>
      <c r="D8831" s="66" t="s">
        <v>53197</v>
      </c>
      <c r="E8831" s="66" t="s">
        <v>53196</v>
      </c>
      <c r="F8831" s="66">
        <v>1.1595599999999999</v>
      </c>
      <c r="G8831" s="66">
        <v>43.309399999999997</v>
      </c>
      <c r="H8831" s="66">
        <v>3.4845999999999999</v>
      </c>
      <c r="I8831" s="66" t="s">
        <v>2259</v>
      </c>
      <c r="O8831" s="66" t="s">
        <v>38473</v>
      </c>
      <c r="P8831" s="66" t="s">
        <v>49268</v>
      </c>
      <c r="Q8831" s="66" t="s">
        <v>38473</v>
      </c>
      <c r="Y8831" s="66">
        <v>1.91401963843403</v>
      </c>
    </row>
    <row r="8832" spans="1:25" hidden="1">
      <c r="A8832" s="125"/>
      <c r="B8832" s="66" t="s">
        <v>49271</v>
      </c>
      <c r="C8832" s="66" t="s">
        <v>36878</v>
      </c>
      <c r="D8832" s="66" t="s">
        <v>53195</v>
      </c>
      <c r="E8832" s="66" t="s">
        <v>53194</v>
      </c>
      <c r="F8832" s="66">
        <v>6</v>
      </c>
      <c r="G8832" s="66">
        <v>50.171500000000002</v>
      </c>
      <c r="H8832" s="66">
        <v>2.1078999999999999</v>
      </c>
      <c r="I8832" s="66" t="s">
        <v>1388</v>
      </c>
      <c r="O8832" s="66" t="s">
        <v>38473</v>
      </c>
      <c r="P8832" s="66" t="s">
        <v>49268</v>
      </c>
      <c r="Q8832" s="66" t="s">
        <v>38473</v>
      </c>
      <c r="R8832" s="66">
        <v>1060745</v>
      </c>
      <c r="Y8832" s="66">
        <v>11.419861250020899</v>
      </c>
    </row>
    <row r="8833" spans="1:25" hidden="1">
      <c r="A8833" s="125"/>
      <c r="B8833" s="66" t="s">
        <v>49271</v>
      </c>
      <c r="C8833" s="66" t="s">
        <v>36878</v>
      </c>
      <c r="D8833" s="66" t="s">
        <v>53193</v>
      </c>
      <c r="E8833" s="66" t="s">
        <v>53192</v>
      </c>
      <c r="F8833" s="66">
        <v>8.5331399999999995</v>
      </c>
      <c r="G8833" s="66">
        <v>42.098599999999998</v>
      </c>
      <c r="H8833" s="66">
        <v>9.4118999999999993</v>
      </c>
      <c r="I8833" s="66" t="s">
        <v>2259</v>
      </c>
      <c r="O8833" s="66" t="s">
        <v>38473</v>
      </c>
      <c r="P8833" s="66" t="s">
        <v>49268</v>
      </c>
      <c r="Q8833" s="66" t="s">
        <v>38473</v>
      </c>
      <c r="Y8833" s="66">
        <v>14.0851681133421</v>
      </c>
    </row>
    <row r="8834" spans="1:25" hidden="1">
      <c r="A8834" s="125"/>
      <c r="B8834" s="66" t="s">
        <v>49271</v>
      </c>
      <c r="C8834" s="66" t="s">
        <v>36878</v>
      </c>
      <c r="D8834" s="66" t="s">
        <v>53191</v>
      </c>
      <c r="E8834" s="66" t="s">
        <v>53190</v>
      </c>
      <c r="F8834" s="66">
        <v>1.6</v>
      </c>
      <c r="G8834" s="66">
        <v>43.0398</v>
      </c>
      <c r="H8834" s="66">
        <v>-7.5300000000000006E-2</v>
      </c>
      <c r="I8834" s="66" t="s">
        <v>11</v>
      </c>
      <c r="O8834" s="66" t="s">
        <v>38473</v>
      </c>
      <c r="P8834" s="66" t="s">
        <v>49268</v>
      </c>
      <c r="Q8834" s="66" t="s">
        <v>38473</v>
      </c>
      <c r="R8834" s="66">
        <v>1029232</v>
      </c>
      <c r="Y8834" s="66">
        <v>5.6291827634125902</v>
      </c>
    </row>
    <row r="8835" spans="1:25" hidden="1">
      <c r="A8835" s="125"/>
      <c r="B8835" s="66" t="s">
        <v>49271</v>
      </c>
      <c r="C8835" s="66" t="s">
        <v>36878</v>
      </c>
      <c r="D8835" s="66" t="s">
        <v>53189</v>
      </c>
      <c r="E8835" s="66" t="s">
        <v>53188</v>
      </c>
      <c r="F8835" s="66">
        <v>2.1855600000000002</v>
      </c>
      <c r="G8835" s="66">
        <v>46.116500000000002</v>
      </c>
      <c r="H8835" s="66">
        <v>-0.94440000000000002</v>
      </c>
      <c r="I8835" s="66" t="s">
        <v>2259</v>
      </c>
      <c r="O8835" s="66" t="s">
        <v>38473</v>
      </c>
      <c r="P8835" s="66" t="s">
        <v>49268</v>
      </c>
      <c r="Q8835" s="66" t="s">
        <v>38473</v>
      </c>
      <c r="Y8835" s="66">
        <v>3.6075793930248401</v>
      </c>
    </row>
    <row r="8836" spans="1:25" hidden="1">
      <c r="A8836" s="125"/>
      <c r="B8836" s="66" t="s">
        <v>49271</v>
      </c>
      <c r="C8836" s="66" t="s">
        <v>36878</v>
      </c>
      <c r="D8836" s="66" t="s">
        <v>53186</v>
      </c>
      <c r="E8836" s="66" t="s">
        <v>53187</v>
      </c>
      <c r="F8836" s="66">
        <v>1.177</v>
      </c>
      <c r="G8836" s="66">
        <v>44.300899999999999</v>
      </c>
      <c r="H8836" s="66">
        <v>0.35770000000000002</v>
      </c>
      <c r="I8836" s="66" t="s">
        <v>11</v>
      </c>
      <c r="O8836" s="66" t="s">
        <v>38473</v>
      </c>
      <c r="P8836" s="66" t="s">
        <v>49268</v>
      </c>
      <c r="Q8836" s="66" t="s">
        <v>38473</v>
      </c>
      <c r="Y8836" s="66">
        <v>4.1409675703353903</v>
      </c>
    </row>
    <row r="8837" spans="1:25" hidden="1">
      <c r="A8837" s="125"/>
      <c r="B8837" s="66" t="s">
        <v>49271</v>
      </c>
      <c r="C8837" s="66" t="s">
        <v>36878</v>
      </c>
      <c r="D8837" s="66" t="s">
        <v>53186</v>
      </c>
      <c r="E8837" s="66" t="s">
        <v>53185</v>
      </c>
      <c r="F8837" s="66">
        <v>2.5772699999999999</v>
      </c>
      <c r="G8837" s="66">
        <v>44.300899999999999</v>
      </c>
      <c r="H8837" s="66">
        <v>0.35770000000000002</v>
      </c>
      <c r="I8837" s="66" t="s">
        <v>2259</v>
      </c>
      <c r="O8837" s="66" t="s">
        <v>38473</v>
      </c>
      <c r="P8837" s="66" t="s">
        <v>49268</v>
      </c>
      <c r="Q8837" s="66" t="s">
        <v>38473</v>
      </c>
      <c r="Y8837" s="66">
        <v>4.2541527765246103</v>
      </c>
    </row>
    <row r="8838" spans="1:25" hidden="1">
      <c r="A8838" s="125"/>
      <c r="B8838" s="66" t="s">
        <v>49271</v>
      </c>
      <c r="C8838" s="66" t="s">
        <v>36878</v>
      </c>
      <c r="D8838" s="66" t="s">
        <v>53184</v>
      </c>
      <c r="E8838" s="66" t="s">
        <v>53183</v>
      </c>
      <c r="F8838" s="66">
        <v>12</v>
      </c>
      <c r="G8838" s="66">
        <v>49.972000000000001</v>
      </c>
      <c r="H8838" s="66">
        <v>1.9449000000000001</v>
      </c>
      <c r="I8838" s="66" t="s">
        <v>1388</v>
      </c>
      <c r="O8838" s="66" t="s">
        <v>38473</v>
      </c>
      <c r="P8838" s="66" t="s">
        <v>49268</v>
      </c>
      <c r="Q8838" s="66" t="s">
        <v>38473</v>
      </c>
      <c r="R8838" s="66">
        <v>1099359</v>
      </c>
      <c r="Y8838" s="66">
        <v>22.839722500041901</v>
      </c>
    </row>
    <row r="8839" spans="1:25" hidden="1">
      <c r="A8839" s="125"/>
      <c r="B8839" s="66" t="s">
        <v>49271</v>
      </c>
      <c r="C8839" s="66" t="s">
        <v>36878</v>
      </c>
      <c r="D8839" s="66" t="s">
        <v>53182</v>
      </c>
      <c r="E8839" s="66" t="s">
        <v>53181</v>
      </c>
      <c r="F8839" s="66">
        <v>8</v>
      </c>
      <c r="G8839" s="66">
        <v>49.094799999999999</v>
      </c>
      <c r="H8839" s="66">
        <v>-0.14599999999999999</v>
      </c>
      <c r="I8839" s="66" t="s">
        <v>1388</v>
      </c>
      <c r="O8839" s="66" t="s">
        <v>38473</v>
      </c>
      <c r="P8839" s="66" t="s">
        <v>49268</v>
      </c>
      <c r="Q8839" s="66" t="s">
        <v>38473</v>
      </c>
      <c r="Y8839" s="66">
        <v>15.2264816666946</v>
      </c>
    </row>
    <row r="8840" spans="1:25" hidden="1">
      <c r="A8840" s="125"/>
      <c r="B8840" s="66" t="s">
        <v>49271</v>
      </c>
      <c r="C8840" s="66" t="s">
        <v>36878</v>
      </c>
      <c r="D8840" s="66" t="s">
        <v>53180</v>
      </c>
      <c r="E8840" s="66" t="s">
        <v>53179</v>
      </c>
      <c r="F8840" s="66">
        <v>2.2352699999999999</v>
      </c>
      <c r="G8840" s="66">
        <v>43.699100000000001</v>
      </c>
      <c r="H8840" s="66">
        <v>-0.26429999999999998</v>
      </c>
      <c r="I8840" s="66" t="s">
        <v>2259</v>
      </c>
      <c r="O8840" s="66" t="s">
        <v>38473</v>
      </c>
      <c r="P8840" s="66" t="s">
        <v>49268</v>
      </c>
      <c r="Q8840" s="66" t="s">
        <v>38473</v>
      </c>
      <c r="Y8840" s="66">
        <v>3.6896328583276699</v>
      </c>
    </row>
    <row r="8841" spans="1:25" hidden="1">
      <c r="A8841" s="125"/>
      <c r="B8841" s="66" t="s">
        <v>49271</v>
      </c>
      <c r="C8841" s="66" t="s">
        <v>36878</v>
      </c>
      <c r="D8841" s="66" t="s">
        <v>53177</v>
      </c>
      <c r="E8841" s="66" t="s">
        <v>53178</v>
      </c>
      <c r="F8841" s="66">
        <v>4.2450000000000001</v>
      </c>
      <c r="G8841" s="66">
        <v>43.536099999999998</v>
      </c>
      <c r="H8841" s="66">
        <v>5.3983999999999996</v>
      </c>
      <c r="I8841" s="66" t="s">
        <v>830</v>
      </c>
      <c r="O8841" s="66" t="s">
        <v>38473</v>
      </c>
      <c r="P8841" s="66" t="s">
        <v>49268</v>
      </c>
      <c r="Q8841" s="66" t="s">
        <v>38473</v>
      </c>
      <c r="Y8841" s="66">
        <v>16.677933383800099</v>
      </c>
    </row>
    <row r="8842" spans="1:25" hidden="1">
      <c r="A8842" s="125"/>
      <c r="B8842" s="66" t="s">
        <v>49271</v>
      </c>
      <c r="C8842" s="66" t="s">
        <v>36878</v>
      </c>
      <c r="D8842" s="66" t="s">
        <v>53177</v>
      </c>
      <c r="E8842" s="66" t="s">
        <v>53176</v>
      </c>
      <c r="F8842" s="66">
        <v>8.3611900000000006</v>
      </c>
      <c r="G8842" s="66">
        <v>43.536099999999998</v>
      </c>
      <c r="H8842" s="66">
        <v>5.3983999999999996</v>
      </c>
      <c r="I8842" s="66" t="s">
        <v>2259</v>
      </c>
      <c r="O8842" s="66" t="s">
        <v>38473</v>
      </c>
      <c r="P8842" s="66" t="s">
        <v>49268</v>
      </c>
      <c r="Q8842" s="66" t="s">
        <v>38473</v>
      </c>
      <c r="Y8842" s="66">
        <v>13.8013400433597</v>
      </c>
    </row>
    <row r="8843" spans="1:25" hidden="1">
      <c r="A8843" s="125"/>
      <c r="B8843" s="66" t="s">
        <v>49271</v>
      </c>
      <c r="C8843" s="66" t="s">
        <v>36878</v>
      </c>
      <c r="D8843" s="66" t="s">
        <v>53175</v>
      </c>
      <c r="E8843" s="66" t="s">
        <v>53174</v>
      </c>
      <c r="F8843" s="66">
        <v>1.3662700000000001</v>
      </c>
      <c r="G8843" s="66">
        <v>46.738500000000002</v>
      </c>
      <c r="H8843" s="66">
        <v>-1.6268</v>
      </c>
      <c r="I8843" s="66" t="s">
        <v>2259</v>
      </c>
      <c r="O8843" s="66" t="s">
        <v>38473</v>
      </c>
      <c r="P8843" s="66" t="s">
        <v>49268</v>
      </c>
      <c r="Q8843" s="66" t="s">
        <v>38473</v>
      </c>
      <c r="Y8843" s="66">
        <v>2.2552240603360398</v>
      </c>
    </row>
    <row r="8844" spans="1:25" hidden="1">
      <c r="A8844" s="125"/>
      <c r="B8844" s="66" t="s">
        <v>49271</v>
      </c>
      <c r="C8844" s="66" t="s">
        <v>36878</v>
      </c>
      <c r="D8844" s="66" t="s">
        <v>53173</v>
      </c>
      <c r="E8844" s="66" t="s">
        <v>53172</v>
      </c>
      <c r="F8844" s="66">
        <v>2.20953</v>
      </c>
      <c r="G8844" s="66">
        <v>41.934899999999999</v>
      </c>
      <c r="H8844" s="66">
        <v>8.7012999999999998</v>
      </c>
      <c r="I8844" s="66" t="s">
        <v>2259</v>
      </c>
      <c r="O8844" s="66" t="s">
        <v>38473</v>
      </c>
      <c r="P8844" s="66" t="s">
        <v>49268</v>
      </c>
      <c r="Q8844" s="66" t="s">
        <v>38473</v>
      </c>
      <c r="Y8844" s="66">
        <v>3.6471453065896902</v>
      </c>
    </row>
    <row r="8845" spans="1:25" hidden="1">
      <c r="A8845" s="125"/>
      <c r="B8845" s="66" t="s">
        <v>49271</v>
      </c>
      <c r="C8845" s="66" t="s">
        <v>36878</v>
      </c>
      <c r="D8845" s="66" t="s">
        <v>53171</v>
      </c>
      <c r="E8845" s="66" t="s">
        <v>53170</v>
      </c>
      <c r="F8845" s="66">
        <v>11.68</v>
      </c>
      <c r="G8845" s="66">
        <v>44.867400000000004</v>
      </c>
      <c r="H8845" s="66">
        <v>3.1442000000000001</v>
      </c>
      <c r="I8845" s="66" t="s">
        <v>11</v>
      </c>
      <c r="O8845" s="66" t="s">
        <v>38473</v>
      </c>
      <c r="P8845" s="66" t="s">
        <v>49268</v>
      </c>
      <c r="Q8845" s="66" t="s">
        <v>38473</v>
      </c>
      <c r="Y8845" s="66">
        <v>41.093034172911899</v>
      </c>
    </row>
    <row r="8846" spans="1:25" hidden="1">
      <c r="A8846" s="125"/>
      <c r="B8846" s="66" t="s">
        <v>49271</v>
      </c>
      <c r="C8846" s="66" t="s">
        <v>36878</v>
      </c>
      <c r="D8846" s="66" t="s">
        <v>53169</v>
      </c>
      <c r="E8846" s="66" t="s">
        <v>53168</v>
      </c>
      <c r="F8846" s="66">
        <v>1.8</v>
      </c>
      <c r="G8846" s="66">
        <v>44.461399999999998</v>
      </c>
      <c r="H8846" s="66">
        <v>1.2405999999999999</v>
      </c>
      <c r="I8846" s="66" t="s">
        <v>11</v>
      </c>
      <c r="O8846" s="66" t="s">
        <v>38473</v>
      </c>
      <c r="P8846" s="66" t="s">
        <v>49268</v>
      </c>
      <c r="Q8846" s="66" t="s">
        <v>38473</v>
      </c>
      <c r="R8846" s="66">
        <v>1033916</v>
      </c>
      <c r="Y8846" s="66">
        <v>6.3328306088391697</v>
      </c>
    </row>
    <row r="8847" spans="1:25" hidden="1">
      <c r="A8847" s="125"/>
      <c r="B8847" s="66" t="s">
        <v>49271</v>
      </c>
      <c r="C8847" s="66" t="s">
        <v>36878</v>
      </c>
      <c r="D8847" s="66" t="s">
        <v>53167</v>
      </c>
      <c r="E8847" s="66" t="s">
        <v>53166</v>
      </c>
      <c r="F8847" s="66">
        <v>6.7044800000000002</v>
      </c>
      <c r="G8847" s="66">
        <v>43.925699999999999</v>
      </c>
      <c r="H8847" s="66">
        <v>2.1475</v>
      </c>
      <c r="I8847" s="66" t="s">
        <v>2259</v>
      </c>
      <c r="O8847" s="66" t="s">
        <v>38473</v>
      </c>
      <c r="P8847" s="66" t="s">
        <v>49268</v>
      </c>
      <c r="Q8847" s="66" t="s">
        <v>38473</v>
      </c>
      <c r="Y8847" s="66">
        <v>11.0667032197455</v>
      </c>
    </row>
    <row r="8848" spans="1:25" hidden="1">
      <c r="A8848" s="125"/>
      <c r="B8848" s="66" t="s">
        <v>49271</v>
      </c>
      <c r="C8848" s="66" t="s">
        <v>36878</v>
      </c>
      <c r="D8848" s="66" t="s">
        <v>53165</v>
      </c>
      <c r="E8848" s="66" t="s">
        <v>53164</v>
      </c>
      <c r="F8848" s="66">
        <v>2.41</v>
      </c>
      <c r="G8848" s="66">
        <v>44.081800000000001</v>
      </c>
      <c r="H8848" s="66">
        <v>1.4484999999999999</v>
      </c>
      <c r="I8848" s="66" t="s">
        <v>2259</v>
      </c>
      <c r="O8848" s="66" t="s">
        <v>38473</v>
      </c>
      <c r="P8848" s="66" t="s">
        <v>49268</v>
      </c>
      <c r="Q8848" s="66" t="s">
        <v>38473</v>
      </c>
      <c r="Y8848" s="66">
        <v>3.9780497159491599</v>
      </c>
    </row>
    <row r="8849" spans="1:25" hidden="1">
      <c r="A8849" s="125"/>
      <c r="B8849" s="66" t="s">
        <v>49271</v>
      </c>
      <c r="C8849" s="66" t="s">
        <v>36878</v>
      </c>
      <c r="D8849" s="66" t="s">
        <v>53163</v>
      </c>
      <c r="E8849" s="66" t="s">
        <v>53162</v>
      </c>
      <c r="F8849" s="66">
        <v>8.1999999999999993</v>
      </c>
      <c r="G8849" s="66">
        <v>47.639600000000002</v>
      </c>
      <c r="H8849" s="66">
        <v>-2.1774</v>
      </c>
      <c r="I8849" s="66" t="s">
        <v>1388</v>
      </c>
      <c r="O8849" s="66" t="s">
        <v>38473</v>
      </c>
      <c r="P8849" s="66" t="s">
        <v>49268</v>
      </c>
      <c r="Q8849" s="66" t="s">
        <v>38473</v>
      </c>
      <c r="Y8849" s="66">
        <v>15.607143708362001</v>
      </c>
    </row>
    <row r="8850" spans="1:25" hidden="1">
      <c r="A8850" s="125"/>
      <c r="B8850" s="66" t="s">
        <v>49271</v>
      </c>
      <c r="C8850" s="66" t="s">
        <v>36878</v>
      </c>
      <c r="D8850" s="66" t="s">
        <v>53161</v>
      </c>
      <c r="E8850" s="66" t="s">
        <v>53160</v>
      </c>
      <c r="F8850" s="66">
        <v>24</v>
      </c>
      <c r="G8850" s="66">
        <v>45.231200000000001</v>
      </c>
      <c r="H8850" s="66">
        <v>2.9535</v>
      </c>
      <c r="I8850" s="66" t="s">
        <v>1388</v>
      </c>
      <c r="O8850" s="66" t="s">
        <v>38473</v>
      </c>
      <c r="P8850" s="66" t="s">
        <v>49268</v>
      </c>
      <c r="Q8850" s="66" t="s">
        <v>38473</v>
      </c>
      <c r="Y8850" s="66">
        <v>45.679445000083902</v>
      </c>
    </row>
    <row r="8851" spans="1:25" hidden="1">
      <c r="A8851" s="125"/>
      <c r="B8851" s="66" t="s">
        <v>49271</v>
      </c>
      <c r="C8851" s="66" t="s">
        <v>36878</v>
      </c>
      <c r="D8851" s="66" t="s">
        <v>53159</v>
      </c>
      <c r="E8851" s="66" t="s">
        <v>53158</v>
      </c>
      <c r="F8851" s="66">
        <v>1.26</v>
      </c>
      <c r="G8851" s="66">
        <v>49.462400000000002</v>
      </c>
      <c r="H8851" s="66">
        <v>3.4535</v>
      </c>
      <c r="I8851" s="66" t="s">
        <v>830</v>
      </c>
      <c r="O8851" s="66" t="s">
        <v>38473</v>
      </c>
      <c r="P8851" s="66" t="s">
        <v>49268</v>
      </c>
      <c r="Q8851" s="66" t="s">
        <v>38473</v>
      </c>
      <c r="Y8851" s="66">
        <v>4.9503406510219401</v>
      </c>
    </row>
    <row r="8852" spans="1:25" hidden="1">
      <c r="A8852" s="125"/>
      <c r="B8852" s="66" t="s">
        <v>49271</v>
      </c>
      <c r="C8852" s="66" t="s">
        <v>36878</v>
      </c>
      <c r="D8852" s="66" t="s">
        <v>53157</v>
      </c>
      <c r="E8852" s="66" t="s">
        <v>53156</v>
      </c>
      <c r="F8852" s="66">
        <v>32</v>
      </c>
      <c r="G8852" s="66">
        <v>46.112000000000002</v>
      </c>
      <c r="H8852" s="66">
        <v>5.4219999999999997</v>
      </c>
      <c r="I8852" s="66" t="s">
        <v>11</v>
      </c>
      <c r="M8852" s="66">
        <v>1960</v>
      </c>
      <c r="N8852" s="66" t="s">
        <v>29274</v>
      </c>
      <c r="O8852" s="66" t="s">
        <v>29274</v>
      </c>
      <c r="P8852" s="66" t="s">
        <v>49356</v>
      </c>
      <c r="Q8852" s="66" t="s">
        <v>805</v>
      </c>
      <c r="R8852" s="66">
        <v>1014609</v>
      </c>
      <c r="Y8852" s="66">
        <v>112.58365526825099</v>
      </c>
    </row>
    <row r="8853" spans="1:25" hidden="1">
      <c r="A8853" s="125"/>
      <c r="B8853" s="66" t="s">
        <v>49271</v>
      </c>
      <c r="C8853" s="66" t="s">
        <v>36878</v>
      </c>
      <c r="D8853" s="66" t="s">
        <v>53155</v>
      </c>
      <c r="E8853" s="66" t="s">
        <v>53154</v>
      </c>
      <c r="F8853" s="66">
        <v>5.3</v>
      </c>
      <c r="G8853" s="66">
        <v>45.170400000000001</v>
      </c>
      <c r="H8853" s="66">
        <v>6.0178000000000003</v>
      </c>
      <c r="I8853" s="66" t="s">
        <v>11</v>
      </c>
      <c r="O8853" s="66" t="s">
        <v>38473</v>
      </c>
      <c r="P8853" s="66" t="s">
        <v>49268</v>
      </c>
      <c r="Q8853" s="66" t="s">
        <v>38473</v>
      </c>
      <c r="Y8853" s="66">
        <v>18.6466679038042</v>
      </c>
    </row>
    <row r="8854" spans="1:25" hidden="1">
      <c r="A8854" s="125"/>
      <c r="B8854" s="66" t="s">
        <v>49271</v>
      </c>
      <c r="C8854" s="66" t="s">
        <v>36878</v>
      </c>
      <c r="D8854" s="66" t="s">
        <v>53153</v>
      </c>
      <c r="E8854" s="66" t="s">
        <v>53152</v>
      </c>
      <c r="F8854" s="66">
        <v>4.5999999999999996</v>
      </c>
      <c r="G8854" s="66">
        <v>49.959600000000002</v>
      </c>
      <c r="H8854" s="66">
        <v>1.8855999999999999</v>
      </c>
      <c r="I8854" s="66" t="s">
        <v>1388</v>
      </c>
      <c r="O8854" s="66" t="s">
        <v>38473</v>
      </c>
      <c r="P8854" s="66" t="s">
        <v>49268</v>
      </c>
      <c r="Q8854" s="66" t="s">
        <v>38473</v>
      </c>
      <c r="Y8854" s="66">
        <v>8.7552269583494091</v>
      </c>
    </row>
    <row r="8855" spans="1:25" hidden="1">
      <c r="A8855" s="125"/>
      <c r="B8855" s="66" t="s">
        <v>49271</v>
      </c>
      <c r="C8855" s="66" t="s">
        <v>36878</v>
      </c>
      <c r="D8855" s="66" t="s">
        <v>53151</v>
      </c>
      <c r="E8855" s="66" t="s">
        <v>53150</v>
      </c>
      <c r="F8855" s="66">
        <v>35</v>
      </c>
      <c r="G8855" s="66">
        <v>48.607100000000003</v>
      </c>
      <c r="H8855" s="66">
        <v>4.1482999999999999</v>
      </c>
      <c r="I8855" s="66" t="s">
        <v>1388</v>
      </c>
      <c r="O8855" s="66" t="s">
        <v>38473</v>
      </c>
      <c r="P8855" s="66" t="s">
        <v>49268</v>
      </c>
      <c r="Q8855" s="66" t="s">
        <v>38473</v>
      </c>
      <c r="Y8855" s="66">
        <v>66.615857291788998</v>
      </c>
    </row>
    <row r="8856" spans="1:25" hidden="1">
      <c r="A8856" s="125"/>
      <c r="B8856" s="66" t="s">
        <v>49271</v>
      </c>
      <c r="C8856" s="66" t="s">
        <v>36878</v>
      </c>
      <c r="D8856" s="66" t="s">
        <v>53149</v>
      </c>
      <c r="E8856" s="66" t="s">
        <v>53148</v>
      </c>
      <c r="F8856" s="66">
        <v>10.76</v>
      </c>
      <c r="G8856" s="66">
        <v>49.511200000000002</v>
      </c>
      <c r="H8856" s="66">
        <v>5.5683999999999996</v>
      </c>
      <c r="I8856" s="66" t="s">
        <v>1388</v>
      </c>
      <c r="O8856" s="66" t="s">
        <v>38473</v>
      </c>
      <c r="P8856" s="66" t="s">
        <v>49268</v>
      </c>
      <c r="Q8856" s="66" t="s">
        <v>38473</v>
      </c>
      <c r="Y8856" s="66">
        <v>20.479617841704201</v>
      </c>
    </row>
    <row r="8857" spans="1:25" hidden="1">
      <c r="A8857" s="125"/>
      <c r="B8857" s="66" t="s">
        <v>49271</v>
      </c>
      <c r="C8857" s="66" t="s">
        <v>36878</v>
      </c>
      <c r="D8857" s="66" t="s">
        <v>53147</v>
      </c>
      <c r="E8857" s="66" t="s">
        <v>53146</v>
      </c>
      <c r="F8857" s="66">
        <v>52.274999999999999</v>
      </c>
      <c r="G8857" s="66">
        <v>48.340699999999998</v>
      </c>
      <c r="H8857" s="66">
        <v>1.6759999999999999</v>
      </c>
      <c r="I8857" s="66" t="s">
        <v>1388</v>
      </c>
      <c r="O8857" s="66" t="s">
        <v>38473</v>
      </c>
      <c r="P8857" s="66" t="s">
        <v>49268</v>
      </c>
      <c r="Q8857" s="66" t="s">
        <v>38473</v>
      </c>
      <c r="R8857" s="66">
        <v>1089247</v>
      </c>
      <c r="Y8857" s="66">
        <v>99.495541140807703</v>
      </c>
    </row>
    <row r="8858" spans="1:25" hidden="1">
      <c r="A8858" s="125"/>
      <c r="B8858" s="66" t="s">
        <v>49271</v>
      </c>
      <c r="C8858" s="66" t="s">
        <v>36878</v>
      </c>
      <c r="D8858" s="66" t="s">
        <v>53145</v>
      </c>
      <c r="E8858" s="66" t="s">
        <v>53144</v>
      </c>
      <c r="F8858" s="66">
        <v>12</v>
      </c>
      <c r="G8858" s="66">
        <v>48.228999999999999</v>
      </c>
      <c r="H8858" s="66">
        <v>1.3648</v>
      </c>
      <c r="I8858" s="66" t="s">
        <v>1388</v>
      </c>
      <c r="O8858" s="66" t="s">
        <v>38473</v>
      </c>
      <c r="P8858" s="66" t="s">
        <v>49268</v>
      </c>
      <c r="Q8858" s="66" t="s">
        <v>38473</v>
      </c>
      <c r="Y8858" s="66">
        <v>22.839722500041901</v>
      </c>
    </row>
    <row r="8859" spans="1:25" hidden="1">
      <c r="A8859" s="125"/>
      <c r="B8859" s="66" t="s">
        <v>49271</v>
      </c>
      <c r="C8859" s="66" t="s">
        <v>36878</v>
      </c>
      <c r="D8859" s="66" t="s">
        <v>53143</v>
      </c>
      <c r="E8859" s="66" t="s">
        <v>53142</v>
      </c>
      <c r="F8859" s="66">
        <v>31.5</v>
      </c>
      <c r="G8859" s="66">
        <v>45.173299999999998</v>
      </c>
      <c r="H8859" s="66">
        <v>3.3008999999999999</v>
      </c>
      <c r="I8859" s="66" t="s">
        <v>1388</v>
      </c>
      <c r="O8859" s="66" t="s">
        <v>38473</v>
      </c>
      <c r="P8859" s="66" t="s">
        <v>49268</v>
      </c>
      <c r="Q8859" s="66" t="s">
        <v>38473</v>
      </c>
      <c r="Y8859" s="66">
        <v>59.954271562610103</v>
      </c>
    </row>
    <row r="8860" spans="1:25" hidden="1">
      <c r="A8860" s="125"/>
      <c r="B8860" s="66" t="s">
        <v>49271</v>
      </c>
      <c r="C8860" s="66" t="s">
        <v>36878</v>
      </c>
      <c r="D8860" s="66" t="s">
        <v>53141</v>
      </c>
      <c r="E8860" s="66" t="s">
        <v>53140</v>
      </c>
      <c r="F8860" s="66">
        <v>3.5015000000000001</v>
      </c>
      <c r="G8860" s="66">
        <v>44.125399999999999</v>
      </c>
      <c r="H8860" s="66">
        <v>4.0888</v>
      </c>
      <c r="I8860" s="66" t="s">
        <v>2259</v>
      </c>
      <c r="O8860" s="66" t="s">
        <v>38473</v>
      </c>
      <c r="P8860" s="66" t="s">
        <v>49268</v>
      </c>
      <c r="Q8860" s="66" t="s">
        <v>38473</v>
      </c>
      <c r="Y8860" s="66">
        <v>5.7797265893759402</v>
      </c>
    </row>
    <row r="8861" spans="1:25" hidden="1">
      <c r="A8861" s="125"/>
      <c r="B8861" s="66" t="s">
        <v>49271</v>
      </c>
      <c r="C8861" s="66" t="s">
        <v>36878</v>
      </c>
      <c r="D8861" s="66" t="s">
        <v>53139</v>
      </c>
      <c r="E8861" s="66" t="s">
        <v>53138</v>
      </c>
      <c r="F8861" s="66">
        <v>3.6619799999999998</v>
      </c>
      <c r="G8861" s="66">
        <v>42.106099999999998</v>
      </c>
      <c r="H8861" s="66">
        <v>9.4960000000000004</v>
      </c>
      <c r="I8861" s="66" t="s">
        <v>2259</v>
      </c>
      <c r="O8861" s="66" t="s">
        <v>38473</v>
      </c>
      <c r="P8861" s="66" t="s">
        <v>49268</v>
      </c>
      <c r="Q8861" s="66" t="s">
        <v>38473</v>
      </c>
      <c r="R8861" s="66">
        <v>1096487</v>
      </c>
      <c r="Y8861" s="66">
        <v>6.0446217837392204</v>
      </c>
    </row>
    <row r="8862" spans="1:25" hidden="1">
      <c r="A8862" s="125"/>
      <c r="B8862" s="66" t="s">
        <v>49271</v>
      </c>
      <c r="C8862" s="66" t="s">
        <v>36878</v>
      </c>
      <c r="D8862" s="66" t="s">
        <v>53137</v>
      </c>
      <c r="E8862" s="66" t="s">
        <v>53136</v>
      </c>
      <c r="F8862" s="66">
        <v>12.3</v>
      </c>
      <c r="G8862" s="66">
        <v>48.515599999999999</v>
      </c>
      <c r="H8862" s="66">
        <v>5.6050000000000004</v>
      </c>
      <c r="I8862" s="66" t="s">
        <v>1388</v>
      </c>
      <c r="O8862" s="66" t="s">
        <v>38473</v>
      </c>
      <c r="P8862" s="66" t="s">
        <v>49268</v>
      </c>
      <c r="Q8862" s="66" t="s">
        <v>38473</v>
      </c>
      <c r="Y8862" s="66">
        <v>23.410715562543</v>
      </c>
    </row>
    <row r="8863" spans="1:25" hidden="1">
      <c r="A8863" s="125"/>
      <c r="B8863" s="66" t="s">
        <v>49271</v>
      </c>
      <c r="C8863" s="66" t="s">
        <v>36878</v>
      </c>
      <c r="D8863" s="66" t="s">
        <v>53135</v>
      </c>
      <c r="E8863" s="66" t="s">
        <v>53134</v>
      </c>
      <c r="F8863" s="66">
        <v>1.06</v>
      </c>
      <c r="G8863" s="66">
        <v>49.1599</v>
      </c>
      <c r="H8863" s="66">
        <v>6.0461999999999998</v>
      </c>
      <c r="I8863" s="66" t="s">
        <v>830</v>
      </c>
      <c r="O8863" s="66" t="s">
        <v>38473</v>
      </c>
      <c r="P8863" s="66" t="s">
        <v>49268</v>
      </c>
      <c r="Q8863" s="66" t="s">
        <v>38473</v>
      </c>
      <c r="Y8863" s="66">
        <v>4.1645722937168701</v>
      </c>
    </row>
    <row r="8864" spans="1:25" hidden="1">
      <c r="A8864" s="125"/>
      <c r="B8864" s="66" t="s">
        <v>49271</v>
      </c>
      <c r="C8864" s="66" t="s">
        <v>36878</v>
      </c>
      <c r="D8864" s="66" t="s">
        <v>53133</v>
      </c>
      <c r="E8864" s="66" t="s">
        <v>53132</v>
      </c>
      <c r="F8864" s="66">
        <v>1.08202</v>
      </c>
      <c r="G8864" s="66">
        <v>44.943800000000003</v>
      </c>
      <c r="H8864" s="66">
        <v>-0.50080000000000002</v>
      </c>
      <c r="I8864" s="66" t="s">
        <v>2259</v>
      </c>
      <c r="O8864" s="66" t="s">
        <v>38473</v>
      </c>
      <c r="P8864" s="66" t="s">
        <v>49268</v>
      </c>
      <c r="Q8864" s="66" t="s">
        <v>38473</v>
      </c>
      <c r="Y8864" s="66">
        <v>1.78602877744868</v>
      </c>
    </row>
    <row r="8865" spans="1:25" hidden="1">
      <c r="A8865" s="125"/>
      <c r="B8865" s="66" t="s">
        <v>49271</v>
      </c>
      <c r="C8865" s="66" t="s">
        <v>36878</v>
      </c>
      <c r="D8865" s="66" t="s">
        <v>53131</v>
      </c>
      <c r="E8865" s="66" t="s">
        <v>53130</v>
      </c>
      <c r="F8865" s="66">
        <v>10.02</v>
      </c>
      <c r="G8865" s="66">
        <v>47.557600000000001</v>
      </c>
      <c r="H8865" s="66">
        <v>-2.5394999999999999</v>
      </c>
      <c r="I8865" s="66" t="s">
        <v>1388</v>
      </c>
      <c r="O8865" s="66" t="s">
        <v>38473</v>
      </c>
      <c r="P8865" s="66" t="s">
        <v>49268</v>
      </c>
      <c r="Q8865" s="66" t="s">
        <v>38473</v>
      </c>
      <c r="Y8865" s="66">
        <v>19.071168287534999</v>
      </c>
    </row>
    <row r="8866" spans="1:25" hidden="1">
      <c r="A8866" s="125"/>
      <c r="B8866" s="66" t="s">
        <v>49271</v>
      </c>
      <c r="C8866" s="66" t="s">
        <v>36878</v>
      </c>
      <c r="D8866" s="66" t="s">
        <v>53129</v>
      </c>
      <c r="E8866" s="66" t="s">
        <v>53128</v>
      </c>
      <c r="F8866" s="66">
        <v>10</v>
      </c>
      <c r="G8866" s="66">
        <v>48.313899999999997</v>
      </c>
      <c r="H8866" s="66">
        <v>5.0106000000000002</v>
      </c>
      <c r="I8866" s="66" t="s">
        <v>1388</v>
      </c>
      <c r="O8866" s="66" t="s">
        <v>38473</v>
      </c>
      <c r="P8866" s="66" t="s">
        <v>49268</v>
      </c>
      <c r="Q8866" s="66" t="s">
        <v>38473</v>
      </c>
      <c r="Y8866" s="66">
        <v>19.033102083368298</v>
      </c>
    </row>
    <row r="8867" spans="1:25" hidden="1">
      <c r="A8867" s="125"/>
      <c r="B8867" s="66" t="s">
        <v>49271</v>
      </c>
      <c r="C8867" s="66" t="s">
        <v>36878</v>
      </c>
      <c r="D8867" s="66" t="s">
        <v>53127</v>
      </c>
      <c r="E8867" s="66" t="s">
        <v>53126</v>
      </c>
      <c r="F8867" s="66">
        <v>4</v>
      </c>
      <c r="G8867" s="66">
        <v>50.466200000000001</v>
      </c>
      <c r="H8867" s="66">
        <v>2.1709000000000001</v>
      </c>
      <c r="I8867" s="66" t="s">
        <v>1388</v>
      </c>
      <c r="O8867" s="66" t="s">
        <v>38473</v>
      </c>
      <c r="P8867" s="66" t="s">
        <v>49268</v>
      </c>
      <c r="Q8867" s="66" t="s">
        <v>38473</v>
      </c>
      <c r="Y8867" s="66">
        <v>7.6132408333473203</v>
      </c>
    </row>
    <row r="8868" spans="1:25" hidden="1">
      <c r="A8868" s="125"/>
      <c r="B8868" s="66" t="s">
        <v>49271</v>
      </c>
      <c r="C8868" s="66" t="s">
        <v>36878</v>
      </c>
      <c r="D8868" s="66" t="s">
        <v>53125</v>
      </c>
      <c r="E8868" s="66" t="s">
        <v>53124</v>
      </c>
      <c r="F8868" s="66">
        <v>1.4</v>
      </c>
      <c r="G8868" s="66">
        <v>48.422800000000002</v>
      </c>
      <c r="H8868" s="66">
        <v>-0.62450000000000006</v>
      </c>
      <c r="I8868" s="66" t="s">
        <v>11</v>
      </c>
      <c r="O8868" s="66" t="s">
        <v>38473</v>
      </c>
      <c r="P8868" s="66" t="s">
        <v>49268</v>
      </c>
      <c r="Q8868" s="66" t="s">
        <v>38473</v>
      </c>
      <c r="Y8868" s="66">
        <v>4.9255349179860204</v>
      </c>
    </row>
    <row r="8869" spans="1:25" hidden="1">
      <c r="A8869" s="125"/>
      <c r="B8869" s="66" t="s">
        <v>49271</v>
      </c>
      <c r="C8869" s="66" t="s">
        <v>36878</v>
      </c>
      <c r="D8869" s="66" t="s">
        <v>53123</v>
      </c>
      <c r="E8869" s="66" t="s">
        <v>53122</v>
      </c>
      <c r="F8869" s="66">
        <v>12</v>
      </c>
      <c r="G8869" s="66">
        <v>48.840600000000002</v>
      </c>
      <c r="H8869" s="66">
        <v>6.4881000000000002</v>
      </c>
      <c r="I8869" s="66" t="s">
        <v>1388</v>
      </c>
      <c r="O8869" s="66" t="s">
        <v>38473</v>
      </c>
      <c r="P8869" s="66" t="s">
        <v>49268</v>
      </c>
      <c r="Q8869" s="66" t="s">
        <v>38473</v>
      </c>
      <c r="R8869" s="66">
        <v>1069062</v>
      </c>
      <c r="Y8869" s="66">
        <v>22.839722500041901</v>
      </c>
    </row>
    <row r="8870" spans="1:25" hidden="1">
      <c r="A8870" s="125"/>
      <c r="B8870" s="66" t="s">
        <v>49271</v>
      </c>
      <c r="C8870" s="66" t="s">
        <v>36878</v>
      </c>
      <c r="D8870" s="66" t="s">
        <v>53121</v>
      </c>
      <c r="E8870" s="66" t="s">
        <v>53120</v>
      </c>
      <c r="F8870" s="66">
        <v>2.83</v>
      </c>
      <c r="G8870" s="66">
        <v>49.900300000000001</v>
      </c>
      <c r="H8870" s="66">
        <v>2.2907000000000002</v>
      </c>
      <c r="I8870" s="66" t="s">
        <v>830</v>
      </c>
      <c r="O8870" s="66" t="s">
        <v>38473</v>
      </c>
      <c r="P8870" s="66" t="s">
        <v>49268</v>
      </c>
      <c r="Q8870" s="66" t="s">
        <v>38473</v>
      </c>
      <c r="Y8870" s="66">
        <v>11.1186222558667</v>
      </c>
    </row>
    <row r="8871" spans="1:25" hidden="1">
      <c r="A8871" s="125"/>
      <c r="B8871" s="66" t="s">
        <v>49271</v>
      </c>
      <c r="C8871" s="66" t="s">
        <v>36878</v>
      </c>
      <c r="D8871" s="66" t="s">
        <v>53119</v>
      </c>
      <c r="E8871" s="66" t="s">
        <v>53118</v>
      </c>
      <c r="F8871" s="66">
        <v>1.0565599999999999</v>
      </c>
      <c r="G8871" s="66">
        <v>47.381100000000004</v>
      </c>
      <c r="H8871" s="66">
        <v>-1.0942000000000001</v>
      </c>
      <c r="I8871" s="66" t="s">
        <v>2259</v>
      </c>
      <c r="O8871" s="66" t="s">
        <v>38473</v>
      </c>
      <c r="P8871" s="66" t="s">
        <v>49268</v>
      </c>
      <c r="Q8871" s="66" t="s">
        <v>38473</v>
      </c>
      <c r="Y8871" s="66">
        <v>1.7440034057606799</v>
      </c>
    </row>
    <row r="8872" spans="1:25" hidden="1">
      <c r="A8872" s="125"/>
      <c r="B8872" s="66" t="s">
        <v>49271</v>
      </c>
      <c r="C8872" s="66" t="s">
        <v>36878</v>
      </c>
      <c r="D8872" s="66" t="s">
        <v>53117</v>
      </c>
      <c r="E8872" s="66" t="s">
        <v>53116</v>
      </c>
      <c r="F8872" s="66">
        <v>1.11625</v>
      </c>
      <c r="G8872" s="66">
        <v>47.476599999999998</v>
      </c>
      <c r="H8872" s="66">
        <v>-0.55610000000000004</v>
      </c>
      <c r="I8872" s="66" t="s">
        <v>2259</v>
      </c>
      <c r="O8872" s="66" t="s">
        <v>38473</v>
      </c>
      <c r="P8872" s="66" t="s">
        <v>49268</v>
      </c>
      <c r="Q8872" s="66" t="s">
        <v>38473</v>
      </c>
      <c r="Y8872" s="66">
        <v>1.8425302885594399</v>
      </c>
    </row>
    <row r="8873" spans="1:25" hidden="1">
      <c r="A8873" s="125"/>
      <c r="B8873" s="66" t="s">
        <v>49271</v>
      </c>
      <c r="C8873" s="66" t="s">
        <v>36878</v>
      </c>
      <c r="D8873" s="66" t="s">
        <v>53115</v>
      </c>
      <c r="E8873" s="66" t="s">
        <v>53114</v>
      </c>
      <c r="F8873" s="66">
        <v>2.5711300000000001</v>
      </c>
      <c r="G8873" s="66">
        <v>43.491199999999999</v>
      </c>
      <c r="H8873" s="66">
        <v>-1.5157</v>
      </c>
      <c r="I8873" s="66" t="s">
        <v>2259</v>
      </c>
      <c r="O8873" s="66" t="s">
        <v>38473</v>
      </c>
      <c r="P8873" s="66" t="s">
        <v>49268</v>
      </c>
      <c r="Q8873" s="66" t="s">
        <v>38473</v>
      </c>
      <c r="Y8873" s="66">
        <v>4.2440178282856298</v>
      </c>
    </row>
    <row r="8874" spans="1:25" hidden="1">
      <c r="A8874" s="125"/>
      <c r="B8874" s="66" t="s">
        <v>49271</v>
      </c>
      <c r="C8874" s="66" t="s">
        <v>36878</v>
      </c>
      <c r="D8874" s="66" t="s">
        <v>53113</v>
      </c>
      <c r="E8874" s="66" t="s">
        <v>53112</v>
      </c>
      <c r="F8874" s="66">
        <v>1.0614399999999999</v>
      </c>
      <c r="G8874" s="66">
        <v>45.647599999999997</v>
      </c>
      <c r="H8874" s="66">
        <v>0.14499999999999999</v>
      </c>
      <c r="I8874" s="66" t="s">
        <v>2259</v>
      </c>
      <c r="O8874" s="66" t="s">
        <v>38473</v>
      </c>
      <c r="P8874" s="66" t="s">
        <v>49268</v>
      </c>
      <c r="Q8874" s="66" t="s">
        <v>38473</v>
      </c>
      <c r="Y8874" s="66">
        <v>1.75205854377472</v>
      </c>
    </row>
    <row r="8875" spans="1:25" hidden="1">
      <c r="A8875" s="125"/>
      <c r="B8875" s="66" t="s">
        <v>49271</v>
      </c>
      <c r="C8875" s="66" t="s">
        <v>36878</v>
      </c>
      <c r="D8875" s="66" t="s">
        <v>53111</v>
      </c>
      <c r="E8875" s="66" t="s">
        <v>53110</v>
      </c>
      <c r="F8875" s="66">
        <v>1.9</v>
      </c>
      <c r="G8875" s="66">
        <v>47.076700000000002</v>
      </c>
      <c r="H8875" s="66">
        <v>4.0922000000000001</v>
      </c>
      <c r="I8875" s="66" t="s">
        <v>11</v>
      </c>
      <c r="O8875" s="66" t="s">
        <v>38473</v>
      </c>
      <c r="P8875" s="66" t="s">
        <v>49268</v>
      </c>
      <c r="Q8875" s="66" t="s">
        <v>38473</v>
      </c>
      <c r="Y8875" s="66">
        <v>6.6846545315524599</v>
      </c>
    </row>
    <row r="8876" spans="1:25" hidden="1">
      <c r="A8876" s="125"/>
      <c r="B8876" s="66" t="s">
        <v>49271</v>
      </c>
      <c r="C8876" s="66" t="s">
        <v>36878</v>
      </c>
      <c r="D8876" s="66" t="s">
        <v>53109</v>
      </c>
      <c r="E8876" s="66" t="s">
        <v>53108</v>
      </c>
      <c r="F8876" s="66">
        <v>10.25</v>
      </c>
      <c r="G8876" s="66">
        <v>49.273299999999999</v>
      </c>
      <c r="H8876" s="66">
        <v>5.8647999999999998</v>
      </c>
      <c r="I8876" s="66" t="s">
        <v>1388</v>
      </c>
      <c r="O8876" s="66" t="s">
        <v>38473</v>
      </c>
      <c r="P8876" s="66" t="s">
        <v>49268</v>
      </c>
      <c r="Q8876" s="66" t="s">
        <v>38473</v>
      </c>
      <c r="Y8876" s="66">
        <v>19.5089296354525</v>
      </c>
    </row>
    <row r="8877" spans="1:25" hidden="1">
      <c r="A8877" s="125"/>
      <c r="B8877" s="66" t="s">
        <v>49271</v>
      </c>
      <c r="C8877" s="66" t="s">
        <v>36878</v>
      </c>
      <c r="D8877" s="66" t="s">
        <v>53107</v>
      </c>
      <c r="E8877" s="66" t="s">
        <v>53106</v>
      </c>
      <c r="F8877" s="66">
        <v>11.5</v>
      </c>
      <c r="G8877" s="66">
        <v>49.567</v>
      </c>
      <c r="H8877" s="66">
        <v>2.3874</v>
      </c>
      <c r="I8877" s="66" t="s">
        <v>1388</v>
      </c>
      <c r="O8877" s="66" t="s">
        <v>38473</v>
      </c>
      <c r="P8877" s="66" t="s">
        <v>49268</v>
      </c>
      <c r="Q8877" s="66" t="s">
        <v>38473</v>
      </c>
      <c r="Y8877" s="66">
        <v>21.888067395873499</v>
      </c>
    </row>
    <row r="8878" spans="1:25" hidden="1">
      <c r="A8878" s="125"/>
      <c r="B8878" s="66" t="s">
        <v>49271</v>
      </c>
      <c r="C8878" s="66" t="s">
        <v>36878</v>
      </c>
      <c r="D8878" s="66" t="s">
        <v>53105</v>
      </c>
      <c r="E8878" s="66" t="s">
        <v>53104</v>
      </c>
      <c r="F8878" s="66">
        <v>3.0249999999999999</v>
      </c>
      <c r="G8878" s="66">
        <v>16.465299999999999</v>
      </c>
      <c r="H8878" s="66">
        <v>-61.4621</v>
      </c>
      <c r="I8878" s="66" t="s">
        <v>1388</v>
      </c>
      <c r="O8878" s="66" t="s">
        <v>38473</v>
      </c>
      <c r="P8878" s="66" t="s">
        <v>49268</v>
      </c>
      <c r="Q8878" s="66" t="s">
        <v>38473</v>
      </c>
      <c r="Y8878" s="66">
        <v>5.75751338021891</v>
      </c>
    </row>
    <row r="8879" spans="1:25" hidden="1">
      <c r="A8879" s="125"/>
      <c r="B8879" s="66" t="s">
        <v>49271</v>
      </c>
      <c r="C8879" s="66" t="s">
        <v>36878</v>
      </c>
      <c r="D8879" s="66" t="s">
        <v>53103</v>
      </c>
      <c r="E8879" s="66" t="s">
        <v>53102</v>
      </c>
      <c r="F8879" s="66">
        <v>11.44</v>
      </c>
      <c r="G8879" s="66">
        <v>43.587600000000002</v>
      </c>
      <c r="H8879" s="66">
        <v>7.1054000000000004</v>
      </c>
      <c r="I8879" s="66" t="s">
        <v>830</v>
      </c>
      <c r="O8879" s="66" t="s">
        <v>38473</v>
      </c>
      <c r="P8879" s="66" t="s">
        <v>49268</v>
      </c>
      <c r="Q8879" s="66" t="s">
        <v>38473</v>
      </c>
      <c r="Y8879" s="66">
        <v>44.945950037849997</v>
      </c>
    </row>
    <row r="8880" spans="1:25" hidden="1">
      <c r="A8880" s="125"/>
      <c r="B8880" s="66" t="s">
        <v>49271</v>
      </c>
      <c r="C8880" s="66" t="s">
        <v>36878</v>
      </c>
      <c r="D8880" s="66" t="s">
        <v>53101</v>
      </c>
      <c r="E8880" s="66" t="s">
        <v>53100</v>
      </c>
      <c r="F8880" s="66">
        <v>8</v>
      </c>
      <c r="G8880" s="66">
        <v>47.078499999999998</v>
      </c>
      <c r="H8880" s="66">
        <v>-0.13220000000000001</v>
      </c>
      <c r="I8880" s="66" t="s">
        <v>1388</v>
      </c>
      <c r="O8880" s="66" t="s">
        <v>38473</v>
      </c>
      <c r="P8880" s="66" t="s">
        <v>49268</v>
      </c>
      <c r="Q8880" s="66" t="s">
        <v>38473</v>
      </c>
      <c r="R8880" s="66">
        <v>1114804</v>
      </c>
      <c r="Y8880" s="66">
        <v>15.2264816666946</v>
      </c>
    </row>
    <row r="8881" spans="1:25" hidden="1">
      <c r="A8881" s="125"/>
      <c r="B8881" s="66" t="s">
        <v>49271</v>
      </c>
      <c r="C8881" s="66" t="s">
        <v>36878</v>
      </c>
      <c r="D8881" s="66" t="s">
        <v>53099</v>
      </c>
      <c r="E8881" s="66" t="s">
        <v>53098</v>
      </c>
      <c r="F8881" s="66">
        <v>4.7492799999999997</v>
      </c>
      <c r="G8881" s="66">
        <v>42.003399999999999</v>
      </c>
      <c r="H8881" s="66">
        <v>8.7341999999999995</v>
      </c>
      <c r="I8881" s="66" t="s">
        <v>2259</v>
      </c>
      <c r="O8881" s="66" t="s">
        <v>38473</v>
      </c>
      <c r="P8881" s="66" t="s">
        <v>49268</v>
      </c>
      <c r="Q8881" s="66" t="s">
        <v>38473</v>
      </c>
      <c r="Y8881" s="66">
        <v>7.8393659564162101</v>
      </c>
    </row>
    <row r="8882" spans="1:25" hidden="1">
      <c r="A8882" s="125"/>
      <c r="B8882" s="66" t="s">
        <v>49271</v>
      </c>
      <c r="C8882" s="66" t="s">
        <v>36878</v>
      </c>
      <c r="D8882" s="66" t="s">
        <v>53097</v>
      </c>
      <c r="E8882" s="66" t="s">
        <v>53096</v>
      </c>
      <c r="F8882" s="66">
        <v>1.2940799999999999</v>
      </c>
      <c r="G8882" s="66">
        <v>46.757599999999996</v>
      </c>
      <c r="H8882" s="66">
        <v>-1.7490000000000001</v>
      </c>
      <c r="I8882" s="66" t="s">
        <v>2259</v>
      </c>
      <c r="O8882" s="66" t="s">
        <v>38473</v>
      </c>
      <c r="P8882" s="66" t="s">
        <v>49268</v>
      </c>
      <c r="Q8882" s="66" t="s">
        <v>38473</v>
      </c>
      <c r="Y8882" s="66">
        <v>2.1360641395914901</v>
      </c>
    </row>
    <row r="8883" spans="1:25" hidden="1">
      <c r="A8883" s="125"/>
      <c r="B8883" s="66" t="s">
        <v>49271</v>
      </c>
      <c r="C8883" s="66" t="s">
        <v>36878</v>
      </c>
      <c r="D8883" s="66" t="s">
        <v>53095</v>
      </c>
      <c r="E8883" s="66" t="s">
        <v>53094</v>
      </c>
      <c r="F8883" s="66">
        <v>10.255000000000001</v>
      </c>
      <c r="G8883" s="66">
        <v>42.784500000000001</v>
      </c>
      <c r="H8883" s="66">
        <v>0.1782</v>
      </c>
      <c r="I8883" s="66" t="s">
        <v>11</v>
      </c>
      <c r="O8883" s="66" t="s">
        <v>38473</v>
      </c>
      <c r="P8883" s="66" t="s">
        <v>49268</v>
      </c>
      <c r="Q8883" s="66" t="s">
        <v>38473</v>
      </c>
      <c r="Y8883" s="66">
        <v>36.079543274247598</v>
      </c>
    </row>
    <row r="8884" spans="1:25" hidden="1">
      <c r="A8884" s="125"/>
      <c r="B8884" s="66" t="s">
        <v>49271</v>
      </c>
      <c r="C8884" s="66" t="s">
        <v>36878</v>
      </c>
      <c r="D8884" s="66" t="s">
        <v>53093</v>
      </c>
      <c r="E8884" s="66" t="s">
        <v>53092</v>
      </c>
      <c r="F8884" s="66">
        <v>2</v>
      </c>
      <c r="G8884" s="66">
        <v>42.979500000000002</v>
      </c>
      <c r="H8884" s="66">
        <v>-0.27379999999999999</v>
      </c>
      <c r="I8884" s="66" t="s">
        <v>11</v>
      </c>
      <c r="O8884" s="66" t="s">
        <v>38473</v>
      </c>
      <c r="P8884" s="66" t="s">
        <v>49268</v>
      </c>
      <c r="Q8884" s="66" t="s">
        <v>38473</v>
      </c>
      <c r="Y8884" s="66">
        <v>7.0364784542657404</v>
      </c>
    </row>
    <row r="8885" spans="1:25" hidden="1">
      <c r="A8885" s="125"/>
      <c r="B8885" s="66" t="s">
        <v>49271</v>
      </c>
      <c r="C8885" s="66" t="s">
        <v>36878</v>
      </c>
      <c r="D8885" s="66" t="s">
        <v>53091</v>
      </c>
      <c r="E8885" s="66" t="s">
        <v>53090</v>
      </c>
      <c r="F8885" s="66">
        <v>2.4</v>
      </c>
      <c r="G8885" s="66">
        <v>44.454799999999999</v>
      </c>
      <c r="H8885" s="66">
        <v>1.5482</v>
      </c>
      <c r="I8885" s="66" t="s">
        <v>11</v>
      </c>
      <c r="O8885" s="66" t="s">
        <v>38473</v>
      </c>
      <c r="P8885" s="66" t="s">
        <v>49268</v>
      </c>
      <c r="Q8885" s="66" t="s">
        <v>38473</v>
      </c>
      <c r="Y8885" s="66">
        <v>8.4437741451188906</v>
      </c>
    </row>
    <row r="8886" spans="1:25" hidden="1">
      <c r="A8886" s="125"/>
      <c r="B8886" s="66" t="s">
        <v>49271</v>
      </c>
      <c r="C8886" s="66" t="s">
        <v>36878</v>
      </c>
      <c r="D8886" s="66" t="s">
        <v>53089</v>
      </c>
      <c r="E8886" s="66" t="s">
        <v>53088</v>
      </c>
      <c r="F8886" s="66">
        <v>12</v>
      </c>
      <c r="G8886" s="66">
        <v>47.216000000000001</v>
      </c>
      <c r="H8886" s="66">
        <v>4.4614000000000003</v>
      </c>
      <c r="I8886" s="66" t="s">
        <v>1388</v>
      </c>
      <c r="O8886" s="66" t="s">
        <v>38473</v>
      </c>
      <c r="P8886" s="66" t="s">
        <v>49268</v>
      </c>
      <c r="Q8886" s="66" t="s">
        <v>38473</v>
      </c>
      <c r="Y8886" s="66">
        <v>22.839722500041901</v>
      </c>
    </row>
    <row r="8887" spans="1:25" hidden="1">
      <c r="A8887" s="125"/>
      <c r="B8887" s="66" t="s">
        <v>49271</v>
      </c>
      <c r="C8887" s="66" t="s">
        <v>36878</v>
      </c>
      <c r="D8887" s="66" t="s">
        <v>53087</v>
      </c>
      <c r="E8887" s="66" t="s">
        <v>53086</v>
      </c>
      <c r="F8887" s="66">
        <v>9</v>
      </c>
      <c r="G8887" s="66">
        <v>46.481299999999997</v>
      </c>
      <c r="H8887" s="66">
        <v>-0.55500000000000005</v>
      </c>
      <c r="I8887" s="66" t="s">
        <v>1388</v>
      </c>
      <c r="O8887" s="66" t="s">
        <v>38473</v>
      </c>
      <c r="P8887" s="66" t="s">
        <v>49268</v>
      </c>
      <c r="Q8887" s="66" t="s">
        <v>38473</v>
      </c>
      <c r="R8887" s="66">
        <v>1101598</v>
      </c>
      <c r="Y8887" s="66">
        <v>17.129791875031401</v>
      </c>
    </row>
    <row r="8888" spans="1:25" hidden="1">
      <c r="A8888" s="125"/>
      <c r="B8888" s="66" t="s">
        <v>49271</v>
      </c>
      <c r="C8888" s="66" t="s">
        <v>36878</v>
      </c>
      <c r="D8888" s="66" t="s">
        <v>53085</v>
      </c>
      <c r="E8888" s="66" t="s">
        <v>53084</v>
      </c>
      <c r="F8888" s="66">
        <v>12</v>
      </c>
      <c r="G8888" s="66">
        <v>49.741399999999999</v>
      </c>
      <c r="H8888" s="66">
        <v>1.2723</v>
      </c>
      <c r="I8888" s="66" t="s">
        <v>1388</v>
      </c>
      <c r="O8888" s="66" t="s">
        <v>38473</v>
      </c>
      <c r="P8888" s="66" t="s">
        <v>49268</v>
      </c>
      <c r="Q8888" s="66" t="s">
        <v>38473</v>
      </c>
      <c r="R8888" s="66">
        <v>1103899</v>
      </c>
      <c r="Y8888" s="66">
        <v>22.839722500041901</v>
      </c>
    </row>
    <row r="8889" spans="1:25" hidden="1">
      <c r="A8889" s="125"/>
      <c r="B8889" s="66" t="s">
        <v>49271</v>
      </c>
      <c r="C8889" s="66" t="s">
        <v>36878</v>
      </c>
      <c r="D8889" s="66" t="s">
        <v>53083</v>
      </c>
      <c r="E8889" s="66" t="s">
        <v>53082</v>
      </c>
      <c r="F8889" s="66">
        <v>1.228</v>
      </c>
      <c r="G8889" s="66">
        <v>43.040300000000002</v>
      </c>
      <c r="H8889" s="66">
        <v>-0.73609999999999998</v>
      </c>
      <c r="I8889" s="66" t="s">
        <v>11</v>
      </c>
      <c r="O8889" s="66" t="s">
        <v>38473</v>
      </c>
      <c r="P8889" s="66" t="s">
        <v>49268</v>
      </c>
      <c r="Q8889" s="66" t="s">
        <v>38473</v>
      </c>
      <c r="R8889" s="66">
        <v>1113550</v>
      </c>
      <c r="Y8889" s="66">
        <v>4.3203977709191603</v>
      </c>
    </row>
    <row r="8890" spans="1:25" hidden="1">
      <c r="A8890" s="125"/>
      <c r="B8890" s="66" t="s">
        <v>49271</v>
      </c>
      <c r="C8890" s="66" t="s">
        <v>36878</v>
      </c>
      <c r="D8890" s="66" t="s">
        <v>53081</v>
      </c>
      <c r="E8890" s="66" t="s">
        <v>53080</v>
      </c>
      <c r="F8890" s="66">
        <v>22</v>
      </c>
      <c r="G8890" s="66">
        <v>43.424100000000003</v>
      </c>
      <c r="H8890" s="66">
        <v>2.1894999999999998</v>
      </c>
      <c r="I8890" s="66" t="s">
        <v>1388</v>
      </c>
      <c r="O8890" s="66" t="s">
        <v>38473</v>
      </c>
      <c r="P8890" s="66" t="s">
        <v>49268</v>
      </c>
      <c r="Q8890" s="66" t="s">
        <v>38473</v>
      </c>
      <c r="Y8890" s="66">
        <v>41.8728245834102</v>
      </c>
    </row>
    <row r="8891" spans="1:25" hidden="1">
      <c r="A8891" s="125"/>
      <c r="B8891" s="66" t="s">
        <v>49271</v>
      </c>
      <c r="C8891" s="66" t="s">
        <v>36878</v>
      </c>
      <c r="D8891" s="66" t="s">
        <v>53079</v>
      </c>
      <c r="E8891" s="66" t="s">
        <v>53078</v>
      </c>
      <c r="F8891" s="66">
        <v>4.0999999999999996</v>
      </c>
      <c r="G8891" s="66">
        <v>49.198399999999999</v>
      </c>
      <c r="H8891" s="66">
        <v>6.2102000000000004</v>
      </c>
      <c r="I8891" s="66" t="s">
        <v>11</v>
      </c>
      <c r="O8891" s="66" t="s">
        <v>38473</v>
      </c>
      <c r="P8891" s="66" t="s">
        <v>49268</v>
      </c>
      <c r="Q8891" s="66" t="s">
        <v>38473</v>
      </c>
      <c r="R8891" s="66">
        <v>1032284</v>
      </c>
      <c r="Y8891" s="66">
        <v>14.4247808312447</v>
      </c>
    </row>
    <row r="8892" spans="1:25" hidden="1">
      <c r="A8892" s="125"/>
      <c r="B8892" s="66" t="s">
        <v>49271</v>
      </c>
      <c r="C8892" s="66" t="s">
        <v>36878</v>
      </c>
      <c r="D8892" s="66" t="s">
        <v>53077</v>
      </c>
      <c r="E8892" s="66" t="s">
        <v>53076</v>
      </c>
      <c r="F8892" s="66">
        <v>47.5</v>
      </c>
      <c r="G8892" s="66">
        <v>45.103999999999999</v>
      </c>
      <c r="H8892" s="66">
        <v>1.954</v>
      </c>
      <c r="I8892" s="66" t="s">
        <v>11</v>
      </c>
      <c r="M8892" s="66">
        <v>1957</v>
      </c>
      <c r="N8892" s="66" t="s">
        <v>29274</v>
      </c>
      <c r="O8892" s="66" t="s">
        <v>29274</v>
      </c>
      <c r="P8892" s="66" t="s">
        <v>49356</v>
      </c>
      <c r="Q8892" s="66" t="s">
        <v>805</v>
      </c>
      <c r="R8892" s="66">
        <v>1014617</v>
      </c>
      <c r="Y8892" s="66">
        <v>167.11636328881099</v>
      </c>
    </row>
    <row r="8893" spans="1:25" hidden="1">
      <c r="A8893" s="125"/>
      <c r="B8893" s="66" t="s">
        <v>49271</v>
      </c>
      <c r="C8893" s="66" t="s">
        <v>36878</v>
      </c>
      <c r="D8893" s="66" t="s">
        <v>53075</v>
      </c>
      <c r="E8893" s="66" t="s">
        <v>53074</v>
      </c>
      <c r="F8893" s="66">
        <v>10.3</v>
      </c>
      <c r="G8893" s="66">
        <v>48.951799999999999</v>
      </c>
      <c r="H8893" s="66">
        <v>2.2406000000000001</v>
      </c>
      <c r="I8893" s="66" t="s">
        <v>830</v>
      </c>
      <c r="O8893" s="66" t="s">
        <v>38473</v>
      </c>
      <c r="P8893" s="66" t="s">
        <v>49268</v>
      </c>
      <c r="Q8893" s="66" t="s">
        <v>38473</v>
      </c>
      <c r="Y8893" s="66">
        <v>40.467070401211103</v>
      </c>
    </row>
    <row r="8894" spans="1:25" hidden="1">
      <c r="A8894" s="125"/>
      <c r="B8894" s="66" t="s">
        <v>49271</v>
      </c>
      <c r="C8894" s="66" t="s">
        <v>36878</v>
      </c>
      <c r="D8894" s="66" t="s">
        <v>53073</v>
      </c>
      <c r="E8894" s="66" t="s">
        <v>53072</v>
      </c>
      <c r="F8894" s="66">
        <v>38</v>
      </c>
      <c r="G8894" s="66">
        <v>44.783000000000001</v>
      </c>
      <c r="H8894" s="66">
        <v>6.548</v>
      </c>
      <c r="I8894" s="66" t="s">
        <v>11</v>
      </c>
      <c r="M8894" s="66">
        <v>1977</v>
      </c>
      <c r="N8894" s="66" t="s">
        <v>29274</v>
      </c>
      <c r="O8894" s="66" t="s">
        <v>29274</v>
      </c>
      <c r="P8894" s="66" t="s">
        <v>49356</v>
      </c>
      <c r="Q8894" s="66" t="s">
        <v>805</v>
      </c>
      <c r="R8894" s="66">
        <v>1014818</v>
      </c>
      <c r="Y8894" s="66">
        <v>133.69309063104899</v>
      </c>
    </row>
    <row r="8895" spans="1:25" hidden="1">
      <c r="A8895" s="125"/>
      <c r="B8895" s="66" t="s">
        <v>49271</v>
      </c>
      <c r="C8895" s="66" t="s">
        <v>36878</v>
      </c>
      <c r="D8895" s="66" t="s">
        <v>53071</v>
      </c>
      <c r="E8895" s="66" t="s">
        <v>53070</v>
      </c>
      <c r="F8895" s="66">
        <v>6.2859999999999996</v>
      </c>
      <c r="G8895" s="66">
        <v>45.489400000000003</v>
      </c>
      <c r="H8895" s="66">
        <v>6.3327999999999998</v>
      </c>
      <c r="I8895" s="66" t="s">
        <v>11</v>
      </c>
      <c r="O8895" s="66" t="s">
        <v>38473</v>
      </c>
      <c r="P8895" s="66" t="s">
        <v>49268</v>
      </c>
      <c r="Q8895" s="66" t="s">
        <v>38473</v>
      </c>
      <c r="R8895" s="66">
        <v>1025347</v>
      </c>
      <c r="Y8895" s="66">
        <v>22.115651781757201</v>
      </c>
    </row>
    <row r="8896" spans="1:25" hidden="1">
      <c r="A8896" s="125"/>
      <c r="B8896" s="66" t="s">
        <v>49271</v>
      </c>
      <c r="C8896" s="66" t="s">
        <v>36878</v>
      </c>
      <c r="D8896" s="66" t="s">
        <v>53069</v>
      </c>
      <c r="E8896" s="66" t="s">
        <v>53068</v>
      </c>
      <c r="F8896" s="66">
        <v>9.0740499999999997</v>
      </c>
      <c r="G8896" s="66">
        <v>43.546799999999998</v>
      </c>
      <c r="H8896" s="66">
        <v>4.6616999999999997</v>
      </c>
      <c r="I8896" s="66" t="s">
        <v>2259</v>
      </c>
      <c r="O8896" s="66" t="s">
        <v>38473</v>
      </c>
      <c r="P8896" s="66" t="s">
        <v>49268</v>
      </c>
      <c r="Q8896" s="66" t="s">
        <v>38473</v>
      </c>
      <c r="Y8896" s="66">
        <v>14.9780174377628</v>
      </c>
    </row>
    <row r="8897" spans="1:25" hidden="1">
      <c r="A8897" s="125"/>
      <c r="B8897" s="66" t="s">
        <v>49271</v>
      </c>
      <c r="C8897" s="66" t="s">
        <v>36878</v>
      </c>
      <c r="D8897" s="66" t="s">
        <v>53067</v>
      </c>
      <c r="E8897" s="66" t="s">
        <v>53066</v>
      </c>
      <c r="F8897" s="66">
        <v>5.3</v>
      </c>
      <c r="G8897" s="66">
        <v>42.874400000000001</v>
      </c>
      <c r="H8897" s="66">
        <v>0.69550000000000001</v>
      </c>
      <c r="I8897" s="66" t="s">
        <v>11</v>
      </c>
      <c r="O8897" s="66" t="s">
        <v>38473</v>
      </c>
      <c r="P8897" s="66" t="s">
        <v>49268</v>
      </c>
      <c r="Q8897" s="66" t="s">
        <v>38473</v>
      </c>
      <c r="R8897" s="66">
        <v>1014619</v>
      </c>
      <c r="Y8897" s="66">
        <v>18.6466679038042</v>
      </c>
    </row>
    <row r="8898" spans="1:25" hidden="1">
      <c r="A8898" s="125"/>
      <c r="B8898" s="66" t="s">
        <v>49271</v>
      </c>
      <c r="C8898" s="66" t="s">
        <v>36878</v>
      </c>
      <c r="D8898" s="66" t="s">
        <v>53064</v>
      </c>
      <c r="E8898" s="66" t="s">
        <v>53065</v>
      </c>
      <c r="F8898" s="66">
        <v>4.41</v>
      </c>
      <c r="G8898" s="66">
        <v>44.875900000000001</v>
      </c>
      <c r="H8898" s="66">
        <v>2.4647000000000001</v>
      </c>
      <c r="I8898" s="66" t="s">
        <v>830</v>
      </c>
      <c r="O8898" s="66" t="s">
        <v>38473</v>
      </c>
      <c r="P8898" s="66" t="s">
        <v>49268</v>
      </c>
      <c r="Q8898" s="66" t="s">
        <v>38473</v>
      </c>
      <c r="Y8898" s="66">
        <v>17.326192278576801</v>
      </c>
    </row>
    <row r="8899" spans="1:25" hidden="1">
      <c r="A8899" s="125"/>
      <c r="B8899" s="66" t="s">
        <v>49271</v>
      </c>
      <c r="C8899" s="66" t="s">
        <v>36878</v>
      </c>
      <c r="D8899" s="66" t="s">
        <v>53064</v>
      </c>
      <c r="E8899" s="66" t="s">
        <v>53063</v>
      </c>
      <c r="F8899" s="66">
        <v>11.276450000000001</v>
      </c>
      <c r="G8899" s="66">
        <v>44.875900000000001</v>
      </c>
      <c r="H8899" s="66">
        <v>2.4647000000000001</v>
      </c>
      <c r="I8899" s="66" t="s">
        <v>2259</v>
      </c>
      <c r="O8899" s="66" t="s">
        <v>38473</v>
      </c>
      <c r="P8899" s="66" t="s">
        <v>49268</v>
      </c>
      <c r="Q8899" s="66" t="s">
        <v>38473</v>
      </c>
      <c r="Y8899" s="66">
        <v>18.613393659508301</v>
      </c>
    </row>
    <row r="8900" spans="1:25" hidden="1">
      <c r="A8900" s="125"/>
      <c r="B8900" s="66" t="s">
        <v>49271</v>
      </c>
      <c r="C8900" s="66" t="s">
        <v>36878</v>
      </c>
      <c r="D8900" s="66" t="s">
        <v>53062</v>
      </c>
      <c r="E8900" s="66" t="s">
        <v>53061</v>
      </c>
      <c r="F8900" s="66">
        <v>8.9</v>
      </c>
      <c r="G8900" s="66">
        <v>50.740900000000003</v>
      </c>
      <c r="H8900" s="66">
        <v>2.3195999999999999</v>
      </c>
      <c r="I8900" s="66" t="s">
        <v>830</v>
      </c>
      <c r="O8900" s="66" t="s">
        <v>38473</v>
      </c>
      <c r="P8900" s="66" t="s">
        <v>49268</v>
      </c>
      <c r="Q8900" s="66" t="s">
        <v>38473</v>
      </c>
      <c r="Y8900" s="66">
        <v>34.966691900075602</v>
      </c>
    </row>
    <row r="8901" spans="1:25" hidden="1">
      <c r="A8901" s="125"/>
      <c r="B8901" s="66" t="s">
        <v>49271</v>
      </c>
      <c r="C8901" s="66" t="s">
        <v>36878</v>
      </c>
      <c r="D8901" s="66" t="s">
        <v>53060</v>
      </c>
      <c r="E8901" s="66" t="s">
        <v>53059</v>
      </c>
      <c r="F8901" s="66">
        <v>4.2421199999999999</v>
      </c>
      <c r="G8901" s="66">
        <v>45.143300000000004</v>
      </c>
      <c r="H8901" s="66">
        <v>4.8037999999999998</v>
      </c>
      <c r="I8901" s="66" t="s">
        <v>2259</v>
      </c>
      <c r="O8901" s="66" t="s">
        <v>38473</v>
      </c>
      <c r="P8901" s="66" t="s">
        <v>49268</v>
      </c>
      <c r="Q8901" s="66" t="s">
        <v>38473</v>
      </c>
      <c r="Y8901" s="66">
        <v>7.0022258344490798</v>
      </c>
    </row>
    <row r="8902" spans="1:25" hidden="1">
      <c r="A8902" s="125"/>
      <c r="B8902" s="66" t="s">
        <v>49271</v>
      </c>
      <c r="C8902" s="66" t="s">
        <v>36878</v>
      </c>
      <c r="D8902" s="66" t="s">
        <v>53058</v>
      </c>
      <c r="E8902" s="66" t="s">
        <v>53057</v>
      </c>
      <c r="F8902" s="66">
        <v>10.494999999999999</v>
      </c>
      <c r="G8902" s="66">
        <v>42.914299999999997</v>
      </c>
      <c r="H8902" s="66">
        <v>0.33560000000000001</v>
      </c>
      <c r="I8902" s="66" t="s">
        <v>11</v>
      </c>
      <c r="O8902" s="66" t="s">
        <v>38473</v>
      </c>
      <c r="P8902" s="66" t="s">
        <v>49268</v>
      </c>
      <c r="Q8902" s="66" t="s">
        <v>38473</v>
      </c>
      <c r="Y8902" s="66">
        <v>36.923920688759502</v>
      </c>
    </row>
    <row r="8903" spans="1:25" hidden="1">
      <c r="A8903" s="125"/>
      <c r="B8903" s="66" t="s">
        <v>49271</v>
      </c>
      <c r="C8903" s="66" t="s">
        <v>36878</v>
      </c>
      <c r="D8903" s="66" t="s">
        <v>53056</v>
      </c>
      <c r="E8903" s="66" t="s">
        <v>53055</v>
      </c>
      <c r="F8903" s="66">
        <v>48.237679999999997</v>
      </c>
      <c r="G8903" s="66">
        <v>44.983699999999999</v>
      </c>
      <c r="H8903" s="66">
        <v>-0.74470000000000003</v>
      </c>
      <c r="I8903" s="66" t="s">
        <v>2259</v>
      </c>
      <c r="O8903" s="66" t="s">
        <v>38473</v>
      </c>
      <c r="P8903" s="66" t="s">
        <v>49268</v>
      </c>
      <c r="Q8903" s="66" t="s">
        <v>38473</v>
      </c>
      <c r="R8903" s="66">
        <v>1108926</v>
      </c>
      <c r="Y8903" s="66">
        <v>79.623190548567095</v>
      </c>
    </row>
    <row r="8904" spans="1:25" hidden="1">
      <c r="A8904" s="125"/>
      <c r="B8904" s="66" t="s">
        <v>49271</v>
      </c>
      <c r="C8904" s="66" t="s">
        <v>36878</v>
      </c>
      <c r="D8904" s="66" t="s">
        <v>53054</v>
      </c>
      <c r="E8904" s="66" t="s">
        <v>53053</v>
      </c>
      <c r="F8904" s="66">
        <v>4.5430000000000001</v>
      </c>
      <c r="G8904" s="66">
        <v>45.869900000000001</v>
      </c>
      <c r="H8904" s="66">
        <v>5.6901000000000002</v>
      </c>
      <c r="I8904" s="66" t="s">
        <v>11</v>
      </c>
      <c r="O8904" s="66" t="s">
        <v>38473</v>
      </c>
      <c r="P8904" s="66" t="s">
        <v>49268</v>
      </c>
      <c r="Q8904" s="66" t="s">
        <v>38473</v>
      </c>
      <c r="R8904" s="66">
        <v>1113325</v>
      </c>
      <c r="Y8904" s="66">
        <v>15.9833608088646</v>
      </c>
    </row>
    <row r="8905" spans="1:25" hidden="1">
      <c r="A8905" s="125"/>
      <c r="B8905" s="66" t="s">
        <v>49271</v>
      </c>
      <c r="C8905" s="66" t="s">
        <v>36878</v>
      </c>
      <c r="D8905" s="66" t="s">
        <v>53052</v>
      </c>
      <c r="E8905" s="66" t="s">
        <v>53051</v>
      </c>
      <c r="F8905" s="66">
        <v>10.119999999999999</v>
      </c>
      <c r="G8905" s="66">
        <v>49.761499999999998</v>
      </c>
      <c r="H8905" s="66">
        <v>3.1974</v>
      </c>
      <c r="I8905" s="66" t="s">
        <v>1388</v>
      </c>
      <c r="O8905" s="66" t="s">
        <v>38473</v>
      </c>
      <c r="P8905" s="66" t="s">
        <v>49268</v>
      </c>
      <c r="Q8905" s="66" t="s">
        <v>38473</v>
      </c>
      <c r="Y8905" s="66">
        <v>19.261499308368698</v>
      </c>
    </row>
    <row r="8906" spans="1:25" hidden="1">
      <c r="A8906" s="125"/>
      <c r="B8906" s="66" t="s">
        <v>49271</v>
      </c>
      <c r="C8906" s="66" t="s">
        <v>36878</v>
      </c>
      <c r="D8906" s="66" t="s">
        <v>53050</v>
      </c>
      <c r="E8906" s="66" t="s">
        <v>53049</v>
      </c>
      <c r="F8906" s="66">
        <v>88</v>
      </c>
      <c r="G8906" s="66">
        <v>42.887</v>
      </c>
      <c r="H8906" s="66">
        <v>-0.41099999999999998</v>
      </c>
      <c r="I8906" s="66" t="s">
        <v>11</v>
      </c>
      <c r="M8906" s="66">
        <v>1947</v>
      </c>
      <c r="N8906" s="66" t="s">
        <v>49475</v>
      </c>
      <c r="O8906" s="66" t="s">
        <v>39671</v>
      </c>
      <c r="P8906" s="66" t="s">
        <v>49474</v>
      </c>
      <c r="Q8906" s="66" t="s">
        <v>805</v>
      </c>
      <c r="R8906" s="66">
        <v>1029234</v>
      </c>
      <c r="Y8906" s="66">
        <v>309.60505198769198</v>
      </c>
    </row>
    <row r="8907" spans="1:25" hidden="1">
      <c r="A8907" s="125"/>
      <c r="B8907" s="66" t="s">
        <v>49271</v>
      </c>
      <c r="C8907" s="66" t="s">
        <v>36878</v>
      </c>
      <c r="D8907" s="66" t="s">
        <v>53048</v>
      </c>
      <c r="E8907" s="66" t="s">
        <v>53047</v>
      </c>
      <c r="F8907" s="66">
        <v>1.1479999999999999</v>
      </c>
      <c r="G8907" s="66">
        <v>43.100499999999997</v>
      </c>
      <c r="H8907" s="66">
        <v>-0.47460000000000002</v>
      </c>
      <c r="I8907" s="66" t="s">
        <v>11</v>
      </c>
      <c r="O8907" s="66" t="s">
        <v>38473</v>
      </c>
      <c r="P8907" s="66" t="s">
        <v>49268</v>
      </c>
      <c r="Q8907" s="66" t="s">
        <v>38473</v>
      </c>
      <c r="Y8907" s="66">
        <v>4.0389386327485299</v>
      </c>
    </row>
    <row r="8908" spans="1:25" hidden="1">
      <c r="A8908" s="125"/>
      <c r="B8908" s="66" t="s">
        <v>49271</v>
      </c>
      <c r="C8908" s="66" t="s">
        <v>36878</v>
      </c>
      <c r="D8908" s="66" t="s">
        <v>53046</v>
      </c>
      <c r="E8908" s="66" t="s">
        <v>53045</v>
      </c>
      <c r="F8908" s="66">
        <v>8.5</v>
      </c>
      <c r="G8908" s="66">
        <v>45.409500000000001</v>
      </c>
      <c r="H8908" s="66">
        <v>6.1708999999999996</v>
      </c>
      <c r="I8908" s="66" t="s">
        <v>11</v>
      </c>
      <c r="O8908" s="66" t="s">
        <v>38473</v>
      </c>
      <c r="P8908" s="66" t="s">
        <v>49268</v>
      </c>
      <c r="Q8908" s="66" t="s">
        <v>38473</v>
      </c>
      <c r="R8908" s="66">
        <v>1021845</v>
      </c>
      <c r="Y8908" s="66">
        <v>29.905033430629398</v>
      </c>
    </row>
    <row r="8909" spans="1:25" hidden="1">
      <c r="A8909" s="125"/>
      <c r="B8909" s="66" t="s">
        <v>49271</v>
      </c>
      <c r="C8909" s="66" t="s">
        <v>36878</v>
      </c>
      <c r="D8909" s="66" t="s">
        <v>53044</v>
      </c>
      <c r="E8909" s="66" t="s">
        <v>53043</v>
      </c>
      <c r="F8909" s="66">
        <v>20</v>
      </c>
      <c r="G8909" s="66">
        <v>43.9786</v>
      </c>
      <c r="H8909" s="66">
        <v>2.4342000000000001</v>
      </c>
      <c r="I8909" s="66" t="s">
        <v>1388</v>
      </c>
      <c r="O8909" s="66" t="s">
        <v>38473</v>
      </c>
      <c r="P8909" s="66" t="s">
        <v>49268</v>
      </c>
      <c r="Q8909" s="66" t="s">
        <v>38473</v>
      </c>
      <c r="R8909" s="66">
        <v>1078785</v>
      </c>
      <c r="Y8909" s="66">
        <v>38.066204166736597</v>
      </c>
    </row>
    <row r="8910" spans="1:25" hidden="1">
      <c r="A8910" s="125"/>
      <c r="B8910" s="66" t="s">
        <v>49271</v>
      </c>
      <c r="C8910" s="66" t="s">
        <v>36878</v>
      </c>
      <c r="D8910" s="66" t="s">
        <v>53042</v>
      </c>
      <c r="E8910" s="66" t="s">
        <v>53041</v>
      </c>
      <c r="F8910" s="66">
        <v>12</v>
      </c>
      <c r="G8910" s="66">
        <v>49.982799999999997</v>
      </c>
      <c r="H8910" s="66">
        <v>1.2869999999999999</v>
      </c>
      <c r="I8910" s="66" t="s">
        <v>1388</v>
      </c>
      <c r="O8910" s="66" t="s">
        <v>38473</v>
      </c>
      <c r="P8910" s="66" t="s">
        <v>49268</v>
      </c>
      <c r="Q8910" s="66" t="s">
        <v>38473</v>
      </c>
      <c r="R8910" s="66">
        <v>1074606</v>
      </c>
      <c r="Y8910" s="66">
        <v>22.839722500041901</v>
      </c>
    </row>
    <row r="8911" spans="1:25" hidden="1">
      <c r="A8911" s="125"/>
      <c r="B8911" s="66" t="s">
        <v>49271</v>
      </c>
      <c r="C8911" s="66" t="s">
        <v>36878</v>
      </c>
      <c r="D8911" s="66" t="s">
        <v>53040</v>
      </c>
      <c r="E8911" s="66" t="s">
        <v>53039</v>
      </c>
      <c r="F8911" s="66">
        <v>1.1200000000000001</v>
      </c>
      <c r="G8911" s="66">
        <v>43.030299999999997</v>
      </c>
      <c r="H8911" s="66">
        <v>-0.39729999999999999</v>
      </c>
      <c r="I8911" s="66" t="s">
        <v>11</v>
      </c>
      <c r="O8911" s="66" t="s">
        <v>38473</v>
      </c>
      <c r="P8911" s="66" t="s">
        <v>49268</v>
      </c>
      <c r="Q8911" s="66" t="s">
        <v>38473</v>
      </c>
      <c r="Y8911" s="66">
        <v>3.94042793438881</v>
      </c>
    </row>
    <row r="8912" spans="1:25" hidden="1">
      <c r="A8912" s="125"/>
      <c r="B8912" s="66" t="s">
        <v>49271</v>
      </c>
      <c r="C8912" s="66" t="s">
        <v>36878</v>
      </c>
      <c r="D8912" s="66" t="s">
        <v>53038</v>
      </c>
      <c r="E8912" s="66" t="s">
        <v>53037</v>
      </c>
      <c r="F8912" s="66">
        <v>2.5022000000000002</v>
      </c>
      <c r="G8912" s="66">
        <v>43.293599999999998</v>
      </c>
      <c r="H8912" s="66">
        <v>5.5632999999999999</v>
      </c>
      <c r="I8912" s="66" t="s">
        <v>2259</v>
      </c>
      <c r="O8912" s="66" t="s">
        <v>38473</v>
      </c>
      <c r="P8912" s="66" t="s">
        <v>49268</v>
      </c>
      <c r="Q8912" s="66" t="s">
        <v>38473</v>
      </c>
      <c r="R8912" s="66">
        <v>1112628</v>
      </c>
      <c r="Y8912" s="66">
        <v>4.1302390038373398</v>
      </c>
    </row>
    <row r="8913" spans="1:25" hidden="1">
      <c r="A8913" s="125"/>
      <c r="B8913" s="66" t="s">
        <v>49271</v>
      </c>
      <c r="C8913" s="66" t="s">
        <v>36878</v>
      </c>
      <c r="D8913" s="66" t="s">
        <v>53036</v>
      </c>
      <c r="E8913" s="66" t="s">
        <v>53035</v>
      </c>
      <c r="F8913" s="66">
        <v>1.1259999999999999</v>
      </c>
      <c r="G8913" s="66">
        <v>45.0792</v>
      </c>
      <c r="H8913" s="66">
        <v>1.1984999999999999</v>
      </c>
      <c r="I8913" s="66" t="s">
        <v>11</v>
      </c>
      <c r="O8913" s="66" t="s">
        <v>38473</v>
      </c>
      <c r="P8913" s="66" t="s">
        <v>49268</v>
      </c>
      <c r="Q8913" s="66" t="s">
        <v>38473</v>
      </c>
      <c r="R8913" s="66">
        <v>1056255</v>
      </c>
      <c r="Y8913" s="66">
        <v>3.9615373697516101</v>
      </c>
    </row>
    <row r="8914" spans="1:25" hidden="1">
      <c r="A8914" s="125"/>
      <c r="B8914" s="66" t="s">
        <v>49271</v>
      </c>
      <c r="C8914" s="66" t="s">
        <v>36878</v>
      </c>
      <c r="D8914" s="66" t="s">
        <v>53034</v>
      </c>
      <c r="E8914" s="66" t="s">
        <v>53033</v>
      </c>
      <c r="F8914" s="66">
        <v>1.3489</v>
      </c>
      <c r="G8914" s="66">
        <v>44.610300000000002</v>
      </c>
      <c r="H8914" s="66">
        <v>4.3956999999999997</v>
      </c>
      <c r="I8914" s="66" t="s">
        <v>2259</v>
      </c>
      <c r="O8914" s="66" t="s">
        <v>38473</v>
      </c>
      <c r="P8914" s="66" t="s">
        <v>49268</v>
      </c>
      <c r="Q8914" s="66" t="s">
        <v>38473</v>
      </c>
      <c r="Y8914" s="66">
        <v>2.2265523908065701</v>
      </c>
    </row>
    <row r="8915" spans="1:25" hidden="1">
      <c r="A8915" s="125"/>
      <c r="B8915" s="66" t="s">
        <v>49271</v>
      </c>
      <c r="C8915" s="66" t="s">
        <v>36878</v>
      </c>
      <c r="D8915" s="66" t="s">
        <v>53032</v>
      </c>
      <c r="E8915" s="66" t="s">
        <v>53031</v>
      </c>
      <c r="F8915" s="66">
        <v>10.68047</v>
      </c>
      <c r="G8915" s="66">
        <v>48.962899999999998</v>
      </c>
      <c r="H8915" s="66">
        <v>1.8493999999999999</v>
      </c>
      <c r="I8915" s="66" t="s">
        <v>2259</v>
      </c>
      <c r="O8915" s="66" t="s">
        <v>38473</v>
      </c>
      <c r="P8915" s="66" t="s">
        <v>49268</v>
      </c>
      <c r="Q8915" s="66" t="s">
        <v>38473</v>
      </c>
      <c r="Y8915" s="66">
        <v>17.6296434231135</v>
      </c>
    </row>
    <row r="8916" spans="1:25" hidden="1">
      <c r="A8916" s="125"/>
      <c r="B8916" s="66" t="s">
        <v>49271</v>
      </c>
      <c r="C8916" s="66" t="s">
        <v>36878</v>
      </c>
      <c r="D8916" s="66" t="s">
        <v>53030</v>
      </c>
      <c r="E8916" s="66" t="s">
        <v>53029</v>
      </c>
      <c r="F8916" s="66">
        <v>10.5</v>
      </c>
      <c r="G8916" s="66">
        <v>48.914000000000001</v>
      </c>
      <c r="H8916" s="66">
        <v>-0.2155</v>
      </c>
      <c r="I8916" s="66" t="s">
        <v>1388</v>
      </c>
      <c r="O8916" s="66" t="s">
        <v>38473</v>
      </c>
      <c r="P8916" s="66" t="s">
        <v>49268</v>
      </c>
      <c r="Q8916" s="66" t="s">
        <v>38473</v>
      </c>
      <c r="Y8916" s="66">
        <v>19.984757187536701</v>
      </c>
    </row>
    <row r="8917" spans="1:25" hidden="1">
      <c r="A8917" s="125"/>
      <c r="B8917" s="66" t="s">
        <v>49271</v>
      </c>
      <c r="C8917" s="66" t="s">
        <v>36878</v>
      </c>
      <c r="D8917" s="66" t="s">
        <v>53028</v>
      </c>
      <c r="E8917" s="66" t="s">
        <v>53027</v>
      </c>
      <c r="F8917" s="66">
        <v>1.5483199999999999</v>
      </c>
      <c r="G8917" s="66">
        <v>45.950899999999997</v>
      </c>
      <c r="H8917" s="66">
        <v>2.1665000000000001</v>
      </c>
      <c r="I8917" s="66" t="s">
        <v>2259</v>
      </c>
      <c r="O8917" s="66" t="s">
        <v>38473</v>
      </c>
      <c r="P8917" s="66" t="s">
        <v>49268</v>
      </c>
      <c r="Q8917" s="66" t="s">
        <v>38473</v>
      </c>
      <c r="Y8917" s="66">
        <v>2.5557236249785902</v>
      </c>
    </row>
    <row r="8918" spans="1:25" hidden="1">
      <c r="A8918" s="125"/>
      <c r="B8918" s="66" t="s">
        <v>49271</v>
      </c>
      <c r="C8918" s="66" t="s">
        <v>36878</v>
      </c>
      <c r="D8918" s="66" t="s">
        <v>53026</v>
      </c>
      <c r="E8918" s="66" t="s">
        <v>53025</v>
      </c>
      <c r="F8918" s="66">
        <v>1.0669999999999999</v>
      </c>
      <c r="G8918" s="66">
        <v>43.653300000000002</v>
      </c>
      <c r="H8918" s="66">
        <v>0.57509999999999994</v>
      </c>
      <c r="I8918" s="66" t="s">
        <v>830</v>
      </c>
      <c r="O8918" s="66" t="s">
        <v>38473</v>
      </c>
      <c r="P8918" s="66" t="s">
        <v>49268</v>
      </c>
      <c r="Q8918" s="66" t="s">
        <v>38473</v>
      </c>
      <c r="Y8918" s="66">
        <v>4.1920741862225501</v>
      </c>
    </row>
    <row r="8919" spans="1:25" hidden="1">
      <c r="A8919" s="125"/>
      <c r="B8919" s="66" t="s">
        <v>49271</v>
      </c>
      <c r="C8919" s="66" t="s">
        <v>36878</v>
      </c>
      <c r="D8919" s="66" t="s">
        <v>53024</v>
      </c>
      <c r="E8919" s="66" t="s">
        <v>53023</v>
      </c>
      <c r="F8919" s="66">
        <v>9.1999999999999993</v>
      </c>
      <c r="G8919" s="66">
        <v>49.204599999999999</v>
      </c>
      <c r="H8919" s="66">
        <v>-0.60429999999999995</v>
      </c>
      <c r="I8919" s="66" t="s">
        <v>1388</v>
      </c>
      <c r="O8919" s="66" t="s">
        <v>38473</v>
      </c>
      <c r="P8919" s="66" t="s">
        <v>49268</v>
      </c>
      <c r="Q8919" s="66" t="s">
        <v>38473</v>
      </c>
      <c r="R8919" s="66">
        <v>1060747</v>
      </c>
      <c r="Y8919" s="66">
        <v>17.5104539166988</v>
      </c>
    </row>
    <row r="8920" spans="1:25" hidden="1">
      <c r="A8920" s="125"/>
      <c r="B8920" s="66" t="s">
        <v>49271</v>
      </c>
      <c r="C8920" s="66" t="s">
        <v>36878</v>
      </c>
      <c r="D8920" s="66" t="s">
        <v>53022</v>
      </c>
      <c r="E8920" s="66" t="s">
        <v>53021</v>
      </c>
      <c r="F8920" s="66">
        <v>36</v>
      </c>
      <c r="G8920" s="66">
        <v>43.5319</v>
      </c>
      <c r="H8920" s="66">
        <v>3.6133000000000002</v>
      </c>
      <c r="I8920" s="66" t="s">
        <v>1388</v>
      </c>
      <c r="O8920" s="66" t="s">
        <v>38473</v>
      </c>
      <c r="P8920" s="66" t="s">
        <v>49268</v>
      </c>
      <c r="Q8920" s="66" t="s">
        <v>38473</v>
      </c>
      <c r="Y8920" s="66">
        <v>68.519167500125803</v>
      </c>
    </row>
    <row r="8921" spans="1:25" hidden="1">
      <c r="A8921" s="125"/>
      <c r="B8921" s="66" t="s">
        <v>49271</v>
      </c>
      <c r="C8921" s="66" t="s">
        <v>36878</v>
      </c>
      <c r="D8921" s="66" t="s">
        <v>53020</v>
      </c>
      <c r="E8921" s="66" t="s">
        <v>53019</v>
      </c>
      <c r="F8921" s="66">
        <v>1.51505</v>
      </c>
      <c r="G8921" s="66">
        <v>44.723799999999997</v>
      </c>
      <c r="H8921" s="66">
        <v>3.2818000000000001</v>
      </c>
      <c r="I8921" s="66" t="s">
        <v>2259</v>
      </c>
      <c r="O8921" s="66" t="s">
        <v>38473</v>
      </c>
      <c r="P8921" s="66" t="s">
        <v>49268</v>
      </c>
      <c r="Q8921" s="66" t="s">
        <v>38473</v>
      </c>
      <c r="Y8921" s="66">
        <v>2.5008067311820699</v>
      </c>
    </row>
    <row r="8922" spans="1:25" hidden="1">
      <c r="A8922" s="125"/>
      <c r="B8922" s="66" t="s">
        <v>49271</v>
      </c>
      <c r="C8922" s="66" t="s">
        <v>36878</v>
      </c>
      <c r="D8922" s="66" t="s">
        <v>53018</v>
      </c>
      <c r="E8922" s="66" t="s">
        <v>53017</v>
      </c>
      <c r="F8922" s="66">
        <v>1.3771</v>
      </c>
      <c r="G8922" s="66">
        <v>44.138100000000001</v>
      </c>
      <c r="H8922" s="66">
        <v>5.3971999999999998</v>
      </c>
      <c r="I8922" s="66" t="s">
        <v>2259</v>
      </c>
      <c r="O8922" s="66" t="s">
        <v>38473</v>
      </c>
      <c r="P8922" s="66" t="s">
        <v>49268</v>
      </c>
      <c r="Q8922" s="66" t="s">
        <v>38473</v>
      </c>
      <c r="Y8922" s="66">
        <v>2.2731005244122802</v>
      </c>
    </row>
    <row r="8923" spans="1:25" hidden="1">
      <c r="A8923" s="125"/>
      <c r="B8923" s="66" t="s">
        <v>49271</v>
      </c>
      <c r="C8923" s="66" t="s">
        <v>36878</v>
      </c>
      <c r="D8923" s="66" t="s">
        <v>53016</v>
      </c>
      <c r="E8923" s="66" t="s">
        <v>53015</v>
      </c>
      <c r="F8923" s="66">
        <v>1.5385899999999999</v>
      </c>
      <c r="G8923" s="66">
        <v>44.143999999999998</v>
      </c>
      <c r="H8923" s="66">
        <v>2.5958999999999999</v>
      </c>
      <c r="I8923" s="66" t="s">
        <v>2259</v>
      </c>
      <c r="O8923" s="66" t="s">
        <v>38473</v>
      </c>
      <c r="P8923" s="66" t="s">
        <v>49268</v>
      </c>
      <c r="Q8923" s="66" t="s">
        <v>38473</v>
      </c>
      <c r="Y8923" s="66">
        <v>2.5396628682415798</v>
      </c>
    </row>
    <row r="8924" spans="1:25" hidden="1">
      <c r="A8924" s="125"/>
      <c r="B8924" s="66" t="s">
        <v>49271</v>
      </c>
      <c r="C8924" s="66" t="s">
        <v>36878</v>
      </c>
      <c r="D8924" s="66" t="s">
        <v>53014</v>
      </c>
      <c r="E8924" s="66" t="s">
        <v>53013</v>
      </c>
      <c r="F8924" s="66">
        <v>2.4</v>
      </c>
      <c r="G8924" s="66">
        <v>43.612099999999998</v>
      </c>
      <c r="H8924" s="66">
        <v>6.9118000000000004</v>
      </c>
      <c r="I8924" s="66" t="s">
        <v>11</v>
      </c>
      <c r="O8924" s="66" t="s">
        <v>38473</v>
      </c>
      <c r="P8924" s="66" t="s">
        <v>49268</v>
      </c>
      <c r="Q8924" s="66" t="s">
        <v>38473</v>
      </c>
      <c r="Y8924" s="66">
        <v>8.4437741451188906</v>
      </c>
    </row>
    <row r="8925" spans="1:25" hidden="1">
      <c r="A8925" s="125"/>
      <c r="B8925" s="66" t="s">
        <v>49271</v>
      </c>
      <c r="C8925" s="66" t="s">
        <v>36878</v>
      </c>
      <c r="D8925" s="66" t="s">
        <v>53012</v>
      </c>
      <c r="E8925" s="66" t="s">
        <v>53011</v>
      </c>
      <c r="F8925" s="66">
        <v>4.5172299999999996</v>
      </c>
      <c r="G8925" s="66">
        <v>44.924500000000002</v>
      </c>
      <c r="H8925" s="66">
        <v>2.4418000000000002</v>
      </c>
      <c r="I8925" s="66" t="s">
        <v>2259</v>
      </c>
      <c r="O8925" s="66" t="s">
        <v>38473</v>
      </c>
      <c r="P8925" s="66" t="s">
        <v>49268</v>
      </c>
      <c r="Q8925" s="66" t="s">
        <v>38473</v>
      </c>
      <c r="R8925" s="66">
        <v>1113189</v>
      </c>
      <c r="Y8925" s="66">
        <v>7.45633423999048</v>
      </c>
    </row>
    <row r="8926" spans="1:25" hidden="1">
      <c r="A8926" s="125"/>
      <c r="B8926" s="66" t="s">
        <v>49271</v>
      </c>
      <c r="C8926" s="66" t="s">
        <v>36878</v>
      </c>
      <c r="D8926" s="66" t="s">
        <v>53010</v>
      </c>
      <c r="E8926" s="66" t="s">
        <v>53009</v>
      </c>
      <c r="F8926" s="66">
        <v>8</v>
      </c>
      <c r="G8926" s="66">
        <v>45.821899999999999</v>
      </c>
      <c r="H8926" s="66">
        <v>0.2157</v>
      </c>
      <c r="I8926" s="66" t="s">
        <v>1388</v>
      </c>
      <c r="O8926" s="66" t="s">
        <v>38473</v>
      </c>
      <c r="P8926" s="66" t="s">
        <v>49268</v>
      </c>
      <c r="Q8926" s="66" t="s">
        <v>38473</v>
      </c>
      <c r="R8926" s="66">
        <v>1083748</v>
      </c>
      <c r="Y8926" s="66">
        <v>15.2264816666946</v>
      </c>
    </row>
    <row r="8927" spans="1:25" hidden="1">
      <c r="A8927" s="125"/>
      <c r="B8927" s="66" t="s">
        <v>49271</v>
      </c>
      <c r="C8927" s="66" t="s">
        <v>36878</v>
      </c>
      <c r="D8927" s="66" t="s">
        <v>53008</v>
      </c>
      <c r="E8927" s="66" t="s">
        <v>53007</v>
      </c>
      <c r="F8927" s="66">
        <v>1.3993500000000001</v>
      </c>
      <c r="G8927" s="66">
        <v>43.494700000000002</v>
      </c>
      <c r="H8927" s="66">
        <v>2.3555000000000001</v>
      </c>
      <c r="I8927" s="66" t="s">
        <v>2259</v>
      </c>
      <c r="O8927" s="66" t="s">
        <v>38473</v>
      </c>
      <c r="P8927" s="66" t="s">
        <v>49268</v>
      </c>
      <c r="Q8927" s="66" t="s">
        <v>38473</v>
      </c>
      <c r="Y8927" s="66">
        <v>2.3098273319557898</v>
      </c>
    </row>
    <row r="8928" spans="1:25" hidden="1">
      <c r="A8928" s="125"/>
      <c r="B8928" s="66" t="s">
        <v>49271</v>
      </c>
      <c r="C8928" s="66" t="s">
        <v>36878</v>
      </c>
      <c r="D8928" s="66" t="s">
        <v>53006</v>
      </c>
      <c r="E8928" s="66" t="s">
        <v>53005</v>
      </c>
      <c r="F8928" s="66">
        <v>2.2730000000000001</v>
      </c>
      <c r="G8928" s="66">
        <v>43.359400000000001</v>
      </c>
      <c r="H8928" s="66">
        <v>1.4775</v>
      </c>
      <c r="I8928" s="66" t="s">
        <v>11</v>
      </c>
      <c r="O8928" s="66" t="s">
        <v>38473</v>
      </c>
      <c r="P8928" s="66" t="s">
        <v>49268</v>
      </c>
      <c r="Q8928" s="66" t="s">
        <v>38473</v>
      </c>
      <c r="R8928" s="66">
        <v>1034290</v>
      </c>
      <c r="Y8928" s="66">
        <v>7.99695776327302</v>
      </c>
    </row>
    <row r="8929" spans="1:25" hidden="1">
      <c r="A8929" s="125"/>
      <c r="B8929" s="66" t="s">
        <v>49271</v>
      </c>
      <c r="C8929" s="66" t="s">
        <v>36878</v>
      </c>
      <c r="D8929" s="66" t="s">
        <v>53004</v>
      </c>
      <c r="E8929" s="66" t="s">
        <v>53003</v>
      </c>
      <c r="F8929" s="66">
        <v>14.5</v>
      </c>
      <c r="G8929" s="66">
        <v>49.704900000000002</v>
      </c>
      <c r="H8929" s="66">
        <v>3.7938999999999998</v>
      </c>
      <c r="I8929" s="66" t="s">
        <v>1388</v>
      </c>
      <c r="O8929" s="66" t="s">
        <v>38473</v>
      </c>
      <c r="P8929" s="66" t="s">
        <v>49268</v>
      </c>
      <c r="Q8929" s="66" t="s">
        <v>38473</v>
      </c>
      <c r="R8929" s="66">
        <v>1103900</v>
      </c>
      <c r="Y8929" s="66">
        <v>27.597998020883999</v>
      </c>
    </row>
    <row r="8930" spans="1:25" hidden="1">
      <c r="A8930" s="125"/>
      <c r="B8930" s="66" t="s">
        <v>49271</v>
      </c>
      <c r="C8930" s="66" t="s">
        <v>36878</v>
      </c>
      <c r="D8930" s="66" t="s">
        <v>53002</v>
      </c>
      <c r="E8930" s="66" t="s">
        <v>53001</v>
      </c>
      <c r="F8930" s="66">
        <v>3.2</v>
      </c>
      <c r="G8930" s="66">
        <v>42.701900000000002</v>
      </c>
      <c r="H8930" s="66">
        <v>1.4432</v>
      </c>
      <c r="I8930" s="66" t="s">
        <v>11</v>
      </c>
      <c r="O8930" s="66" t="s">
        <v>38473</v>
      </c>
      <c r="P8930" s="66" t="s">
        <v>49268</v>
      </c>
      <c r="Q8930" s="66" t="s">
        <v>38473</v>
      </c>
      <c r="R8930" s="66">
        <v>1014634</v>
      </c>
      <c r="Y8930" s="66">
        <v>11.2583655268251</v>
      </c>
    </row>
    <row r="8931" spans="1:25" hidden="1">
      <c r="A8931" s="125"/>
      <c r="B8931" s="66" t="s">
        <v>49271</v>
      </c>
      <c r="C8931" s="66" t="s">
        <v>36878</v>
      </c>
      <c r="D8931" s="66" t="s">
        <v>53000</v>
      </c>
      <c r="E8931" s="66" t="s">
        <v>52999</v>
      </c>
      <c r="F8931" s="66">
        <v>29</v>
      </c>
      <c r="G8931" s="66">
        <v>45.365000000000002</v>
      </c>
      <c r="H8931" s="66">
        <v>2.6459999999999999</v>
      </c>
      <c r="I8931" s="66" t="s">
        <v>11</v>
      </c>
      <c r="M8931" s="66">
        <v>1970</v>
      </c>
      <c r="N8931" s="66" t="s">
        <v>29274</v>
      </c>
      <c r="O8931" s="66" t="s">
        <v>29274</v>
      </c>
      <c r="P8931" s="66" t="s">
        <v>49356</v>
      </c>
      <c r="Q8931" s="66" t="s">
        <v>805</v>
      </c>
      <c r="R8931" s="66">
        <v>1014635</v>
      </c>
      <c r="Y8931" s="66">
        <v>102.028937586853</v>
      </c>
    </row>
    <row r="8932" spans="1:25" hidden="1">
      <c r="A8932" s="125"/>
      <c r="B8932" s="66" t="s">
        <v>49271</v>
      </c>
      <c r="C8932" s="66" t="s">
        <v>36878</v>
      </c>
      <c r="D8932" s="66" t="s">
        <v>52998</v>
      </c>
      <c r="E8932" s="66" t="s">
        <v>52997</v>
      </c>
      <c r="F8932" s="66">
        <v>1.29016</v>
      </c>
      <c r="G8932" s="66">
        <v>46.133699999999997</v>
      </c>
      <c r="H8932" s="66">
        <v>0.64729999999999999</v>
      </c>
      <c r="I8932" s="66" t="s">
        <v>2259</v>
      </c>
      <c r="O8932" s="66" t="s">
        <v>38473</v>
      </c>
      <c r="P8932" s="66" t="s">
        <v>49268</v>
      </c>
      <c r="Q8932" s="66" t="s">
        <v>38473</v>
      </c>
      <c r="Y8932" s="66">
        <v>2.1295936188916902</v>
      </c>
    </row>
    <row r="8933" spans="1:25" hidden="1">
      <c r="A8933" s="125"/>
      <c r="B8933" s="66" t="s">
        <v>49271</v>
      </c>
      <c r="C8933" s="66" t="s">
        <v>36878</v>
      </c>
      <c r="D8933" s="66" t="s">
        <v>52996</v>
      </c>
      <c r="E8933" s="66" t="s">
        <v>52995</v>
      </c>
      <c r="F8933" s="66">
        <v>10</v>
      </c>
      <c r="G8933" s="66">
        <v>48.432400000000001</v>
      </c>
      <c r="H8933" s="66">
        <v>3.5598999999999998</v>
      </c>
      <c r="I8933" s="66" t="s">
        <v>1388</v>
      </c>
      <c r="O8933" s="66" t="s">
        <v>38473</v>
      </c>
      <c r="P8933" s="66" t="s">
        <v>49268</v>
      </c>
      <c r="Q8933" s="66" t="s">
        <v>38473</v>
      </c>
      <c r="Y8933" s="66">
        <v>19.033102083368298</v>
      </c>
    </row>
    <row r="8934" spans="1:25" hidden="1">
      <c r="A8934" s="125"/>
      <c r="B8934" s="66" t="s">
        <v>49271</v>
      </c>
      <c r="C8934" s="66" t="s">
        <v>36878</v>
      </c>
      <c r="D8934" s="66" t="s">
        <v>52994</v>
      </c>
      <c r="E8934" s="66" t="s">
        <v>52993</v>
      </c>
      <c r="F8934" s="66">
        <v>12</v>
      </c>
      <c r="G8934" s="66">
        <v>49.472999999999999</v>
      </c>
      <c r="H8934" s="66">
        <v>1.6756</v>
      </c>
      <c r="I8934" s="66" t="s">
        <v>1388</v>
      </c>
      <c r="O8934" s="66" t="s">
        <v>38473</v>
      </c>
      <c r="P8934" s="66" t="s">
        <v>49268</v>
      </c>
      <c r="Q8934" s="66" t="s">
        <v>38473</v>
      </c>
      <c r="Y8934" s="66">
        <v>22.839722500041901</v>
      </c>
    </row>
    <row r="8935" spans="1:25" hidden="1">
      <c r="A8935" s="125"/>
      <c r="B8935" s="66" t="s">
        <v>49271</v>
      </c>
      <c r="C8935" s="66" t="s">
        <v>36878</v>
      </c>
      <c r="D8935" s="66" t="s">
        <v>52992</v>
      </c>
      <c r="E8935" s="66" t="s">
        <v>52991</v>
      </c>
      <c r="F8935" s="66">
        <v>11.74147</v>
      </c>
      <c r="G8935" s="66">
        <v>43.935299999999998</v>
      </c>
      <c r="H8935" s="66">
        <v>4.8413000000000004</v>
      </c>
      <c r="I8935" s="66" t="s">
        <v>2259</v>
      </c>
      <c r="O8935" s="66" t="s">
        <v>38473</v>
      </c>
      <c r="P8935" s="66" t="s">
        <v>49268</v>
      </c>
      <c r="Q8935" s="66" t="s">
        <v>38473</v>
      </c>
      <c r="Y8935" s="66">
        <v>19.380975683952499</v>
      </c>
    </row>
    <row r="8936" spans="1:25" hidden="1">
      <c r="A8936" s="125"/>
      <c r="B8936" s="66" t="s">
        <v>49271</v>
      </c>
      <c r="C8936" s="66" t="s">
        <v>36878</v>
      </c>
      <c r="D8936" s="66" t="s">
        <v>52989</v>
      </c>
      <c r="E8936" s="66" t="s">
        <v>52990</v>
      </c>
      <c r="F8936" s="66">
        <v>12.6</v>
      </c>
      <c r="G8936" s="66">
        <v>43.377099999999999</v>
      </c>
      <c r="H8936" s="66">
        <v>1.7728999999999999</v>
      </c>
      <c r="I8936" s="66" t="s">
        <v>1388</v>
      </c>
      <c r="O8936" s="66" t="s">
        <v>38473</v>
      </c>
      <c r="P8936" s="66" t="s">
        <v>49268</v>
      </c>
      <c r="Q8936" s="66" t="s">
        <v>38473</v>
      </c>
      <c r="Y8936" s="66">
        <v>23.981708625044</v>
      </c>
    </row>
    <row r="8937" spans="1:25" hidden="1">
      <c r="A8937" s="125"/>
      <c r="B8937" s="66" t="s">
        <v>49271</v>
      </c>
      <c r="C8937" s="66" t="s">
        <v>36878</v>
      </c>
      <c r="D8937" s="66" t="s">
        <v>52989</v>
      </c>
      <c r="E8937" s="66" t="s">
        <v>52988</v>
      </c>
      <c r="F8937" s="66">
        <v>4.77224</v>
      </c>
      <c r="G8937" s="66">
        <v>43.377099999999999</v>
      </c>
      <c r="H8937" s="66">
        <v>1.7728999999999999</v>
      </c>
      <c r="I8937" s="66" t="s">
        <v>2259</v>
      </c>
      <c r="O8937" s="66" t="s">
        <v>38473</v>
      </c>
      <c r="P8937" s="66" t="s">
        <v>49268</v>
      </c>
      <c r="Q8937" s="66" t="s">
        <v>38473</v>
      </c>
      <c r="Y8937" s="66">
        <v>7.8772647205150399</v>
      </c>
    </row>
    <row r="8938" spans="1:25" hidden="1">
      <c r="A8938" s="125"/>
      <c r="B8938" s="66" t="s">
        <v>49271</v>
      </c>
      <c r="C8938" s="66" t="s">
        <v>36878</v>
      </c>
      <c r="D8938" s="66" t="s">
        <v>52987</v>
      </c>
      <c r="E8938" s="66" t="s">
        <v>52986</v>
      </c>
      <c r="F8938" s="66">
        <v>10.801259999999999</v>
      </c>
      <c r="G8938" s="66">
        <v>47.182699999999997</v>
      </c>
      <c r="H8938" s="66">
        <v>0.4597</v>
      </c>
      <c r="I8938" s="66" t="s">
        <v>2259</v>
      </c>
      <c r="O8938" s="66" t="s">
        <v>38473</v>
      </c>
      <c r="P8938" s="66" t="s">
        <v>49268</v>
      </c>
      <c r="Q8938" s="66" t="s">
        <v>38473</v>
      </c>
      <c r="R8938" s="66">
        <v>1095342</v>
      </c>
      <c r="Y8938" s="66">
        <v>17.829024595391299</v>
      </c>
    </row>
    <row r="8939" spans="1:25" hidden="1">
      <c r="A8939" s="125"/>
      <c r="B8939" s="66" t="s">
        <v>49271</v>
      </c>
      <c r="C8939" s="66" t="s">
        <v>36878</v>
      </c>
      <c r="D8939" s="66" t="s">
        <v>52985</v>
      </c>
      <c r="E8939" s="66" t="s">
        <v>52984</v>
      </c>
      <c r="F8939" s="66">
        <v>11.6</v>
      </c>
      <c r="G8939" s="66">
        <v>45.177599999999998</v>
      </c>
      <c r="H8939" s="66">
        <v>6.7465999999999999</v>
      </c>
      <c r="I8939" s="66" t="s">
        <v>11</v>
      </c>
      <c r="O8939" s="66" t="s">
        <v>38473</v>
      </c>
      <c r="P8939" s="66" t="s">
        <v>49268</v>
      </c>
      <c r="Q8939" s="66" t="s">
        <v>38473</v>
      </c>
      <c r="Y8939" s="66">
        <v>40.811575034741303</v>
      </c>
    </row>
    <row r="8940" spans="1:25" hidden="1">
      <c r="A8940" s="125"/>
      <c r="B8940" s="66" t="s">
        <v>49271</v>
      </c>
      <c r="C8940" s="66" t="s">
        <v>36878</v>
      </c>
      <c r="D8940" s="66" t="s">
        <v>52983</v>
      </c>
      <c r="E8940" s="66" t="s">
        <v>52982</v>
      </c>
      <c r="F8940" s="66">
        <v>1.3</v>
      </c>
      <c r="G8940" s="66">
        <v>43.748800000000003</v>
      </c>
      <c r="H8940" s="66">
        <v>3.1046999999999998</v>
      </c>
      <c r="I8940" s="66" t="s">
        <v>11</v>
      </c>
      <c r="O8940" s="66" t="s">
        <v>38473</v>
      </c>
      <c r="P8940" s="66" t="s">
        <v>49268</v>
      </c>
      <c r="Q8940" s="66" t="s">
        <v>38473</v>
      </c>
      <c r="Y8940" s="66">
        <v>4.5737109952727302</v>
      </c>
    </row>
    <row r="8941" spans="1:25" hidden="1">
      <c r="A8941" s="125"/>
      <c r="B8941" s="66" t="s">
        <v>49271</v>
      </c>
      <c r="C8941" s="66" t="s">
        <v>36878</v>
      </c>
      <c r="D8941" s="66" t="s">
        <v>52981</v>
      </c>
      <c r="E8941" s="66" t="s">
        <v>52980</v>
      </c>
      <c r="F8941" s="66">
        <v>12</v>
      </c>
      <c r="G8941" s="66">
        <v>44.092199999999998</v>
      </c>
      <c r="H8941" s="66">
        <v>2.7660999999999998</v>
      </c>
      <c r="I8941" s="66" t="s">
        <v>1388</v>
      </c>
      <c r="O8941" s="66" t="s">
        <v>38473</v>
      </c>
      <c r="P8941" s="66" t="s">
        <v>49268</v>
      </c>
      <c r="Q8941" s="66" t="s">
        <v>38473</v>
      </c>
      <c r="Y8941" s="66">
        <v>22.839722500041901</v>
      </c>
    </row>
    <row r="8942" spans="1:25" hidden="1">
      <c r="A8942" s="125"/>
      <c r="B8942" s="66" t="s">
        <v>49271</v>
      </c>
      <c r="C8942" s="66" t="s">
        <v>36878</v>
      </c>
      <c r="D8942" s="66" t="s">
        <v>52979</v>
      </c>
      <c r="E8942" s="66" t="s">
        <v>52978</v>
      </c>
      <c r="F8942" s="66">
        <v>140</v>
      </c>
      <c r="G8942" s="66">
        <v>44.676000000000002</v>
      </c>
      <c r="H8942" s="66">
        <v>4.7869999999999999</v>
      </c>
      <c r="I8942" s="66" t="s">
        <v>11</v>
      </c>
      <c r="O8942" s="66" t="s">
        <v>49527</v>
      </c>
      <c r="P8942" s="66" t="s">
        <v>49526</v>
      </c>
      <c r="Q8942" s="66" t="s">
        <v>805</v>
      </c>
      <c r="R8942" s="66">
        <v>1013215</v>
      </c>
      <c r="Y8942" s="66">
        <v>492.55349179860201</v>
      </c>
    </row>
    <row r="8943" spans="1:25" hidden="1">
      <c r="A8943" s="125"/>
      <c r="B8943" s="66" t="s">
        <v>49271</v>
      </c>
      <c r="C8943" s="66" t="s">
        <v>36878</v>
      </c>
      <c r="D8943" s="66" t="s">
        <v>52977</v>
      </c>
      <c r="E8943" s="66" t="s">
        <v>52976</v>
      </c>
      <c r="F8943" s="66">
        <v>575</v>
      </c>
      <c r="G8943" s="66">
        <v>45.645000000000003</v>
      </c>
      <c r="H8943" s="66">
        <v>6.4450000000000003</v>
      </c>
      <c r="I8943" s="66" t="s">
        <v>11</v>
      </c>
      <c r="O8943" s="66" t="s">
        <v>49527</v>
      </c>
      <c r="P8943" s="66" t="s">
        <v>49526</v>
      </c>
      <c r="Q8943" s="66" t="s">
        <v>805</v>
      </c>
      <c r="R8943" s="66">
        <v>1014820</v>
      </c>
      <c r="Y8943" s="66">
        <v>2022.9875556013999</v>
      </c>
    </row>
    <row r="8944" spans="1:25" hidden="1">
      <c r="A8944" s="125"/>
      <c r="B8944" s="66" t="s">
        <v>49271</v>
      </c>
      <c r="C8944" s="66" t="s">
        <v>36878</v>
      </c>
      <c r="D8944" s="66" t="s">
        <v>52975</v>
      </c>
      <c r="E8944" s="66" t="s">
        <v>52974</v>
      </c>
      <c r="F8944" s="66">
        <v>198</v>
      </c>
      <c r="G8944" s="66">
        <v>44.823999999999998</v>
      </c>
      <c r="H8944" s="66">
        <v>4.8109999999999999</v>
      </c>
      <c r="I8944" s="66" t="s">
        <v>11</v>
      </c>
      <c r="O8944" s="66" t="s">
        <v>49527</v>
      </c>
      <c r="P8944" s="66" t="s">
        <v>49526</v>
      </c>
      <c r="Q8944" s="66" t="s">
        <v>805</v>
      </c>
      <c r="R8944" s="66">
        <v>1013204</v>
      </c>
      <c r="Y8944" s="66">
        <v>696.61136697230904</v>
      </c>
    </row>
    <row r="8945" spans="1:25" hidden="1">
      <c r="A8945" s="125"/>
      <c r="B8945" s="66" t="s">
        <v>49271</v>
      </c>
      <c r="C8945" s="66" t="s">
        <v>36878</v>
      </c>
      <c r="D8945" s="66" t="s">
        <v>52973</v>
      </c>
      <c r="E8945" s="66" t="s">
        <v>52972</v>
      </c>
      <c r="F8945" s="66">
        <v>2620</v>
      </c>
      <c r="G8945" s="66">
        <v>47.510300000000001</v>
      </c>
      <c r="H8945" s="66">
        <v>2.875</v>
      </c>
      <c r="I8945" s="66" t="s">
        <v>2729</v>
      </c>
      <c r="O8945" s="66" t="s">
        <v>49527</v>
      </c>
      <c r="P8945" s="66" t="s">
        <v>49526</v>
      </c>
      <c r="Q8945" s="66" t="s">
        <v>805</v>
      </c>
      <c r="R8945" s="66">
        <v>1014654</v>
      </c>
      <c r="Y8945" s="66">
        <v>18114.3969586567</v>
      </c>
    </row>
    <row r="8946" spans="1:25" hidden="1">
      <c r="A8946" s="125"/>
      <c r="B8946" s="66" t="s">
        <v>49271</v>
      </c>
      <c r="C8946" s="66" t="s">
        <v>36878</v>
      </c>
      <c r="D8946" s="66" t="s">
        <v>52971</v>
      </c>
      <c r="E8946" s="66" t="s">
        <v>52970</v>
      </c>
      <c r="F8946" s="66">
        <v>3640</v>
      </c>
      <c r="G8946" s="66">
        <v>45.256</v>
      </c>
      <c r="H8946" s="66">
        <v>-0.69320000000000004</v>
      </c>
      <c r="I8946" s="66" t="s">
        <v>2729</v>
      </c>
      <c r="O8946" s="66" t="s">
        <v>49527</v>
      </c>
      <c r="P8946" s="66" t="s">
        <v>49526</v>
      </c>
      <c r="Q8946" s="66" t="s">
        <v>805</v>
      </c>
      <c r="R8946" s="66">
        <v>1014665</v>
      </c>
      <c r="Y8946" s="66">
        <v>25166.566766988701</v>
      </c>
    </row>
    <row r="8947" spans="1:25" hidden="1">
      <c r="A8947" s="125"/>
      <c r="B8947" s="66" t="s">
        <v>49271</v>
      </c>
      <c r="C8947" s="66" t="s">
        <v>36878</v>
      </c>
      <c r="D8947" s="66" t="s">
        <v>52969</v>
      </c>
      <c r="E8947" s="66" t="s">
        <v>52968</v>
      </c>
      <c r="F8947" s="66">
        <v>427</v>
      </c>
      <c r="G8947" s="66">
        <v>48.868099999999998</v>
      </c>
      <c r="H8947" s="66">
        <v>6.0849000000000002</v>
      </c>
      <c r="I8947" s="66" t="s">
        <v>5</v>
      </c>
      <c r="O8947" s="66" t="s">
        <v>49527</v>
      </c>
      <c r="P8947" s="66" t="s">
        <v>49526</v>
      </c>
      <c r="Q8947" s="66" t="s">
        <v>1366</v>
      </c>
      <c r="R8947" s="66">
        <v>1014666</v>
      </c>
      <c r="Y8947" s="66">
        <v>1086.30437387657</v>
      </c>
    </row>
    <row r="8948" spans="1:25" hidden="1">
      <c r="A8948" s="125"/>
      <c r="B8948" s="66" t="s">
        <v>49271</v>
      </c>
      <c r="C8948" s="66" t="s">
        <v>36878</v>
      </c>
      <c r="D8948" s="66" t="s">
        <v>52967</v>
      </c>
      <c r="E8948" s="66" t="s">
        <v>52966</v>
      </c>
      <c r="F8948" s="66">
        <v>235</v>
      </c>
      <c r="G8948" s="66">
        <v>45.412999999999997</v>
      </c>
      <c r="H8948" s="66">
        <v>2.4977999999999998</v>
      </c>
      <c r="I8948" s="66" t="s">
        <v>11</v>
      </c>
      <c r="O8948" s="66" t="s">
        <v>49527</v>
      </c>
      <c r="P8948" s="66" t="s">
        <v>49526</v>
      </c>
      <c r="Q8948" s="66" t="s">
        <v>805</v>
      </c>
      <c r="R8948" s="66">
        <v>1014674</v>
      </c>
      <c r="Y8948" s="66">
        <v>826.78621837622495</v>
      </c>
    </row>
    <row r="8949" spans="1:25" hidden="1">
      <c r="A8949" s="125"/>
      <c r="B8949" s="66" t="s">
        <v>49271</v>
      </c>
      <c r="C8949" s="66" t="s">
        <v>36878</v>
      </c>
      <c r="D8949" s="66" t="s">
        <v>52965</v>
      </c>
      <c r="E8949" s="66" t="s">
        <v>52964</v>
      </c>
      <c r="F8949" s="66">
        <v>575</v>
      </c>
      <c r="G8949" s="66">
        <v>50.298699999999997</v>
      </c>
      <c r="H8949" s="66">
        <v>3.3155999999999999</v>
      </c>
      <c r="I8949" s="66" t="s">
        <v>5</v>
      </c>
      <c r="O8949" s="66" t="s">
        <v>49527</v>
      </c>
      <c r="P8949" s="66" t="s">
        <v>49526</v>
      </c>
      <c r="Q8949" s="66" t="s">
        <v>805</v>
      </c>
      <c r="R8949" s="66">
        <v>1014675</v>
      </c>
      <c r="Y8949" s="66">
        <v>1462.82204913121</v>
      </c>
    </row>
    <row r="8950" spans="1:25" hidden="1">
      <c r="A8950" s="125"/>
      <c r="B8950" s="66" t="s">
        <v>49271</v>
      </c>
      <c r="C8950" s="66" t="s">
        <v>36878</v>
      </c>
      <c r="D8950" s="66" t="s">
        <v>52963</v>
      </c>
      <c r="E8950" s="66" t="s">
        <v>52962</v>
      </c>
      <c r="F8950" s="66">
        <v>180</v>
      </c>
      <c r="G8950" s="66">
        <v>45.011000000000003</v>
      </c>
      <c r="H8950" s="66">
        <v>4.8390000000000004</v>
      </c>
      <c r="I8950" s="66" t="s">
        <v>11</v>
      </c>
      <c r="O8950" s="66" t="s">
        <v>49527</v>
      </c>
      <c r="P8950" s="66" t="s">
        <v>49526</v>
      </c>
      <c r="Q8950" s="66" t="s">
        <v>805</v>
      </c>
      <c r="R8950" s="66">
        <v>1013206</v>
      </c>
      <c r="Y8950" s="66">
        <v>633.28306088391696</v>
      </c>
    </row>
    <row r="8951" spans="1:25" hidden="1">
      <c r="A8951" s="125"/>
      <c r="B8951" s="66" t="s">
        <v>49271</v>
      </c>
      <c r="C8951" s="66" t="s">
        <v>36878</v>
      </c>
      <c r="D8951" s="66" t="s">
        <v>52961</v>
      </c>
      <c r="E8951" s="66" t="s">
        <v>52960</v>
      </c>
      <c r="F8951" s="66">
        <v>304</v>
      </c>
      <c r="G8951" s="66">
        <v>48.356699999999996</v>
      </c>
      <c r="H8951" s="66">
        <v>-3.8706</v>
      </c>
      <c r="I8951" s="66" t="s">
        <v>3</v>
      </c>
      <c r="O8951" s="66" t="s">
        <v>49527</v>
      </c>
      <c r="P8951" s="66" t="s">
        <v>49526</v>
      </c>
      <c r="Q8951" s="66" t="s">
        <v>805</v>
      </c>
      <c r="R8951" s="66">
        <v>1014685</v>
      </c>
      <c r="Y8951" s="66">
        <v>125.11941659070099</v>
      </c>
    </row>
    <row r="8952" spans="1:25" hidden="1">
      <c r="A8952" s="125"/>
      <c r="B8952" s="66" t="s">
        <v>49271</v>
      </c>
      <c r="C8952" s="66" t="s">
        <v>36878</v>
      </c>
      <c r="D8952" s="66" t="s">
        <v>52959</v>
      </c>
      <c r="E8952" s="66" t="s">
        <v>52958</v>
      </c>
      <c r="F8952" s="66">
        <v>406</v>
      </c>
      <c r="G8952" s="66">
        <v>44.768000000000001</v>
      </c>
      <c r="H8952" s="66">
        <v>2.6840000000000002</v>
      </c>
      <c r="I8952" s="66" t="s">
        <v>11</v>
      </c>
      <c r="O8952" s="66" t="s">
        <v>49527</v>
      </c>
      <c r="P8952" s="66" t="s">
        <v>49526</v>
      </c>
      <c r="Q8952" s="66" t="s">
        <v>805</v>
      </c>
      <c r="R8952" s="66">
        <v>1014689</v>
      </c>
      <c r="Y8952" s="66">
        <v>1428.4051262159401</v>
      </c>
    </row>
    <row r="8953" spans="1:25" hidden="1">
      <c r="A8953" s="125"/>
      <c r="B8953" s="66" t="s">
        <v>49271</v>
      </c>
      <c r="C8953" s="66" t="s">
        <v>36878</v>
      </c>
      <c r="D8953" s="66" t="s">
        <v>52957</v>
      </c>
      <c r="E8953" s="66" t="s">
        <v>52956</v>
      </c>
      <c r="F8953" s="66">
        <v>3580</v>
      </c>
      <c r="G8953" s="66">
        <v>45.7973</v>
      </c>
      <c r="H8953" s="66">
        <v>5.2706</v>
      </c>
      <c r="I8953" s="66" t="s">
        <v>2729</v>
      </c>
      <c r="O8953" s="66" t="s">
        <v>49527</v>
      </c>
      <c r="P8953" s="66" t="s">
        <v>49526</v>
      </c>
      <c r="Q8953" s="66" t="s">
        <v>805</v>
      </c>
      <c r="R8953" s="66">
        <v>1014691</v>
      </c>
      <c r="Y8953" s="66">
        <v>24751.733248851499</v>
      </c>
    </row>
    <row r="8954" spans="1:25" hidden="1">
      <c r="A8954" s="125"/>
      <c r="B8954" s="66" t="s">
        <v>49271</v>
      </c>
      <c r="C8954" s="66" t="s">
        <v>36878</v>
      </c>
      <c r="D8954" s="66" t="s">
        <v>52955</v>
      </c>
      <c r="E8954" s="66" t="s">
        <v>52954</v>
      </c>
      <c r="F8954" s="66">
        <v>8</v>
      </c>
      <c r="G8954" s="66">
        <v>46.532600000000002</v>
      </c>
      <c r="H8954" s="66">
        <v>1.6013999999999999</v>
      </c>
      <c r="I8954" s="66" t="s">
        <v>11</v>
      </c>
      <c r="O8954" s="66" t="s">
        <v>38473</v>
      </c>
      <c r="P8954" s="66" t="s">
        <v>49268</v>
      </c>
      <c r="Q8954" s="66" t="s">
        <v>38473</v>
      </c>
      <c r="Y8954" s="66">
        <v>28.145913817062901</v>
      </c>
    </row>
    <row r="8955" spans="1:25" hidden="1">
      <c r="A8955" s="125"/>
      <c r="B8955" s="66" t="s">
        <v>49271</v>
      </c>
      <c r="C8955" s="66" t="s">
        <v>36878</v>
      </c>
      <c r="D8955" s="66" t="s">
        <v>52953</v>
      </c>
      <c r="E8955" s="66" t="s">
        <v>52952</v>
      </c>
      <c r="F8955" s="66">
        <v>2.13</v>
      </c>
      <c r="G8955" s="66">
        <v>42.974499999999999</v>
      </c>
      <c r="H8955" s="66">
        <v>0.13289999999999999</v>
      </c>
      <c r="I8955" s="66" t="s">
        <v>11</v>
      </c>
      <c r="O8955" s="66" t="s">
        <v>38473</v>
      </c>
      <c r="P8955" s="66" t="s">
        <v>49268</v>
      </c>
      <c r="Q8955" s="66" t="s">
        <v>38473</v>
      </c>
      <c r="Y8955" s="66">
        <v>7.4938495537930203</v>
      </c>
    </row>
    <row r="8956" spans="1:25" hidden="1">
      <c r="A8956" s="125"/>
      <c r="B8956" s="66" t="s">
        <v>49271</v>
      </c>
      <c r="C8956" s="66" t="s">
        <v>36878</v>
      </c>
      <c r="D8956" s="66" t="s">
        <v>52951</v>
      </c>
      <c r="E8956" s="66" t="s">
        <v>52950</v>
      </c>
      <c r="F8956" s="66">
        <v>16.989450000000001</v>
      </c>
      <c r="G8956" s="66">
        <v>16.2516</v>
      </c>
      <c r="H8956" s="66">
        <v>-61.592199999999998</v>
      </c>
      <c r="I8956" s="66" t="s">
        <v>2259</v>
      </c>
      <c r="O8956" s="66" t="s">
        <v>38473</v>
      </c>
      <c r="P8956" s="66" t="s">
        <v>49268</v>
      </c>
      <c r="Q8956" s="66" t="s">
        <v>38473</v>
      </c>
      <c r="Y8956" s="66">
        <v>28.0435173222541</v>
      </c>
    </row>
    <row r="8957" spans="1:25" hidden="1">
      <c r="A8957" s="125"/>
      <c r="B8957" s="66" t="s">
        <v>49271</v>
      </c>
      <c r="C8957" s="66" t="s">
        <v>36878</v>
      </c>
      <c r="D8957" s="66" t="s">
        <v>52949</v>
      </c>
      <c r="E8957" s="66" t="s">
        <v>52948</v>
      </c>
      <c r="F8957" s="66">
        <v>7.9050000000000002</v>
      </c>
      <c r="G8957" s="66">
        <v>43.5244</v>
      </c>
      <c r="H8957" s="66">
        <v>-0.84630000000000005</v>
      </c>
      <c r="I8957" s="66" t="s">
        <v>11</v>
      </c>
      <c r="O8957" s="66" t="s">
        <v>38473</v>
      </c>
      <c r="P8957" s="66" t="s">
        <v>49268</v>
      </c>
      <c r="Q8957" s="66" t="s">
        <v>38473</v>
      </c>
      <c r="Y8957" s="66">
        <v>27.811681090485301</v>
      </c>
    </row>
    <row r="8958" spans="1:25" hidden="1">
      <c r="A8958" s="125"/>
      <c r="B8958" s="66" t="s">
        <v>49271</v>
      </c>
      <c r="C8958" s="66" t="s">
        <v>36878</v>
      </c>
      <c r="D8958" s="66" t="s">
        <v>52947</v>
      </c>
      <c r="E8958" s="66" t="s">
        <v>52946</v>
      </c>
      <c r="F8958" s="66">
        <v>2.4780000000000002</v>
      </c>
      <c r="G8958" s="66">
        <v>49.385199999999998</v>
      </c>
      <c r="H8958" s="66">
        <v>2.2309999999999999</v>
      </c>
      <c r="I8958" s="66" t="s">
        <v>830</v>
      </c>
      <c r="O8958" s="66" t="s">
        <v>38473</v>
      </c>
      <c r="P8958" s="66" t="s">
        <v>49268</v>
      </c>
      <c r="Q8958" s="66" t="s">
        <v>38473</v>
      </c>
      <c r="Y8958" s="66">
        <v>9.7356699470098302</v>
      </c>
    </row>
    <row r="8959" spans="1:25" hidden="1">
      <c r="A8959" s="125"/>
      <c r="B8959" s="66" t="s">
        <v>49271</v>
      </c>
      <c r="C8959" s="66" t="s">
        <v>36878</v>
      </c>
      <c r="D8959" s="66" t="s">
        <v>52945</v>
      </c>
      <c r="E8959" s="66" t="s">
        <v>52944</v>
      </c>
      <c r="F8959" s="66">
        <v>2.2999999999999998</v>
      </c>
      <c r="G8959" s="66">
        <v>48.252499999999998</v>
      </c>
      <c r="H8959" s="66">
        <v>-0.35699999999999998</v>
      </c>
      <c r="I8959" s="66" t="s">
        <v>1388</v>
      </c>
      <c r="O8959" s="66" t="s">
        <v>38473</v>
      </c>
      <c r="P8959" s="66" t="s">
        <v>49268</v>
      </c>
      <c r="Q8959" s="66" t="s">
        <v>38473</v>
      </c>
      <c r="Y8959" s="66">
        <v>4.3776134791747001</v>
      </c>
    </row>
    <row r="8960" spans="1:25" hidden="1">
      <c r="A8960" s="125"/>
      <c r="B8960" s="66" t="s">
        <v>49271</v>
      </c>
      <c r="C8960" s="66" t="s">
        <v>36878</v>
      </c>
      <c r="D8960" s="66" t="s">
        <v>52943</v>
      </c>
      <c r="E8960" s="66" t="s">
        <v>52942</v>
      </c>
      <c r="F8960" s="66">
        <v>12</v>
      </c>
      <c r="G8960" s="66">
        <v>47.748600000000003</v>
      </c>
      <c r="H8960" s="66">
        <v>5.2493999999999996</v>
      </c>
      <c r="I8960" s="66" t="s">
        <v>1388</v>
      </c>
      <c r="O8960" s="66" t="s">
        <v>38473</v>
      </c>
      <c r="P8960" s="66" t="s">
        <v>49268</v>
      </c>
      <c r="Q8960" s="66" t="s">
        <v>38473</v>
      </c>
      <c r="Y8960" s="66">
        <v>22.839722500041901</v>
      </c>
    </row>
    <row r="8961" spans="1:25" hidden="1">
      <c r="A8961" s="125"/>
      <c r="B8961" s="66" t="s">
        <v>49271</v>
      </c>
      <c r="C8961" s="66" t="s">
        <v>36878</v>
      </c>
      <c r="D8961" s="66" t="s">
        <v>52941</v>
      </c>
      <c r="E8961" s="66" t="s">
        <v>52940</v>
      </c>
      <c r="F8961" s="66">
        <v>10.3</v>
      </c>
      <c r="G8961" s="66">
        <v>48.178100000000001</v>
      </c>
      <c r="H8961" s="66">
        <v>-1.1828000000000001</v>
      </c>
      <c r="I8961" s="66" t="s">
        <v>1388</v>
      </c>
      <c r="O8961" s="66" t="s">
        <v>38473</v>
      </c>
      <c r="P8961" s="66" t="s">
        <v>49268</v>
      </c>
      <c r="Q8961" s="66" t="s">
        <v>38473</v>
      </c>
      <c r="R8961" s="66">
        <v>1082999</v>
      </c>
      <c r="Y8961" s="66">
        <v>19.604095145869302</v>
      </c>
    </row>
    <row r="8962" spans="1:25" hidden="1">
      <c r="A8962" s="125"/>
      <c r="B8962" s="66" t="s">
        <v>49271</v>
      </c>
      <c r="C8962" s="66" t="s">
        <v>36878</v>
      </c>
      <c r="D8962" s="66" t="s">
        <v>52939</v>
      </c>
      <c r="E8962" s="66" t="s">
        <v>52938</v>
      </c>
      <c r="F8962" s="66">
        <v>12</v>
      </c>
      <c r="G8962" s="66">
        <v>49.101100000000002</v>
      </c>
      <c r="H8962" s="66">
        <v>6.5970000000000004</v>
      </c>
      <c r="I8962" s="66" t="s">
        <v>1388</v>
      </c>
      <c r="O8962" s="66" t="s">
        <v>38473</v>
      </c>
      <c r="P8962" s="66" t="s">
        <v>49268</v>
      </c>
      <c r="Q8962" s="66" t="s">
        <v>38473</v>
      </c>
      <c r="Y8962" s="66">
        <v>22.839722500041901</v>
      </c>
    </row>
    <row r="8963" spans="1:25" hidden="1">
      <c r="A8963" s="125"/>
      <c r="B8963" s="66" t="s">
        <v>49271</v>
      </c>
      <c r="C8963" s="66" t="s">
        <v>36878</v>
      </c>
      <c r="D8963" s="66" t="s">
        <v>52937</v>
      </c>
      <c r="E8963" s="66" t="s">
        <v>52936</v>
      </c>
      <c r="F8963" s="66">
        <v>3.78</v>
      </c>
      <c r="G8963" s="66">
        <v>43.100099999999998</v>
      </c>
      <c r="H8963" s="66">
        <v>-1.3715999999999999</v>
      </c>
      <c r="I8963" s="66" t="s">
        <v>11</v>
      </c>
      <c r="O8963" s="66" t="s">
        <v>38473</v>
      </c>
      <c r="P8963" s="66" t="s">
        <v>49268</v>
      </c>
      <c r="Q8963" s="66" t="s">
        <v>38473</v>
      </c>
      <c r="R8963" s="66">
        <v>1014638</v>
      </c>
      <c r="Y8963" s="66">
        <v>13.2989442785622</v>
      </c>
    </row>
    <row r="8964" spans="1:25" hidden="1">
      <c r="A8964" s="125"/>
      <c r="B8964" s="66" t="s">
        <v>49271</v>
      </c>
      <c r="C8964" s="66" t="s">
        <v>36878</v>
      </c>
      <c r="D8964" s="66" t="s">
        <v>52935</v>
      </c>
      <c r="E8964" s="66" t="s">
        <v>52934</v>
      </c>
      <c r="F8964" s="66">
        <v>50</v>
      </c>
      <c r="G8964" s="66">
        <v>44.003</v>
      </c>
      <c r="H8964" s="66">
        <v>7.1369999999999996</v>
      </c>
      <c r="I8964" s="66" t="s">
        <v>11</v>
      </c>
      <c r="M8964" s="66">
        <v>1933</v>
      </c>
      <c r="N8964" s="66" t="s">
        <v>29274</v>
      </c>
      <c r="O8964" s="66" t="s">
        <v>29274</v>
      </c>
      <c r="P8964" s="66" t="s">
        <v>49356</v>
      </c>
      <c r="Q8964" s="66" t="s">
        <v>805</v>
      </c>
      <c r="R8964" s="66">
        <v>1014639</v>
      </c>
      <c r="Y8964" s="66">
        <v>175.91196135664299</v>
      </c>
    </row>
    <row r="8965" spans="1:25" hidden="1">
      <c r="A8965" s="125"/>
      <c r="B8965" s="66" t="s">
        <v>49271</v>
      </c>
      <c r="C8965" s="66" t="s">
        <v>36878</v>
      </c>
      <c r="D8965" s="66" t="s">
        <v>52933</v>
      </c>
      <c r="E8965" s="66" t="s">
        <v>52932</v>
      </c>
      <c r="F8965" s="66">
        <v>8</v>
      </c>
      <c r="G8965" s="66">
        <v>45.3429</v>
      </c>
      <c r="H8965" s="66">
        <v>1.8152999999999999</v>
      </c>
      <c r="I8965" s="66" t="s">
        <v>11</v>
      </c>
      <c r="O8965" s="66" t="s">
        <v>38473</v>
      </c>
      <c r="P8965" s="66" t="s">
        <v>49268</v>
      </c>
      <c r="Q8965" s="66" t="s">
        <v>38473</v>
      </c>
      <c r="Y8965" s="66">
        <v>28.145913817062901</v>
      </c>
    </row>
    <row r="8966" spans="1:25" hidden="1">
      <c r="A8966" s="125"/>
      <c r="B8966" s="66" t="s">
        <v>49271</v>
      </c>
      <c r="C8966" s="66" t="s">
        <v>36878</v>
      </c>
      <c r="D8966" s="66" t="s">
        <v>52931</v>
      </c>
      <c r="E8966" s="66" t="s">
        <v>52930</v>
      </c>
      <c r="F8966" s="66">
        <v>1.5</v>
      </c>
      <c r="G8966" s="66">
        <v>48.234000000000002</v>
      </c>
      <c r="H8966" s="66">
        <v>4.7152000000000003</v>
      </c>
      <c r="I8966" s="66" t="s">
        <v>830</v>
      </c>
      <c r="O8966" s="66" t="s">
        <v>38473</v>
      </c>
      <c r="P8966" s="66" t="s">
        <v>49268</v>
      </c>
      <c r="Q8966" s="66" t="s">
        <v>38473</v>
      </c>
      <c r="Y8966" s="66">
        <v>5.8932626797880303</v>
      </c>
    </row>
    <row r="8967" spans="1:25" hidden="1">
      <c r="A8967" s="125"/>
      <c r="B8967" s="66" t="s">
        <v>49271</v>
      </c>
      <c r="C8967" s="66" t="s">
        <v>36878</v>
      </c>
      <c r="D8967" s="66" t="s">
        <v>52929</v>
      </c>
      <c r="E8967" s="66" t="s">
        <v>52928</v>
      </c>
      <c r="F8967" s="66">
        <v>12.42661</v>
      </c>
      <c r="G8967" s="66">
        <v>44.158799999999999</v>
      </c>
      <c r="H8967" s="66">
        <v>0.2447</v>
      </c>
      <c r="I8967" s="66" t="s">
        <v>2259</v>
      </c>
      <c r="O8967" s="66" t="s">
        <v>38473</v>
      </c>
      <c r="P8967" s="66" t="s">
        <v>49268</v>
      </c>
      <c r="Q8967" s="66" t="s">
        <v>38473</v>
      </c>
      <c r="Y8967" s="66">
        <v>20.511897253407</v>
      </c>
    </row>
    <row r="8968" spans="1:25" hidden="1">
      <c r="A8968" s="125"/>
      <c r="B8968" s="66" t="s">
        <v>49271</v>
      </c>
      <c r="C8968" s="66" t="s">
        <v>36878</v>
      </c>
      <c r="D8968" s="66" t="s">
        <v>52927</v>
      </c>
      <c r="E8968" s="66" t="s">
        <v>52926</v>
      </c>
      <c r="F8968" s="66">
        <v>10</v>
      </c>
      <c r="G8968" s="66">
        <v>49.525100000000002</v>
      </c>
      <c r="H8968" s="66">
        <v>4.3156999999999996</v>
      </c>
      <c r="I8968" s="66" t="s">
        <v>1388</v>
      </c>
      <c r="O8968" s="66" t="s">
        <v>38473</v>
      </c>
      <c r="P8968" s="66" t="s">
        <v>49268</v>
      </c>
      <c r="Q8968" s="66" t="s">
        <v>38473</v>
      </c>
      <c r="Y8968" s="66">
        <v>19.033102083368298</v>
      </c>
    </row>
    <row r="8969" spans="1:25" hidden="1">
      <c r="A8969" s="125"/>
      <c r="B8969" s="66" t="s">
        <v>49271</v>
      </c>
      <c r="C8969" s="66" t="s">
        <v>36878</v>
      </c>
      <c r="D8969" s="66" t="s">
        <v>52925</v>
      </c>
      <c r="E8969" s="66" t="s">
        <v>52924</v>
      </c>
      <c r="F8969" s="66">
        <v>1.2</v>
      </c>
      <c r="G8969" s="66">
        <v>45.435699999999997</v>
      </c>
      <c r="H8969" s="66">
        <v>5.9805999999999999</v>
      </c>
      <c r="I8969" s="66" t="s">
        <v>11</v>
      </c>
      <c r="O8969" s="66" t="s">
        <v>38473</v>
      </c>
      <c r="P8969" s="66" t="s">
        <v>49268</v>
      </c>
      <c r="Q8969" s="66" t="s">
        <v>38473</v>
      </c>
      <c r="Y8969" s="66">
        <v>4.22188707255944</v>
      </c>
    </row>
    <row r="8970" spans="1:25" hidden="1">
      <c r="A8970" s="125"/>
      <c r="B8970" s="66" t="s">
        <v>49271</v>
      </c>
      <c r="C8970" s="66" t="s">
        <v>36878</v>
      </c>
      <c r="D8970" s="66" t="s">
        <v>52923</v>
      </c>
      <c r="E8970" s="66" t="s">
        <v>52922</v>
      </c>
      <c r="F8970" s="66">
        <v>17.03</v>
      </c>
      <c r="G8970" s="66">
        <v>43.743299999999998</v>
      </c>
      <c r="H8970" s="66">
        <v>2.8155999999999999</v>
      </c>
      <c r="I8970" s="66" t="s">
        <v>1388</v>
      </c>
      <c r="O8970" s="66" t="s">
        <v>38473</v>
      </c>
      <c r="P8970" s="66" t="s">
        <v>49268</v>
      </c>
      <c r="Q8970" s="66" t="s">
        <v>38473</v>
      </c>
      <c r="Y8970" s="66">
        <v>32.413372847976198</v>
      </c>
    </row>
    <row r="8971" spans="1:25" hidden="1">
      <c r="A8971" s="125"/>
      <c r="B8971" s="66" t="s">
        <v>49271</v>
      </c>
      <c r="C8971" s="66" t="s">
        <v>36878</v>
      </c>
      <c r="D8971" s="66" t="s">
        <v>52921</v>
      </c>
      <c r="E8971" s="66" t="s">
        <v>52920</v>
      </c>
      <c r="F8971" s="66">
        <v>1.25858</v>
      </c>
      <c r="G8971" s="66">
        <v>16.000399999999999</v>
      </c>
      <c r="H8971" s="66">
        <v>-61.7288</v>
      </c>
      <c r="I8971" s="66" t="s">
        <v>2259</v>
      </c>
      <c r="O8971" s="66" t="s">
        <v>38473</v>
      </c>
      <c r="P8971" s="66" t="s">
        <v>49268</v>
      </c>
      <c r="Q8971" s="66" t="s">
        <v>38473</v>
      </c>
      <c r="Y8971" s="66">
        <v>2.0774663118254302</v>
      </c>
    </row>
    <row r="8972" spans="1:25" hidden="1">
      <c r="A8972" s="125"/>
      <c r="B8972" s="66" t="s">
        <v>49271</v>
      </c>
      <c r="C8972" s="66" t="s">
        <v>36878</v>
      </c>
      <c r="D8972" s="66" t="s">
        <v>52919</v>
      </c>
      <c r="E8972" s="66" t="s">
        <v>52918</v>
      </c>
      <c r="F8972" s="66">
        <v>11.9</v>
      </c>
      <c r="G8972" s="66">
        <v>48.834299999999999</v>
      </c>
      <c r="H8972" s="66">
        <v>4.6931000000000003</v>
      </c>
      <c r="I8972" s="66" t="s">
        <v>1388</v>
      </c>
      <c r="O8972" s="66" t="s">
        <v>38473</v>
      </c>
      <c r="P8972" s="66" t="s">
        <v>49268</v>
      </c>
      <c r="Q8972" s="66" t="s">
        <v>38473</v>
      </c>
      <c r="Y8972" s="66">
        <v>22.649391479208202</v>
      </c>
    </row>
    <row r="8973" spans="1:25" hidden="1">
      <c r="A8973" s="125"/>
      <c r="B8973" s="66" t="s">
        <v>49271</v>
      </c>
      <c r="C8973" s="66" t="s">
        <v>36878</v>
      </c>
      <c r="D8973" s="66" t="s">
        <v>52917</v>
      </c>
      <c r="E8973" s="66" t="s">
        <v>52916</v>
      </c>
      <c r="F8973" s="66">
        <v>4.4824200000000003</v>
      </c>
      <c r="G8973" s="66">
        <v>41.935699999999997</v>
      </c>
      <c r="H8973" s="66">
        <v>8.8369</v>
      </c>
      <c r="I8973" s="66" t="s">
        <v>2259</v>
      </c>
      <c r="O8973" s="66" t="s">
        <v>38473</v>
      </c>
      <c r="P8973" s="66" t="s">
        <v>49268</v>
      </c>
      <c r="Q8973" s="66" t="s">
        <v>38473</v>
      </c>
      <c r="Y8973" s="66">
        <v>7.3988753559190297</v>
      </c>
    </row>
    <row r="8974" spans="1:25" hidden="1">
      <c r="A8974" s="125"/>
      <c r="B8974" s="66" t="s">
        <v>49271</v>
      </c>
      <c r="C8974" s="66" t="s">
        <v>36878</v>
      </c>
      <c r="D8974" s="66" t="s">
        <v>52915</v>
      </c>
      <c r="E8974" s="66" t="s">
        <v>52914</v>
      </c>
      <c r="F8974" s="66">
        <v>10.39129</v>
      </c>
      <c r="G8974" s="66">
        <v>49.176499999999997</v>
      </c>
      <c r="H8974" s="66">
        <v>5.9695999999999998</v>
      </c>
      <c r="I8974" s="66" t="s">
        <v>2259</v>
      </c>
      <c r="O8974" s="66" t="s">
        <v>38473</v>
      </c>
      <c r="P8974" s="66" t="s">
        <v>49268</v>
      </c>
      <c r="Q8974" s="66" t="s">
        <v>38473</v>
      </c>
      <c r="Y8974" s="66">
        <v>17.1523104700603</v>
      </c>
    </row>
    <row r="8975" spans="1:25" hidden="1">
      <c r="A8975" s="125"/>
      <c r="B8975" s="66" t="s">
        <v>49271</v>
      </c>
      <c r="C8975" s="66" t="s">
        <v>36878</v>
      </c>
      <c r="D8975" s="66" t="s">
        <v>52913</v>
      </c>
      <c r="E8975" s="66" t="s">
        <v>52912</v>
      </c>
      <c r="F8975" s="66">
        <v>12</v>
      </c>
      <c r="G8975" s="66">
        <v>48.565300000000001</v>
      </c>
      <c r="H8975" s="66">
        <v>5.4588000000000001</v>
      </c>
      <c r="I8975" s="66" t="s">
        <v>1388</v>
      </c>
      <c r="O8975" s="66" t="s">
        <v>38473</v>
      </c>
      <c r="P8975" s="66" t="s">
        <v>49268</v>
      </c>
      <c r="Q8975" s="66" t="s">
        <v>38473</v>
      </c>
      <c r="R8975" s="66">
        <v>1078190</v>
      </c>
      <c r="Y8975" s="66">
        <v>22.839722500041901</v>
      </c>
    </row>
    <row r="8976" spans="1:25" hidden="1">
      <c r="A8976" s="125"/>
      <c r="B8976" s="66" t="s">
        <v>49271</v>
      </c>
      <c r="C8976" s="66" t="s">
        <v>36878</v>
      </c>
      <c r="D8976" s="66" t="s">
        <v>52911</v>
      </c>
      <c r="E8976" s="66" t="s">
        <v>52910</v>
      </c>
      <c r="F8976" s="66">
        <v>11.5</v>
      </c>
      <c r="G8976" s="66">
        <v>49.308599999999998</v>
      </c>
      <c r="H8976" s="66">
        <v>-1.6244000000000001</v>
      </c>
      <c r="I8976" s="66" t="s">
        <v>1388</v>
      </c>
      <c r="O8976" s="66" t="s">
        <v>38473</v>
      </c>
      <c r="P8976" s="66" t="s">
        <v>49268</v>
      </c>
      <c r="Q8976" s="66" t="s">
        <v>38473</v>
      </c>
      <c r="Y8976" s="66">
        <v>21.888067395873499</v>
      </c>
    </row>
    <row r="8977" spans="1:25" hidden="1">
      <c r="A8977" s="125"/>
      <c r="B8977" s="66" t="s">
        <v>49271</v>
      </c>
      <c r="C8977" s="66" t="s">
        <v>36878</v>
      </c>
      <c r="D8977" s="66" t="s">
        <v>52909</v>
      </c>
      <c r="E8977" s="66" t="s">
        <v>52908</v>
      </c>
      <c r="F8977" s="66">
        <v>3.5670000000000002</v>
      </c>
      <c r="G8977" s="66">
        <v>43.4923</v>
      </c>
      <c r="H8977" s="66">
        <v>-1.4661999999999999</v>
      </c>
      <c r="I8977" s="66" t="s">
        <v>830</v>
      </c>
      <c r="O8977" s="66" t="s">
        <v>38473</v>
      </c>
      <c r="P8977" s="66" t="s">
        <v>49268</v>
      </c>
      <c r="Q8977" s="66" t="s">
        <v>38473</v>
      </c>
      <c r="Y8977" s="66">
        <v>14.0141786525359</v>
      </c>
    </row>
    <row r="8978" spans="1:25" hidden="1">
      <c r="A8978" s="125"/>
      <c r="B8978" s="66" t="s">
        <v>49271</v>
      </c>
      <c r="C8978" s="66" t="s">
        <v>36878</v>
      </c>
      <c r="D8978" s="66" t="s">
        <v>52907</v>
      </c>
      <c r="E8978" s="66" t="s">
        <v>52906</v>
      </c>
      <c r="F8978" s="66">
        <v>12</v>
      </c>
      <c r="G8978" s="66">
        <v>48.162500000000001</v>
      </c>
      <c r="H8978" s="66">
        <v>2.0514000000000001</v>
      </c>
      <c r="I8978" s="66" t="s">
        <v>1388</v>
      </c>
      <c r="O8978" s="66" t="s">
        <v>38473</v>
      </c>
      <c r="P8978" s="66" t="s">
        <v>49268</v>
      </c>
      <c r="Q8978" s="66" t="s">
        <v>38473</v>
      </c>
      <c r="Y8978" s="66">
        <v>22.839722500041901</v>
      </c>
    </row>
    <row r="8979" spans="1:25" hidden="1">
      <c r="A8979" s="125"/>
      <c r="B8979" s="66" t="s">
        <v>49271</v>
      </c>
      <c r="C8979" s="66" t="s">
        <v>36878</v>
      </c>
      <c r="D8979" s="66" t="s">
        <v>52904</v>
      </c>
      <c r="E8979" s="66" t="s">
        <v>52905</v>
      </c>
      <c r="F8979" s="66">
        <v>11.5</v>
      </c>
      <c r="G8979" s="66">
        <v>43.779699999999998</v>
      </c>
      <c r="H8979" s="66">
        <v>4.5937999999999999</v>
      </c>
      <c r="I8979" s="66" t="s">
        <v>1388</v>
      </c>
      <c r="O8979" s="66" t="s">
        <v>38473</v>
      </c>
      <c r="P8979" s="66" t="s">
        <v>49268</v>
      </c>
      <c r="Q8979" s="66" t="s">
        <v>38473</v>
      </c>
      <c r="Y8979" s="66">
        <v>21.888067395873499</v>
      </c>
    </row>
    <row r="8980" spans="1:25" hidden="1">
      <c r="A8980" s="125"/>
      <c r="B8980" s="66" t="s">
        <v>49271</v>
      </c>
      <c r="C8980" s="66" t="s">
        <v>36878</v>
      </c>
      <c r="D8980" s="66" t="s">
        <v>52904</v>
      </c>
      <c r="E8980" s="66" t="s">
        <v>52903</v>
      </c>
      <c r="F8980" s="66">
        <v>3.0838999999999999</v>
      </c>
      <c r="G8980" s="66">
        <v>43.779699999999998</v>
      </c>
      <c r="H8980" s="66">
        <v>4.5937999999999999</v>
      </c>
      <c r="I8980" s="66" t="s">
        <v>2259</v>
      </c>
      <c r="O8980" s="66" t="s">
        <v>38473</v>
      </c>
      <c r="P8980" s="66" t="s">
        <v>49268</v>
      </c>
      <c r="Q8980" s="66" t="s">
        <v>38473</v>
      </c>
      <c r="Y8980" s="66">
        <v>5.0904180576828297</v>
      </c>
    </row>
    <row r="8981" spans="1:25" hidden="1">
      <c r="A8981" s="125"/>
      <c r="B8981" s="66" t="s">
        <v>49271</v>
      </c>
      <c r="C8981" s="66" t="s">
        <v>36878</v>
      </c>
      <c r="D8981" s="66" t="s">
        <v>52902</v>
      </c>
      <c r="E8981" s="66" t="s">
        <v>52901</v>
      </c>
      <c r="F8981" s="66">
        <v>3.0139999999999998</v>
      </c>
      <c r="G8981" s="66">
        <v>42.951900000000002</v>
      </c>
      <c r="H8981" s="66">
        <v>2.3199999999999998E-2</v>
      </c>
      <c r="I8981" s="66" t="s">
        <v>11</v>
      </c>
      <c r="O8981" s="66" t="s">
        <v>38473</v>
      </c>
      <c r="P8981" s="66" t="s">
        <v>49268</v>
      </c>
      <c r="Q8981" s="66" t="s">
        <v>38473</v>
      </c>
      <c r="R8981" s="66">
        <v>1082843</v>
      </c>
      <c r="Y8981" s="66">
        <v>10.6039730305784</v>
      </c>
    </row>
    <row r="8982" spans="1:25" hidden="1">
      <c r="A8982" s="125"/>
      <c r="B8982" s="66" t="s">
        <v>49271</v>
      </c>
      <c r="C8982" s="66" t="s">
        <v>36878</v>
      </c>
      <c r="D8982" s="66" t="s">
        <v>52900</v>
      </c>
      <c r="E8982" s="66" t="s">
        <v>52899</v>
      </c>
      <c r="F8982" s="66">
        <v>16</v>
      </c>
      <c r="G8982" s="66">
        <v>50.018599999999999</v>
      </c>
      <c r="H8982" s="66">
        <v>1.5241</v>
      </c>
      <c r="I8982" s="66" t="s">
        <v>1388</v>
      </c>
      <c r="O8982" s="66" t="s">
        <v>38473</v>
      </c>
      <c r="P8982" s="66" t="s">
        <v>49268</v>
      </c>
      <c r="Q8982" s="66" t="s">
        <v>38473</v>
      </c>
      <c r="Y8982" s="66">
        <v>30.452963333389199</v>
      </c>
    </row>
    <row r="8983" spans="1:25" hidden="1">
      <c r="A8983" s="125"/>
      <c r="B8983" s="66" t="s">
        <v>49271</v>
      </c>
      <c r="C8983" s="66" t="s">
        <v>36878</v>
      </c>
      <c r="D8983" s="66" t="s">
        <v>52898</v>
      </c>
      <c r="E8983" s="66" t="s">
        <v>52897</v>
      </c>
      <c r="F8983" s="66">
        <v>8</v>
      </c>
      <c r="G8983" s="66">
        <v>50.229300000000002</v>
      </c>
      <c r="H8983" s="66">
        <v>3.5855000000000001</v>
      </c>
      <c r="I8983" s="66" t="s">
        <v>1388</v>
      </c>
      <c r="O8983" s="66" t="s">
        <v>38473</v>
      </c>
      <c r="P8983" s="66" t="s">
        <v>49268</v>
      </c>
      <c r="Q8983" s="66" t="s">
        <v>38473</v>
      </c>
      <c r="Y8983" s="66">
        <v>15.2264816666946</v>
      </c>
    </row>
    <row r="8984" spans="1:25" hidden="1">
      <c r="A8984" s="125"/>
      <c r="B8984" s="66" t="s">
        <v>49271</v>
      </c>
      <c r="C8984" s="66" t="s">
        <v>36878</v>
      </c>
      <c r="D8984" s="66" t="s">
        <v>52896</v>
      </c>
      <c r="E8984" s="66" t="s">
        <v>52895</v>
      </c>
      <c r="F8984" s="66">
        <v>12</v>
      </c>
      <c r="G8984" s="66">
        <v>46.818899999999999</v>
      </c>
      <c r="H8984" s="66">
        <v>-1.5246999999999999</v>
      </c>
      <c r="I8984" s="66" t="s">
        <v>1388</v>
      </c>
      <c r="O8984" s="66" t="s">
        <v>38473</v>
      </c>
      <c r="P8984" s="66" t="s">
        <v>49268</v>
      </c>
      <c r="Q8984" s="66" t="s">
        <v>38473</v>
      </c>
      <c r="R8984" s="66">
        <v>1112031</v>
      </c>
      <c r="Y8984" s="66">
        <v>22.839722500041901</v>
      </c>
    </row>
    <row r="8985" spans="1:25" hidden="1">
      <c r="A8985" s="125"/>
      <c r="B8985" s="66" t="s">
        <v>49271</v>
      </c>
      <c r="C8985" s="66" t="s">
        <v>36878</v>
      </c>
      <c r="D8985" s="66" t="s">
        <v>52894</v>
      </c>
      <c r="E8985" s="66" t="s">
        <v>52893</v>
      </c>
      <c r="F8985" s="66">
        <v>44</v>
      </c>
      <c r="G8985" s="66">
        <v>43.734999999999999</v>
      </c>
      <c r="H8985" s="66">
        <v>5.7530000000000001</v>
      </c>
      <c r="I8985" s="66" t="s">
        <v>11</v>
      </c>
      <c r="M8985" s="66">
        <v>1969</v>
      </c>
      <c r="N8985" s="66" t="s">
        <v>29274</v>
      </c>
      <c r="O8985" s="66" t="s">
        <v>29274</v>
      </c>
      <c r="P8985" s="66" t="s">
        <v>49356</v>
      </c>
      <c r="Q8985" s="66" t="s">
        <v>805</v>
      </c>
      <c r="Y8985" s="66">
        <v>154.80252599384599</v>
      </c>
    </row>
    <row r="8986" spans="1:25" hidden="1">
      <c r="A8986" s="125"/>
      <c r="B8986" s="66" t="s">
        <v>49271</v>
      </c>
      <c r="C8986" s="66" t="s">
        <v>36878</v>
      </c>
      <c r="D8986" s="66" t="s">
        <v>52892</v>
      </c>
      <c r="E8986" s="66" t="s">
        <v>52891</v>
      </c>
      <c r="F8986" s="66">
        <v>2.3439700000000001</v>
      </c>
      <c r="G8986" s="66">
        <v>43.877200000000002</v>
      </c>
      <c r="H8986" s="66">
        <v>1.0102</v>
      </c>
      <c r="I8986" s="66" t="s">
        <v>2259</v>
      </c>
      <c r="O8986" s="66" t="s">
        <v>38473</v>
      </c>
      <c r="P8986" s="66" t="s">
        <v>49268</v>
      </c>
      <c r="Q8986" s="66" t="s">
        <v>38473</v>
      </c>
      <c r="Y8986" s="66">
        <v>3.8690577563042998</v>
      </c>
    </row>
    <row r="8987" spans="1:25" hidden="1">
      <c r="A8987" s="125"/>
      <c r="B8987" s="66" t="s">
        <v>49271</v>
      </c>
      <c r="C8987" s="66" t="s">
        <v>36878</v>
      </c>
      <c r="D8987" s="66" t="s">
        <v>52890</v>
      </c>
      <c r="E8987" s="66" t="s">
        <v>52889</v>
      </c>
      <c r="F8987" s="66">
        <v>18</v>
      </c>
      <c r="G8987" s="66">
        <v>49.996699999999997</v>
      </c>
      <c r="H8987" s="66">
        <v>3.3294999999999999</v>
      </c>
      <c r="I8987" s="66" t="s">
        <v>1388</v>
      </c>
      <c r="O8987" s="66" t="s">
        <v>38473</v>
      </c>
      <c r="P8987" s="66" t="s">
        <v>49268</v>
      </c>
      <c r="Q8987" s="66" t="s">
        <v>38473</v>
      </c>
      <c r="R8987" s="66">
        <v>1077250</v>
      </c>
      <c r="Y8987" s="66">
        <v>34.259583750062902</v>
      </c>
    </row>
    <row r="8988" spans="1:25" hidden="1">
      <c r="A8988" s="125"/>
      <c r="B8988" s="66" t="s">
        <v>49271</v>
      </c>
      <c r="C8988" s="66" t="s">
        <v>36878</v>
      </c>
      <c r="D8988" s="66" t="s">
        <v>52888</v>
      </c>
      <c r="E8988" s="66" t="s">
        <v>52887</v>
      </c>
      <c r="F8988" s="66">
        <v>12</v>
      </c>
      <c r="G8988" s="66">
        <v>45.212299999999999</v>
      </c>
      <c r="H8988" s="66">
        <v>4.84</v>
      </c>
      <c r="I8988" s="66" t="s">
        <v>1388</v>
      </c>
      <c r="O8988" s="66" t="s">
        <v>38473</v>
      </c>
      <c r="P8988" s="66" t="s">
        <v>49268</v>
      </c>
      <c r="Q8988" s="66" t="s">
        <v>38473</v>
      </c>
      <c r="R8988" s="66">
        <v>1065614</v>
      </c>
      <c r="Y8988" s="66">
        <v>22.839722500041901</v>
      </c>
    </row>
    <row r="8989" spans="1:25" hidden="1">
      <c r="A8989" s="125"/>
      <c r="B8989" s="66" t="s">
        <v>49271</v>
      </c>
      <c r="C8989" s="66" t="s">
        <v>36878</v>
      </c>
      <c r="D8989" s="66" t="s">
        <v>52886</v>
      </c>
      <c r="E8989" s="66" t="s">
        <v>52885</v>
      </c>
      <c r="F8989" s="66">
        <v>12</v>
      </c>
      <c r="G8989" s="66">
        <v>48.967300000000002</v>
      </c>
      <c r="H8989" s="66">
        <v>5.2126000000000001</v>
      </c>
      <c r="I8989" s="66" t="s">
        <v>1388</v>
      </c>
      <c r="O8989" s="66" t="s">
        <v>38473</v>
      </c>
      <c r="P8989" s="66" t="s">
        <v>49268</v>
      </c>
      <c r="Q8989" s="66" t="s">
        <v>38473</v>
      </c>
      <c r="Y8989" s="66">
        <v>22.839722500041901</v>
      </c>
    </row>
    <row r="8990" spans="1:25" hidden="1">
      <c r="A8990" s="125"/>
      <c r="B8990" s="66" t="s">
        <v>49271</v>
      </c>
      <c r="C8990" s="66" t="s">
        <v>36878</v>
      </c>
      <c r="D8990" s="66" t="s">
        <v>52884</v>
      </c>
      <c r="E8990" s="66" t="s">
        <v>52883</v>
      </c>
      <c r="F8990" s="66">
        <v>7.5</v>
      </c>
      <c r="G8990" s="66">
        <v>50.108199999999997</v>
      </c>
      <c r="H8990" s="66">
        <v>2.3287</v>
      </c>
      <c r="I8990" s="66" t="s">
        <v>1388</v>
      </c>
      <c r="O8990" s="66" t="s">
        <v>38473</v>
      </c>
      <c r="P8990" s="66" t="s">
        <v>49268</v>
      </c>
      <c r="Q8990" s="66" t="s">
        <v>38473</v>
      </c>
      <c r="Y8990" s="66">
        <v>14.274826562526201</v>
      </c>
    </row>
    <row r="8991" spans="1:25" hidden="1">
      <c r="A8991" s="125"/>
      <c r="B8991" s="66" t="s">
        <v>49271</v>
      </c>
      <c r="C8991" s="66" t="s">
        <v>36878</v>
      </c>
      <c r="D8991" s="66" t="s">
        <v>52882</v>
      </c>
      <c r="E8991" s="66" t="s">
        <v>52881</v>
      </c>
      <c r="F8991" s="66">
        <v>11.5</v>
      </c>
      <c r="G8991" s="66">
        <v>48.300400000000003</v>
      </c>
      <c r="H8991" s="66">
        <v>1.6548</v>
      </c>
      <c r="I8991" s="66" t="s">
        <v>1388</v>
      </c>
      <c r="O8991" s="66" t="s">
        <v>38473</v>
      </c>
      <c r="P8991" s="66" t="s">
        <v>49268</v>
      </c>
      <c r="Q8991" s="66" t="s">
        <v>38473</v>
      </c>
      <c r="Y8991" s="66">
        <v>21.888067395873499</v>
      </c>
    </row>
    <row r="8992" spans="1:25" hidden="1">
      <c r="A8992" s="125"/>
      <c r="B8992" s="66" t="s">
        <v>49271</v>
      </c>
      <c r="C8992" s="66" t="s">
        <v>36878</v>
      </c>
      <c r="D8992" s="66" t="s">
        <v>52880</v>
      </c>
      <c r="E8992" s="66" t="s">
        <v>52879</v>
      </c>
      <c r="F8992" s="66">
        <v>39</v>
      </c>
      <c r="G8992" s="66">
        <v>45.121000000000002</v>
      </c>
      <c r="H8992" s="66">
        <v>5.319</v>
      </c>
      <c r="I8992" s="66" t="s">
        <v>11</v>
      </c>
      <c r="M8992" s="66">
        <v>1963</v>
      </c>
      <c r="N8992" s="66" t="s">
        <v>29274</v>
      </c>
      <c r="O8992" s="66" t="s">
        <v>29274</v>
      </c>
      <c r="P8992" s="66" t="s">
        <v>49356</v>
      </c>
      <c r="Q8992" s="66" t="s">
        <v>805</v>
      </c>
      <c r="R8992" s="66">
        <v>1014653</v>
      </c>
      <c r="Y8992" s="66">
        <v>137.21132985818201</v>
      </c>
    </row>
    <row r="8993" spans="1:25" hidden="1">
      <c r="A8993" s="125"/>
      <c r="B8993" s="66" t="s">
        <v>49271</v>
      </c>
      <c r="C8993" s="66" t="s">
        <v>36878</v>
      </c>
      <c r="D8993" s="66" t="s">
        <v>52878</v>
      </c>
      <c r="E8993" s="66" t="s">
        <v>52877</v>
      </c>
      <c r="F8993" s="66">
        <v>6.7542099999999996</v>
      </c>
      <c r="G8993" s="66">
        <v>43.7515</v>
      </c>
      <c r="H8993" s="66">
        <v>4.4958999999999998</v>
      </c>
      <c r="I8993" s="66" t="s">
        <v>2259</v>
      </c>
      <c r="O8993" s="66" t="s">
        <v>38473</v>
      </c>
      <c r="P8993" s="66" t="s">
        <v>49268</v>
      </c>
      <c r="Q8993" s="66" t="s">
        <v>38473</v>
      </c>
      <c r="R8993" s="66">
        <v>1096001</v>
      </c>
      <c r="Y8993" s="66">
        <v>11.1487896979091</v>
      </c>
    </row>
    <row r="8994" spans="1:25" hidden="1">
      <c r="A8994" s="125"/>
      <c r="B8994" s="66" t="s">
        <v>49271</v>
      </c>
      <c r="C8994" s="66" t="s">
        <v>36878</v>
      </c>
      <c r="D8994" s="66" t="s">
        <v>52876</v>
      </c>
      <c r="E8994" s="66" t="s">
        <v>52875</v>
      </c>
      <c r="F8994" s="66">
        <v>1.0357000000000001</v>
      </c>
      <c r="G8994" s="66">
        <v>43.457299999999996</v>
      </c>
      <c r="H8994" s="66">
        <v>0.43719999999999998</v>
      </c>
      <c r="I8994" s="66" t="s">
        <v>2259</v>
      </c>
      <c r="O8994" s="66" t="s">
        <v>38473</v>
      </c>
      <c r="P8994" s="66" t="s">
        <v>49268</v>
      </c>
      <c r="Q8994" s="66" t="s">
        <v>38473</v>
      </c>
      <c r="Y8994" s="66">
        <v>1.7095709920367399</v>
      </c>
    </row>
    <row r="8995" spans="1:25" hidden="1">
      <c r="A8995" s="125"/>
      <c r="B8995" s="66" t="s">
        <v>49271</v>
      </c>
      <c r="C8995" s="66" t="s">
        <v>36878</v>
      </c>
      <c r="D8995" s="66" t="s">
        <v>52874</v>
      </c>
      <c r="E8995" s="66" t="s">
        <v>52873</v>
      </c>
      <c r="F8995" s="66">
        <v>20.121739999999999</v>
      </c>
      <c r="G8995" s="66">
        <v>44.090800000000002</v>
      </c>
      <c r="H8995" s="66">
        <v>4.3555999999999999</v>
      </c>
      <c r="I8995" s="66" t="s">
        <v>2259</v>
      </c>
      <c r="O8995" s="66" t="s">
        <v>38473</v>
      </c>
      <c r="P8995" s="66" t="s">
        <v>49268</v>
      </c>
      <c r="Q8995" s="66" t="s">
        <v>38473</v>
      </c>
      <c r="Y8995" s="66">
        <v>33.213809996432701</v>
      </c>
    </row>
    <row r="8996" spans="1:25" hidden="1">
      <c r="A8996" s="125"/>
      <c r="B8996" s="66" t="s">
        <v>49271</v>
      </c>
      <c r="C8996" s="66" t="s">
        <v>36878</v>
      </c>
      <c r="D8996" s="66" t="s">
        <v>52872</v>
      </c>
      <c r="E8996" s="66" t="s">
        <v>52871</v>
      </c>
      <c r="F8996" s="66">
        <v>2.4900000000000002</v>
      </c>
      <c r="G8996" s="66">
        <v>43.077500000000001</v>
      </c>
      <c r="H8996" s="66">
        <v>1.6097999999999999</v>
      </c>
      <c r="I8996" s="66" t="s">
        <v>11</v>
      </c>
      <c r="O8996" s="66" t="s">
        <v>38473</v>
      </c>
      <c r="P8996" s="66" t="s">
        <v>49268</v>
      </c>
      <c r="Q8996" s="66" t="s">
        <v>38473</v>
      </c>
      <c r="Y8996" s="66">
        <v>8.76041567556085</v>
      </c>
    </row>
    <row r="8997" spans="1:25" hidden="1">
      <c r="A8997" s="125"/>
      <c r="B8997" s="66" t="s">
        <v>49271</v>
      </c>
      <c r="C8997" s="66" t="s">
        <v>36878</v>
      </c>
      <c r="D8997" s="66" t="s">
        <v>52868</v>
      </c>
      <c r="E8997" s="66" t="s">
        <v>52870</v>
      </c>
      <c r="F8997" s="66">
        <v>2.1259999999999999</v>
      </c>
      <c r="G8997" s="66">
        <v>46.369199999999999</v>
      </c>
      <c r="H8997" s="66">
        <v>-0.61370000000000002</v>
      </c>
      <c r="I8997" s="66" t="s">
        <v>830</v>
      </c>
      <c r="O8997" s="66" t="s">
        <v>38473</v>
      </c>
      <c r="P8997" s="66" t="s">
        <v>49268</v>
      </c>
      <c r="Q8997" s="66" t="s">
        <v>38473</v>
      </c>
      <c r="Y8997" s="66">
        <v>8.3527176381528996</v>
      </c>
    </row>
    <row r="8998" spans="1:25" hidden="1">
      <c r="A8998" s="125"/>
      <c r="B8998" s="66" t="s">
        <v>49271</v>
      </c>
      <c r="C8998" s="66" t="s">
        <v>36878</v>
      </c>
      <c r="D8998" s="66" t="s">
        <v>52868</v>
      </c>
      <c r="E8998" s="66" t="s">
        <v>52869</v>
      </c>
      <c r="F8998" s="66">
        <v>22</v>
      </c>
      <c r="G8998" s="66">
        <v>46.369199999999999</v>
      </c>
      <c r="H8998" s="66">
        <v>-0.61370000000000002</v>
      </c>
      <c r="I8998" s="66" t="s">
        <v>1388</v>
      </c>
      <c r="O8998" s="66" t="s">
        <v>38473</v>
      </c>
      <c r="P8998" s="66" t="s">
        <v>49268</v>
      </c>
      <c r="Q8998" s="66" t="s">
        <v>38473</v>
      </c>
      <c r="Y8998" s="66">
        <v>41.8728245834102</v>
      </c>
    </row>
    <row r="8999" spans="1:25" hidden="1">
      <c r="A8999" s="125"/>
      <c r="B8999" s="66" t="s">
        <v>49271</v>
      </c>
      <c r="C8999" s="66" t="s">
        <v>36878</v>
      </c>
      <c r="D8999" s="66" t="s">
        <v>52868</v>
      </c>
      <c r="E8999" s="66" t="s">
        <v>52867</v>
      </c>
      <c r="F8999" s="66">
        <v>1.45682</v>
      </c>
      <c r="G8999" s="66">
        <v>46.369199999999999</v>
      </c>
      <c r="H8999" s="66">
        <v>-0.61370000000000002</v>
      </c>
      <c r="I8999" s="66" t="s">
        <v>2259</v>
      </c>
      <c r="O8999" s="66" t="s">
        <v>38473</v>
      </c>
      <c r="P8999" s="66" t="s">
        <v>49268</v>
      </c>
      <c r="Q8999" s="66" t="s">
        <v>38473</v>
      </c>
      <c r="Y8999" s="66">
        <v>2.4046897872153798</v>
      </c>
    </row>
    <row r="9000" spans="1:25" hidden="1">
      <c r="A9000" s="125"/>
      <c r="B9000" s="66" t="s">
        <v>49271</v>
      </c>
      <c r="C9000" s="66" t="s">
        <v>36878</v>
      </c>
      <c r="D9000" s="66" t="s">
        <v>52866</v>
      </c>
      <c r="E9000" s="66" t="s">
        <v>52865</v>
      </c>
      <c r="F9000" s="66">
        <v>2.5473699999999999</v>
      </c>
      <c r="G9000" s="66">
        <v>49.528700000000001</v>
      </c>
      <c r="H9000" s="66">
        <v>-1.7763</v>
      </c>
      <c r="I9000" s="66" t="s">
        <v>2259</v>
      </c>
      <c r="O9000" s="66" t="s">
        <v>38473</v>
      </c>
      <c r="P9000" s="66" t="s">
        <v>49268</v>
      </c>
      <c r="Q9000" s="66" t="s">
        <v>38473</v>
      </c>
      <c r="Y9000" s="66">
        <v>4.2047985497582703</v>
      </c>
    </row>
    <row r="9001" spans="1:25" hidden="1">
      <c r="A9001" s="125"/>
      <c r="B9001" s="66" t="s">
        <v>49271</v>
      </c>
      <c r="C9001" s="66" t="s">
        <v>36878</v>
      </c>
      <c r="D9001" s="66" t="s">
        <v>52864</v>
      </c>
      <c r="E9001" s="66" t="s">
        <v>52863</v>
      </c>
      <c r="F9001" s="66">
        <v>1.6426000000000001</v>
      </c>
      <c r="G9001" s="66">
        <v>43.472000000000001</v>
      </c>
      <c r="H9001" s="66">
        <v>0.39989999999999998</v>
      </c>
      <c r="I9001" s="66" t="s">
        <v>2259</v>
      </c>
      <c r="O9001" s="66" t="s">
        <v>38473</v>
      </c>
      <c r="P9001" s="66" t="s">
        <v>49268</v>
      </c>
      <c r="Q9001" s="66" t="s">
        <v>38473</v>
      </c>
      <c r="Y9001" s="66">
        <v>2.71134625038095</v>
      </c>
    </row>
    <row r="9002" spans="1:25" hidden="1">
      <c r="A9002" s="125"/>
      <c r="B9002" s="66" t="s">
        <v>49271</v>
      </c>
      <c r="C9002" s="66" t="s">
        <v>36878</v>
      </c>
      <c r="D9002" s="66" t="s">
        <v>52862</v>
      </c>
      <c r="E9002" s="66" t="s">
        <v>52861</v>
      </c>
      <c r="F9002" s="66">
        <v>1.4</v>
      </c>
      <c r="G9002" s="66">
        <v>44.854199999999999</v>
      </c>
      <c r="H9002" s="66">
        <v>0.4864</v>
      </c>
      <c r="I9002" s="66" t="s">
        <v>11</v>
      </c>
      <c r="O9002" s="66" t="s">
        <v>38473</v>
      </c>
      <c r="P9002" s="66" t="s">
        <v>49268</v>
      </c>
      <c r="Q9002" s="66" t="s">
        <v>38473</v>
      </c>
      <c r="R9002" s="66">
        <v>1014656</v>
      </c>
      <c r="Y9002" s="66">
        <v>4.9255349179860204</v>
      </c>
    </row>
    <row r="9003" spans="1:25" hidden="1">
      <c r="A9003" s="125"/>
      <c r="B9003" s="66" t="s">
        <v>49271</v>
      </c>
      <c r="C9003" s="66" t="s">
        <v>36878</v>
      </c>
      <c r="D9003" s="66" t="s">
        <v>52860</v>
      </c>
      <c r="E9003" s="66" t="s">
        <v>52859</v>
      </c>
      <c r="F9003" s="66">
        <v>12</v>
      </c>
      <c r="G9003" s="66">
        <v>46.066299999999998</v>
      </c>
      <c r="H9003" s="66">
        <v>-0.62590000000000001</v>
      </c>
      <c r="I9003" s="66" t="s">
        <v>1388</v>
      </c>
      <c r="O9003" s="66" t="s">
        <v>38473</v>
      </c>
      <c r="P9003" s="66" t="s">
        <v>49268</v>
      </c>
      <c r="Q9003" s="66" t="s">
        <v>38473</v>
      </c>
      <c r="R9003" s="66">
        <v>1071928</v>
      </c>
      <c r="Y9003" s="66">
        <v>22.839722500041901</v>
      </c>
    </row>
    <row r="9004" spans="1:25" hidden="1">
      <c r="A9004" s="125"/>
      <c r="B9004" s="66" t="s">
        <v>49271</v>
      </c>
      <c r="C9004" s="66" t="s">
        <v>36878</v>
      </c>
      <c r="D9004" s="66" t="s">
        <v>52858</v>
      </c>
      <c r="E9004" s="66" t="s">
        <v>52857</v>
      </c>
      <c r="F9004" s="66">
        <v>6.2</v>
      </c>
      <c r="G9004" s="66">
        <v>48.136699999999998</v>
      </c>
      <c r="H9004" s="66">
        <v>4.5125000000000002</v>
      </c>
      <c r="I9004" s="66" t="s">
        <v>1388</v>
      </c>
      <c r="O9004" s="66" t="s">
        <v>38473</v>
      </c>
      <c r="P9004" s="66" t="s">
        <v>49268</v>
      </c>
      <c r="Q9004" s="66" t="s">
        <v>38473</v>
      </c>
      <c r="Y9004" s="66">
        <v>11.8005232916883</v>
      </c>
    </row>
    <row r="9005" spans="1:25" hidden="1">
      <c r="A9005" s="125"/>
      <c r="B9005" s="66" t="s">
        <v>49271</v>
      </c>
      <c r="C9005" s="66" t="s">
        <v>36878</v>
      </c>
      <c r="D9005" s="66" t="s">
        <v>52856</v>
      </c>
      <c r="E9005" s="66" t="s">
        <v>52855</v>
      </c>
      <c r="F9005" s="66">
        <v>1.65554</v>
      </c>
      <c r="G9005" s="66">
        <v>47.255099999999999</v>
      </c>
      <c r="H9005" s="66">
        <v>6.0193000000000003</v>
      </c>
      <c r="I9005" s="66" t="s">
        <v>2259</v>
      </c>
      <c r="O9005" s="66" t="s">
        <v>38473</v>
      </c>
      <c r="P9005" s="66" t="s">
        <v>49268</v>
      </c>
      <c r="Q9005" s="66" t="s">
        <v>38473</v>
      </c>
      <c r="Y9005" s="66">
        <v>2.7327055712624402</v>
      </c>
    </row>
    <row r="9006" spans="1:25" hidden="1">
      <c r="A9006" s="125"/>
      <c r="B9006" s="66" t="s">
        <v>49271</v>
      </c>
      <c r="C9006" s="66" t="s">
        <v>36878</v>
      </c>
      <c r="D9006" s="66" t="s">
        <v>52854</v>
      </c>
      <c r="E9006" s="66" t="s">
        <v>52853</v>
      </c>
      <c r="F9006" s="66">
        <v>8.1237300000000001</v>
      </c>
      <c r="G9006" s="66">
        <v>43.357399999999998</v>
      </c>
      <c r="H9006" s="66">
        <v>3.4159000000000002</v>
      </c>
      <c r="I9006" s="66" t="s">
        <v>2259</v>
      </c>
      <c r="O9006" s="66" t="s">
        <v>38473</v>
      </c>
      <c r="P9006" s="66" t="s">
        <v>49268</v>
      </c>
      <c r="Q9006" s="66" t="s">
        <v>38473</v>
      </c>
      <c r="R9006" s="66">
        <v>1091771</v>
      </c>
      <c r="Y9006" s="66">
        <v>13.409378348111</v>
      </c>
    </row>
    <row r="9007" spans="1:25" hidden="1">
      <c r="A9007" s="125"/>
      <c r="B9007" s="66" t="s">
        <v>49271</v>
      </c>
      <c r="C9007" s="66" t="s">
        <v>36878</v>
      </c>
      <c r="D9007" s="66" t="s">
        <v>52852</v>
      </c>
      <c r="E9007" s="66" t="s">
        <v>52851</v>
      </c>
      <c r="F9007" s="66">
        <v>3.0014400000000001</v>
      </c>
      <c r="G9007" s="66">
        <v>43.072299999999998</v>
      </c>
      <c r="H9007" s="66">
        <v>1.8467</v>
      </c>
      <c r="I9007" s="66" t="s">
        <v>2259</v>
      </c>
      <c r="O9007" s="66" t="s">
        <v>38473</v>
      </c>
      <c r="P9007" s="66" t="s">
        <v>49268</v>
      </c>
      <c r="Q9007" s="66" t="s">
        <v>38473</v>
      </c>
      <c r="Y9007" s="66">
        <v>4.9543060329620197</v>
      </c>
    </row>
    <row r="9008" spans="1:25" hidden="1">
      <c r="A9008" s="125"/>
      <c r="B9008" s="66" t="s">
        <v>49271</v>
      </c>
      <c r="C9008" s="66" t="s">
        <v>36878</v>
      </c>
      <c r="D9008" s="66" t="s">
        <v>52850</v>
      </c>
      <c r="E9008" s="66" t="s">
        <v>52849</v>
      </c>
      <c r="F9008" s="66">
        <v>4.5999999999999996</v>
      </c>
      <c r="G9008" s="66">
        <v>43.796999999999997</v>
      </c>
      <c r="H9008" s="66">
        <v>1.5859000000000001</v>
      </c>
      <c r="I9008" s="66" t="s">
        <v>11</v>
      </c>
      <c r="O9008" s="66" t="s">
        <v>38473</v>
      </c>
      <c r="P9008" s="66" t="s">
        <v>49268</v>
      </c>
      <c r="Q9008" s="66" t="s">
        <v>38473</v>
      </c>
      <c r="R9008" s="66">
        <v>1014657</v>
      </c>
      <c r="Y9008" s="66">
        <v>16.183900444811201</v>
      </c>
    </row>
    <row r="9009" spans="1:25" hidden="1">
      <c r="A9009" s="125"/>
      <c r="B9009" s="66" t="s">
        <v>49271</v>
      </c>
      <c r="C9009" s="66" t="s">
        <v>36878</v>
      </c>
      <c r="D9009" s="66" t="s">
        <v>52848</v>
      </c>
      <c r="E9009" s="66" t="s">
        <v>52847</v>
      </c>
      <c r="F9009" s="66">
        <v>12.4</v>
      </c>
      <c r="G9009" s="66">
        <v>42.785400000000003</v>
      </c>
      <c r="H9009" s="66">
        <v>2.1372</v>
      </c>
      <c r="I9009" s="66" t="s">
        <v>11</v>
      </c>
      <c r="O9009" s="66" t="s">
        <v>38473</v>
      </c>
      <c r="P9009" s="66" t="s">
        <v>49268</v>
      </c>
      <c r="Q9009" s="66" t="s">
        <v>38473</v>
      </c>
      <c r="Y9009" s="66">
        <v>43.626166416447603</v>
      </c>
    </row>
    <row r="9010" spans="1:25" hidden="1">
      <c r="A9010" s="125"/>
      <c r="B9010" s="66" t="s">
        <v>49271</v>
      </c>
      <c r="C9010" s="66" t="s">
        <v>36878</v>
      </c>
      <c r="D9010" s="66" t="s">
        <v>52846</v>
      </c>
      <c r="E9010" s="66" t="s">
        <v>52845</v>
      </c>
      <c r="F9010" s="66">
        <v>1.7514799999999999</v>
      </c>
      <c r="G9010" s="66">
        <v>44.290199999999999</v>
      </c>
      <c r="H9010" s="66">
        <v>4.1067</v>
      </c>
      <c r="I9010" s="66" t="s">
        <v>2259</v>
      </c>
      <c r="O9010" s="66" t="s">
        <v>38473</v>
      </c>
      <c r="P9010" s="66" t="s">
        <v>49268</v>
      </c>
      <c r="Q9010" s="66" t="s">
        <v>38473</v>
      </c>
      <c r="Y9010" s="66">
        <v>2.8910682641040002</v>
      </c>
    </row>
    <row r="9011" spans="1:25" hidden="1">
      <c r="A9011" s="125"/>
      <c r="B9011" s="66" t="s">
        <v>49271</v>
      </c>
      <c r="C9011" s="66" t="s">
        <v>36878</v>
      </c>
      <c r="D9011" s="66" t="s">
        <v>52844</v>
      </c>
      <c r="E9011" s="66" t="s">
        <v>52843</v>
      </c>
      <c r="F9011" s="66">
        <v>8</v>
      </c>
      <c r="G9011" s="66">
        <v>49.435899999999997</v>
      </c>
      <c r="H9011" s="66">
        <v>5.6757999999999997</v>
      </c>
      <c r="I9011" s="66" t="s">
        <v>1388</v>
      </c>
      <c r="O9011" s="66" t="s">
        <v>38473</v>
      </c>
      <c r="P9011" s="66" t="s">
        <v>49268</v>
      </c>
      <c r="Q9011" s="66" t="s">
        <v>38473</v>
      </c>
      <c r="Y9011" s="66">
        <v>15.2264816666946</v>
      </c>
    </row>
    <row r="9012" spans="1:25" hidden="1">
      <c r="A9012" s="125"/>
      <c r="B9012" s="66" t="s">
        <v>49271</v>
      </c>
      <c r="C9012" s="66" t="s">
        <v>36878</v>
      </c>
      <c r="D9012" s="66" t="s">
        <v>52842</v>
      </c>
      <c r="E9012" s="66" t="s">
        <v>52841</v>
      </c>
      <c r="F9012" s="66">
        <v>10</v>
      </c>
      <c r="G9012" s="66">
        <v>49.638800000000003</v>
      </c>
      <c r="H9012" s="66">
        <v>2.7757000000000001</v>
      </c>
      <c r="I9012" s="66" t="s">
        <v>1388</v>
      </c>
      <c r="O9012" s="66" t="s">
        <v>38473</v>
      </c>
      <c r="P9012" s="66" t="s">
        <v>49268</v>
      </c>
      <c r="Q9012" s="66" t="s">
        <v>38473</v>
      </c>
      <c r="R9012" s="66">
        <v>1101646</v>
      </c>
      <c r="Y9012" s="66">
        <v>19.033102083368298</v>
      </c>
    </row>
    <row r="9013" spans="1:25" hidden="1">
      <c r="A9013" s="125"/>
      <c r="B9013" s="66" t="s">
        <v>49271</v>
      </c>
      <c r="C9013" s="66" t="s">
        <v>36878</v>
      </c>
      <c r="D9013" s="66" t="s">
        <v>52840</v>
      </c>
      <c r="E9013" s="66" t="s">
        <v>52839</v>
      </c>
      <c r="F9013" s="66">
        <v>1.5</v>
      </c>
      <c r="G9013" s="66">
        <v>48.0717</v>
      </c>
      <c r="H9013" s="66">
        <v>-4.5071000000000003</v>
      </c>
      <c r="I9013" s="66" t="s">
        <v>1388</v>
      </c>
      <c r="O9013" s="66" t="s">
        <v>38473</v>
      </c>
      <c r="P9013" s="66" t="s">
        <v>49268</v>
      </c>
      <c r="Q9013" s="66" t="s">
        <v>38473</v>
      </c>
      <c r="R9013" s="66">
        <v>1057184</v>
      </c>
      <c r="Y9013" s="66">
        <v>2.8549653125052399</v>
      </c>
    </row>
    <row r="9014" spans="1:25" hidden="1">
      <c r="A9014" s="125"/>
      <c r="B9014" s="66" t="s">
        <v>49271</v>
      </c>
      <c r="C9014" s="66" t="s">
        <v>36878</v>
      </c>
      <c r="D9014" s="66" t="s">
        <v>52838</v>
      </c>
      <c r="E9014" s="66" t="s">
        <v>52837</v>
      </c>
      <c r="F9014" s="66">
        <v>1.78912</v>
      </c>
      <c r="G9014" s="66">
        <v>45.1312</v>
      </c>
      <c r="H9014" s="66">
        <v>1.7293000000000001</v>
      </c>
      <c r="I9014" s="66" t="s">
        <v>2259</v>
      </c>
      <c r="O9014" s="66" t="s">
        <v>38473</v>
      </c>
      <c r="P9014" s="66" t="s">
        <v>49268</v>
      </c>
      <c r="Q9014" s="66" t="s">
        <v>38473</v>
      </c>
      <c r="Y9014" s="66">
        <v>2.9531984679663799</v>
      </c>
    </row>
    <row r="9015" spans="1:25" hidden="1">
      <c r="A9015" s="125"/>
      <c r="B9015" s="66" t="s">
        <v>49271</v>
      </c>
      <c r="C9015" s="66" t="s">
        <v>36878</v>
      </c>
      <c r="D9015" s="66" t="s">
        <v>52836</v>
      </c>
      <c r="E9015" s="66" t="s">
        <v>52835</v>
      </c>
      <c r="F9015" s="66">
        <v>9.5</v>
      </c>
      <c r="G9015" s="66">
        <v>42.955399999999997</v>
      </c>
      <c r="H9015" s="66">
        <v>0.33800000000000002</v>
      </c>
      <c r="I9015" s="66" t="s">
        <v>11</v>
      </c>
      <c r="O9015" s="66" t="s">
        <v>38473</v>
      </c>
      <c r="P9015" s="66" t="s">
        <v>49268</v>
      </c>
      <c r="Q9015" s="66" t="s">
        <v>38473</v>
      </c>
      <c r="Y9015" s="66">
        <v>33.423272657762297</v>
      </c>
    </row>
    <row r="9016" spans="1:25" hidden="1">
      <c r="A9016" s="125"/>
      <c r="B9016" s="66" t="s">
        <v>49271</v>
      </c>
      <c r="C9016" s="66" t="s">
        <v>36878</v>
      </c>
      <c r="D9016" s="66" t="s">
        <v>52834</v>
      </c>
      <c r="E9016" s="66" t="s">
        <v>52833</v>
      </c>
      <c r="F9016" s="66">
        <v>12</v>
      </c>
      <c r="G9016" s="66">
        <v>48.102899999999998</v>
      </c>
      <c r="H9016" s="66">
        <v>5.2862</v>
      </c>
      <c r="I9016" s="66" t="s">
        <v>1388</v>
      </c>
      <c r="O9016" s="66" t="s">
        <v>38473</v>
      </c>
      <c r="P9016" s="66" t="s">
        <v>49268</v>
      </c>
      <c r="Q9016" s="66" t="s">
        <v>38473</v>
      </c>
      <c r="R9016" s="66">
        <v>1112953</v>
      </c>
      <c r="Y9016" s="66">
        <v>22.839722500041901</v>
      </c>
    </row>
    <row r="9017" spans="1:25" hidden="1">
      <c r="A9017" s="125"/>
      <c r="B9017" s="66" t="s">
        <v>49271</v>
      </c>
      <c r="C9017" s="66" t="s">
        <v>36878</v>
      </c>
      <c r="D9017" s="66" t="s">
        <v>52832</v>
      </c>
      <c r="E9017" s="66" t="s">
        <v>52831</v>
      </c>
      <c r="F9017" s="66">
        <v>2.4</v>
      </c>
      <c r="G9017" s="66">
        <v>47.877299999999998</v>
      </c>
      <c r="H9017" s="66">
        <v>-2.7591999999999999</v>
      </c>
      <c r="I9017" s="66" t="s">
        <v>1388</v>
      </c>
      <c r="O9017" s="66" t="s">
        <v>38473</v>
      </c>
      <c r="P9017" s="66" t="s">
        <v>49268</v>
      </c>
      <c r="Q9017" s="66" t="s">
        <v>38473</v>
      </c>
      <c r="R9017" s="66">
        <v>1088956</v>
      </c>
      <c r="Y9017" s="66">
        <v>4.56794450000839</v>
      </c>
    </row>
    <row r="9018" spans="1:25" hidden="1">
      <c r="A9018" s="125"/>
      <c r="B9018" s="66" t="s">
        <v>49271</v>
      </c>
      <c r="C9018" s="66" t="s">
        <v>36878</v>
      </c>
      <c r="D9018" s="66" t="s">
        <v>52830</v>
      </c>
      <c r="E9018" s="66" t="s">
        <v>52829</v>
      </c>
      <c r="F9018" s="66">
        <v>1</v>
      </c>
      <c r="G9018" s="66">
        <v>50.540900000000001</v>
      </c>
      <c r="H9018" s="66">
        <v>1.9089</v>
      </c>
      <c r="I9018" s="66" t="s">
        <v>830</v>
      </c>
      <c r="O9018" s="66" t="s">
        <v>38473</v>
      </c>
      <c r="P9018" s="66" t="s">
        <v>49268</v>
      </c>
      <c r="Q9018" s="66" t="s">
        <v>38473</v>
      </c>
      <c r="Y9018" s="66">
        <v>3.92884178652535</v>
      </c>
    </row>
    <row r="9019" spans="1:25" hidden="1">
      <c r="A9019" s="125"/>
      <c r="B9019" s="66" t="s">
        <v>49271</v>
      </c>
      <c r="C9019" s="66" t="s">
        <v>36878</v>
      </c>
      <c r="D9019" s="66" t="s">
        <v>52828</v>
      </c>
      <c r="E9019" s="66" t="s">
        <v>52827</v>
      </c>
      <c r="F9019" s="66">
        <v>11.9</v>
      </c>
      <c r="G9019" s="66">
        <v>47.906500000000001</v>
      </c>
      <c r="H9019" s="66">
        <v>1.4655</v>
      </c>
      <c r="I9019" s="66" t="s">
        <v>1388</v>
      </c>
      <c r="O9019" s="66" t="s">
        <v>38473</v>
      </c>
      <c r="P9019" s="66" t="s">
        <v>49268</v>
      </c>
      <c r="Q9019" s="66" t="s">
        <v>38473</v>
      </c>
      <c r="Y9019" s="66">
        <v>22.649391479208202</v>
      </c>
    </row>
    <row r="9020" spans="1:25" hidden="1">
      <c r="A9020" s="125"/>
      <c r="B9020" s="66" t="s">
        <v>49271</v>
      </c>
      <c r="C9020" s="66" t="s">
        <v>36878</v>
      </c>
      <c r="D9020" s="66" t="s">
        <v>52826</v>
      </c>
      <c r="E9020" s="66" t="s">
        <v>52825</v>
      </c>
      <c r="F9020" s="66">
        <v>6.50908</v>
      </c>
      <c r="G9020" s="66">
        <v>44.923400000000001</v>
      </c>
      <c r="H9020" s="66">
        <v>-0.61299999999999999</v>
      </c>
      <c r="I9020" s="66" t="s">
        <v>2259</v>
      </c>
      <c r="O9020" s="66" t="s">
        <v>38473</v>
      </c>
      <c r="P9020" s="66" t="s">
        <v>49268</v>
      </c>
      <c r="Q9020" s="66" t="s">
        <v>38473</v>
      </c>
      <c r="Y9020" s="66">
        <v>10.7441675705769</v>
      </c>
    </row>
    <row r="9021" spans="1:25" hidden="1">
      <c r="A9021" s="125"/>
      <c r="B9021" s="66" t="s">
        <v>49271</v>
      </c>
      <c r="C9021" s="66" t="s">
        <v>36878</v>
      </c>
      <c r="D9021" s="66" t="s">
        <v>52824</v>
      </c>
      <c r="E9021" s="66" t="s">
        <v>52823</v>
      </c>
      <c r="F9021" s="66">
        <v>3.1930000000000001</v>
      </c>
      <c r="G9021" s="66">
        <v>50.69</v>
      </c>
      <c r="H9021" s="66">
        <v>2.4087999999999998</v>
      </c>
      <c r="I9021" s="66" t="s">
        <v>830</v>
      </c>
      <c r="O9021" s="66" t="s">
        <v>38473</v>
      </c>
      <c r="P9021" s="66" t="s">
        <v>49268</v>
      </c>
      <c r="Q9021" s="66" t="s">
        <v>38473</v>
      </c>
      <c r="Y9021" s="66">
        <v>12.5447918243754</v>
      </c>
    </row>
    <row r="9022" spans="1:25" hidden="1">
      <c r="A9022" s="125"/>
      <c r="B9022" s="66" t="s">
        <v>49271</v>
      </c>
      <c r="C9022" s="66" t="s">
        <v>36878</v>
      </c>
      <c r="D9022" s="66" t="s">
        <v>52822</v>
      </c>
      <c r="E9022" s="66" t="s">
        <v>52821</v>
      </c>
      <c r="F9022" s="66">
        <v>2.63036</v>
      </c>
      <c r="G9022" s="66">
        <v>44.037100000000002</v>
      </c>
      <c r="H9022" s="66">
        <v>5.2443999999999997</v>
      </c>
      <c r="I9022" s="66" t="s">
        <v>2259</v>
      </c>
      <c r="O9022" s="66" t="s">
        <v>38473</v>
      </c>
      <c r="P9022" s="66" t="s">
        <v>49268</v>
      </c>
      <c r="Q9022" s="66" t="s">
        <v>38473</v>
      </c>
      <c r="Y9022" s="66">
        <v>4.3417854152879896</v>
      </c>
    </row>
    <row r="9023" spans="1:25" hidden="1">
      <c r="A9023" s="125"/>
      <c r="B9023" s="66" t="s">
        <v>49271</v>
      </c>
      <c r="C9023" s="66" t="s">
        <v>36878</v>
      </c>
      <c r="D9023" s="66" t="s">
        <v>52820</v>
      </c>
      <c r="E9023" s="66" t="s">
        <v>52819</v>
      </c>
      <c r="F9023" s="66">
        <v>4.0089399999999999</v>
      </c>
      <c r="G9023" s="66">
        <v>45.062399999999997</v>
      </c>
      <c r="H9023" s="66">
        <v>3.9716</v>
      </c>
      <c r="I9023" s="66" t="s">
        <v>2259</v>
      </c>
      <c r="O9023" s="66" t="s">
        <v>38473</v>
      </c>
      <c r="P9023" s="66" t="s">
        <v>49268</v>
      </c>
      <c r="Q9023" s="66" t="s">
        <v>38473</v>
      </c>
      <c r="Y9023" s="66">
        <v>6.6173288913930497</v>
      </c>
    </row>
    <row r="9024" spans="1:25" hidden="1">
      <c r="A9024" s="125"/>
      <c r="B9024" s="66" t="s">
        <v>49271</v>
      </c>
      <c r="C9024" s="66" t="s">
        <v>36878</v>
      </c>
      <c r="D9024" s="66" t="s">
        <v>52818</v>
      </c>
      <c r="E9024" s="66" t="s">
        <v>52817</v>
      </c>
      <c r="F9024" s="66">
        <v>8</v>
      </c>
      <c r="G9024" s="66">
        <v>47.448</v>
      </c>
      <c r="H9024" s="66">
        <v>4.7403000000000004</v>
      </c>
      <c r="I9024" s="66" t="s">
        <v>1388</v>
      </c>
      <c r="O9024" s="66" t="s">
        <v>38473</v>
      </c>
      <c r="P9024" s="66" t="s">
        <v>49268</v>
      </c>
      <c r="Q9024" s="66" t="s">
        <v>38473</v>
      </c>
      <c r="Y9024" s="66">
        <v>15.2264816666946</v>
      </c>
    </row>
    <row r="9025" spans="1:25" hidden="1">
      <c r="A9025" s="125"/>
      <c r="B9025" s="66" t="s">
        <v>49271</v>
      </c>
      <c r="C9025" s="66" t="s">
        <v>36878</v>
      </c>
      <c r="D9025" s="66" t="s">
        <v>52816</v>
      </c>
      <c r="E9025" s="66" t="s">
        <v>52815</v>
      </c>
      <c r="F9025" s="66">
        <v>10.020200000000001</v>
      </c>
      <c r="G9025" s="66">
        <v>43.770699999999998</v>
      </c>
      <c r="H9025" s="66">
        <v>4.2302</v>
      </c>
      <c r="I9025" s="66" t="s">
        <v>2259</v>
      </c>
      <c r="O9025" s="66" t="s">
        <v>38473</v>
      </c>
      <c r="P9025" s="66" t="s">
        <v>49268</v>
      </c>
      <c r="Q9025" s="66" t="s">
        <v>38473</v>
      </c>
      <c r="Y9025" s="66">
        <v>16.539773345955901</v>
      </c>
    </row>
    <row r="9026" spans="1:25" hidden="1">
      <c r="A9026" s="125"/>
      <c r="B9026" s="66" t="s">
        <v>49271</v>
      </c>
      <c r="C9026" s="66" t="s">
        <v>36878</v>
      </c>
      <c r="D9026" s="66" t="s">
        <v>52814</v>
      </c>
      <c r="E9026" s="66" t="s">
        <v>52813</v>
      </c>
      <c r="F9026" s="66">
        <v>9.1999999999999993</v>
      </c>
      <c r="G9026" s="66">
        <v>48.331400000000002</v>
      </c>
      <c r="H9026" s="66">
        <v>1.7001999999999999</v>
      </c>
      <c r="I9026" s="66" t="s">
        <v>1388</v>
      </c>
      <c r="O9026" s="66" t="s">
        <v>38473</v>
      </c>
      <c r="P9026" s="66" t="s">
        <v>49268</v>
      </c>
      <c r="Q9026" s="66" t="s">
        <v>38473</v>
      </c>
      <c r="Y9026" s="66">
        <v>17.5104539166988</v>
      </c>
    </row>
    <row r="9027" spans="1:25" hidden="1">
      <c r="A9027" s="125"/>
      <c r="B9027" s="66" t="s">
        <v>49271</v>
      </c>
      <c r="C9027" s="66" t="s">
        <v>36878</v>
      </c>
      <c r="D9027" s="66" t="s">
        <v>52811</v>
      </c>
      <c r="E9027" s="66" t="s">
        <v>52812</v>
      </c>
      <c r="F9027" s="66">
        <v>7.5</v>
      </c>
      <c r="G9027" s="66">
        <v>44.287999999999997</v>
      </c>
      <c r="H9027" s="66">
        <v>4.7523</v>
      </c>
      <c r="I9027" s="66" t="s">
        <v>1388</v>
      </c>
      <c r="O9027" s="66" t="s">
        <v>38473</v>
      </c>
      <c r="P9027" s="66" t="s">
        <v>49268</v>
      </c>
      <c r="Q9027" s="66" t="s">
        <v>38473</v>
      </c>
      <c r="R9027" s="66">
        <v>1074609</v>
      </c>
      <c r="Y9027" s="66">
        <v>14.274826562526201</v>
      </c>
    </row>
    <row r="9028" spans="1:25" hidden="1">
      <c r="A9028" s="125"/>
      <c r="B9028" s="66" t="s">
        <v>49271</v>
      </c>
      <c r="C9028" s="66" t="s">
        <v>36878</v>
      </c>
      <c r="D9028" s="66" t="s">
        <v>52811</v>
      </c>
      <c r="E9028" s="66" t="s">
        <v>52810</v>
      </c>
      <c r="F9028" s="66">
        <v>8.2819099999999999</v>
      </c>
      <c r="G9028" s="66">
        <v>44.287999999999997</v>
      </c>
      <c r="H9028" s="66">
        <v>4.7523</v>
      </c>
      <c r="I9028" s="66" t="s">
        <v>2259</v>
      </c>
      <c r="O9028" s="66" t="s">
        <v>38473</v>
      </c>
      <c r="P9028" s="66" t="s">
        <v>49268</v>
      </c>
      <c r="Q9028" s="66" t="s">
        <v>38473</v>
      </c>
      <c r="Y9028" s="66">
        <v>13.670477063492299</v>
      </c>
    </row>
    <row r="9029" spans="1:25" hidden="1">
      <c r="A9029" s="125"/>
      <c r="B9029" s="66" t="s">
        <v>49271</v>
      </c>
      <c r="C9029" s="66" t="s">
        <v>36878</v>
      </c>
      <c r="D9029" s="66" t="s">
        <v>52809</v>
      </c>
      <c r="E9029" s="66" t="s">
        <v>52808</v>
      </c>
      <c r="F9029" s="66">
        <v>5.0243200000000003</v>
      </c>
      <c r="G9029" s="66">
        <v>41.435499999999998</v>
      </c>
      <c r="H9029" s="66">
        <v>9.1857000000000006</v>
      </c>
      <c r="I9029" s="66" t="s">
        <v>2259</v>
      </c>
      <c r="O9029" s="66" t="s">
        <v>38473</v>
      </c>
      <c r="P9029" s="66" t="s">
        <v>49268</v>
      </c>
      <c r="Q9029" s="66" t="s">
        <v>38473</v>
      </c>
      <c r="Y9029" s="66">
        <v>8.2933588169451102</v>
      </c>
    </row>
    <row r="9030" spans="1:25" hidden="1">
      <c r="A9030" s="125"/>
      <c r="B9030" s="66" t="s">
        <v>49271</v>
      </c>
      <c r="C9030" s="66" t="s">
        <v>36878</v>
      </c>
      <c r="D9030" s="66" t="s">
        <v>52807</v>
      </c>
      <c r="E9030" s="66" t="s">
        <v>52806</v>
      </c>
      <c r="F9030" s="66">
        <v>8</v>
      </c>
      <c r="G9030" s="66">
        <v>43.1723</v>
      </c>
      <c r="H9030" s="66">
        <v>1.5878000000000001</v>
      </c>
      <c r="I9030" s="66" t="s">
        <v>11</v>
      </c>
      <c r="O9030" s="66" t="s">
        <v>38473</v>
      </c>
      <c r="P9030" s="66" t="s">
        <v>49268</v>
      </c>
      <c r="Q9030" s="66" t="s">
        <v>38473</v>
      </c>
      <c r="Y9030" s="66">
        <v>28.145913817062901</v>
      </c>
    </row>
    <row r="9031" spans="1:25" hidden="1">
      <c r="A9031" s="125"/>
      <c r="B9031" s="66" t="s">
        <v>49271</v>
      </c>
      <c r="C9031" s="66" t="s">
        <v>36878</v>
      </c>
      <c r="D9031" s="66" t="s">
        <v>52805</v>
      </c>
      <c r="E9031" s="66" t="s">
        <v>52804</v>
      </c>
      <c r="F9031" s="66">
        <v>5.7212300000000003</v>
      </c>
      <c r="G9031" s="66">
        <v>46.323</v>
      </c>
      <c r="H9031" s="66">
        <v>1.9137</v>
      </c>
      <c r="I9031" s="66" t="s">
        <v>2259</v>
      </c>
      <c r="O9031" s="66" t="s">
        <v>38473</v>
      </c>
      <c r="P9031" s="66" t="s">
        <v>49268</v>
      </c>
      <c r="Q9031" s="66" t="s">
        <v>38473</v>
      </c>
      <c r="R9031" s="66">
        <v>1091094</v>
      </c>
      <c r="Y9031" s="66">
        <v>9.4437084549293999</v>
      </c>
    </row>
    <row r="9032" spans="1:25" hidden="1">
      <c r="A9032" s="125"/>
      <c r="B9032" s="66" t="s">
        <v>49271</v>
      </c>
      <c r="C9032" s="66" t="s">
        <v>36878</v>
      </c>
      <c r="D9032" s="66" t="s">
        <v>52803</v>
      </c>
      <c r="E9032" s="66" t="s">
        <v>52802</v>
      </c>
      <c r="F9032" s="66">
        <v>2.1159599999999998</v>
      </c>
      <c r="G9032" s="66">
        <v>48.471299999999999</v>
      </c>
      <c r="H9032" s="66">
        <v>-1.7617</v>
      </c>
      <c r="I9032" s="66" t="s">
        <v>2259</v>
      </c>
      <c r="O9032" s="66" t="s">
        <v>38473</v>
      </c>
      <c r="P9032" s="66" t="s">
        <v>49268</v>
      </c>
      <c r="Q9032" s="66" t="s">
        <v>38473</v>
      </c>
      <c r="Y9032" s="66">
        <v>3.49269463774265</v>
      </c>
    </row>
    <row r="9033" spans="1:25" hidden="1">
      <c r="A9033" s="125"/>
      <c r="B9033" s="66" t="s">
        <v>49271</v>
      </c>
      <c r="C9033" s="66" t="s">
        <v>36878</v>
      </c>
      <c r="D9033" s="66" t="s">
        <v>52801</v>
      </c>
      <c r="E9033" s="66" t="s">
        <v>52800</v>
      </c>
      <c r="F9033" s="66">
        <v>24</v>
      </c>
      <c r="G9033" s="66">
        <v>48.533499999999997</v>
      </c>
      <c r="H9033" s="66">
        <v>5.41</v>
      </c>
      <c r="I9033" s="66" t="s">
        <v>1388</v>
      </c>
      <c r="O9033" s="66" t="s">
        <v>38473</v>
      </c>
      <c r="P9033" s="66" t="s">
        <v>49268</v>
      </c>
      <c r="Q9033" s="66" t="s">
        <v>38473</v>
      </c>
      <c r="R9033" s="66">
        <v>1067032</v>
      </c>
      <c r="Y9033" s="66">
        <v>45.679445000083902</v>
      </c>
    </row>
    <row r="9034" spans="1:25" hidden="1">
      <c r="A9034" s="125"/>
      <c r="B9034" s="66" t="s">
        <v>49271</v>
      </c>
      <c r="C9034" s="66" t="s">
        <v>36878</v>
      </c>
      <c r="D9034" s="66" t="s">
        <v>52798</v>
      </c>
      <c r="E9034" s="66" t="s">
        <v>52799</v>
      </c>
      <c r="F9034" s="66">
        <v>1.1599999999999999</v>
      </c>
      <c r="G9034" s="66">
        <v>46.679499999999997</v>
      </c>
      <c r="H9034" s="66">
        <v>0.56620000000000004</v>
      </c>
      <c r="I9034" s="66" t="s">
        <v>11</v>
      </c>
      <c r="O9034" s="66" t="s">
        <v>38473</v>
      </c>
      <c r="P9034" s="66" t="s">
        <v>49268</v>
      </c>
      <c r="Q9034" s="66" t="s">
        <v>38473</v>
      </c>
      <c r="Y9034" s="66">
        <v>4.0811575034741301</v>
      </c>
    </row>
    <row r="9035" spans="1:25" hidden="1">
      <c r="A9035" s="125"/>
      <c r="B9035" s="66" t="s">
        <v>49271</v>
      </c>
      <c r="C9035" s="66" t="s">
        <v>36878</v>
      </c>
      <c r="D9035" s="66" t="s">
        <v>52798</v>
      </c>
      <c r="E9035" s="66" t="s">
        <v>52797</v>
      </c>
      <c r="F9035" s="66">
        <v>1.06809</v>
      </c>
      <c r="G9035" s="66">
        <v>46.679499999999997</v>
      </c>
      <c r="H9035" s="66">
        <v>0.56620000000000004</v>
      </c>
      <c r="I9035" s="66" t="s">
        <v>2259</v>
      </c>
      <c r="O9035" s="66" t="s">
        <v>38473</v>
      </c>
      <c r="P9035" s="66" t="s">
        <v>49268</v>
      </c>
      <c r="Q9035" s="66" t="s">
        <v>38473</v>
      </c>
      <c r="Y9035" s="66">
        <v>1.76303531996188</v>
      </c>
    </row>
    <row r="9036" spans="1:25" hidden="1">
      <c r="A9036" s="125"/>
      <c r="B9036" s="66" t="s">
        <v>49271</v>
      </c>
      <c r="C9036" s="66" t="s">
        <v>36878</v>
      </c>
      <c r="D9036" s="66" t="s">
        <v>52796</v>
      </c>
      <c r="E9036" s="66" t="s">
        <v>52795</v>
      </c>
      <c r="F9036" s="66">
        <v>12</v>
      </c>
      <c r="G9036" s="66">
        <v>49.680500000000002</v>
      </c>
      <c r="H9036" s="66">
        <v>2.2435</v>
      </c>
      <c r="I9036" s="66" t="s">
        <v>1388</v>
      </c>
      <c r="O9036" s="66" t="s">
        <v>38473</v>
      </c>
      <c r="P9036" s="66" t="s">
        <v>49268</v>
      </c>
      <c r="Q9036" s="66" t="s">
        <v>38473</v>
      </c>
      <c r="Y9036" s="66">
        <v>22.839722500041901</v>
      </c>
    </row>
    <row r="9037" spans="1:25" hidden="1">
      <c r="A9037" s="125"/>
      <c r="B9037" s="66" t="s">
        <v>49271</v>
      </c>
      <c r="C9037" s="66" t="s">
        <v>36878</v>
      </c>
      <c r="D9037" s="66" t="s">
        <v>52794</v>
      </c>
      <c r="E9037" s="66" t="s">
        <v>52793</v>
      </c>
      <c r="F9037" s="66">
        <v>2.4</v>
      </c>
      <c r="G9037" s="66">
        <v>46.294800000000002</v>
      </c>
      <c r="H9037" s="66">
        <v>6.6664000000000003</v>
      </c>
      <c r="I9037" s="66" t="s">
        <v>11</v>
      </c>
      <c r="O9037" s="66" t="s">
        <v>38473</v>
      </c>
      <c r="P9037" s="66" t="s">
        <v>49268</v>
      </c>
      <c r="Q9037" s="66" t="s">
        <v>38473</v>
      </c>
      <c r="R9037" s="66">
        <v>1014670</v>
      </c>
      <c r="Y9037" s="66">
        <v>8.4437741451188906</v>
      </c>
    </row>
    <row r="9038" spans="1:25" hidden="1">
      <c r="A9038" s="125"/>
      <c r="B9038" s="66" t="s">
        <v>49271</v>
      </c>
      <c r="C9038" s="66" t="s">
        <v>36878</v>
      </c>
      <c r="D9038" s="66" t="s">
        <v>52792</v>
      </c>
      <c r="E9038" s="66" t="s">
        <v>52791</v>
      </c>
      <c r="F9038" s="66">
        <v>19.95</v>
      </c>
      <c r="G9038" s="66">
        <v>50.237000000000002</v>
      </c>
      <c r="H9038" s="66">
        <v>2.2685</v>
      </c>
      <c r="I9038" s="66" t="s">
        <v>1388</v>
      </c>
      <c r="O9038" s="66" t="s">
        <v>38473</v>
      </c>
      <c r="P9038" s="66" t="s">
        <v>49268</v>
      </c>
      <c r="Q9038" s="66" t="s">
        <v>38473</v>
      </c>
      <c r="Y9038" s="66">
        <v>37.971038656319699</v>
      </c>
    </row>
    <row r="9039" spans="1:25" hidden="1">
      <c r="A9039" s="125"/>
      <c r="B9039" s="66" t="s">
        <v>49271</v>
      </c>
      <c r="C9039" s="66" t="s">
        <v>36878</v>
      </c>
      <c r="D9039" s="66" t="s">
        <v>52790</v>
      </c>
      <c r="E9039" s="66" t="s">
        <v>52789</v>
      </c>
      <c r="F9039" s="66">
        <v>11.5</v>
      </c>
      <c r="G9039" s="66">
        <v>49.5854</v>
      </c>
      <c r="H9039" s="66">
        <v>2.3517000000000001</v>
      </c>
      <c r="I9039" s="66" t="s">
        <v>1388</v>
      </c>
      <c r="O9039" s="66" t="s">
        <v>38473</v>
      </c>
      <c r="P9039" s="66" t="s">
        <v>49268</v>
      </c>
      <c r="Q9039" s="66" t="s">
        <v>38473</v>
      </c>
      <c r="R9039" s="66">
        <v>1093723</v>
      </c>
      <c r="Y9039" s="66">
        <v>21.888067395873499</v>
      </c>
    </row>
    <row r="9040" spans="1:25" hidden="1">
      <c r="A9040" s="125"/>
      <c r="B9040" s="66" t="s">
        <v>49271</v>
      </c>
      <c r="C9040" s="66" t="s">
        <v>36878</v>
      </c>
      <c r="D9040" s="66" t="s">
        <v>52788</v>
      </c>
      <c r="E9040" s="66" t="s">
        <v>52787</v>
      </c>
      <c r="F9040" s="66">
        <v>8.4690700000000003</v>
      </c>
      <c r="G9040" s="66">
        <v>43.892800000000001</v>
      </c>
      <c r="H9040" s="66">
        <v>-0.99250000000000005</v>
      </c>
      <c r="I9040" s="66" t="s">
        <v>2259</v>
      </c>
      <c r="O9040" s="66" t="s">
        <v>38473</v>
      </c>
      <c r="P9040" s="66" t="s">
        <v>49268</v>
      </c>
      <c r="Q9040" s="66" t="s">
        <v>38473</v>
      </c>
      <c r="Y9040" s="66">
        <v>13.9794114140471</v>
      </c>
    </row>
    <row r="9041" spans="1:25" hidden="1">
      <c r="A9041" s="125"/>
      <c r="B9041" s="66" t="s">
        <v>49271</v>
      </c>
      <c r="C9041" s="66" t="s">
        <v>36878</v>
      </c>
      <c r="D9041" s="66" t="s">
        <v>52785</v>
      </c>
      <c r="E9041" s="66" t="s">
        <v>52786</v>
      </c>
      <c r="F9041" s="66">
        <v>1.2529999999999999</v>
      </c>
      <c r="G9041" s="66">
        <v>44.857900000000001</v>
      </c>
      <c r="H9041" s="66">
        <v>-0.5736</v>
      </c>
      <c r="I9041" s="66" t="s">
        <v>830</v>
      </c>
      <c r="O9041" s="66" t="s">
        <v>38473</v>
      </c>
      <c r="P9041" s="66" t="s">
        <v>49268</v>
      </c>
      <c r="Q9041" s="66" t="s">
        <v>38473</v>
      </c>
      <c r="Y9041" s="66">
        <v>4.9228387585162698</v>
      </c>
    </row>
    <row r="9042" spans="1:25" hidden="1">
      <c r="A9042" s="125"/>
      <c r="B9042" s="66" t="s">
        <v>49271</v>
      </c>
      <c r="C9042" s="66" t="s">
        <v>36878</v>
      </c>
      <c r="D9042" s="66" t="s">
        <v>52785</v>
      </c>
      <c r="E9042" s="66" t="s">
        <v>52784</v>
      </c>
      <c r="F9042" s="66">
        <v>14.48465</v>
      </c>
      <c r="G9042" s="66">
        <v>44.857900000000001</v>
      </c>
      <c r="H9042" s="66">
        <v>-0.5736</v>
      </c>
      <c r="I9042" s="66" t="s">
        <v>2259</v>
      </c>
      <c r="O9042" s="66" t="s">
        <v>38473</v>
      </c>
      <c r="P9042" s="66" t="s">
        <v>49268</v>
      </c>
      <c r="Q9042" s="66" t="s">
        <v>38473</v>
      </c>
      <c r="Y9042" s="66">
        <v>23.908986646524099</v>
      </c>
    </row>
    <row r="9043" spans="1:25" hidden="1">
      <c r="A9043" s="125"/>
      <c r="B9043" s="66" t="s">
        <v>49271</v>
      </c>
      <c r="C9043" s="66" t="s">
        <v>36878</v>
      </c>
      <c r="D9043" s="66" t="s">
        <v>52783</v>
      </c>
      <c r="E9043" s="66" t="s">
        <v>52782</v>
      </c>
      <c r="F9043" s="66">
        <v>2.4614699999999998</v>
      </c>
      <c r="G9043" s="66">
        <v>42.574100000000001</v>
      </c>
      <c r="H9043" s="66">
        <v>9.4574999999999996</v>
      </c>
      <c r="I9043" s="66" t="s">
        <v>2259</v>
      </c>
      <c r="O9043" s="66" t="s">
        <v>38473</v>
      </c>
      <c r="P9043" s="66" t="s">
        <v>49268</v>
      </c>
      <c r="Q9043" s="66" t="s">
        <v>38473</v>
      </c>
      <c r="R9043" s="66">
        <v>1095988</v>
      </c>
      <c r="Y9043" s="66">
        <v>4.0630083129947696</v>
      </c>
    </row>
    <row r="9044" spans="1:25" hidden="1">
      <c r="A9044" s="125"/>
      <c r="B9044" s="66" t="s">
        <v>49271</v>
      </c>
      <c r="C9044" s="66" t="s">
        <v>36878</v>
      </c>
      <c r="D9044" s="66" t="s">
        <v>52781</v>
      </c>
      <c r="E9044" s="66" t="s">
        <v>52780</v>
      </c>
      <c r="F9044" s="66">
        <v>8.35</v>
      </c>
      <c r="G9044" s="66">
        <v>50.290900000000001</v>
      </c>
      <c r="H9044" s="66">
        <v>2.2368000000000001</v>
      </c>
      <c r="I9044" s="66" t="s">
        <v>1388</v>
      </c>
      <c r="O9044" s="66" t="s">
        <v>38473</v>
      </c>
      <c r="P9044" s="66" t="s">
        <v>49268</v>
      </c>
      <c r="Q9044" s="66" t="s">
        <v>38473</v>
      </c>
      <c r="Y9044" s="66">
        <v>15.892640239612501</v>
      </c>
    </row>
    <row r="9045" spans="1:25" hidden="1">
      <c r="A9045" s="125"/>
      <c r="B9045" s="66" t="s">
        <v>49271</v>
      </c>
      <c r="C9045" s="66" t="s">
        <v>36878</v>
      </c>
      <c r="D9045" s="66" t="s">
        <v>52779</v>
      </c>
      <c r="E9045" s="66" t="s">
        <v>52778</v>
      </c>
      <c r="F9045" s="66">
        <v>22</v>
      </c>
      <c r="G9045" s="66">
        <v>49.864600000000003</v>
      </c>
      <c r="H9045" s="66">
        <v>2.0463</v>
      </c>
      <c r="I9045" s="66" t="s">
        <v>1388</v>
      </c>
      <c r="O9045" s="66" t="s">
        <v>38473</v>
      </c>
      <c r="P9045" s="66" t="s">
        <v>49268</v>
      </c>
      <c r="Q9045" s="66" t="s">
        <v>38473</v>
      </c>
      <c r="R9045" s="66">
        <v>1066476</v>
      </c>
      <c r="Y9045" s="66">
        <v>41.8728245834102</v>
      </c>
    </row>
    <row r="9046" spans="1:25" hidden="1">
      <c r="A9046" s="125"/>
      <c r="B9046" s="66" t="s">
        <v>49271</v>
      </c>
      <c r="C9046" s="66" t="s">
        <v>36878</v>
      </c>
      <c r="D9046" s="66" t="s">
        <v>52777</v>
      </c>
      <c r="E9046" s="66" t="s">
        <v>52776</v>
      </c>
      <c r="F9046" s="66">
        <v>9</v>
      </c>
      <c r="G9046" s="66">
        <v>49.9602</v>
      </c>
      <c r="H9046" s="66">
        <v>1.6296999999999999</v>
      </c>
      <c r="I9046" s="66" t="s">
        <v>1388</v>
      </c>
      <c r="O9046" s="66" t="s">
        <v>38473</v>
      </c>
      <c r="P9046" s="66" t="s">
        <v>49268</v>
      </c>
      <c r="Q9046" s="66" t="s">
        <v>38473</v>
      </c>
      <c r="R9046" s="66">
        <v>1084239</v>
      </c>
      <c r="Y9046" s="66">
        <v>17.129791875031401</v>
      </c>
    </row>
    <row r="9047" spans="1:25" hidden="1">
      <c r="A9047" s="125"/>
      <c r="B9047" s="66" t="s">
        <v>49271</v>
      </c>
      <c r="C9047" s="66" t="s">
        <v>36878</v>
      </c>
      <c r="D9047" s="66" t="s">
        <v>52775</v>
      </c>
      <c r="E9047" s="66" t="s">
        <v>52774</v>
      </c>
      <c r="F9047" s="66">
        <v>4.5</v>
      </c>
      <c r="G9047" s="66">
        <v>16.127199999999998</v>
      </c>
      <c r="H9047" s="66">
        <v>-61.768999999999998</v>
      </c>
      <c r="I9047" s="66" t="s">
        <v>3946</v>
      </c>
      <c r="O9047" s="66" t="s">
        <v>38473</v>
      </c>
      <c r="P9047" s="66" t="s">
        <v>49268</v>
      </c>
      <c r="Q9047" s="66" t="s">
        <v>38473</v>
      </c>
      <c r="Y9047" s="66">
        <v>0</v>
      </c>
    </row>
    <row r="9048" spans="1:25" hidden="1">
      <c r="A9048" s="125"/>
      <c r="B9048" s="66" t="s">
        <v>49271</v>
      </c>
      <c r="C9048" s="66" t="s">
        <v>36878</v>
      </c>
      <c r="D9048" s="66" t="s">
        <v>52773</v>
      </c>
      <c r="E9048" s="66" t="s">
        <v>52772</v>
      </c>
      <c r="F9048" s="66">
        <v>2.7907799999999998</v>
      </c>
      <c r="G9048" s="66">
        <v>43.801900000000003</v>
      </c>
      <c r="H9048" s="66">
        <v>4.4348999999999998</v>
      </c>
      <c r="I9048" s="66" t="s">
        <v>2259</v>
      </c>
      <c r="O9048" s="66" t="s">
        <v>38473</v>
      </c>
      <c r="P9048" s="66" t="s">
        <v>49268</v>
      </c>
      <c r="Q9048" s="66" t="s">
        <v>38473</v>
      </c>
      <c r="Y9048" s="66">
        <v>4.60658157106913</v>
      </c>
    </row>
    <row r="9049" spans="1:25" hidden="1">
      <c r="A9049" s="125"/>
      <c r="B9049" s="66" t="s">
        <v>49271</v>
      </c>
      <c r="C9049" s="66" t="s">
        <v>36878</v>
      </c>
      <c r="D9049" s="66" t="s">
        <v>52771</v>
      </c>
      <c r="E9049" s="66" t="s">
        <v>52770</v>
      </c>
      <c r="F9049" s="66">
        <v>19.5</v>
      </c>
      <c r="G9049" s="66">
        <v>46.981099999999998</v>
      </c>
      <c r="H9049" s="66">
        <v>-2.0045000000000002</v>
      </c>
      <c r="I9049" s="66" t="s">
        <v>1388</v>
      </c>
      <c r="O9049" s="66" t="s">
        <v>38473</v>
      </c>
      <c r="P9049" s="66" t="s">
        <v>49268</v>
      </c>
      <c r="Q9049" s="66" t="s">
        <v>38473</v>
      </c>
      <c r="R9049" s="66">
        <v>1055247</v>
      </c>
      <c r="Y9049" s="66">
        <v>37.114549062568102</v>
      </c>
    </row>
    <row r="9050" spans="1:25" hidden="1">
      <c r="A9050" s="125"/>
      <c r="B9050" s="66" t="s">
        <v>49271</v>
      </c>
      <c r="C9050" s="66" t="s">
        <v>36878</v>
      </c>
      <c r="D9050" s="66" t="s">
        <v>52769</v>
      </c>
      <c r="E9050" s="66" t="s">
        <v>52768</v>
      </c>
      <c r="F9050" s="66">
        <v>30.5</v>
      </c>
      <c r="G9050" s="66">
        <v>49.180300000000003</v>
      </c>
      <c r="H9050" s="66">
        <v>6.5190999999999999</v>
      </c>
      <c r="I9050" s="66" t="s">
        <v>1388</v>
      </c>
      <c r="O9050" s="66" t="s">
        <v>38473</v>
      </c>
      <c r="P9050" s="66" t="s">
        <v>49268</v>
      </c>
      <c r="Q9050" s="66" t="s">
        <v>38473</v>
      </c>
      <c r="Y9050" s="66">
        <v>58.050961354273298</v>
      </c>
    </row>
    <row r="9051" spans="1:25" hidden="1">
      <c r="A9051" s="125"/>
      <c r="B9051" s="66" t="s">
        <v>49271</v>
      </c>
      <c r="C9051" s="66" t="s">
        <v>36878</v>
      </c>
      <c r="D9051" s="66" t="s">
        <v>52767</v>
      </c>
      <c r="E9051" s="66" t="s">
        <v>52766</v>
      </c>
      <c r="F9051" s="66">
        <v>10.318099999999999</v>
      </c>
      <c r="G9051" s="66">
        <v>43.7956</v>
      </c>
      <c r="H9051" s="66">
        <v>1.4180999999999999</v>
      </c>
      <c r="I9051" s="66" t="s">
        <v>2259</v>
      </c>
      <c r="O9051" s="66" t="s">
        <v>38473</v>
      </c>
      <c r="P9051" s="66" t="s">
        <v>49268</v>
      </c>
      <c r="Q9051" s="66" t="s">
        <v>38473</v>
      </c>
      <c r="R9051" s="66">
        <v>1086161</v>
      </c>
      <c r="Y9051" s="66">
        <v>17.0314999062801</v>
      </c>
    </row>
    <row r="9052" spans="1:25" hidden="1">
      <c r="A9052" s="125"/>
      <c r="B9052" s="66" t="s">
        <v>49271</v>
      </c>
      <c r="C9052" s="66" t="s">
        <v>36878</v>
      </c>
      <c r="D9052" s="66" t="s">
        <v>52765</v>
      </c>
      <c r="E9052" s="66" t="s">
        <v>52764</v>
      </c>
      <c r="F9052" s="66">
        <v>10</v>
      </c>
      <c r="G9052" s="66">
        <v>48.466099999999997</v>
      </c>
      <c r="H9052" s="66">
        <v>-3.1996000000000002</v>
      </c>
      <c r="I9052" s="66" t="s">
        <v>1388</v>
      </c>
      <c r="O9052" s="66" t="s">
        <v>38473</v>
      </c>
      <c r="P9052" s="66" t="s">
        <v>49268</v>
      </c>
      <c r="Q9052" s="66" t="s">
        <v>38473</v>
      </c>
      <c r="R9052" s="66">
        <v>1079670</v>
      </c>
      <c r="Y9052" s="66">
        <v>19.033102083368298</v>
      </c>
    </row>
    <row r="9053" spans="1:25" hidden="1">
      <c r="A9053" s="125"/>
      <c r="B9053" s="66" t="s">
        <v>49271</v>
      </c>
      <c r="C9053" s="66" t="s">
        <v>36878</v>
      </c>
      <c r="D9053" s="66" t="s">
        <v>52763</v>
      </c>
      <c r="E9053" s="66" t="s">
        <v>52762</v>
      </c>
      <c r="F9053" s="66">
        <v>5.2770000000000001</v>
      </c>
      <c r="G9053" s="66">
        <v>46.730400000000003</v>
      </c>
      <c r="H9053" s="66">
        <v>5.9553000000000003</v>
      </c>
      <c r="I9053" s="66" t="s">
        <v>11</v>
      </c>
      <c r="O9053" s="66" t="s">
        <v>38473</v>
      </c>
      <c r="P9053" s="66" t="s">
        <v>49268</v>
      </c>
      <c r="Q9053" s="66" t="s">
        <v>38473</v>
      </c>
      <c r="R9053" s="66">
        <v>1066031</v>
      </c>
      <c r="Y9053" s="66">
        <v>18.565748401580102</v>
      </c>
    </row>
    <row r="9054" spans="1:25" hidden="1">
      <c r="A9054" s="125"/>
      <c r="B9054" s="66" t="s">
        <v>49271</v>
      </c>
      <c r="C9054" s="66" t="s">
        <v>36878</v>
      </c>
      <c r="D9054" s="66" t="s">
        <v>52761</v>
      </c>
      <c r="E9054" s="66" t="s">
        <v>52760</v>
      </c>
      <c r="F9054" s="66">
        <v>2.52</v>
      </c>
      <c r="G9054" s="66">
        <v>49.402700000000003</v>
      </c>
      <c r="H9054" s="66">
        <v>3.6594000000000002</v>
      </c>
      <c r="I9054" s="66" t="s">
        <v>11</v>
      </c>
      <c r="O9054" s="66" t="s">
        <v>38473</v>
      </c>
      <c r="P9054" s="66" t="s">
        <v>49268</v>
      </c>
      <c r="Q9054" s="66" t="s">
        <v>38473</v>
      </c>
      <c r="Y9054" s="66">
        <v>8.8659628523748406</v>
      </c>
    </row>
    <row r="9055" spans="1:25" hidden="1">
      <c r="A9055" s="125"/>
      <c r="B9055" s="66" t="s">
        <v>49271</v>
      </c>
      <c r="C9055" s="66" t="s">
        <v>36878</v>
      </c>
      <c r="D9055" s="66" t="s">
        <v>52759</v>
      </c>
      <c r="E9055" s="66" t="s">
        <v>52758</v>
      </c>
      <c r="F9055" s="66">
        <v>2.74268</v>
      </c>
      <c r="G9055" s="66">
        <v>47.988700000000001</v>
      </c>
      <c r="H9055" s="66">
        <v>-1.6222000000000001</v>
      </c>
      <c r="I9055" s="66" t="s">
        <v>2259</v>
      </c>
      <c r="O9055" s="66" t="s">
        <v>38473</v>
      </c>
      <c r="P9055" s="66" t="s">
        <v>49268</v>
      </c>
      <c r="Q9055" s="66" t="s">
        <v>38473</v>
      </c>
      <c r="Y9055" s="66">
        <v>4.5271856410537197</v>
      </c>
    </row>
    <row r="9056" spans="1:25" hidden="1">
      <c r="A9056" s="125"/>
      <c r="B9056" s="66" t="s">
        <v>49271</v>
      </c>
      <c r="C9056" s="66" t="s">
        <v>36878</v>
      </c>
      <c r="D9056" s="66" t="s">
        <v>52757</v>
      </c>
      <c r="E9056" s="66" t="s">
        <v>52756</v>
      </c>
      <c r="F9056" s="66">
        <v>1.6215299999999999</v>
      </c>
      <c r="G9056" s="66">
        <v>47.0747</v>
      </c>
      <c r="H9056" s="66">
        <v>2.4049</v>
      </c>
      <c r="I9056" s="66" t="s">
        <v>2259</v>
      </c>
      <c r="O9056" s="66" t="s">
        <v>38473</v>
      </c>
      <c r="P9056" s="66" t="s">
        <v>49268</v>
      </c>
      <c r="Q9056" s="66" t="s">
        <v>38473</v>
      </c>
      <c r="Y9056" s="66">
        <v>2.6765672016195201</v>
      </c>
    </row>
    <row r="9057" spans="1:25" hidden="1">
      <c r="A9057" s="125"/>
      <c r="B9057" s="66" t="s">
        <v>49271</v>
      </c>
      <c r="C9057" s="66" t="s">
        <v>36878</v>
      </c>
      <c r="D9057" s="66" t="s">
        <v>52755</v>
      </c>
      <c r="E9057" s="66" t="s">
        <v>52754</v>
      </c>
      <c r="F9057" s="66">
        <v>3.67395</v>
      </c>
      <c r="G9057" s="66">
        <v>47.308700000000002</v>
      </c>
      <c r="H9057" s="66">
        <v>-0.85919999999999996</v>
      </c>
      <c r="I9057" s="66" t="s">
        <v>2259</v>
      </c>
      <c r="O9057" s="66" t="s">
        <v>38473</v>
      </c>
      <c r="P9057" s="66" t="s">
        <v>49268</v>
      </c>
      <c r="Q9057" s="66" t="s">
        <v>38473</v>
      </c>
      <c r="R9057" s="66">
        <v>1092766</v>
      </c>
      <c r="Y9057" s="66">
        <v>6.0643799808761196</v>
      </c>
    </row>
    <row r="9058" spans="1:25" hidden="1">
      <c r="A9058" s="125"/>
      <c r="B9058" s="66" t="s">
        <v>49271</v>
      </c>
      <c r="C9058" s="66" t="s">
        <v>36878</v>
      </c>
      <c r="D9058" s="66" t="s">
        <v>52753</v>
      </c>
      <c r="E9058" s="66" t="s">
        <v>52752</v>
      </c>
      <c r="F9058" s="66">
        <v>12</v>
      </c>
      <c r="G9058" s="66">
        <v>47.0379</v>
      </c>
      <c r="H9058" s="66">
        <v>-1.9260999999999999</v>
      </c>
      <c r="I9058" s="66" t="s">
        <v>1388</v>
      </c>
      <c r="O9058" s="66" t="s">
        <v>38473</v>
      </c>
      <c r="P9058" s="66" t="s">
        <v>49268</v>
      </c>
      <c r="Q9058" s="66" t="s">
        <v>38473</v>
      </c>
      <c r="Y9058" s="66">
        <v>22.839722500041901</v>
      </c>
    </row>
    <row r="9059" spans="1:25" hidden="1">
      <c r="A9059" s="125"/>
      <c r="B9059" s="66" t="s">
        <v>49271</v>
      </c>
      <c r="C9059" s="66" t="s">
        <v>36878</v>
      </c>
      <c r="D9059" s="66" t="s">
        <v>52751</v>
      </c>
      <c r="E9059" s="66" t="s">
        <v>52750</v>
      </c>
      <c r="F9059" s="66">
        <v>14.6</v>
      </c>
      <c r="G9059" s="66">
        <v>45.602699999999999</v>
      </c>
      <c r="H9059" s="66">
        <v>5.2737999999999996</v>
      </c>
      <c r="I9059" s="66" t="s">
        <v>830</v>
      </c>
      <c r="O9059" s="66" t="s">
        <v>38473</v>
      </c>
      <c r="P9059" s="66" t="s">
        <v>49268</v>
      </c>
      <c r="Q9059" s="66" t="s">
        <v>38473</v>
      </c>
      <c r="R9059" s="66">
        <v>1061200</v>
      </c>
      <c r="Y9059" s="66">
        <v>57.361090083270099</v>
      </c>
    </row>
    <row r="9060" spans="1:25" hidden="1">
      <c r="A9060" s="125"/>
      <c r="B9060" s="66" t="s">
        <v>49271</v>
      </c>
      <c r="C9060" s="66" t="s">
        <v>36878</v>
      </c>
      <c r="D9060" s="66" t="s">
        <v>52749</v>
      </c>
      <c r="E9060" s="66" t="s">
        <v>52748</v>
      </c>
      <c r="F9060" s="66">
        <v>8.8620000000000001</v>
      </c>
      <c r="G9060" s="66">
        <v>47.564700000000002</v>
      </c>
      <c r="H9060" s="66">
        <v>6.9062000000000001</v>
      </c>
      <c r="I9060" s="66" t="s">
        <v>830</v>
      </c>
      <c r="O9060" s="66" t="s">
        <v>38473</v>
      </c>
      <c r="P9060" s="66" t="s">
        <v>49268</v>
      </c>
      <c r="Q9060" s="66" t="s">
        <v>38473</v>
      </c>
      <c r="Y9060" s="66">
        <v>34.817395912187699</v>
      </c>
    </row>
    <row r="9061" spans="1:25" hidden="1">
      <c r="A9061" s="125"/>
      <c r="B9061" s="66" t="s">
        <v>49271</v>
      </c>
      <c r="C9061" s="66" t="s">
        <v>36878</v>
      </c>
      <c r="D9061" s="66" t="s">
        <v>52747</v>
      </c>
      <c r="E9061" s="66" t="s">
        <v>52746</v>
      </c>
      <c r="F9061" s="66">
        <v>20.7</v>
      </c>
      <c r="G9061" s="66">
        <v>50.612499999999997</v>
      </c>
      <c r="H9061" s="66">
        <v>1.9342999999999999</v>
      </c>
      <c r="I9061" s="66" t="s">
        <v>1388</v>
      </c>
      <c r="O9061" s="66" t="s">
        <v>38473</v>
      </c>
      <c r="P9061" s="66" t="s">
        <v>49268</v>
      </c>
      <c r="Q9061" s="66" t="s">
        <v>38473</v>
      </c>
      <c r="Y9061" s="66">
        <v>39.398521312572299</v>
      </c>
    </row>
    <row r="9062" spans="1:25" hidden="1">
      <c r="A9062" s="125"/>
      <c r="B9062" s="66" t="s">
        <v>49271</v>
      </c>
      <c r="C9062" s="66" t="s">
        <v>36878</v>
      </c>
      <c r="D9062" s="66" t="s">
        <v>52745</v>
      </c>
      <c r="E9062" s="66" t="s">
        <v>52744</v>
      </c>
      <c r="F9062" s="66">
        <v>8</v>
      </c>
      <c r="G9062" s="66">
        <v>49.145000000000003</v>
      </c>
      <c r="H9062" s="66">
        <v>6.9462999999999999</v>
      </c>
      <c r="I9062" s="66" t="s">
        <v>1388</v>
      </c>
      <c r="O9062" s="66" t="s">
        <v>38473</v>
      </c>
      <c r="P9062" s="66" t="s">
        <v>49268</v>
      </c>
      <c r="Q9062" s="66" t="s">
        <v>38473</v>
      </c>
      <c r="Y9062" s="66">
        <v>15.2264816666946</v>
      </c>
    </row>
    <row r="9063" spans="1:25" hidden="1">
      <c r="A9063" s="125"/>
      <c r="B9063" s="66" t="s">
        <v>49271</v>
      </c>
      <c r="C9063" s="66" t="s">
        <v>36878</v>
      </c>
      <c r="D9063" s="66" t="s">
        <v>52743</v>
      </c>
      <c r="E9063" s="66" t="s">
        <v>52742</v>
      </c>
      <c r="F9063" s="66">
        <v>1.21546</v>
      </c>
      <c r="G9063" s="66">
        <v>44.295900000000003</v>
      </c>
      <c r="H9063" s="66">
        <v>2.3771</v>
      </c>
      <c r="I9063" s="66" t="s">
        <v>2259</v>
      </c>
      <c r="O9063" s="66" t="s">
        <v>38473</v>
      </c>
      <c r="P9063" s="66" t="s">
        <v>49268</v>
      </c>
      <c r="Q9063" s="66" t="s">
        <v>38473</v>
      </c>
      <c r="Y9063" s="66">
        <v>2.00629058412762</v>
      </c>
    </row>
    <row r="9064" spans="1:25" hidden="1">
      <c r="A9064" s="125"/>
      <c r="B9064" s="66" t="s">
        <v>49271</v>
      </c>
      <c r="C9064" s="66" t="s">
        <v>36878</v>
      </c>
      <c r="D9064" s="66" t="s">
        <v>52741</v>
      </c>
      <c r="E9064" s="66" t="s">
        <v>52740</v>
      </c>
      <c r="F9064" s="66">
        <v>1.8005599999999999</v>
      </c>
      <c r="G9064" s="66">
        <v>43.5017</v>
      </c>
      <c r="H9064" s="66">
        <v>2.4291999999999998</v>
      </c>
      <c r="I9064" s="66" t="s">
        <v>2259</v>
      </c>
      <c r="O9064" s="66" t="s">
        <v>38473</v>
      </c>
      <c r="P9064" s="66" t="s">
        <v>49268</v>
      </c>
      <c r="Q9064" s="66" t="s">
        <v>38473</v>
      </c>
      <c r="R9064" s="66">
        <v>1113194</v>
      </c>
      <c r="Y9064" s="66">
        <v>2.9720818242943698</v>
      </c>
    </row>
    <row r="9065" spans="1:25" hidden="1">
      <c r="A9065" s="125"/>
      <c r="B9065" s="66" t="s">
        <v>49271</v>
      </c>
      <c r="C9065" s="66" t="s">
        <v>36878</v>
      </c>
      <c r="D9065" s="66" t="s">
        <v>52739</v>
      </c>
      <c r="E9065" s="66" t="s">
        <v>52738</v>
      </c>
      <c r="F9065" s="66">
        <v>2.4</v>
      </c>
      <c r="G9065" s="66">
        <v>49.638399999999997</v>
      </c>
      <c r="H9065" s="66">
        <v>1.7524999999999999</v>
      </c>
      <c r="I9065" s="66" t="s">
        <v>1388</v>
      </c>
      <c r="O9065" s="66" t="s">
        <v>38473</v>
      </c>
      <c r="P9065" s="66" t="s">
        <v>49268</v>
      </c>
      <c r="Q9065" s="66" t="s">
        <v>38473</v>
      </c>
      <c r="R9065" s="66">
        <v>1088958</v>
      </c>
      <c r="Y9065" s="66">
        <v>4.56794450000839</v>
      </c>
    </row>
    <row r="9066" spans="1:25" hidden="1">
      <c r="A9066" s="125"/>
      <c r="B9066" s="66" t="s">
        <v>49271</v>
      </c>
      <c r="C9066" s="66" t="s">
        <v>36878</v>
      </c>
      <c r="D9066" s="66" t="s">
        <v>52737</v>
      </c>
      <c r="E9066" s="66" t="s">
        <v>52736</v>
      </c>
      <c r="F9066" s="66">
        <v>9.8000000000000007</v>
      </c>
      <c r="G9066" s="66">
        <v>44.935400000000001</v>
      </c>
      <c r="H9066" s="66">
        <v>5.3042999999999996</v>
      </c>
      <c r="I9066" s="66" t="s">
        <v>11</v>
      </c>
      <c r="O9066" s="66" t="s">
        <v>38473</v>
      </c>
      <c r="P9066" s="66" t="s">
        <v>49268</v>
      </c>
      <c r="Q9066" s="66" t="s">
        <v>38473</v>
      </c>
      <c r="R9066" s="66">
        <v>1014679</v>
      </c>
      <c r="Y9066" s="66">
        <v>34.4787444259021</v>
      </c>
    </row>
    <row r="9067" spans="1:25" hidden="1">
      <c r="A9067" s="125"/>
      <c r="B9067" s="66" t="s">
        <v>49271</v>
      </c>
      <c r="C9067" s="66" t="s">
        <v>36878</v>
      </c>
      <c r="D9067" s="66" t="s">
        <v>52735</v>
      </c>
      <c r="E9067" s="66" t="s">
        <v>52734</v>
      </c>
      <c r="F9067" s="66">
        <v>1.903</v>
      </c>
      <c r="G9067" s="66">
        <v>49.8414</v>
      </c>
      <c r="H9067" s="66">
        <v>2.3826000000000001</v>
      </c>
      <c r="I9067" s="66" t="s">
        <v>830</v>
      </c>
      <c r="O9067" s="66" t="s">
        <v>38473</v>
      </c>
      <c r="P9067" s="66" t="s">
        <v>49268</v>
      </c>
      <c r="Q9067" s="66" t="s">
        <v>38473</v>
      </c>
      <c r="Y9067" s="66">
        <v>7.47658591975775</v>
      </c>
    </row>
    <row r="9068" spans="1:25" hidden="1">
      <c r="A9068" s="125"/>
      <c r="B9068" s="66" t="s">
        <v>49271</v>
      </c>
      <c r="C9068" s="66" t="s">
        <v>36878</v>
      </c>
      <c r="D9068" s="66" t="s">
        <v>52733</v>
      </c>
      <c r="E9068" s="66" t="s">
        <v>52732</v>
      </c>
      <c r="F9068" s="66">
        <v>12</v>
      </c>
      <c r="G9068" s="66">
        <v>48.637099999999997</v>
      </c>
      <c r="H9068" s="66">
        <v>5.5094000000000003</v>
      </c>
      <c r="I9068" s="66" t="s">
        <v>1388</v>
      </c>
      <c r="O9068" s="66" t="s">
        <v>38473</v>
      </c>
      <c r="P9068" s="66" t="s">
        <v>49268</v>
      </c>
      <c r="Q9068" s="66" t="s">
        <v>38473</v>
      </c>
      <c r="Y9068" s="66">
        <v>22.839722500041901</v>
      </c>
    </row>
    <row r="9069" spans="1:25" hidden="1">
      <c r="A9069" s="125"/>
      <c r="B9069" s="66" t="s">
        <v>49271</v>
      </c>
      <c r="C9069" s="66" t="s">
        <v>36878</v>
      </c>
      <c r="D9069" s="66" t="s">
        <v>52731</v>
      </c>
      <c r="E9069" s="66" t="s">
        <v>52730</v>
      </c>
      <c r="F9069" s="66">
        <v>9.5</v>
      </c>
      <c r="G9069" s="66">
        <v>45.462299999999999</v>
      </c>
      <c r="H9069" s="66">
        <v>6.6509999999999998</v>
      </c>
      <c r="I9069" s="66" t="s">
        <v>11</v>
      </c>
      <c r="O9069" s="66" t="s">
        <v>38473</v>
      </c>
      <c r="P9069" s="66" t="s">
        <v>49268</v>
      </c>
      <c r="Q9069" s="66" t="s">
        <v>38473</v>
      </c>
      <c r="R9069" s="66">
        <v>1014680</v>
      </c>
      <c r="Y9069" s="66">
        <v>33.423272657762297</v>
      </c>
    </row>
    <row r="9070" spans="1:25" hidden="1">
      <c r="A9070" s="125"/>
      <c r="B9070" s="66" t="s">
        <v>49271</v>
      </c>
      <c r="C9070" s="66" t="s">
        <v>36878</v>
      </c>
      <c r="D9070" s="66" t="s">
        <v>52729</v>
      </c>
      <c r="E9070" s="66" t="s">
        <v>52728</v>
      </c>
      <c r="F9070" s="66">
        <v>3.3160500000000002</v>
      </c>
      <c r="G9070" s="66">
        <v>44.467599999999997</v>
      </c>
      <c r="H9070" s="66">
        <v>2.7086000000000001</v>
      </c>
      <c r="I9070" s="66" t="s">
        <v>2259</v>
      </c>
      <c r="O9070" s="66" t="s">
        <v>38473</v>
      </c>
      <c r="P9070" s="66" t="s">
        <v>49268</v>
      </c>
      <c r="Q9070" s="66" t="s">
        <v>38473</v>
      </c>
      <c r="Y9070" s="66">
        <v>5.4736148384121304</v>
      </c>
    </row>
    <row r="9071" spans="1:25" hidden="1">
      <c r="A9071" s="125"/>
      <c r="B9071" s="66" t="s">
        <v>49271</v>
      </c>
      <c r="C9071" s="66" t="s">
        <v>36878</v>
      </c>
      <c r="D9071" s="66" t="s">
        <v>52727</v>
      </c>
      <c r="E9071" s="66" t="s">
        <v>52726</v>
      </c>
      <c r="F9071" s="66">
        <v>5.4899699999999996</v>
      </c>
      <c r="G9071" s="66">
        <v>44.170200000000001</v>
      </c>
      <c r="H9071" s="66">
        <v>0.64629999999999999</v>
      </c>
      <c r="I9071" s="66" t="s">
        <v>2259</v>
      </c>
      <c r="O9071" s="66" t="s">
        <v>38473</v>
      </c>
      <c r="P9071" s="66" t="s">
        <v>49268</v>
      </c>
      <c r="Q9071" s="66" t="s">
        <v>38473</v>
      </c>
      <c r="Y9071" s="66">
        <v>9.06198074650184</v>
      </c>
    </row>
    <row r="9072" spans="1:25" hidden="1">
      <c r="A9072" s="125"/>
      <c r="B9072" s="66" t="s">
        <v>49271</v>
      </c>
      <c r="C9072" s="66" t="s">
        <v>36878</v>
      </c>
      <c r="D9072" s="66" t="s">
        <v>52725</v>
      </c>
      <c r="E9072" s="66" t="s">
        <v>52724</v>
      </c>
      <c r="F9072" s="66">
        <v>12</v>
      </c>
      <c r="G9072" s="66">
        <v>49.816099999999999</v>
      </c>
      <c r="H9072" s="66">
        <v>0.94910000000000005</v>
      </c>
      <c r="I9072" s="66" t="s">
        <v>1388</v>
      </c>
      <c r="O9072" s="66" t="s">
        <v>38473</v>
      </c>
      <c r="P9072" s="66" t="s">
        <v>49268</v>
      </c>
      <c r="Q9072" s="66" t="s">
        <v>38473</v>
      </c>
      <c r="R9072" s="66">
        <v>1105052</v>
      </c>
      <c r="Y9072" s="66">
        <v>22.839722500041901</v>
      </c>
    </row>
    <row r="9073" spans="1:25" hidden="1">
      <c r="A9073" s="125"/>
      <c r="B9073" s="66" t="s">
        <v>49271</v>
      </c>
      <c r="C9073" s="66" t="s">
        <v>36878</v>
      </c>
      <c r="D9073" s="66" t="s">
        <v>52723</v>
      </c>
      <c r="E9073" s="66" t="s">
        <v>52722</v>
      </c>
      <c r="F9073" s="66">
        <v>11.5</v>
      </c>
      <c r="G9073" s="66">
        <v>50.224200000000003</v>
      </c>
      <c r="H9073" s="66">
        <v>1.9579</v>
      </c>
      <c r="I9073" s="66" t="s">
        <v>1388</v>
      </c>
      <c r="O9073" s="66" t="s">
        <v>38473</v>
      </c>
      <c r="P9073" s="66" t="s">
        <v>49268</v>
      </c>
      <c r="Q9073" s="66" t="s">
        <v>38473</v>
      </c>
      <c r="Y9073" s="66">
        <v>21.888067395873499</v>
      </c>
    </row>
    <row r="9074" spans="1:25" hidden="1">
      <c r="A9074" s="125"/>
      <c r="B9074" s="66" t="s">
        <v>49271</v>
      </c>
      <c r="C9074" s="66" t="s">
        <v>36878</v>
      </c>
      <c r="D9074" s="66" t="s">
        <v>52721</v>
      </c>
      <c r="E9074" s="66" t="s">
        <v>52720</v>
      </c>
      <c r="F9074" s="66">
        <v>2.5304199999999999</v>
      </c>
      <c r="G9074" s="66">
        <v>43.251199999999997</v>
      </c>
      <c r="H9074" s="66">
        <v>2.1107</v>
      </c>
      <c r="I9074" s="66" t="s">
        <v>2259</v>
      </c>
      <c r="O9074" s="66" t="s">
        <v>38473</v>
      </c>
      <c r="P9074" s="66" t="s">
        <v>49268</v>
      </c>
      <c r="Q9074" s="66" t="s">
        <v>38473</v>
      </c>
      <c r="Y9074" s="66">
        <v>4.1768201503037696</v>
      </c>
    </row>
    <row r="9075" spans="1:25" hidden="1">
      <c r="A9075" s="125"/>
      <c r="B9075" s="66" t="s">
        <v>49271</v>
      </c>
      <c r="C9075" s="66" t="s">
        <v>36878</v>
      </c>
      <c r="D9075" s="66" t="s">
        <v>52719</v>
      </c>
      <c r="E9075" s="66" t="s">
        <v>52718</v>
      </c>
      <c r="F9075" s="66">
        <v>1.73315</v>
      </c>
      <c r="G9075" s="66">
        <v>-21.023</v>
      </c>
      <c r="H9075" s="66">
        <v>55.619599999999998</v>
      </c>
      <c r="I9075" s="66" t="s">
        <v>2259</v>
      </c>
      <c r="O9075" s="66" t="s">
        <v>38473</v>
      </c>
      <c r="P9075" s="66" t="s">
        <v>49268</v>
      </c>
      <c r="Q9075" s="66" t="s">
        <v>38473</v>
      </c>
      <c r="Y9075" s="66">
        <v>2.86081197726029</v>
      </c>
    </row>
    <row r="9076" spans="1:25" hidden="1">
      <c r="A9076" s="125"/>
      <c r="B9076" s="66" t="s">
        <v>49271</v>
      </c>
      <c r="C9076" s="66" t="s">
        <v>36878</v>
      </c>
      <c r="D9076" s="66" t="s">
        <v>52717</v>
      </c>
      <c r="E9076" s="66" t="s">
        <v>52716</v>
      </c>
      <c r="F9076" s="66">
        <v>4.0999999999999996</v>
      </c>
      <c r="G9076" s="66">
        <v>43.612000000000002</v>
      </c>
      <c r="H9076" s="66">
        <v>2.5118</v>
      </c>
      <c r="I9076" s="66" t="s">
        <v>11</v>
      </c>
      <c r="O9076" s="66" t="s">
        <v>38473</v>
      </c>
      <c r="P9076" s="66" t="s">
        <v>49268</v>
      </c>
      <c r="Q9076" s="66" t="s">
        <v>38473</v>
      </c>
      <c r="R9076" s="66">
        <v>1014681</v>
      </c>
      <c r="Y9076" s="66">
        <v>14.4247808312447</v>
      </c>
    </row>
    <row r="9077" spans="1:25" hidden="1">
      <c r="A9077" s="125"/>
      <c r="B9077" s="66" t="s">
        <v>49271</v>
      </c>
      <c r="C9077" s="66" t="s">
        <v>36878</v>
      </c>
      <c r="D9077" s="66" t="s">
        <v>52715</v>
      </c>
      <c r="E9077" s="66" t="s">
        <v>52714</v>
      </c>
      <c r="F9077" s="66">
        <v>70</v>
      </c>
      <c r="G9077" s="66">
        <v>45.654000000000003</v>
      </c>
      <c r="H9077" s="66">
        <v>5.6050000000000004</v>
      </c>
      <c r="I9077" s="66" t="s">
        <v>11</v>
      </c>
      <c r="M9077" s="66">
        <v>1984</v>
      </c>
      <c r="N9077" s="66" t="s">
        <v>49475</v>
      </c>
      <c r="O9077" s="66" t="s">
        <v>39671</v>
      </c>
      <c r="P9077" s="66" t="s">
        <v>49474</v>
      </c>
      <c r="Q9077" s="66" t="s">
        <v>805</v>
      </c>
      <c r="R9077" s="66">
        <v>1013207</v>
      </c>
      <c r="Y9077" s="66">
        <v>246.27674589930101</v>
      </c>
    </row>
    <row r="9078" spans="1:25" hidden="1">
      <c r="A9078" s="125"/>
      <c r="B9078" s="66" t="s">
        <v>49271</v>
      </c>
      <c r="C9078" s="66" t="s">
        <v>36878</v>
      </c>
      <c r="D9078" s="66" t="s">
        <v>52713</v>
      </c>
      <c r="E9078" s="66" t="s">
        <v>52712</v>
      </c>
      <c r="F9078" s="66">
        <v>4.25</v>
      </c>
      <c r="G9078" s="66">
        <v>46.611800000000002</v>
      </c>
      <c r="H9078" s="66">
        <v>-1.8116000000000001</v>
      </c>
      <c r="I9078" s="66" t="s">
        <v>1388</v>
      </c>
      <c r="O9078" s="66" t="s">
        <v>38473</v>
      </c>
      <c r="P9078" s="66" t="s">
        <v>49268</v>
      </c>
      <c r="Q9078" s="66" t="s">
        <v>38473</v>
      </c>
      <c r="Y9078" s="66">
        <v>8.0890683854315206</v>
      </c>
    </row>
    <row r="9079" spans="1:25" hidden="1">
      <c r="A9079" s="125"/>
      <c r="B9079" s="66" t="s">
        <v>49271</v>
      </c>
      <c r="C9079" s="66" t="s">
        <v>36878</v>
      </c>
      <c r="D9079" s="66" t="s">
        <v>52711</v>
      </c>
      <c r="E9079" s="66" t="s">
        <v>52710</v>
      </c>
      <c r="F9079" s="66">
        <v>90</v>
      </c>
      <c r="G9079" s="66">
        <v>45.725000000000001</v>
      </c>
      <c r="H9079" s="66">
        <v>5.6980000000000004</v>
      </c>
      <c r="I9079" s="66" t="s">
        <v>11</v>
      </c>
      <c r="M9079" s="66">
        <v>1982</v>
      </c>
      <c r="N9079" s="66" t="s">
        <v>49475</v>
      </c>
      <c r="O9079" s="66" t="s">
        <v>39671</v>
      </c>
      <c r="P9079" s="66" t="s">
        <v>49474</v>
      </c>
      <c r="Q9079" s="66" t="s">
        <v>805</v>
      </c>
      <c r="Y9079" s="66">
        <v>316.64153044195803</v>
      </c>
    </row>
    <row r="9080" spans="1:25" hidden="1">
      <c r="A9080" s="125"/>
      <c r="B9080" s="66" t="s">
        <v>49271</v>
      </c>
      <c r="C9080" s="66" t="s">
        <v>36878</v>
      </c>
      <c r="D9080" s="66" t="s">
        <v>52709</v>
      </c>
      <c r="E9080" s="66" t="s">
        <v>52708</v>
      </c>
      <c r="F9080" s="66">
        <v>1.31155</v>
      </c>
      <c r="G9080" s="66">
        <v>43.954300000000003</v>
      </c>
      <c r="H9080" s="66">
        <v>1.3163</v>
      </c>
      <c r="I9080" s="66" t="s">
        <v>2259</v>
      </c>
      <c r="O9080" s="66" t="s">
        <v>38473</v>
      </c>
      <c r="P9080" s="66" t="s">
        <v>49268</v>
      </c>
      <c r="Q9080" s="66" t="s">
        <v>38473</v>
      </c>
      <c r="Y9080" s="66">
        <v>2.1649008734245299</v>
      </c>
    </row>
    <row r="9081" spans="1:25" hidden="1">
      <c r="A9081" s="125"/>
      <c r="B9081" s="66" t="s">
        <v>49271</v>
      </c>
      <c r="C9081" s="66" t="s">
        <v>36878</v>
      </c>
      <c r="D9081" s="66" t="s">
        <v>52706</v>
      </c>
      <c r="E9081" s="66" t="s">
        <v>52707</v>
      </c>
      <c r="F9081" s="66">
        <v>15.65</v>
      </c>
      <c r="G9081" s="66">
        <v>46.854500000000002</v>
      </c>
      <c r="H9081" s="66">
        <v>-0.47960000000000003</v>
      </c>
      <c r="I9081" s="66" t="s">
        <v>1388</v>
      </c>
      <c r="O9081" s="66" t="s">
        <v>38473</v>
      </c>
      <c r="P9081" s="66" t="s">
        <v>49268</v>
      </c>
      <c r="Q9081" s="66" t="s">
        <v>38473</v>
      </c>
      <c r="Y9081" s="66">
        <v>29.786804760471298</v>
      </c>
    </row>
    <row r="9082" spans="1:25" hidden="1">
      <c r="A9082" s="125"/>
      <c r="B9082" s="66" t="s">
        <v>49271</v>
      </c>
      <c r="C9082" s="66" t="s">
        <v>36878</v>
      </c>
      <c r="D9082" s="66" t="s">
        <v>52706</v>
      </c>
      <c r="E9082" s="66" t="s">
        <v>52705</v>
      </c>
      <c r="F9082" s="66">
        <v>1.35798</v>
      </c>
      <c r="G9082" s="66">
        <v>46.854500000000002</v>
      </c>
      <c r="H9082" s="66">
        <v>-0.47960000000000003</v>
      </c>
      <c r="I9082" s="66" t="s">
        <v>2259</v>
      </c>
      <c r="O9082" s="66" t="s">
        <v>38473</v>
      </c>
      <c r="P9082" s="66" t="s">
        <v>49268</v>
      </c>
      <c r="Q9082" s="66" t="s">
        <v>38473</v>
      </c>
      <c r="Y9082" s="66">
        <v>2.2415402295703899</v>
      </c>
    </row>
    <row r="9083" spans="1:25" hidden="1">
      <c r="A9083" s="125"/>
      <c r="B9083" s="66" t="s">
        <v>49271</v>
      </c>
      <c r="C9083" s="66" t="s">
        <v>36878</v>
      </c>
      <c r="D9083" s="66" t="s">
        <v>52704</v>
      </c>
      <c r="E9083" s="66" t="s">
        <v>52703</v>
      </c>
      <c r="F9083" s="66">
        <v>12</v>
      </c>
      <c r="G9083" s="66">
        <v>49.634</v>
      </c>
      <c r="H9083" s="66">
        <v>2.2921</v>
      </c>
      <c r="I9083" s="66" t="s">
        <v>1388</v>
      </c>
      <c r="O9083" s="66" t="s">
        <v>38473</v>
      </c>
      <c r="P9083" s="66" t="s">
        <v>49268</v>
      </c>
      <c r="Q9083" s="66" t="s">
        <v>38473</v>
      </c>
      <c r="R9083" s="66">
        <v>1073934</v>
      </c>
      <c r="Y9083" s="66">
        <v>22.839722500041901</v>
      </c>
    </row>
    <row r="9084" spans="1:25" hidden="1">
      <c r="A9084" s="125"/>
      <c r="B9084" s="66" t="s">
        <v>49271</v>
      </c>
      <c r="C9084" s="66" t="s">
        <v>36878</v>
      </c>
      <c r="D9084" s="66" t="s">
        <v>52702</v>
      </c>
      <c r="E9084" s="66" t="s">
        <v>52701</v>
      </c>
      <c r="F9084" s="66">
        <v>2.4178700000000002</v>
      </c>
      <c r="G9084" s="66">
        <v>48.085700000000003</v>
      </c>
      <c r="H9084" s="66">
        <v>5.6090999999999998</v>
      </c>
      <c r="I9084" s="66" t="s">
        <v>2259</v>
      </c>
      <c r="O9084" s="66" t="s">
        <v>38473</v>
      </c>
      <c r="P9084" s="66" t="s">
        <v>49268</v>
      </c>
      <c r="Q9084" s="66" t="s">
        <v>38473</v>
      </c>
      <c r="Y9084" s="66">
        <v>3.9910402766398398</v>
      </c>
    </row>
    <row r="9085" spans="1:25" hidden="1">
      <c r="A9085" s="125"/>
      <c r="B9085" s="66" t="s">
        <v>49271</v>
      </c>
      <c r="C9085" s="66" t="s">
        <v>36878</v>
      </c>
      <c r="D9085" s="66" t="s">
        <v>52700</v>
      </c>
      <c r="E9085" s="66" t="s">
        <v>52699</v>
      </c>
      <c r="F9085" s="66">
        <v>10.875</v>
      </c>
      <c r="G9085" s="66">
        <v>44.8996</v>
      </c>
      <c r="H9085" s="66">
        <v>6.649</v>
      </c>
      <c r="I9085" s="66" t="s">
        <v>11</v>
      </c>
      <c r="O9085" s="66" t="s">
        <v>38473</v>
      </c>
      <c r="P9085" s="66" t="s">
        <v>49268</v>
      </c>
      <c r="Q9085" s="66" t="s">
        <v>38473</v>
      </c>
      <c r="R9085" s="66">
        <v>1026912</v>
      </c>
      <c r="Y9085" s="66">
        <v>38.260851595070001</v>
      </c>
    </row>
    <row r="9086" spans="1:25" hidden="1">
      <c r="A9086" s="125"/>
      <c r="B9086" s="66" t="s">
        <v>49271</v>
      </c>
      <c r="C9086" s="66" t="s">
        <v>36878</v>
      </c>
      <c r="D9086" s="66" t="s">
        <v>52698</v>
      </c>
      <c r="E9086" s="66" t="s">
        <v>52697</v>
      </c>
      <c r="F9086" s="66">
        <v>1</v>
      </c>
      <c r="G9086" s="66">
        <v>45.454099999999997</v>
      </c>
      <c r="H9086" s="66">
        <v>6.5693999999999999</v>
      </c>
      <c r="I9086" s="66" t="s">
        <v>11</v>
      </c>
      <c r="O9086" s="66" t="s">
        <v>38473</v>
      </c>
      <c r="P9086" s="66" t="s">
        <v>49268</v>
      </c>
      <c r="Q9086" s="66" t="s">
        <v>38473</v>
      </c>
      <c r="R9086" s="66">
        <v>1014687</v>
      </c>
      <c r="Y9086" s="66">
        <v>3.5182392271328702</v>
      </c>
    </row>
    <row r="9087" spans="1:25" hidden="1">
      <c r="A9087" s="125"/>
      <c r="B9087" s="66" t="s">
        <v>49271</v>
      </c>
      <c r="C9087" s="66" t="s">
        <v>36878</v>
      </c>
      <c r="D9087" s="66" t="s">
        <v>52696</v>
      </c>
      <c r="E9087" s="66" t="s">
        <v>52695</v>
      </c>
      <c r="F9087" s="66">
        <v>1.50312</v>
      </c>
      <c r="G9087" s="66">
        <v>48.093800000000002</v>
      </c>
      <c r="H9087" s="66">
        <v>-4.0204000000000004</v>
      </c>
      <c r="I9087" s="66" t="s">
        <v>2259</v>
      </c>
      <c r="O9087" s="66" t="s">
        <v>38473</v>
      </c>
      <c r="P9087" s="66" t="s">
        <v>49268</v>
      </c>
      <c r="Q9087" s="66" t="s">
        <v>38473</v>
      </c>
      <c r="Y9087" s="66">
        <v>2.4811145597666</v>
      </c>
    </row>
    <row r="9088" spans="1:25" hidden="1">
      <c r="A9088" s="125"/>
      <c r="B9088" s="66" t="s">
        <v>49271</v>
      </c>
      <c r="C9088" s="66" t="s">
        <v>36878</v>
      </c>
      <c r="D9088" s="66" t="s">
        <v>52694</v>
      </c>
      <c r="E9088" s="66" t="s">
        <v>52693</v>
      </c>
      <c r="F9088" s="66">
        <v>7.7983000000000002</v>
      </c>
      <c r="G9088" s="66">
        <v>43.399299999999997</v>
      </c>
      <c r="H9088" s="66">
        <v>6.0766</v>
      </c>
      <c r="I9088" s="66" t="s">
        <v>2259</v>
      </c>
      <c r="O9088" s="66" t="s">
        <v>38473</v>
      </c>
      <c r="P9088" s="66" t="s">
        <v>49268</v>
      </c>
      <c r="Q9088" s="66" t="s">
        <v>38473</v>
      </c>
      <c r="Y9088" s="66">
        <v>12.872209585015099</v>
      </c>
    </row>
    <row r="9089" spans="1:25" hidden="1">
      <c r="A9089" s="125"/>
      <c r="B9089" s="66" t="s">
        <v>49271</v>
      </c>
      <c r="C9089" s="66" t="s">
        <v>36878</v>
      </c>
      <c r="D9089" s="66" t="s">
        <v>52692</v>
      </c>
      <c r="E9089" s="66" t="s">
        <v>52691</v>
      </c>
      <c r="F9089" s="66">
        <v>30</v>
      </c>
      <c r="G9089" s="66">
        <v>43.920999999999999</v>
      </c>
      <c r="H9089" s="66">
        <v>5.9249999999999998</v>
      </c>
      <c r="I9089" s="66" t="s">
        <v>11</v>
      </c>
      <c r="M9089" s="66">
        <v>1953</v>
      </c>
      <c r="N9089" s="66" t="s">
        <v>29274</v>
      </c>
      <c r="O9089" s="66" t="s">
        <v>29274</v>
      </c>
      <c r="P9089" s="66" t="s">
        <v>49356</v>
      </c>
      <c r="Q9089" s="66" t="s">
        <v>805</v>
      </c>
      <c r="Y9089" s="66">
        <v>105.547176813986</v>
      </c>
    </row>
    <row r="9090" spans="1:25" hidden="1">
      <c r="A9090" s="125"/>
      <c r="B9090" s="66" t="s">
        <v>49271</v>
      </c>
      <c r="C9090" s="66" t="s">
        <v>36878</v>
      </c>
      <c r="D9090" s="66" t="s">
        <v>52690</v>
      </c>
      <c r="E9090" s="66" t="s">
        <v>52689</v>
      </c>
      <c r="F9090" s="66">
        <v>1.1073999999999999</v>
      </c>
      <c r="G9090" s="66">
        <v>47.439399999999999</v>
      </c>
      <c r="H9090" s="66">
        <v>-0.14380000000000001</v>
      </c>
      <c r="I9090" s="66" t="s">
        <v>2259</v>
      </c>
      <c r="O9090" s="66" t="s">
        <v>38473</v>
      </c>
      <c r="P9090" s="66" t="s">
        <v>49268</v>
      </c>
      <c r="Q9090" s="66" t="s">
        <v>38473</v>
      </c>
      <c r="Y9090" s="66">
        <v>1.82792209769382</v>
      </c>
    </row>
    <row r="9091" spans="1:25" hidden="1">
      <c r="A9091" s="125"/>
      <c r="B9091" s="66" t="s">
        <v>49271</v>
      </c>
      <c r="C9091" s="66" t="s">
        <v>36878</v>
      </c>
      <c r="D9091" s="66" t="s">
        <v>52688</v>
      </c>
      <c r="E9091" s="66" t="s">
        <v>52687</v>
      </c>
      <c r="F9091" s="66">
        <v>6</v>
      </c>
      <c r="G9091" s="66">
        <v>49.742899999999999</v>
      </c>
      <c r="H9091" s="66">
        <v>3.4003999999999999</v>
      </c>
      <c r="I9091" s="66" t="s">
        <v>1388</v>
      </c>
      <c r="O9091" s="66" t="s">
        <v>38473</v>
      </c>
      <c r="P9091" s="66" t="s">
        <v>49268</v>
      </c>
      <c r="Q9091" s="66" t="s">
        <v>38473</v>
      </c>
      <c r="R9091" s="66">
        <v>1074005</v>
      </c>
      <c r="Y9091" s="66">
        <v>11.419861250020899</v>
      </c>
    </row>
    <row r="9092" spans="1:25" hidden="1">
      <c r="A9092" s="125"/>
      <c r="B9092" s="66" t="s">
        <v>49271</v>
      </c>
      <c r="C9092" s="66" t="s">
        <v>36878</v>
      </c>
      <c r="D9092" s="66" t="s">
        <v>52686</v>
      </c>
      <c r="E9092" s="66" t="s">
        <v>52685</v>
      </c>
      <c r="F9092" s="66">
        <v>1.7094499999999999</v>
      </c>
      <c r="G9092" s="66">
        <v>45.1434</v>
      </c>
      <c r="H9092" s="66">
        <v>1.5189999999999999</v>
      </c>
      <c r="I9092" s="66" t="s">
        <v>2259</v>
      </c>
      <c r="O9092" s="66" t="s">
        <v>38473</v>
      </c>
      <c r="P9092" s="66" t="s">
        <v>49268</v>
      </c>
      <c r="Q9092" s="66" t="s">
        <v>38473</v>
      </c>
      <c r="Y9092" s="66">
        <v>2.8216917373150601</v>
      </c>
    </row>
    <row r="9093" spans="1:25" hidden="1">
      <c r="A9093" s="125"/>
      <c r="B9093" s="66" t="s">
        <v>49271</v>
      </c>
      <c r="C9093" s="66" t="s">
        <v>36878</v>
      </c>
      <c r="D9093" s="66" t="s">
        <v>52684</v>
      </c>
      <c r="E9093" s="66" t="s">
        <v>52683</v>
      </c>
      <c r="F9093" s="66">
        <v>2.1880600000000001</v>
      </c>
      <c r="G9093" s="66">
        <v>47.410899999999998</v>
      </c>
      <c r="H9093" s="66">
        <v>5.1683000000000003</v>
      </c>
      <c r="I9093" s="66" t="s">
        <v>2259</v>
      </c>
      <c r="O9093" s="66" t="s">
        <v>38473</v>
      </c>
      <c r="P9093" s="66" t="s">
        <v>49268</v>
      </c>
      <c r="Q9093" s="66" t="s">
        <v>38473</v>
      </c>
      <c r="Y9093" s="66">
        <v>3.6117060006139901</v>
      </c>
    </row>
    <row r="9094" spans="1:25" hidden="1">
      <c r="A9094" s="125"/>
      <c r="B9094" s="66" t="s">
        <v>49271</v>
      </c>
      <c r="C9094" s="66" t="s">
        <v>36878</v>
      </c>
      <c r="D9094" s="66" t="s">
        <v>52682</v>
      </c>
      <c r="E9094" s="66" t="s">
        <v>52681</v>
      </c>
      <c r="F9094" s="66">
        <v>1.7</v>
      </c>
      <c r="G9094" s="66">
        <v>44.017899999999997</v>
      </c>
      <c r="H9094" s="66">
        <v>2.7069000000000001</v>
      </c>
      <c r="I9094" s="66" t="s">
        <v>1388</v>
      </c>
      <c r="O9094" s="66" t="s">
        <v>38473</v>
      </c>
      <c r="P9094" s="66" t="s">
        <v>49268</v>
      </c>
      <c r="Q9094" s="66" t="s">
        <v>38473</v>
      </c>
      <c r="Y9094" s="66">
        <v>3.2356273541726099</v>
      </c>
    </row>
    <row r="9095" spans="1:25" hidden="1">
      <c r="A9095" s="125"/>
      <c r="B9095" s="66" t="s">
        <v>49271</v>
      </c>
      <c r="C9095" s="66" t="s">
        <v>36878</v>
      </c>
      <c r="D9095" s="66" t="s">
        <v>52680</v>
      </c>
      <c r="E9095" s="66" t="s">
        <v>52679</v>
      </c>
      <c r="F9095" s="66">
        <v>2.2999999999999998</v>
      </c>
      <c r="G9095" s="66">
        <v>44.0062</v>
      </c>
      <c r="H9095" s="66">
        <v>2.6383000000000001</v>
      </c>
      <c r="I9095" s="66" t="s">
        <v>11</v>
      </c>
      <c r="O9095" s="66" t="s">
        <v>38473</v>
      </c>
      <c r="P9095" s="66" t="s">
        <v>49268</v>
      </c>
      <c r="Q9095" s="66" t="s">
        <v>38473</v>
      </c>
      <c r="Y9095" s="66">
        <v>8.0919502224056092</v>
      </c>
    </row>
    <row r="9096" spans="1:25" hidden="1">
      <c r="A9096" s="125"/>
      <c r="B9096" s="66" t="s">
        <v>49271</v>
      </c>
      <c r="C9096" s="66" t="s">
        <v>36878</v>
      </c>
      <c r="D9096" s="66" t="s">
        <v>52678</v>
      </c>
      <c r="E9096" s="66" t="s">
        <v>52677</v>
      </c>
      <c r="F9096" s="66">
        <v>1.0609999999999999</v>
      </c>
      <c r="G9096" s="66">
        <v>44.052100000000003</v>
      </c>
      <c r="H9096" s="66">
        <v>1.66</v>
      </c>
      <c r="I9096" s="66" t="s">
        <v>11</v>
      </c>
      <c r="O9096" s="66" t="s">
        <v>38473</v>
      </c>
      <c r="P9096" s="66" t="s">
        <v>49268</v>
      </c>
      <c r="Q9096" s="66" t="s">
        <v>38473</v>
      </c>
      <c r="Y9096" s="66">
        <v>3.7328518199879701</v>
      </c>
    </row>
    <row r="9097" spans="1:25" hidden="1">
      <c r="A9097" s="125"/>
      <c r="B9097" s="66" t="s">
        <v>49271</v>
      </c>
      <c r="C9097" s="66" t="s">
        <v>36878</v>
      </c>
      <c r="D9097" s="66" t="s">
        <v>52676</v>
      </c>
      <c r="E9097" s="66" t="s">
        <v>52675</v>
      </c>
      <c r="F9097" s="66">
        <v>15.6</v>
      </c>
      <c r="G9097" s="66">
        <v>43.764499999999998</v>
      </c>
      <c r="H9097" s="66">
        <v>2.9481999999999999</v>
      </c>
      <c r="I9097" s="66" t="s">
        <v>1388</v>
      </c>
      <c r="O9097" s="66" t="s">
        <v>38473</v>
      </c>
      <c r="P9097" s="66" t="s">
        <v>49268</v>
      </c>
      <c r="Q9097" s="66" t="s">
        <v>38473</v>
      </c>
      <c r="Y9097" s="66">
        <v>29.6916392500545</v>
      </c>
    </row>
    <row r="9098" spans="1:25" hidden="1">
      <c r="A9098" s="125"/>
      <c r="B9098" s="66" t="s">
        <v>49271</v>
      </c>
      <c r="C9098" s="66" t="s">
        <v>36878</v>
      </c>
      <c r="D9098" s="66" t="s">
        <v>52674</v>
      </c>
      <c r="E9098" s="66" t="s">
        <v>52673</v>
      </c>
      <c r="F9098" s="66">
        <v>12.8</v>
      </c>
      <c r="G9098" s="66">
        <v>45.792400000000001</v>
      </c>
      <c r="H9098" s="66">
        <v>1.6312</v>
      </c>
      <c r="I9098" s="66" t="s">
        <v>11</v>
      </c>
      <c r="O9098" s="66" t="s">
        <v>38473</v>
      </c>
      <c r="P9098" s="66" t="s">
        <v>49268</v>
      </c>
      <c r="Q9098" s="66" t="s">
        <v>38473</v>
      </c>
      <c r="R9098" s="66">
        <v>1014692</v>
      </c>
      <c r="Y9098" s="66">
        <v>45.0334621073007</v>
      </c>
    </row>
    <row r="9099" spans="1:25" hidden="1">
      <c r="A9099" s="125"/>
      <c r="B9099" s="66" t="s">
        <v>49271</v>
      </c>
      <c r="C9099" s="66" t="s">
        <v>36878</v>
      </c>
      <c r="D9099" s="66" t="s">
        <v>52672</v>
      </c>
      <c r="E9099" s="66" t="s">
        <v>52671</v>
      </c>
      <c r="F9099" s="66">
        <v>17</v>
      </c>
      <c r="G9099" s="66">
        <v>46.401800000000001</v>
      </c>
      <c r="H9099" s="66">
        <v>2.1545999999999998</v>
      </c>
      <c r="I9099" s="66" t="s">
        <v>1388</v>
      </c>
      <c r="O9099" s="66" t="s">
        <v>38473</v>
      </c>
      <c r="P9099" s="66" t="s">
        <v>49268</v>
      </c>
      <c r="Q9099" s="66" t="s">
        <v>38473</v>
      </c>
      <c r="Y9099" s="66">
        <v>32.356273541726097</v>
      </c>
    </row>
    <row r="9100" spans="1:25" hidden="1">
      <c r="A9100" s="125"/>
      <c r="B9100" s="66" t="s">
        <v>49271</v>
      </c>
      <c r="C9100" s="66" t="s">
        <v>36878</v>
      </c>
      <c r="D9100" s="66" t="s">
        <v>52670</v>
      </c>
      <c r="E9100" s="66" t="s">
        <v>52669</v>
      </c>
      <c r="F9100" s="66">
        <v>2.3986900000000002</v>
      </c>
      <c r="G9100" s="66">
        <v>44.253599999999999</v>
      </c>
      <c r="H9100" s="66">
        <v>0.3014</v>
      </c>
      <c r="I9100" s="66" t="s">
        <v>2259</v>
      </c>
      <c r="O9100" s="66" t="s">
        <v>38473</v>
      </c>
      <c r="P9100" s="66" t="s">
        <v>49268</v>
      </c>
      <c r="Q9100" s="66" t="s">
        <v>38473</v>
      </c>
      <c r="Y9100" s="66">
        <v>3.9593809432158098</v>
      </c>
    </row>
    <row r="9101" spans="1:25" hidden="1">
      <c r="A9101" s="125"/>
      <c r="B9101" s="66" t="s">
        <v>49271</v>
      </c>
      <c r="C9101" s="66" t="s">
        <v>36878</v>
      </c>
      <c r="D9101" s="66" t="s">
        <v>52668</v>
      </c>
      <c r="E9101" s="66" t="s">
        <v>52667</v>
      </c>
      <c r="F9101" s="66">
        <v>9.8000000000000007</v>
      </c>
      <c r="G9101" s="66">
        <v>43.141100000000002</v>
      </c>
      <c r="H9101" s="66">
        <v>-0.4466</v>
      </c>
      <c r="I9101" s="66" t="s">
        <v>11</v>
      </c>
      <c r="O9101" s="66" t="s">
        <v>38473</v>
      </c>
      <c r="P9101" s="66" t="s">
        <v>49268</v>
      </c>
      <c r="Q9101" s="66" t="s">
        <v>38473</v>
      </c>
      <c r="Y9101" s="66">
        <v>34.4787444259021</v>
      </c>
    </row>
    <row r="9102" spans="1:25" hidden="1">
      <c r="A9102" s="125"/>
      <c r="B9102" s="66" t="s">
        <v>49271</v>
      </c>
      <c r="C9102" s="66" t="s">
        <v>36878</v>
      </c>
      <c r="D9102" s="66" t="s">
        <v>52666</v>
      </c>
      <c r="E9102" s="66" t="s">
        <v>52665</v>
      </c>
      <c r="F9102" s="66">
        <v>8.1136800000000004</v>
      </c>
      <c r="G9102" s="66">
        <v>43.612699999999997</v>
      </c>
      <c r="H9102" s="66">
        <v>3.1663999999999999</v>
      </c>
      <c r="I9102" s="66" t="s">
        <v>2259</v>
      </c>
      <c r="O9102" s="66" t="s">
        <v>38473</v>
      </c>
      <c r="P9102" s="66" t="s">
        <v>49268</v>
      </c>
      <c r="Q9102" s="66" t="s">
        <v>38473</v>
      </c>
      <c r="Y9102" s="66">
        <v>13.392789385602599</v>
      </c>
    </row>
    <row r="9103" spans="1:25" hidden="1">
      <c r="A9103" s="125"/>
      <c r="B9103" s="66" t="s">
        <v>49271</v>
      </c>
      <c r="C9103" s="66" t="s">
        <v>36878</v>
      </c>
      <c r="D9103" s="66" t="s">
        <v>52664</v>
      </c>
      <c r="E9103" s="66" t="s">
        <v>52663</v>
      </c>
      <c r="F9103" s="66">
        <v>1.67</v>
      </c>
      <c r="G9103" s="66">
        <v>43.1526</v>
      </c>
      <c r="H9103" s="66">
        <v>2.92E-2</v>
      </c>
      <c r="I9103" s="66" t="s">
        <v>830</v>
      </c>
      <c r="O9103" s="66" t="s">
        <v>38473</v>
      </c>
      <c r="P9103" s="66" t="s">
        <v>49268</v>
      </c>
      <c r="Q9103" s="66" t="s">
        <v>38473</v>
      </c>
      <c r="Y9103" s="66">
        <v>6.5611657834973398</v>
      </c>
    </row>
    <row r="9104" spans="1:25" hidden="1">
      <c r="A9104" s="125"/>
      <c r="B9104" s="66" t="s">
        <v>49271</v>
      </c>
      <c r="C9104" s="66" t="s">
        <v>36878</v>
      </c>
      <c r="D9104" s="66" t="s">
        <v>52662</v>
      </c>
      <c r="E9104" s="66" t="s">
        <v>52661</v>
      </c>
      <c r="F9104" s="66">
        <v>5.3238000000000003</v>
      </c>
      <c r="G9104" s="66">
        <v>49.292499999999997</v>
      </c>
      <c r="H9104" s="66">
        <v>4.3636999999999997</v>
      </c>
      <c r="I9104" s="66" t="s">
        <v>2259</v>
      </c>
      <c r="O9104" s="66" t="s">
        <v>38473</v>
      </c>
      <c r="P9104" s="66" t="s">
        <v>49268</v>
      </c>
      <c r="Q9104" s="66" t="s">
        <v>38473</v>
      </c>
      <c r="Y9104" s="66">
        <v>8.7876933932656307</v>
      </c>
    </row>
    <row r="9105" spans="1:25" hidden="1">
      <c r="A9105" s="125"/>
      <c r="B9105" s="66" t="s">
        <v>49271</v>
      </c>
      <c r="C9105" s="66" t="s">
        <v>36878</v>
      </c>
      <c r="D9105" s="66" t="s">
        <v>52660</v>
      </c>
      <c r="E9105" s="66" t="s">
        <v>52659</v>
      </c>
      <c r="F9105" s="66">
        <v>18.39573</v>
      </c>
      <c r="G9105" s="66">
        <v>43.3476</v>
      </c>
      <c r="H9105" s="66">
        <v>3.2307999999999999</v>
      </c>
      <c r="I9105" s="66" t="s">
        <v>2259</v>
      </c>
      <c r="O9105" s="66" t="s">
        <v>38473</v>
      </c>
      <c r="P9105" s="66" t="s">
        <v>49268</v>
      </c>
      <c r="Q9105" s="66" t="s">
        <v>38473</v>
      </c>
      <c r="Y9105" s="66">
        <v>30.364783610447098</v>
      </c>
    </row>
    <row r="9106" spans="1:25" hidden="1">
      <c r="A9106" s="125"/>
      <c r="B9106" s="66" t="s">
        <v>49271</v>
      </c>
      <c r="C9106" s="66" t="s">
        <v>36878</v>
      </c>
      <c r="D9106" s="66" t="s">
        <v>52658</v>
      </c>
      <c r="E9106" s="66" t="s">
        <v>52657</v>
      </c>
      <c r="F9106" s="66">
        <v>156</v>
      </c>
      <c r="G9106" s="66">
        <v>44.095999999999997</v>
      </c>
      <c r="H9106" s="66">
        <v>4.7240000000000002</v>
      </c>
      <c r="I9106" s="66" t="s">
        <v>11</v>
      </c>
      <c r="O9106" s="66" t="s">
        <v>49527</v>
      </c>
      <c r="P9106" s="66" t="s">
        <v>49526</v>
      </c>
      <c r="Q9106" s="66" t="s">
        <v>805</v>
      </c>
      <c r="R9106" s="66">
        <v>1013209</v>
      </c>
      <c r="Y9106" s="66">
        <v>548.84531943272805</v>
      </c>
    </row>
    <row r="9107" spans="1:25" hidden="1">
      <c r="A9107" s="125"/>
      <c r="B9107" s="66" t="s">
        <v>49271</v>
      </c>
      <c r="C9107" s="66" t="s">
        <v>36878</v>
      </c>
      <c r="D9107" s="66" t="s">
        <v>52656</v>
      </c>
      <c r="E9107" s="66" t="s">
        <v>52655</v>
      </c>
      <c r="F9107" s="66">
        <v>5200</v>
      </c>
      <c r="G9107" s="66">
        <v>49.415999999999997</v>
      </c>
      <c r="H9107" s="66">
        <v>6.2168999999999999</v>
      </c>
      <c r="I9107" s="66" t="s">
        <v>2729</v>
      </c>
      <c r="O9107" s="66" t="s">
        <v>49527</v>
      </c>
      <c r="P9107" s="66" t="s">
        <v>49526</v>
      </c>
      <c r="Q9107" s="66" t="s">
        <v>805</v>
      </c>
      <c r="R9107" s="66">
        <v>1014708</v>
      </c>
      <c r="Y9107" s="66">
        <v>35952.238238555299</v>
      </c>
    </row>
    <row r="9108" spans="1:25" hidden="1">
      <c r="A9108" s="125"/>
      <c r="B9108" s="66" t="s">
        <v>49271</v>
      </c>
      <c r="C9108" s="66" t="s">
        <v>36878</v>
      </c>
      <c r="D9108" s="66" t="s">
        <v>52654</v>
      </c>
      <c r="E9108" s="66" t="s">
        <v>52653</v>
      </c>
      <c r="F9108" s="66">
        <v>293</v>
      </c>
      <c r="G9108" s="66">
        <v>45.151000000000003</v>
      </c>
      <c r="H9108" s="66">
        <v>2.0099999999999998</v>
      </c>
      <c r="I9108" s="66" t="s">
        <v>11</v>
      </c>
      <c r="O9108" s="66" t="s">
        <v>49527</v>
      </c>
      <c r="P9108" s="66" t="s">
        <v>49526</v>
      </c>
      <c r="Q9108" s="66" t="s">
        <v>805</v>
      </c>
      <c r="R9108" s="66">
        <v>1014872</v>
      </c>
      <c r="Y9108" s="66">
        <v>1030.84409354993</v>
      </c>
    </row>
    <row r="9109" spans="1:25" hidden="1">
      <c r="A9109" s="125"/>
      <c r="B9109" s="66" t="s">
        <v>49271</v>
      </c>
      <c r="C9109" s="66" t="s">
        <v>36878</v>
      </c>
      <c r="D9109" s="66" t="s">
        <v>52652</v>
      </c>
      <c r="E9109" s="66" t="s">
        <v>52651</v>
      </c>
      <c r="F9109" s="66">
        <v>485</v>
      </c>
      <c r="G9109" s="66">
        <v>45.384599999999999</v>
      </c>
      <c r="H9109" s="66">
        <v>6.0021000000000004</v>
      </c>
      <c r="I9109" s="66" t="s">
        <v>11</v>
      </c>
      <c r="O9109" s="66" t="s">
        <v>49527</v>
      </c>
      <c r="P9109" s="66" t="s">
        <v>49526</v>
      </c>
      <c r="Q9109" s="66" t="s">
        <v>805</v>
      </c>
      <c r="Y9109" s="66">
        <v>1706.3460251594399</v>
      </c>
    </row>
    <row r="9110" spans="1:25" hidden="1">
      <c r="A9110" s="125"/>
      <c r="B9110" s="66" t="s">
        <v>49271</v>
      </c>
      <c r="C9110" s="66" t="s">
        <v>36878</v>
      </c>
      <c r="D9110" s="66" t="s">
        <v>52650</v>
      </c>
      <c r="E9110" s="66" t="s">
        <v>52649</v>
      </c>
      <c r="F9110" s="66">
        <v>3620</v>
      </c>
      <c r="G9110" s="66">
        <v>47.2254</v>
      </c>
      <c r="H9110" s="66">
        <v>0.1656</v>
      </c>
      <c r="I9110" s="66" t="s">
        <v>2729</v>
      </c>
      <c r="O9110" s="66" t="s">
        <v>49527</v>
      </c>
      <c r="P9110" s="66" t="s">
        <v>49526</v>
      </c>
      <c r="Q9110" s="66" t="s">
        <v>805</v>
      </c>
      <c r="R9110" s="66">
        <v>1029170</v>
      </c>
      <c r="Y9110" s="66">
        <v>25028.288927609599</v>
      </c>
    </row>
    <row r="9111" spans="1:25" hidden="1">
      <c r="A9111" s="125"/>
      <c r="B9111" s="66" t="s">
        <v>49271</v>
      </c>
      <c r="C9111" s="66" t="s">
        <v>36878</v>
      </c>
      <c r="D9111" s="66" t="s">
        <v>52648</v>
      </c>
      <c r="E9111" s="66" t="s">
        <v>52647</v>
      </c>
      <c r="F9111" s="66">
        <v>3000</v>
      </c>
      <c r="G9111" s="66">
        <v>50.09</v>
      </c>
      <c r="H9111" s="66">
        <v>4.7893999999999997</v>
      </c>
      <c r="I9111" s="66" t="s">
        <v>2729</v>
      </c>
      <c r="O9111" s="66" t="s">
        <v>49527</v>
      </c>
      <c r="P9111" s="66" t="s">
        <v>49526</v>
      </c>
      <c r="Q9111" s="66" t="s">
        <v>805</v>
      </c>
      <c r="R9111" s="66">
        <v>1014734</v>
      </c>
      <c r="Y9111" s="66">
        <v>20741.6759068588</v>
      </c>
    </row>
    <row r="9112" spans="1:25" hidden="1">
      <c r="A9112" s="125"/>
      <c r="B9112" s="66" t="s">
        <v>49271</v>
      </c>
      <c r="C9112" s="66" t="s">
        <v>36878</v>
      </c>
      <c r="D9112" s="66" t="s">
        <v>52646</v>
      </c>
      <c r="E9112" s="66" t="s">
        <v>52645</v>
      </c>
      <c r="F9112" s="66">
        <v>2990</v>
      </c>
      <c r="G9112" s="66">
        <v>46.456299999999999</v>
      </c>
      <c r="H9112" s="66">
        <v>0.65480000000000005</v>
      </c>
      <c r="I9112" s="66" t="s">
        <v>2729</v>
      </c>
      <c r="O9112" s="66" t="s">
        <v>49527</v>
      </c>
      <c r="P9112" s="66" t="s">
        <v>49526</v>
      </c>
      <c r="Q9112" s="66" t="s">
        <v>805</v>
      </c>
      <c r="R9112" s="66">
        <v>1014736</v>
      </c>
      <c r="Y9112" s="66">
        <v>20672.5369871693</v>
      </c>
    </row>
    <row r="9113" spans="1:25" hidden="1">
      <c r="A9113" s="125"/>
      <c r="B9113" s="66" t="s">
        <v>49271</v>
      </c>
      <c r="C9113" s="66" t="s">
        <v>36878</v>
      </c>
      <c r="D9113" s="66" t="s">
        <v>52644</v>
      </c>
      <c r="E9113" s="66" t="s">
        <v>52643</v>
      </c>
      <c r="F9113" s="66">
        <v>320</v>
      </c>
      <c r="G9113" s="66">
        <v>45.481999999999999</v>
      </c>
      <c r="H9113" s="66">
        <v>6.5350000000000001</v>
      </c>
      <c r="I9113" s="66" t="s">
        <v>11</v>
      </c>
      <c r="O9113" s="66" t="s">
        <v>49527</v>
      </c>
      <c r="P9113" s="66" t="s">
        <v>49526</v>
      </c>
      <c r="Q9113" s="66" t="s">
        <v>805</v>
      </c>
      <c r="Y9113" s="66">
        <v>1125.83655268251</v>
      </c>
    </row>
    <row r="9114" spans="1:25" hidden="1">
      <c r="A9114" s="125"/>
      <c r="B9114" s="66" t="s">
        <v>49271</v>
      </c>
      <c r="C9114" s="66" t="s">
        <v>36878</v>
      </c>
      <c r="D9114" s="66" t="s">
        <v>52642</v>
      </c>
      <c r="E9114" s="66" t="s">
        <v>52641</v>
      </c>
      <c r="F9114" s="66">
        <v>123</v>
      </c>
      <c r="G9114" s="66">
        <v>45.215000000000003</v>
      </c>
      <c r="H9114" s="66">
        <v>6.7119999999999997</v>
      </c>
      <c r="I9114" s="66" t="s">
        <v>11</v>
      </c>
      <c r="O9114" s="66" t="s">
        <v>49527</v>
      </c>
      <c r="P9114" s="66" t="s">
        <v>49526</v>
      </c>
      <c r="Q9114" s="66" t="s">
        <v>805</v>
      </c>
      <c r="R9114" s="66">
        <v>1014636</v>
      </c>
      <c r="Y9114" s="66">
        <v>432.74342493734298</v>
      </c>
    </row>
    <row r="9115" spans="1:25" hidden="1">
      <c r="A9115" s="125"/>
      <c r="B9115" s="66" t="s">
        <v>49271</v>
      </c>
      <c r="C9115" s="66" t="s">
        <v>36878</v>
      </c>
      <c r="D9115" s="66" t="s">
        <v>52640</v>
      </c>
      <c r="E9115" s="66" t="s">
        <v>52639</v>
      </c>
      <c r="F9115" s="66">
        <v>425</v>
      </c>
      <c r="G9115" s="66">
        <v>43.407200000000003</v>
      </c>
      <c r="H9115" s="66">
        <v>4.8676000000000004</v>
      </c>
      <c r="I9115" s="66" t="s">
        <v>5</v>
      </c>
      <c r="O9115" s="66" t="s">
        <v>49527</v>
      </c>
      <c r="P9115" s="66" t="s">
        <v>49526</v>
      </c>
      <c r="Q9115" s="66" t="s">
        <v>805</v>
      </c>
      <c r="R9115" s="66">
        <v>1065077</v>
      </c>
      <c r="Y9115" s="66">
        <v>1081.21629718394</v>
      </c>
    </row>
    <row r="9116" spans="1:25" hidden="1">
      <c r="A9116" s="125"/>
      <c r="B9116" s="66" t="s">
        <v>49271</v>
      </c>
      <c r="C9116" s="66" t="s">
        <v>36878</v>
      </c>
      <c r="D9116" s="66" t="s">
        <v>52638</v>
      </c>
      <c r="E9116" s="66" t="s">
        <v>52637</v>
      </c>
      <c r="F9116" s="66">
        <v>1370</v>
      </c>
      <c r="G9116" s="66">
        <v>47.275399999999998</v>
      </c>
      <c r="H9116" s="66">
        <v>-1.8767</v>
      </c>
      <c r="I9116" s="66" t="s">
        <v>3</v>
      </c>
      <c r="O9116" s="66" t="s">
        <v>49527</v>
      </c>
      <c r="P9116" s="66" t="s">
        <v>49526</v>
      </c>
      <c r="Q9116" s="66" t="s">
        <v>1366</v>
      </c>
      <c r="R9116" s="66">
        <v>1014742</v>
      </c>
      <c r="Y9116" s="66">
        <v>563.86052871467598</v>
      </c>
    </row>
    <row r="9117" spans="1:25" hidden="1">
      <c r="A9117" s="125"/>
      <c r="B9117" s="66" t="s">
        <v>49271</v>
      </c>
      <c r="C9117" s="66" t="s">
        <v>36878</v>
      </c>
      <c r="D9117" s="66" t="s">
        <v>52636</v>
      </c>
      <c r="E9117" s="66" t="s">
        <v>52635</v>
      </c>
      <c r="F9117" s="66">
        <v>1160</v>
      </c>
      <c r="G9117" s="66">
        <v>47.275599999999997</v>
      </c>
      <c r="H9117" s="66">
        <v>-1.8778999999999999</v>
      </c>
      <c r="I9117" s="66" t="s">
        <v>2</v>
      </c>
      <c r="O9117" s="66" t="s">
        <v>49527</v>
      </c>
      <c r="P9117" s="66" t="s">
        <v>49526</v>
      </c>
      <c r="Q9117" s="66" t="s">
        <v>805</v>
      </c>
      <c r="R9117" s="66">
        <v>1014742</v>
      </c>
      <c r="Y9117" s="66">
        <v>3898.2489510489499</v>
      </c>
    </row>
    <row r="9118" spans="1:25" hidden="1">
      <c r="A9118" s="125"/>
      <c r="B9118" s="66" t="s">
        <v>49271</v>
      </c>
      <c r="C9118" s="66" t="s">
        <v>36878</v>
      </c>
      <c r="D9118" s="66" t="s">
        <v>52634</v>
      </c>
      <c r="E9118" s="66" t="s">
        <v>52633</v>
      </c>
      <c r="F9118" s="66">
        <v>119</v>
      </c>
      <c r="G9118" s="66">
        <v>44.695999999999998</v>
      </c>
      <c r="H9118" s="66">
        <v>2.585</v>
      </c>
      <c r="I9118" s="66" t="s">
        <v>11</v>
      </c>
      <c r="O9118" s="66" t="s">
        <v>49527</v>
      </c>
      <c r="P9118" s="66" t="s">
        <v>49526</v>
      </c>
      <c r="Q9118" s="66" t="s">
        <v>805</v>
      </c>
      <c r="R9118" s="66">
        <v>1014743</v>
      </c>
      <c r="Y9118" s="66">
        <v>418.670468028811</v>
      </c>
    </row>
    <row r="9119" spans="1:25" hidden="1">
      <c r="A9119" s="125"/>
      <c r="B9119" s="66" t="s">
        <v>49271</v>
      </c>
      <c r="C9119" s="66" t="s">
        <v>36878</v>
      </c>
      <c r="D9119" s="66" t="s">
        <v>52632</v>
      </c>
      <c r="E9119" s="66" t="s">
        <v>52631</v>
      </c>
      <c r="F9119" s="66">
        <v>3660</v>
      </c>
      <c r="G9119" s="66">
        <v>44.6325</v>
      </c>
      <c r="H9119" s="66">
        <v>4.7545999999999999</v>
      </c>
      <c r="I9119" s="66" t="s">
        <v>2729</v>
      </c>
      <c r="O9119" s="66" t="s">
        <v>49527</v>
      </c>
      <c r="P9119" s="66" t="s">
        <v>49526</v>
      </c>
      <c r="Q9119" s="66" t="s">
        <v>805</v>
      </c>
      <c r="R9119" s="66">
        <v>1014746</v>
      </c>
      <c r="Y9119" s="66">
        <v>25304.844606367798</v>
      </c>
    </row>
    <row r="9120" spans="1:25" hidden="1">
      <c r="A9120" s="125"/>
      <c r="B9120" s="66" t="s">
        <v>49271</v>
      </c>
      <c r="C9120" s="66" t="s">
        <v>36878</v>
      </c>
      <c r="D9120" s="66" t="s">
        <v>52630</v>
      </c>
      <c r="E9120" s="66" t="s">
        <v>52629</v>
      </c>
      <c r="F9120" s="66">
        <v>139</v>
      </c>
      <c r="G9120" s="66">
        <v>44.447600000000001</v>
      </c>
      <c r="H9120" s="66">
        <v>6.0616000000000003</v>
      </c>
      <c r="I9120" s="66" t="s">
        <v>11</v>
      </c>
      <c r="O9120" s="66" t="s">
        <v>49527</v>
      </c>
      <c r="P9120" s="66" t="s">
        <v>49526</v>
      </c>
      <c r="Q9120" s="66" t="s">
        <v>805</v>
      </c>
      <c r="R9120" s="66">
        <v>1014747</v>
      </c>
      <c r="Y9120" s="66">
        <v>489.03525257146902</v>
      </c>
    </row>
    <row r="9121" spans="1:25" hidden="1">
      <c r="A9121" s="125"/>
      <c r="B9121" s="66" t="s">
        <v>49271</v>
      </c>
      <c r="C9121" s="66" t="s">
        <v>36878</v>
      </c>
      <c r="D9121" s="66" t="s">
        <v>52628</v>
      </c>
      <c r="E9121" s="66" t="s">
        <v>52627</v>
      </c>
      <c r="F9121" s="66">
        <v>12.0952</v>
      </c>
      <c r="G9121" s="66">
        <v>43.427</v>
      </c>
      <c r="H9121" s="66">
        <v>6.2324000000000002</v>
      </c>
      <c r="I9121" s="66" t="s">
        <v>2259</v>
      </c>
      <c r="O9121" s="66" t="s">
        <v>38473</v>
      </c>
      <c r="P9121" s="66" t="s">
        <v>49268</v>
      </c>
      <c r="Q9121" s="66" t="s">
        <v>38473</v>
      </c>
      <c r="Y9121" s="66">
        <v>19.964857644957799</v>
      </c>
    </row>
    <row r="9122" spans="1:25" hidden="1">
      <c r="A9122" s="125"/>
      <c r="B9122" s="66" t="s">
        <v>49271</v>
      </c>
      <c r="C9122" s="66" t="s">
        <v>36878</v>
      </c>
      <c r="D9122" s="66" t="s">
        <v>52625</v>
      </c>
      <c r="E9122" s="66" t="s">
        <v>52626</v>
      </c>
      <c r="F9122" s="66">
        <v>1.1100000000000001</v>
      </c>
      <c r="G9122" s="66">
        <v>43.376300000000001</v>
      </c>
      <c r="H9122" s="66">
        <v>2.4714</v>
      </c>
      <c r="I9122" s="66" t="s">
        <v>11</v>
      </c>
      <c r="O9122" s="66" t="s">
        <v>38473</v>
      </c>
      <c r="P9122" s="66" t="s">
        <v>49268</v>
      </c>
      <c r="Q9122" s="66" t="s">
        <v>38473</v>
      </c>
      <c r="R9122" s="66">
        <v>1057185</v>
      </c>
      <c r="Y9122" s="66">
        <v>3.9052455421174899</v>
      </c>
    </row>
    <row r="9123" spans="1:25" hidden="1">
      <c r="A9123" s="125"/>
      <c r="B9123" s="66" t="s">
        <v>49271</v>
      </c>
      <c r="C9123" s="66" t="s">
        <v>36878</v>
      </c>
      <c r="D9123" s="66" t="s">
        <v>52625</v>
      </c>
      <c r="E9123" s="66" t="s">
        <v>52624</v>
      </c>
      <c r="F9123" s="66">
        <v>10.4</v>
      </c>
      <c r="G9123" s="66">
        <v>43.376300000000001</v>
      </c>
      <c r="H9123" s="66">
        <v>2.4714</v>
      </c>
      <c r="I9123" s="66" t="s">
        <v>1388</v>
      </c>
      <c r="O9123" s="66" t="s">
        <v>38473</v>
      </c>
      <c r="P9123" s="66" t="s">
        <v>49268</v>
      </c>
      <c r="Q9123" s="66" t="s">
        <v>38473</v>
      </c>
      <c r="R9123" s="66">
        <v>1057185</v>
      </c>
      <c r="Y9123" s="66">
        <v>19.794426166703001</v>
      </c>
    </row>
    <row r="9124" spans="1:25" hidden="1">
      <c r="A9124" s="125"/>
      <c r="B9124" s="66" t="s">
        <v>49271</v>
      </c>
      <c r="C9124" s="66" t="s">
        <v>36878</v>
      </c>
      <c r="D9124" s="66" t="s">
        <v>52623</v>
      </c>
      <c r="E9124" s="66" t="s">
        <v>52622</v>
      </c>
      <c r="F9124" s="66">
        <v>1.4831700000000001</v>
      </c>
      <c r="G9124" s="66">
        <v>43.792099999999998</v>
      </c>
      <c r="H9124" s="66">
        <v>4.3955000000000002</v>
      </c>
      <c r="I9124" s="66" t="s">
        <v>2259</v>
      </c>
      <c r="O9124" s="66" t="s">
        <v>38473</v>
      </c>
      <c r="P9124" s="66" t="s">
        <v>49268</v>
      </c>
      <c r="Q9124" s="66" t="s">
        <v>38473</v>
      </c>
      <c r="R9124" s="66">
        <v>1098180</v>
      </c>
      <c r="Y9124" s="66">
        <v>2.4481842312051101</v>
      </c>
    </row>
    <row r="9125" spans="1:25" hidden="1">
      <c r="A9125" s="125"/>
      <c r="B9125" s="66" t="s">
        <v>49271</v>
      </c>
      <c r="C9125" s="66" t="s">
        <v>36878</v>
      </c>
      <c r="D9125" s="66" t="s">
        <v>52621</v>
      </c>
      <c r="E9125" s="66" t="s">
        <v>52620</v>
      </c>
      <c r="F9125" s="66">
        <v>12</v>
      </c>
      <c r="G9125" s="66">
        <v>49.810499999999998</v>
      </c>
      <c r="H9125" s="66">
        <v>2.6453000000000002</v>
      </c>
      <c r="I9125" s="66" t="s">
        <v>1388</v>
      </c>
      <c r="O9125" s="66" t="s">
        <v>38473</v>
      </c>
      <c r="P9125" s="66" t="s">
        <v>49268</v>
      </c>
      <c r="Q9125" s="66" t="s">
        <v>38473</v>
      </c>
      <c r="Y9125" s="66">
        <v>22.839722500041901</v>
      </c>
    </row>
    <row r="9126" spans="1:25" hidden="1">
      <c r="A9126" s="125"/>
      <c r="B9126" s="66" t="s">
        <v>49271</v>
      </c>
      <c r="C9126" s="66" t="s">
        <v>36878</v>
      </c>
      <c r="D9126" s="66" t="s">
        <v>52619</v>
      </c>
      <c r="E9126" s="66" t="s">
        <v>52618</v>
      </c>
      <c r="F9126" s="66">
        <v>8.5</v>
      </c>
      <c r="G9126" s="66">
        <v>44.493899999999996</v>
      </c>
      <c r="H9126" s="66">
        <v>1.8384</v>
      </c>
      <c r="I9126" s="66" t="s">
        <v>11</v>
      </c>
      <c r="O9126" s="66" t="s">
        <v>38473</v>
      </c>
      <c r="P9126" s="66" t="s">
        <v>49268</v>
      </c>
      <c r="Q9126" s="66" t="s">
        <v>38473</v>
      </c>
      <c r="R9126" s="66">
        <v>1014694</v>
      </c>
      <c r="Y9126" s="66">
        <v>29.905033430629398</v>
      </c>
    </row>
    <row r="9127" spans="1:25" hidden="1">
      <c r="A9127" s="125"/>
      <c r="B9127" s="66" t="s">
        <v>49271</v>
      </c>
      <c r="C9127" s="66" t="s">
        <v>36878</v>
      </c>
      <c r="D9127" s="66" t="s">
        <v>52617</v>
      </c>
      <c r="E9127" s="66" t="s">
        <v>52616</v>
      </c>
      <c r="F9127" s="66">
        <v>1.0429999999999999</v>
      </c>
      <c r="G9127" s="66">
        <v>50.950099999999999</v>
      </c>
      <c r="H9127" s="66">
        <v>1.8758999999999999</v>
      </c>
      <c r="I9127" s="66" t="s">
        <v>830</v>
      </c>
      <c r="O9127" s="66" t="s">
        <v>38473</v>
      </c>
      <c r="P9127" s="66" t="s">
        <v>49268</v>
      </c>
      <c r="Q9127" s="66" t="s">
        <v>38473</v>
      </c>
      <c r="Y9127" s="66">
        <v>4.0977819833459401</v>
      </c>
    </row>
    <row r="9128" spans="1:25" hidden="1">
      <c r="A9128" s="125"/>
      <c r="B9128" s="66" t="s">
        <v>49271</v>
      </c>
      <c r="C9128" s="66" t="s">
        <v>36878</v>
      </c>
      <c r="D9128" s="66" t="s">
        <v>52615</v>
      </c>
      <c r="E9128" s="66" t="s">
        <v>52614</v>
      </c>
      <c r="F9128" s="66">
        <v>22.484999999999999</v>
      </c>
      <c r="G9128" s="66">
        <v>42.747999999999998</v>
      </c>
      <c r="H9128" s="66">
        <v>2.7564000000000002</v>
      </c>
      <c r="I9128" s="66" t="s">
        <v>830</v>
      </c>
      <c r="O9128" s="66" t="s">
        <v>38473</v>
      </c>
      <c r="P9128" s="66" t="s">
        <v>49268</v>
      </c>
      <c r="Q9128" s="66" t="s">
        <v>38473</v>
      </c>
      <c r="R9128" s="66">
        <v>1061181</v>
      </c>
      <c r="Y9128" s="66">
        <v>88.340007570022607</v>
      </c>
    </row>
    <row r="9129" spans="1:25" hidden="1">
      <c r="A9129" s="125"/>
      <c r="B9129" s="66" t="s">
        <v>49271</v>
      </c>
      <c r="C9129" s="66" t="s">
        <v>36878</v>
      </c>
      <c r="D9129" s="66" t="s">
        <v>52612</v>
      </c>
      <c r="E9129" s="66" t="s">
        <v>52613</v>
      </c>
      <c r="F9129" s="66">
        <v>6</v>
      </c>
      <c r="G9129" s="66">
        <v>42.478299999999997</v>
      </c>
      <c r="H9129" s="66">
        <v>8.8041</v>
      </c>
      <c r="I9129" s="66" t="s">
        <v>1388</v>
      </c>
      <c r="O9129" s="66" t="s">
        <v>38473</v>
      </c>
      <c r="P9129" s="66" t="s">
        <v>49268</v>
      </c>
      <c r="Q9129" s="66" t="s">
        <v>38473</v>
      </c>
      <c r="R9129" s="66">
        <v>1074574</v>
      </c>
      <c r="Y9129" s="66">
        <v>11.419861250020899</v>
      </c>
    </row>
    <row r="9130" spans="1:25" hidden="1">
      <c r="A9130" s="125"/>
      <c r="B9130" s="66" t="s">
        <v>49271</v>
      </c>
      <c r="C9130" s="66" t="s">
        <v>36878</v>
      </c>
      <c r="D9130" s="66" t="s">
        <v>52612</v>
      </c>
      <c r="E9130" s="66" t="s">
        <v>52611</v>
      </c>
      <c r="F9130" s="66">
        <v>2.41418</v>
      </c>
      <c r="G9130" s="66">
        <v>42.478299999999997</v>
      </c>
      <c r="H9130" s="66">
        <v>8.8041</v>
      </c>
      <c r="I9130" s="66" t="s">
        <v>2259</v>
      </c>
      <c r="O9130" s="66" t="s">
        <v>38473</v>
      </c>
      <c r="P9130" s="66" t="s">
        <v>49268</v>
      </c>
      <c r="Q9130" s="66" t="s">
        <v>38473</v>
      </c>
      <c r="Y9130" s="66">
        <v>3.98494940383824</v>
      </c>
    </row>
    <row r="9131" spans="1:25" hidden="1">
      <c r="A9131" s="125"/>
      <c r="B9131" s="66" t="s">
        <v>49271</v>
      </c>
      <c r="C9131" s="66" t="s">
        <v>36878</v>
      </c>
      <c r="D9131" s="66" t="s">
        <v>52610</v>
      </c>
      <c r="E9131" s="66" t="s">
        <v>52609</v>
      </c>
      <c r="F9131" s="66">
        <v>24.5</v>
      </c>
      <c r="G9131" s="66">
        <v>49.824199999999998</v>
      </c>
      <c r="H9131" s="66">
        <v>1.5219</v>
      </c>
      <c r="I9131" s="66" t="s">
        <v>1388</v>
      </c>
      <c r="O9131" s="66" t="s">
        <v>38473</v>
      </c>
      <c r="P9131" s="66" t="s">
        <v>49268</v>
      </c>
      <c r="Q9131" s="66" t="s">
        <v>38473</v>
      </c>
      <c r="R9131" s="66">
        <v>1067731</v>
      </c>
      <c r="Y9131" s="66">
        <v>46.631100104252297</v>
      </c>
    </row>
    <row r="9132" spans="1:25" hidden="1">
      <c r="A9132" s="125"/>
      <c r="B9132" s="66" t="s">
        <v>49271</v>
      </c>
      <c r="C9132" s="66" t="s">
        <v>36878</v>
      </c>
      <c r="D9132" s="66" t="s">
        <v>52608</v>
      </c>
      <c r="E9132" s="66" t="s">
        <v>52607</v>
      </c>
      <c r="F9132" s="66">
        <v>7.6587100000000001</v>
      </c>
      <c r="G9132" s="66">
        <v>43.612900000000003</v>
      </c>
      <c r="H9132" s="66">
        <v>6.7569999999999997</v>
      </c>
      <c r="I9132" s="66" t="s">
        <v>2259</v>
      </c>
      <c r="O9132" s="66" t="s">
        <v>38473</v>
      </c>
      <c r="P9132" s="66" t="s">
        <v>49268</v>
      </c>
      <c r="Q9132" s="66" t="s">
        <v>38473</v>
      </c>
      <c r="Y9132" s="66">
        <v>12.641796323666799</v>
      </c>
    </row>
    <row r="9133" spans="1:25" hidden="1">
      <c r="A9133" s="125"/>
      <c r="B9133" s="66" t="s">
        <v>49271</v>
      </c>
      <c r="C9133" s="66" t="s">
        <v>36878</v>
      </c>
      <c r="D9133" s="66" t="s">
        <v>52606</v>
      </c>
      <c r="E9133" s="66" t="s">
        <v>52605</v>
      </c>
      <c r="F9133" s="66">
        <v>12.408340000000001</v>
      </c>
      <c r="G9133" s="66">
        <v>43.284399999999998</v>
      </c>
      <c r="H9133" s="66">
        <v>1.6265000000000001</v>
      </c>
      <c r="I9133" s="66" t="s">
        <v>2259</v>
      </c>
      <c r="O9133" s="66" t="s">
        <v>38473</v>
      </c>
      <c r="P9133" s="66" t="s">
        <v>49268</v>
      </c>
      <c r="Q9133" s="66" t="s">
        <v>38473</v>
      </c>
      <c r="R9133" s="66">
        <v>1104074</v>
      </c>
      <c r="Y9133" s="66">
        <v>20.4817400051455</v>
      </c>
    </row>
    <row r="9134" spans="1:25" hidden="1">
      <c r="A9134" s="125"/>
      <c r="B9134" s="66" t="s">
        <v>49271</v>
      </c>
      <c r="C9134" s="66" t="s">
        <v>36878</v>
      </c>
      <c r="D9134" s="66" t="s">
        <v>52604</v>
      </c>
      <c r="E9134" s="66" t="s">
        <v>52603</v>
      </c>
      <c r="F9134" s="66">
        <v>1.1058300000000001</v>
      </c>
      <c r="G9134" s="66">
        <v>43.818800000000003</v>
      </c>
      <c r="H9134" s="66">
        <v>2.8849999999999998</v>
      </c>
      <c r="I9134" s="66" t="s">
        <v>2259</v>
      </c>
      <c r="O9134" s="66" t="s">
        <v>38473</v>
      </c>
      <c r="P9134" s="66" t="s">
        <v>49268</v>
      </c>
      <c r="Q9134" s="66" t="s">
        <v>38473</v>
      </c>
      <c r="Y9134" s="66">
        <v>1.8253305881278199</v>
      </c>
    </row>
    <row r="9135" spans="1:25" hidden="1">
      <c r="A9135" s="125"/>
      <c r="B9135" s="66" t="s">
        <v>49271</v>
      </c>
      <c r="C9135" s="66" t="s">
        <v>36878</v>
      </c>
      <c r="D9135" s="66" t="s">
        <v>52602</v>
      </c>
      <c r="E9135" s="66" t="s">
        <v>52601</v>
      </c>
      <c r="F9135" s="66">
        <v>9.1999999999999993</v>
      </c>
      <c r="G9135" s="66">
        <v>49.0869</v>
      </c>
      <c r="H9135" s="66">
        <v>-1.3806</v>
      </c>
      <c r="I9135" s="66" t="s">
        <v>1388</v>
      </c>
      <c r="O9135" s="66" t="s">
        <v>38473</v>
      </c>
      <c r="P9135" s="66" t="s">
        <v>49268</v>
      </c>
      <c r="Q9135" s="66" t="s">
        <v>38473</v>
      </c>
      <c r="R9135" s="66">
        <v>1112048</v>
      </c>
      <c r="Y9135" s="66">
        <v>17.5104539166988</v>
      </c>
    </row>
    <row r="9136" spans="1:25" hidden="1">
      <c r="A9136" s="125"/>
      <c r="B9136" s="66" t="s">
        <v>49271</v>
      </c>
      <c r="C9136" s="66" t="s">
        <v>36878</v>
      </c>
      <c r="D9136" s="66" t="s">
        <v>52600</v>
      </c>
      <c r="E9136" s="66" t="s">
        <v>52599</v>
      </c>
      <c r="F9136" s="66">
        <v>29.9</v>
      </c>
      <c r="G9136" s="66">
        <v>43.653599999999997</v>
      </c>
      <c r="H9136" s="66">
        <v>2.8782000000000001</v>
      </c>
      <c r="I9136" s="66" t="s">
        <v>1388</v>
      </c>
      <c r="O9136" s="66" t="s">
        <v>38473</v>
      </c>
      <c r="P9136" s="66" t="s">
        <v>49268</v>
      </c>
      <c r="Q9136" s="66" t="s">
        <v>38473</v>
      </c>
      <c r="Y9136" s="66">
        <v>56.908975229271199</v>
      </c>
    </row>
    <row r="9137" spans="1:25" hidden="1">
      <c r="A9137" s="125"/>
      <c r="B9137" s="66" t="s">
        <v>49271</v>
      </c>
      <c r="C9137" s="66" t="s">
        <v>36878</v>
      </c>
      <c r="D9137" s="66" t="s">
        <v>52598</v>
      </c>
      <c r="E9137" s="66" t="s">
        <v>52597</v>
      </c>
      <c r="F9137" s="66">
        <v>9.91</v>
      </c>
      <c r="G9137" s="66">
        <v>42.9617</v>
      </c>
      <c r="H9137" s="66">
        <v>0.21640000000000001</v>
      </c>
      <c r="I9137" s="66" t="s">
        <v>11</v>
      </c>
      <c r="O9137" s="66" t="s">
        <v>38473</v>
      </c>
      <c r="P9137" s="66" t="s">
        <v>49268</v>
      </c>
      <c r="Q9137" s="66" t="s">
        <v>38473</v>
      </c>
      <c r="R9137" s="66">
        <v>1014698</v>
      </c>
      <c r="Y9137" s="66">
        <v>34.865750740886703</v>
      </c>
    </row>
    <row r="9138" spans="1:25" hidden="1">
      <c r="A9138" s="125"/>
      <c r="B9138" s="66" t="s">
        <v>49271</v>
      </c>
      <c r="C9138" s="66" t="s">
        <v>36878</v>
      </c>
      <c r="D9138" s="66" t="s">
        <v>52596</v>
      </c>
      <c r="E9138" s="66" t="s">
        <v>52595</v>
      </c>
      <c r="F9138" s="66">
        <v>12</v>
      </c>
      <c r="G9138" s="66">
        <v>47.415999999999997</v>
      </c>
      <c r="H9138" s="66">
        <v>-1.9670000000000001</v>
      </c>
      <c r="I9138" s="66" t="s">
        <v>1388</v>
      </c>
      <c r="O9138" s="66" t="s">
        <v>38473</v>
      </c>
      <c r="P9138" s="66" t="s">
        <v>49268</v>
      </c>
      <c r="Q9138" s="66" t="s">
        <v>38473</v>
      </c>
      <c r="R9138" s="66">
        <v>1080236</v>
      </c>
      <c r="Y9138" s="66">
        <v>22.839722500041901</v>
      </c>
    </row>
    <row r="9139" spans="1:25" hidden="1">
      <c r="A9139" s="125"/>
      <c r="B9139" s="66" t="s">
        <v>49271</v>
      </c>
      <c r="C9139" s="66" t="s">
        <v>36878</v>
      </c>
      <c r="D9139" s="66" t="s">
        <v>52594</v>
      </c>
      <c r="E9139" s="66" t="s">
        <v>52593</v>
      </c>
      <c r="F9139" s="66">
        <v>10</v>
      </c>
      <c r="G9139" s="66">
        <v>49.318300000000001</v>
      </c>
      <c r="H9139" s="66">
        <v>0.56169999999999998</v>
      </c>
      <c r="I9139" s="66" t="s">
        <v>1388</v>
      </c>
      <c r="O9139" s="66" t="s">
        <v>38473</v>
      </c>
      <c r="P9139" s="66" t="s">
        <v>49268</v>
      </c>
      <c r="Q9139" s="66" t="s">
        <v>38473</v>
      </c>
      <c r="R9139" s="66">
        <v>1113083</v>
      </c>
      <c r="Y9139" s="66">
        <v>19.033102083368298</v>
      </c>
    </row>
    <row r="9140" spans="1:25" hidden="1">
      <c r="A9140" s="125"/>
      <c r="B9140" s="66" t="s">
        <v>49271</v>
      </c>
      <c r="C9140" s="66" t="s">
        <v>36878</v>
      </c>
      <c r="D9140" s="66" t="s">
        <v>52592</v>
      </c>
      <c r="E9140" s="66" t="s">
        <v>52591</v>
      </c>
      <c r="F9140" s="66">
        <v>2.7</v>
      </c>
      <c r="G9140" s="66">
        <v>43.688899999999997</v>
      </c>
      <c r="H9140" s="66">
        <v>3.1118000000000001</v>
      </c>
      <c r="I9140" s="66" t="s">
        <v>1388</v>
      </c>
      <c r="O9140" s="66" t="s">
        <v>38473</v>
      </c>
      <c r="P9140" s="66" t="s">
        <v>49268</v>
      </c>
      <c r="Q9140" s="66" t="s">
        <v>38473</v>
      </c>
      <c r="Y9140" s="66">
        <v>5.1389375625094402</v>
      </c>
    </row>
    <row r="9141" spans="1:25" hidden="1">
      <c r="A9141" s="125"/>
      <c r="B9141" s="66" t="s">
        <v>49271</v>
      </c>
      <c r="C9141" s="66" t="s">
        <v>36878</v>
      </c>
      <c r="D9141" s="66" t="s">
        <v>52590</v>
      </c>
      <c r="E9141" s="66" t="s">
        <v>52589</v>
      </c>
      <c r="F9141" s="66">
        <v>12</v>
      </c>
      <c r="G9141" s="66">
        <v>47.962400000000002</v>
      </c>
      <c r="H9141" s="66">
        <v>-2.2778</v>
      </c>
      <c r="I9141" s="66" t="s">
        <v>1388</v>
      </c>
      <c r="O9141" s="66" t="s">
        <v>38473</v>
      </c>
      <c r="P9141" s="66" t="s">
        <v>49268</v>
      </c>
      <c r="Q9141" s="66" t="s">
        <v>38473</v>
      </c>
      <c r="Y9141" s="66">
        <v>22.839722500041901</v>
      </c>
    </row>
    <row r="9142" spans="1:25" hidden="1">
      <c r="A9142" s="125"/>
      <c r="B9142" s="66" t="s">
        <v>49271</v>
      </c>
      <c r="C9142" s="66" t="s">
        <v>36878</v>
      </c>
      <c r="D9142" s="66" t="s">
        <v>52588</v>
      </c>
      <c r="E9142" s="66" t="s">
        <v>52587</v>
      </c>
      <c r="F9142" s="66">
        <v>1.2460500000000001</v>
      </c>
      <c r="G9142" s="66">
        <v>44.5473</v>
      </c>
      <c r="H9142" s="66">
        <v>0.628</v>
      </c>
      <c r="I9142" s="66" t="s">
        <v>2259</v>
      </c>
      <c r="O9142" s="66" t="s">
        <v>38473</v>
      </c>
      <c r="P9142" s="66" t="s">
        <v>49268</v>
      </c>
      <c r="Q9142" s="66" t="s">
        <v>38473</v>
      </c>
      <c r="Y9142" s="66">
        <v>2.0567837545885701</v>
      </c>
    </row>
    <row r="9143" spans="1:25" hidden="1">
      <c r="A9143" s="125"/>
      <c r="B9143" s="66" t="s">
        <v>49271</v>
      </c>
      <c r="C9143" s="66" t="s">
        <v>36878</v>
      </c>
      <c r="D9143" s="66" t="s">
        <v>52586</v>
      </c>
      <c r="E9143" s="66" t="s">
        <v>52585</v>
      </c>
      <c r="F9143" s="66">
        <v>10</v>
      </c>
      <c r="G9143" s="66">
        <v>50.099200000000003</v>
      </c>
      <c r="H9143" s="66">
        <v>2.2810999999999999</v>
      </c>
      <c r="I9143" s="66" t="s">
        <v>1388</v>
      </c>
      <c r="O9143" s="66" t="s">
        <v>38473</v>
      </c>
      <c r="P9143" s="66" t="s">
        <v>49268</v>
      </c>
      <c r="Q9143" s="66" t="s">
        <v>38473</v>
      </c>
      <c r="Y9143" s="66">
        <v>19.033102083368298</v>
      </c>
    </row>
    <row r="9144" spans="1:25" hidden="1">
      <c r="A9144" s="125"/>
      <c r="B9144" s="66" t="s">
        <v>49271</v>
      </c>
      <c r="C9144" s="66" t="s">
        <v>36878</v>
      </c>
      <c r="D9144" s="66" t="s">
        <v>52584</v>
      </c>
      <c r="E9144" s="66" t="s">
        <v>52583</v>
      </c>
      <c r="F9144" s="66">
        <v>11.5</v>
      </c>
      <c r="G9144" s="66">
        <v>43.226399999999998</v>
      </c>
      <c r="H9144" s="66">
        <v>2.8311000000000002</v>
      </c>
      <c r="I9144" s="66" t="s">
        <v>1388</v>
      </c>
      <c r="O9144" s="66" t="s">
        <v>38473</v>
      </c>
      <c r="P9144" s="66" t="s">
        <v>49268</v>
      </c>
      <c r="Q9144" s="66" t="s">
        <v>38473</v>
      </c>
      <c r="Y9144" s="66">
        <v>21.888067395873499</v>
      </c>
    </row>
    <row r="9145" spans="1:25" hidden="1">
      <c r="A9145" s="125"/>
      <c r="B9145" s="66" t="s">
        <v>49271</v>
      </c>
      <c r="C9145" s="66" t="s">
        <v>36878</v>
      </c>
      <c r="D9145" s="66" t="s">
        <v>52582</v>
      </c>
      <c r="E9145" s="66" t="s">
        <v>52581</v>
      </c>
      <c r="F9145" s="66">
        <v>1.2379100000000001</v>
      </c>
      <c r="G9145" s="66">
        <v>43.552799999999998</v>
      </c>
      <c r="H9145" s="66">
        <v>7.0029000000000003</v>
      </c>
      <c r="I9145" s="66" t="s">
        <v>2259</v>
      </c>
      <c r="O9145" s="66" t="s">
        <v>38473</v>
      </c>
      <c r="P9145" s="66" t="s">
        <v>49268</v>
      </c>
      <c r="Q9145" s="66" t="s">
        <v>38473</v>
      </c>
      <c r="Y9145" s="66">
        <v>2.04334752027827</v>
      </c>
    </row>
    <row r="9146" spans="1:25" hidden="1">
      <c r="A9146" s="125"/>
      <c r="B9146" s="66" t="s">
        <v>49271</v>
      </c>
      <c r="C9146" s="66" t="s">
        <v>36878</v>
      </c>
      <c r="D9146" s="66" t="s">
        <v>52580</v>
      </c>
      <c r="E9146" s="66" t="s">
        <v>52579</v>
      </c>
      <c r="F9146" s="66">
        <v>5.3</v>
      </c>
      <c r="G9146" s="66">
        <v>44.584899999999998</v>
      </c>
      <c r="H9146" s="66">
        <v>2.0659999999999998</v>
      </c>
      <c r="I9146" s="66" t="s">
        <v>11</v>
      </c>
      <c r="O9146" s="66" t="s">
        <v>38473</v>
      </c>
      <c r="P9146" s="66" t="s">
        <v>49268</v>
      </c>
      <c r="Q9146" s="66" t="s">
        <v>38473</v>
      </c>
      <c r="R9146" s="66">
        <v>1033013</v>
      </c>
      <c r="Y9146" s="66">
        <v>18.6466679038042</v>
      </c>
    </row>
    <row r="9147" spans="1:25" hidden="1">
      <c r="A9147" s="125"/>
      <c r="B9147" s="66" t="s">
        <v>49271</v>
      </c>
      <c r="C9147" s="66" t="s">
        <v>36878</v>
      </c>
      <c r="D9147" s="66" t="s">
        <v>52578</v>
      </c>
      <c r="E9147" s="66" t="s">
        <v>52577</v>
      </c>
      <c r="F9147" s="66">
        <v>1.2767500000000001</v>
      </c>
      <c r="G9147" s="66">
        <v>16.055099999999999</v>
      </c>
      <c r="H9147" s="66">
        <v>-61.611899999999999</v>
      </c>
      <c r="I9147" s="66" t="s">
        <v>2259</v>
      </c>
      <c r="O9147" s="66" t="s">
        <v>38473</v>
      </c>
      <c r="P9147" s="66" t="s">
        <v>49268</v>
      </c>
      <c r="Q9147" s="66" t="s">
        <v>38473</v>
      </c>
      <c r="Y9147" s="66">
        <v>2.1074584957834399</v>
      </c>
    </row>
    <row r="9148" spans="1:25" hidden="1">
      <c r="A9148" s="125"/>
      <c r="B9148" s="66" t="s">
        <v>49271</v>
      </c>
      <c r="C9148" s="66" t="s">
        <v>36878</v>
      </c>
      <c r="D9148" s="66" t="s">
        <v>52576</v>
      </c>
      <c r="E9148" s="66" t="s">
        <v>52575</v>
      </c>
      <c r="F9148" s="66">
        <v>2.1147999999999998</v>
      </c>
      <c r="G9148" s="66">
        <v>15.920199999999999</v>
      </c>
      <c r="H9148" s="66">
        <v>-61.229700000000001</v>
      </c>
      <c r="I9148" s="66" t="s">
        <v>2259</v>
      </c>
      <c r="O9148" s="66" t="s">
        <v>38473</v>
      </c>
      <c r="P9148" s="66" t="s">
        <v>49268</v>
      </c>
      <c r="Q9148" s="66" t="s">
        <v>38473</v>
      </c>
      <c r="Y9148" s="66">
        <v>3.4907798918212798</v>
      </c>
    </row>
    <row r="9149" spans="1:25" hidden="1">
      <c r="A9149" s="125"/>
      <c r="B9149" s="66" t="s">
        <v>49271</v>
      </c>
      <c r="C9149" s="66" t="s">
        <v>36878</v>
      </c>
      <c r="D9149" s="66" t="s">
        <v>52574</v>
      </c>
      <c r="E9149" s="66" t="s">
        <v>52573</v>
      </c>
      <c r="F9149" s="66">
        <v>4.6741999999999999</v>
      </c>
      <c r="G9149" s="66">
        <v>43.209400000000002</v>
      </c>
      <c r="H9149" s="66">
        <v>2.3437999999999999</v>
      </c>
      <c r="I9149" s="66" t="s">
        <v>2259</v>
      </c>
      <c r="O9149" s="66" t="s">
        <v>38473</v>
      </c>
      <c r="P9149" s="66" t="s">
        <v>49268</v>
      </c>
      <c r="Q9149" s="66" t="s">
        <v>38473</v>
      </c>
      <c r="Y9149" s="66">
        <v>7.7154356772985899</v>
      </c>
    </row>
    <row r="9150" spans="1:25" hidden="1">
      <c r="A9150" s="125"/>
      <c r="B9150" s="66" t="s">
        <v>49271</v>
      </c>
      <c r="C9150" s="66" t="s">
        <v>36878</v>
      </c>
      <c r="D9150" s="66" t="s">
        <v>52572</v>
      </c>
      <c r="E9150" s="66" t="s">
        <v>52571</v>
      </c>
      <c r="F9150" s="66">
        <v>8.3603500000000004</v>
      </c>
      <c r="G9150" s="66">
        <v>43.8718</v>
      </c>
      <c r="H9150" s="66">
        <v>-0.81889999999999996</v>
      </c>
      <c r="I9150" s="66" t="s">
        <v>2259</v>
      </c>
      <c r="O9150" s="66" t="s">
        <v>38473</v>
      </c>
      <c r="P9150" s="66" t="s">
        <v>49268</v>
      </c>
      <c r="Q9150" s="66" t="s">
        <v>38473</v>
      </c>
      <c r="Y9150" s="66">
        <v>13.7999535032098</v>
      </c>
    </row>
    <row r="9151" spans="1:25" hidden="1">
      <c r="A9151" s="125"/>
      <c r="B9151" s="66" t="s">
        <v>49271</v>
      </c>
      <c r="C9151" s="66" t="s">
        <v>36878</v>
      </c>
      <c r="D9151" s="66" t="s">
        <v>52570</v>
      </c>
      <c r="E9151" s="66" t="s">
        <v>52569</v>
      </c>
      <c r="F9151" s="66">
        <v>3.49</v>
      </c>
      <c r="G9151" s="66">
        <v>41.732199999999999</v>
      </c>
      <c r="H9151" s="66">
        <v>9.0411999999999999</v>
      </c>
      <c r="I9151" s="66" t="s">
        <v>11</v>
      </c>
      <c r="O9151" s="66" t="s">
        <v>38473</v>
      </c>
      <c r="P9151" s="66" t="s">
        <v>49268</v>
      </c>
      <c r="Q9151" s="66" t="s">
        <v>38473</v>
      </c>
      <c r="R9151" s="66">
        <v>1058372</v>
      </c>
      <c r="Y9151" s="66">
        <v>12.278654902693701</v>
      </c>
    </row>
    <row r="9152" spans="1:25" hidden="1">
      <c r="A9152" s="125"/>
      <c r="B9152" s="66" t="s">
        <v>49271</v>
      </c>
      <c r="C9152" s="66" t="s">
        <v>36878</v>
      </c>
      <c r="D9152" s="66" t="s">
        <v>52568</v>
      </c>
      <c r="E9152" s="66" t="s">
        <v>52567</v>
      </c>
      <c r="F9152" s="66">
        <v>2.5533299999999999</v>
      </c>
      <c r="G9152" s="66">
        <v>44.059199999999997</v>
      </c>
      <c r="H9152" s="66">
        <v>5.0613000000000001</v>
      </c>
      <c r="I9152" s="66" t="s">
        <v>2259</v>
      </c>
      <c r="O9152" s="66" t="s">
        <v>38473</v>
      </c>
      <c r="P9152" s="66" t="s">
        <v>49268</v>
      </c>
      <c r="Q9152" s="66" t="s">
        <v>38473</v>
      </c>
      <c r="Y9152" s="66">
        <v>4.2146363822508199</v>
      </c>
    </row>
    <row r="9153" spans="1:25" hidden="1">
      <c r="A9153" s="125"/>
      <c r="B9153" s="66" t="s">
        <v>49271</v>
      </c>
      <c r="C9153" s="66" t="s">
        <v>36878</v>
      </c>
      <c r="D9153" s="66" t="s">
        <v>52566</v>
      </c>
      <c r="E9153" s="66" t="s">
        <v>52565</v>
      </c>
      <c r="F9153" s="66">
        <v>1.9653499999999999</v>
      </c>
      <c r="G9153" s="66">
        <v>43.7849</v>
      </c>
      <c r="H9153" s="66">
        <v>7.1840999999999999</v>
      </c>
      <c r="I9153" s="66" t="s">
        <v>2259</v>
      </c>
      <c r="O9153" s="66" t="s">
        <v>38473</v>
      </c>
      <c r="P9153" s="66" t="s">
        <v>49268</v>
      </c>
      <c r="Q9153" s="66" t="s">
        <v>38473</v>
      </c>
      <c r="Y9153" s="66">
        <v>3.2440912901413599</v>
      </c>
    </row>
    <row r="9154" spans="1:25" hidden="1">
      <c r="A9154" s="125"/>
      <c r="B9154" s="66" t="s">
        <v>49271</v>
      </c>
      <c r="C9154" s="66" t="s">
        <v>36878</v>
      </c>
      <c r="D9154" s="66" t="s">
        <v>52564</v>
      </c>
      <c r="E9154" s="66" t="s">
        <v>52563</v>
      </c>
      <c r="F9154" s="66">
        <v>10</v>
      </c>
      <c r="G9154" s="66">
        <v>48.148899999999998</v>
      </c>
      <c r="H9154" s="66">
        <v>-4.1185</v>
      </c>
      <c r="I9154" s="66" t="s">
        <v>1388</v>
      </c>
      <c r="O9154" s="66" t="s">
        <v>38473</v>
      </c>
      <c r="P9154" s="66" t="s">
        <v>49268</v>
      </c>
      <c r="Q9154" s="66" t="s">
        <v>38473</v>
      </c>
      <c r="R9154" s="66">
        <v>1065955</v>
      </c>
      <c r="Y9154" s="66">
        <v>19.033102083368298</v>
      </c>
    </row>
    <row r="9155" spans="1:25" hidden="1">
      <c r="A9155" s="125"/>
      <c r="B9155" s="66" t="s">
        <v>49271</v>
      </c>
      <c r="C9155" s="66" t="s">
        <v>36878</v>
      </c>
      <c r="D9155" s="66" t="s">
        <v>52562</v>
      </c>
      <c r="E9155" s="66" t="s">
        <v>52561</v>
      </c>
      <c r="F9155" s="66">
        <v>13.8</v>
      </c>
      <c r="G9155" s="66">
        <v>43.673499999999997</v>
      </c>
      <c r="H9155" s="66">
        <v>2.9542999999999999</v>
      </c>
      <c r="I9155" s="66" t="s">
        <v>1388</v>
      </c>
      <c r="O9155" s="66" t="s">
        <v>38473</v>
      </c>
      <c r="P9155" s="66" t="s">
        <v>49268</v>
      </c>
      <c r="Q9155" s="66" t="s">
        <v>38473</v>
      </c>
      <c r="R9155" s="66">
        <v>1079011</v>
      </c>
      <c r="Y9155" s="66">
        <v>26.265680875048201</v>
      </c>
    </row>
    <row r="9156" spans="1:25" hidden="1">
      <c r="A9156" s="125"/>
      <c r="B9156" s="66" t="s">
        <v>49271</v>
      </c>
      <c r="C9156" s="66" t="s">
        <v>36878</v>
      </c>
      <c r="D9156" s="66" t="s">
        <v>52560</v>
      </c>
      <c r="E9156" s="66" t="s">
        <v>52559</v>
      </c>
      <c r="F9156" s="66">
        <v>4.7279799999999996</v>
      </c>
      <c r="G9156" s="66">
        <v>44.311599999999999</v>
      </c>
      <c r="H9156" s="66">
        <v>8.4400000000000003E-2</v>
      </c>
      <c r="I9156" s="66" t="s">
        <v>2259</v>
      </c>
      <c r="O9156" s="66" t="s">
        <v>38473</v>
      </c>
      <c r="P9156" s="66" t="s">
        <v>49268</v>
      </c>
      <c r="Q9156" s="66" t="s">
        <v>38473</v>
      </c>
      <c r="R9156" s="66">
        <v>1107156</v>
      </c>
      <c r="Y9156" s="66">
        <v>7.8042072597565699</v>
      </c>
    </row>
    <row r="9157" spans="1:25" hidden="1">
      <c r="A9157" s="125"/>
      <c r="B9157" s="66" t="s">
        <v>49271</v>
      </c>
      <c r="C9157" s="66" t="s">
        <v>36878</v>
      </c>
      <c r="D9157" s="66" t="s">
        <v>52558</v>
      </c>
      <c r="E9157" s="66" t="s">
        <v>52557</v>
      </c>
      <c r="F9157" s="66">
        <v>1.3</v>
      </c>
      <c r="G9157" s="66">
        <v>43.844999999999999</v>
      </c>
      <c r="H9157" s="66">
        <v>6.4904000000000002</v>
      </c>
      <c r="I9157" s="66" t="s">
        <v>11</v>
      </c>
      <c r="O9157" s="66" t="s">
        <v>38473</v>
      </c>
      <c r="P9157" s="66" t="s">
        <v>49268</v>
      </c>
      <c r="Q9157" s="66" t="s">
        <v>38473</v>
      </c>
      <c r="Y9157" s="66">
        <v>4.5737109952727302</v>
      </c>
    </row>
    <row r="9158" spans="1:25" hidden="1">
      <c r="A9158" s="125"/>
      <c r="B9158" s="66" t="s">
        <v>49271</v>
      </c>
      <c r="C9158" s="66" t="s">
        <v>36878</v>
      </c>
      <c r="D9158" s="66" t="s">
        <v>52556</v>
      </c>
      <c r="E9158" s="66" t="s">
        <v>52555</v>
      </c>
      <c r="F9158" s="66">
        <v>42</v>
      </c>
      <c r="G9158" s="66">
        <v>44.505000000000003</v>
      </c>
      <c r="H9158" s="66">
        <v>2.8740000000000001</v>
      </c>
      <c r="I9158" s="66" t="s">
        <v>11</v>
      </c>
      <c r="M9158" s="66">
        <v>1949</v>
      </c>
      <c r="N9158" s="66" t="s">
        <v>29274</v>
      </c>
      <c r="O9158" s="66" t="s">
        <v>29274</v>
      </c>
      <c r="P9158" s="66" t="s">
        <v>49356</v>
      </c>
      <c r="Q9158" s="66" t="s">
        <v>805</v>
      </c>
      <c r="Y9158" s="66">
        <v>147.76604753958</v>
      </c>
    </row>
    <row r="9159" spans="1:25" hidden="1">
      <c r="A9159" s="125"/>
      <c r="B9159" s="66" t="s">
        <v>49271</v>
      </c>
      <c r="C9159" s="66" t="s">
        <v>36878</v>
      </c>
      <c r="D9159" s="66" t="s">
        <v>52554</v>
      </c>
      <c r="E9159" s="66" t="s">
        <v>52553</v>
      </c>
      <c r="F9159" s="66">
        <v>30.81</v>
      </c>
      <c r="G9159" s="66">
        <v>44.165900000000001</v>
      </c>
      <c r="H9159" s="66">
        <v>2.9007999999999998</v>
      </c>
      <c r="I9159" s="66" t="s">
        <v>1388</v>
      </c>
      <c r="O9159" s="66" t="s">
        <v>38473</v>
      </c>
      <c r="P9159" s="66" t="s">
        <v>49268</v>
      </c>
      <c r="Q9159" s="66" t="s">
        <v>38473</v>
      </c>
      <c r="R9159" s="66">
        <v>1093034</v>
      </c>
      <c r="Y9159" s="66">
        <v>58.640987518857699</v>
      </c>
    </row>
    <row r="9160" spans="1:25" hidden="1">
      <c r="A9160" s="125"/>
      <c r="B9160" s="66" t="s">
        <v>49271</v>
      </c>
      <c r="C9160" s="66" t="s">
        <v>36878</v>
      </c>
      <c r="D9160" s="66" t="s">
        <v>52552</v>
      </c>
      <c r="E9160" s="66" t="s">
        <v>52551</v>
      </c>
      <c r="F9160" s="66">
        <v>13.60385</v>
      </c>
      <c r="G9160" s="66">
        <v>43.794199999999996</v>
      </c>
      <c r="H9160" s="66">
        <v>1.3621000000000001</v>
      </c>
      <c r="I9160" s="66" t="s">
        <v>2259</v>
      </c>
      <c r="O9160" s="66" t="s">
        <v>38473</v>
      </c>
      <c r="P9160" s="66" t="s">
        <v>49268</v>
      </c>
      <c r="Q9160" s="66" t="s">
        <v>38473</v>
      </c>
      <c r="Y9160" s="66">
        <v>22.4551002607116</v>
      </c>
    </row>
    <row r="9161" spans="1:25" hidden="1">
      <c r="A9161" s="125"/>
      <c r="B9161" s="66" t="s">
        <v>49271</v>
      </c>
      <c r="C9161" s="66" t="s">
        <v>36878</v>
      </c>
      <c r="D9161" s="66" t="s">
        <v>52550</v>
      </c>
      <c r="E9161" s="66" t="s">
        <v>52549</v>
      </c>
      <c r="F9161" s="66">
        <v>1.4668399999999999</v>
      </c>
      <c r="G9161" s="66">
        <v>43.637799999999999</v>
      </c>
      <c r="H9161" s="66">
        <v>3.9123999999999999</v>
      </c>
      <c r="I9161" s="66" t="s">
        <v>2259</v>
      </c>
      <c r="O9161" s="66" t="s">
        <v>38473</v>
      </c>
      <c r="P9161" s="66" t="s">
        <v>49268</v>
      </c>
      <c r="Q9161" s="66" t="s">
        <v>38473</v>
      </c>
      <c r="Y9161" s="66">
        <v>2.4212292304327199</v>
      </c>
    </row>
    <row r="9162" spans="1:25" hidden="1">
      <c r="A9162" s="125"/>
      <c r="B9162" s="66" t="s">
        <v>49271</v>
      </c>
      <c r="C9162" s="66" t="s">
        <v>36878</v>
      </c>
      <c r="D9162" s="66" t="s">
        <v>52548</v>
      </c>
      <c r="E9162" s="66" t="s">
        <v>52547</v>
      </c>
      <c r="F9162" s="66">
        <v>2.4870700000000001</v>
      </c>
      <c r="G9162" s="66">
        <v>43.323099999999997</v>
      </c>
      <c r="H9162" s="66">
        <v>1.9602999999999999</v>
      </c>
      <c r="I9162" s="66" t="s">
        <v>2259</v>
      </c>
      <c r="O9162" s="66" t="s">
        <v>38473</v>
      </c>
      <c r="P9162" s="66" t="s">
        <v>49268</v>
      </c>
      <c r="Q9162" s="66" t="s">
        <v>38473</v>
      </c>
      <c r="Y9162" s="66">
        <v>4.1052647747077504</v>
      </c>
    </row>
    <row r="9163" spans="1:25" hidden="1">
      <c r="A9163" s="125"/>
      <c r="B9163" s="66" t="s">
        <v>49271</v>
      </c>
      <c r="C9163" s="66" t="s">
        <v>36878</v>
      </c>
      <c r="D9163" s="66" t="s">
        <v>52546</v>
      </c>
      <c r="E9163" s="66" t="s">
        <v>52545</v>
      </c>
      <c r="F9163" s="66">
        <v>1.62</v>
      </c>
      <c r="G9163" s="66">
        <v>43.054600000000001</v>
      </c>
      <c r="H9163" s="66">
        <v>-0.37259999999999999</v>
      </c>
      <c r="I9163" s="66" t="s">
        <v>11</v>
      </c>
      <c r="O9163" s="66" t="s">
        <v>38473</v>
      </c>
      <c r="P9163" s="66" t="s">
        <v>49268</v>
      </c>
      <c r="Q9163" s="66" t="s">
        <v>38473</v>
      </c>
      <c r="R9163" s="66">
        <v>1014706</v>
      </c>
      <c r="Y9163" s="66">
        <v>5.69954754795525</v>
      </c>
    </row>
    <row r="9164" spans="1:25" hidden="1">
      <c r="A9164" s="125"/>
      <c r="B9164" s="66" t="s">
        <v>49271</v>
      </c>
      <c r="C9164" s="66" t="s">
        <v>36878</v>
      </c>
      <c r="D9164" s="66" t="s">
        <v>52544</v>
      </c>
      <c r="E9164" s="66" t="s">
        <v>52543</v>
      </c>
      <c r="F9164" s="66">
        <v>25.052589999999999</v>
      </c>
      <c r="G9164" s="66">
        <v>43.874299999999998</v>
      </c>
      <c r="H9164" s="66">
        <v>-1.145</v>
      </c>
      <c r="I9164" s="66" t="s">
        <v>2259</v>
      </c>
      <c r="O9164" s="66" t="s">
        <v>38473</v>
      </c>
      <c r="P9164" s="66" t="s">
        <v>49268</v>
      </c>
      <c r="Q9164" s="66" t="s">
        <v>38473</v>
      </c>
      <c r="Y9164" s="66">
        <v>41.352883208834399</v>
      </c>
    </row>
    <row r="9165" spans="1:25" hidden="1">
      <c r="A9165" s="125"/>
      <c r="B9165" s="66" t="s">
        <v>49271</v>
      </c>
      <c r="C9165" s="66" t="s">
        <v>36878</v>
      </c>
      <c r="D9165" s="66" t="s">
        <v>52542</v>
      </c>
      <c r="E9165" s="66" t="s">
        <v>52541</v>
      </c>
      <c r="F9165" s="66">
        <v>2.7393999999999998</v>
      </c>
      <c r="G9165" s="66">
        <v>42.526000000000003</v>
      </c>
      <c r="H9165" s="66">
        <v>9.1193000000000008</v>
      </c>
      <c r="I9165" s="66" t="s">
        <v>2259</v>
      </c>
      <c r="O9165" s="66" t="s">
        <v>38473</v>
      </c>
      <c r="P9165" s="66" t="s">
        <v>49268</v>
      </c>
      <c r="Q9165" s="66" t="s">
        <v>38473</v>
      </c>
      <c r="Y9165" s="66">
        <v>4.5217715318967402</v>
      </c>
    </row>
    <row r="9166" spans="1:25" hidden="1">
      <c r="A9166" s="125"/>
      <c r="B9166" s="66" t="s">
        <v>49271</v>
      </c>
      <c r="C9166" s="66" t="s">
        <v>36878</v>
      </c>
      <c r="D9166" s="66" t="s">
        <v>52540</v>
      </c>
      <c r="E9166" s="66" t="s">
        <v>52539</v>
      </c>
      <c r="F9166" s="66">
        <v>68</v>
      </c>
      <c r="G9166" s="66">
        <v>43.878</v>
      </c>
      <c r="H9166" s="66">
        <v>6.5380000000000003</v>
      </c>
      <c r="I9166" s="66" t="s">
        <v>11</v>
      </c>
      <c r="M9166" s="66">
        <v>1948</v>
      </c>
      <c r="N9166" s="66" t="s">
        <v>29274</v>
      </c>
      <c r="O9166" s="66" t="s">
        <v>29274</v>
      </c>
      <c r="P9166" s="66" t="s">
        <v>49356</v>
      </c>
      <c r="Q9166" s="66" t="s">
        <v>805</v>
      </c>
      <c r="R9166" s="66">
        <v>1014707</v>
      </c>
      <c r="Y9166" s="66">
        <v>239.24026744503499</v>
      </c>
    </row>
    <row r="9167" spans="1:25" hidden="1">
      <c r="A9167" s="125"/>
      <c r="B9167" s="66" t="s">
        <v>49271</v>
      </c>
      <c r="C9167" s="66" t="s">
        <v>36878</v>
      </c>
      <c r="D9167" s="66" t="s">
        <v>52538</v>
      </c>
      <c r="E9167" s="66" t="s">
        <v>52537</v>
      </c>
      <c r="F9167" s="66">
        <v>1.9</v>
      </c>
      <c r="G9167" s="66">
        <v>43.137099999999997</v>
      </c>
      <c r="H9167" s="66">
        <v>0.85099999999999998</v>
      </c>
      <c r="I9167" s="66" t="s">
        <v>11</v>
      </c>
      <c r="O9167" s="66" t="s">
        <v>38473</v>
      </c>
      <c r="P9167" s="66" t="s">
        <v>49268</v>
      </c>
      <c r="Q9167" s="66" t="s">
        <v>38473</v>
      </c>
      <c r="Y9167" s="66">
        <v>6.6846545315524599</v>
      </c>
    </row>
    <row r="9168" spans="1:25" hidden="1">
      <c r="A9168" s="125"/>
      <c r="B9168" s="66" t="s">
        <v>49271</v>
      </c>
      <c r="C9168" s="66" t="s">
        <v>36878</v>
      </c>
      <c r="D9168" s="66" t="s">
        <v>52536</v>
      </c>
      <c r="E9168" s="66" t="s">
        <v>52535</v>
      </c>
      <c r="F9168" s="66">
        <v>13.29</v>
      </c>
      <c r="G9168" s="66">
        <v>42.916600000000003</v>
      </c>
      <c r="H9168" s="66">
        <v>1.0551999999999999</v>
      </c>
      <c r="I9168" s="66" t="s">
        <v>11</v>
      </c>
      <c r="O9168" s="66" t="s">
        <v>38473</v>
      </c>
      <c r="P9168" s="66" t="s">
        <v>49268</v>
      </c>
      <c r="Q9168" s="66" t="s">
        <v>38473</v>
      </c>
      <c r="Y9168" s="66">
        <v>46.757399328595803</v>
      </c>
    </row>
    <row r="9169" spans="1:25" hidden="1">
      <c r="A9169" s="125"/>
      <c r="B9169" s="66" t="s">
        <v>49271</v>
      </c>
      <c r="C9169" s="66" t="s">
        <v>36878</v>
      </c>
      <c r="D9169" s="66" t="s">
        <v>52534</v>
      </c>
      <c r="E9169" s="66" t="s">
        <v>52533</v>
      </c>
      <c r="F9169" s="66">
        <v>54.5</v>
      </c>
      <c r="G9169" s="66">
        <v>42.38</v>
      </c>
      <c r="H9169" s="66">
        <v>9.1340000000000003</v>
      </c>
      <c r="I9169" s="66" t="s">
        <v>11</v>
      </c>
      <c r="M9169" s="66">
        <v>1968</v>
      </c>
      <c r="N9169" s="66" t="s">
        <v>29274</v>
      </c>
      <c r="O9169" s="66" t="s">
        <v>29274</v>
      </c>
      <c r="P9169" s="66" t="s">
        <v>49356</v>
      </c>
      <c r="Q9169" s="66" t="s">
        <v>805</v>
      </c>
      <c r="R9169" s="66">
        <v>1015147</v>
      </c>
      <c r="Y9169" s="66">
        <v>191.74403787874101</v>
      </c>
    </row>
    <row r="9170" spans="1:25" hidden="1">
      <c r="A9170" s="125"/>
      <c r="B9170" s="66" t="s">
        <v>49271</v>
      </c>
      <c r="C9170" s="66" t="s">
        <v>36878</v>
      </c>
      <c r="D9170" s="66" t="s">
        <v>52531</v>
      </c>
      <c r="E9170" s="66" t="s">
        <v>52532</v>
      </c>
      <c r="F9170" s="66">
        <v>3.1512099999999998</v>
      </c>
      <c r="G9170" s="66">
        <v>43.615600000000001</v>
      </c>
      <c r="H9170" s="66">
        <v>2.2382</v>
      </c>
      <c r="I9170" s="66" t="s">
        <v>2259</v>
      </c>
      <c r="O9170" s="66" t="s">
        <v>38473</v>
      </c>
      <c r="P9170" s="66" t="s">
        <v>49268</v>
      </c>
      <c r="Q9170" s="66" t="s">
        <v>38473</v>
      </c>
      <c r="Y9170" s="66">
        <v>5.2015228404133502</v>
      </c>
    </row>
    <row r="9171" spans="1:25" hidden="1">
      <c r="A9171" s="125"/>
      <c r="B9171" s="66" t="s">
        <v>49271</v>
      </c>
      <c r="C9171" s="66" t="s">
        <v>36878</v>
      </c>
      <c r="D9171" s="66" t="s">
        <v>52531</v>
      </c>
      <c r="E9171" s="66" t="s">
        <v>52530</v>
      </c>
      <c r="F9171" s="66">
        <v>1.3149999999999999</v>
      </c>
      <c r="G9171" s="66">
        <v>43.615600000000001</v>
      </c>
      <c r="H9171" s="66">
        <v>2.2382</v>
      </c>
      <c r="I9171" s="66" t="s">
        <v>11</v>
      </c>
      <c r="O9171" s="66" t="s">
        <v>38473</v>
      </c>
      <c r="P9171" s="66" t="s">
        <v>49268</v>
      </c>
      <c r="Q9171" s="66" t="s">
        <v>38473</v>
      </c>
      <c r="Y9171" s="66">
        <v>4.6264845836797202</v>
      </c>
    </row>
    <row r="9172" spans="1:25" hidden="1">
      <c r="A9172" s="125"/>
      <c r="B9172" s="66" t="s">
        <v>49271</v>
      </c>
      <c r="C9172" s="66" t="s">
        <v>36878</v>
      </c>
      <c r="D9172" s="66" t="s">
        <v>52529</v>
      </c>
      <c r="E9172" s="66" t="s">
        <v>52528</v>
      </c>
      <c r="F9172" s="66">
        <v>4</v>
      </c>
      <c r="G9172" s="66">
        <v>43.387999999999998</v>
      </c>
      <c r="H9172" s="66">
        <v>2.3031000000000001</v>
      </c>
      <c r="I9172" s="66" t="s">
        <v>1388</v>
      </c>
      <c r="O9172" s="66" t="s">
        <v>38473</v>
      </c>
      <c r="P9172" s="66" t="s">
        <v>49268</v>
      </c>
      <c r="Q9172" s="66" t="s">
        <v>38473</v>
      </c>
      <c r="Y9172" s="66">
        <v>7.6132408333473203</v>
      </c>
    </row>
    <row r="9173" spans="1:25" hidden="1">
      <c r="A9173" s="125"/>
      <c r="B9173" s="66" t="s">
        <v>49271</v>
      </c>
      <c r="C9173" s="66" t="s">
        <v>36878</v>
      </c>
      <c r="D9173" s="66" t="s">
        <v>52527</v>
      </c>
      <c r="E9173" s="66" t="s">
        <v>52526</v>
      </c>
      <c r="F9173" s="66">
        <v>17.5</v>
      </c>
      <c r="G9173" s="66">
        <v>49.7864</v>
      </c>
      <c r="H9173" s="66">
        <v>1.8994</v>
      </c>
      <c r="I9173" s="66" t="s">
        <v>1388</v>
      </c>
      <c r="O9173" s="66" t="s">
        <v>38473</v>
      </c>
      <c r="P9173" s="66" t="s">
        <v>49268</v>
      </c>
      <c r="Q9173" s="66" t="s">
        <v>38473</v>
      </c>
      <c r="Y9173" s="66">
        <v>33.307928645894499</v>
      </c>
    </row>
    <row r="9174" spans="1:25" hidden="1">
      <c r="A9174" s="125"/>
      <c r="B9174" s="66" t="s">
        <v>49271</v>
      </c>
      <c r="C9174" s="66" t="s">
        <v>36878</v>
      </c>
      <c r="D9174" s="66" t="s">
        <v>52525</v>
      </c>
      <c r="E9174" s="66" t="s">
        <v>52524</v>
      </c>
      <c r="F9174" s="66">
        <v>4.25</v>
      </c>
      <c r="G9174" s="66">
        <v>48.217300000000002</v>
      </c>
      <c r="H9174" s="66">
        <v>-3.0396000000000001</v>
      </c>
      <c r="I9174" s="66" t="s">
        <v>1388</v>
      </c>
      <c r="O9174" s="66" t="s">
        <v>38473</v>
      </c>
      <c r="P9174" s="66" t="s">
        <v>49268</v>
      </c>
      <c r="Q9174" s="66" t="s">
        <v>38473</v>
      </c>
      <c r="Y9174" s="66">
        <v>8.0890683854315206</v>
      </c>
    </row>
    <row r="9175" spans="1:25" hidden="1">
      <c r="A9175" s="125"/>
      <c r="B9175" s="66" t="s">
        <v>49271</v>
      </c>
      <c r="C9175" s="66" t="s">
        <v>36878</v>
      </c>
      <c r="D9175" s="66" t="s">
        <v>52522</v>
      </c>
      <c r="E9175" s="66" t="s">
        <v>52523</v>
      </c>
      <c r="F9175" s="66">
        <v>2.6257700000000002</v>
      </c>
      <c r="G9175" s="66">
        <v>44.156999999999996</v>
      </c>
      <c r="H9175" s="66">
        <v>1.5439000000000001</v>
      </c>
      <c r="I9175" s="66" t="s">
        <v>2259</v>
      </c>
      <c r="O9175" s="66" t="s">
        <v>38473</v>
      </c>
      <c r="P9175" s="66" t="s">
        <v>49268</v>
      </c>
      <c r="Q9175" s="66" t="s">
        <v>38473</v>
      </c>
      <c r="Y9175" s="66">
        <v>4.33420896375429</v>
      </c>
    </row>
    <row r="9176" spans="1:25" hidden="1">
      <c r="A9176" s="125"/>
      <c r="B9176" s="66" t="s">
        <v>49271</v>
      </c>
      <c r="C9176" s="66" t="s">
        <v>36878</v>
      </c>
      <c r="D9176" s="66" t="s">
        <v>52522</v>
      </c>
      <c r="E9176" s="66" t="s">
        <v>52521</v>
      </c>
      <c r="F9176" s="66">
        <v>2.218</v>
      </c>
      <c r="G9176" s="66">
        <v>44.156999999999996</v>
      </c>
      <c r="H9176" s="66">
        <v>1.5439000000000001</v>
      </c>
      <c r="I9176" s="66" t="s">
        <v>11</v>
      </c>
      <c r="O9176" s="66" t="s">
        <v>38473</v>
      </c>
      <c r="P9176" s="66" t="s">
        <v>49268</v>
      </c>
      <c r="Q9176" s="66" t="s">
        <v>38473</v>
      </c>
      <c r="Y9176" s="66">
        <v>7.8034546057807104</v>
      </c>
    </row>
    <row r="9177" spans="1:25" hidden="1">
      <c r="A9177" s="125"/>
      <c r="B9177" s="66" t="s">
        <v>49271</v>
      </c>
      <c r="C9177" s="66" t="s">
        <v>36878</v>
      </c>
      <c r="D9177" s="66" t="s">
        <v>52520</v>
      </c>
      <c r="E9177" s="66" t="s">
        <v>52519</v>
      </c>
      <c r="F9177" s="66">
        <v>3</v>
      </c>
      <c r="G9177" s="66">
        <v>43.793199999999999</v>
      </c>
      <c r="H9177" s="66">
        <v>3.6295000000000002</v>
      </c>
      <c r="I9177" s="66" t="s">
        <v>11</v>
      </c>
      <c r="O9177" s="66" t="s">
        <v>38473</v>
      </c>
      <c r="P9177" s="66" t="s">
        <v>49268</v>
      </c>
      <c r="Q9177" s="66" t="s">
        <v>38473</v>
      </c>
      <c r="Y9177" s="66">
        <v>10.5547176813986</v>
      </c>
    </row>
    <row r="9178" spans="1:25" hidden="1">
      <c r="A9178" s="125"/>
      <c r="B9178" s="66" t="s">
        <v>49271</v>
      </c>
      <c r="C9178" s="66" t="s">
        <v>36878</v>
      </c>
      <c r="D9178" s="66" t="s">
        <v>52518</v>
      </c>
      <c r="E9178" s="66" t="s">
        <v>52517</v>
      </c>
      <c r="F9178" s="66">
        <v>8.7640899999999995</v>
      </c>
      <c r="G9178" s="66">
        <v>43.8506</v>
      </c>
      <c r="H9178" s="66">
        <v>5.0355999999999996</v>
      </c>
      <c r="I9178" s="66" t="s">
        <v>2259</v>
      </c>
      <c r="O9178" s="66" t="s">
        <v>38473</v>
      </c>
      <c r="P9178" s="66" t="s">
        <v>49268</v>
      </c>
      <c r="Q9178" s="66" t="s">
        <v>38473</v>
      </c>
      <c r="Y9178" s="66">
        <v>14.4663841224286</v>
      </c>
    </row>
    <row r="9179" spans="1:25" hidden="1">
      <c r="A9179" s="125"/>
      <c r="B9179" s="66" t="s">
        <v>49271</v>
      </c>
      <c r="C9179" s="66" t="s">
        <v>36878</v>
      </c>
      <c r="D9179" s="66" t="s">
        <v>52516</v>
      </c>
      <c r="E9179" s="66" t="s">
        <v>52515</v>
      </c>
      <c r="F9179" s="66">
        <v>2.6718600000000001</v>
      </c>
      <c r="G9179" s="66">
        <v>5.0311000000000003</v>
      </c>
      <c r="H9179" s="66">
        <v>-52.519399999999997</v>
      </c>
      <c r="I9179" s="66" t="s">
        <v>2259</v>
      </c>
      <c r="O9179" s="66" t="s">
        <v>38473</v>
      </c>
      <c r="P9179" s="66" t="s">
        <v>49268</v>
      </c>
      <c r="Q9179" s="66" t="s">
        <v>38473</v>
      </c>
      <c r="Y9179" s="66">
        <v>4.41028710126802</v>
      </c>
    </row>
    <row r="9180" spans="1:25" hidden="1">
      <c r="A9180" s="125"/>
      <c r="B9180" s="66" t="s">
        <v>49271</v>
      </c>
      <c r="C9180" s="66" t="s">
        <v>36878</v>
      </c>
      <c r="D9180" s="66" t="s">
        <v>52514</v>
      </c>
      <c r="E9180" s="66" t="s">
        <v>52513</v>
      </c>
      <c r="F9180" s="66">
        <v>9.4</v>
      </c>
      <c r="G9180" s="66">
        <v>46.240400000000001</v>
      </c>
      <c r="H9180" s="66">
        <v>-0.218</v>
      </c>
      <c r="I9180" s="66" t="s">
        <v>1388</v>
      </c>
      <c r="O9180" s="66" t="s">
        <v>38473</v>
      </c>
      <c r="P9180" s="66" t="s">
        <v>49268</v>
      </c>
      <c r="Q9180" s="66" t="s">
        <v>38473</v>
      </c>
      <c r="Y9180" s="66">
        <v>17.8911159583662</v>
      </c>
    </row>
    <row r="9181" spans="1:25" hidden="1">
      <c r="A9181" s="125"/>
      <c r="B9181" s="66" t="s">
        <v>49271</v>
      </c>
      <c r="C9181" s="66" t="s">
        <v>36878</v>
      </c>
      <c r="D9181" s="66" t="s">
        <v>52512</v>
      </c>
      <c r="E9181" s="66" t="s">
        <v>52511</v>
      </c>
      <c r="F9181" s="66">
        <v>4.2679999999999998</v>
      </c>
      <c r="G9181" s="66">
        <v>44.854399999999998</v>
      </c>
      <c r="H9181" s="66">
        <v>-0.52149999999999996</v>
      </c>
      <c r="I9181" s="66" t="s">
        <v>830</v>
      </c>
      <c r="O9181" s="66" t="s">
        <v>38473</v>
      </c>
      <c r="P9181" s="66" t="s">
        <v>49268</v>
      </c>
      <c r="Q9181" s="66" t="s">
        <v>38473</v>
      </c>
      <c r="R9181" s="66">
        <v>1061154</v>
      </c>
      <c r="Y9181" s="66">
        <v>16.768296744890201</v>
      </c>
    </row>
    <row r="9182" spans="1:25" hidden="1">
      <c r="A9182" s="125"/>
      <c r="B9182" s="66" t="s">
        <v>49271</v>
      </c>
      <c r="C9182" s="66" t="s">
        <v>36878</v>
      </c>
      <c r="D9182" s="66" t="s">
        <v>52510</v>
      </c>
      <c r="E9182" s="66" t="s">
        <v>52509</v>
      </c>
      <c r="F9182" s="66">
        <v>8</v>
      </c>
      <c r="G9182" s="66">
        <v>48.308599999999998</v>
      </c>
      <c r="H9182" s="66">
        <v>5.0777000000000001</v>
      </c>
      <c r="I9182" s="66" t="s">
        <v>1388</v>
      </c>
      <c r="O9182" s="66" t="s">
        <v>38473</v>
      </c>
      <c r="P9182" s="66" t="s">
        <v>49268</v>
      </c>
      <c r="Q9182" s="66" t="s">
        <v>38473</v>
      </c>
      <c r="Y9182" s="66">
        <v>15.2264816666946</v>
      </c>
    </row>
    <row r="9183" spans="1:25" hidden="1">
      <c r="A9183" s="125"/>
      <c r="B9183" s="66" t="s">
        <v>49271</v>
      </c>
      <c r="C9183" s="66" t="s">
        <v>36878</v>
      </c>
      <c r="D9183" s="66" t="s">
        <v>52508</v>
      </c>
      <c r="E9183" s="66" t="s">
        <v>52507</v>
      </c>
      <c r="F9183" s="66">
        <v>6.13497</v>
      </c>
      <c r="G9183" s="66">
        <v>47.794800000000002</v>
      </c>
      <c r="H9183" s="66">
        <v>7.1792999999999996</v>
      </c>
      <c r="I9183" s="66" t="s">
        <v>2259</v>
      </c>
      <c r="O9183" s="66" t="s">
        <v>38473</v>
      </c>
      <c r="P9183" s="66" t="s">
        <v>49268</v>
      </c>
      <c r="Q9183" s="66" t="s">
        <v>38473</v>
      </c>
      <c r="Y9183" s="66">
        <v>10.1266455045048</v>
      </c>
    </row>
    <row r="9184" spans="1:25" hidden="1">
      <c r="A9184" s="125"/>
      <c r="B9184" s="66" t="s">
        <v>49271</v>
      </c>
      <c r="C9184" s="66" t="s">
        <v>36878</v>
      </c>
      <c r="D9184" s="66" t="s">
        <v>52506</v>
      </c>
      <c r="E9184" s="66" t="s">
        <v>52505</v>
      </c>
      <c r="F9184" s="66">
        <v>28.9</v>
      </c>
      <c r="G9184" s="66">
        <v>48.846200000000003</v>
      </c>
      <c r="H9184" s="66">
        <v>4.3625999999999996</v>
      </c>
      <c r="I9184" s="66" t="s">
        <v>1388</v>
      </c>
      <c r="O9184" s="66" t="s">
        <v>38473</v>
      </c>
      <c r="P9184" s="66" t="s">
        <v>49268</v>
      </c>
      <c r="Q9184" s="66" t="s">
        <v>38473</v>
      </c>
      <c r="Y9184" s="66">
        <v>55.005665020934302</v>
      </c>
    </row>
    <row r="9185" spans="1:25" hidden="1">
      <c r="A9185" s="125"/>
      <c r="B9185" s="66" t="s">
        <v>49271</v>
      </c>
      <c r="C9185" s="66" t="s">
        <v>36878</v>
      </c>
      <c r="D9185" s="66" t="s">
        <v>52504</v>
      </c>
      <c r="E9185" s="66" t="s">
        <v>52503</v>
      </c>
      <c r="F9185" s="66">
        <v>301.36417</v>
      </c>
      <c r="G9185" s="66">
        <v>44.724200000000003</v>
      </c>
      <c r="H9185" s="66">
        <v>-0.81499999999999995</v>
      </c>
      <c r="I9185" s="66" t="s">
        <v>2259</v>
      </c>
      <c r="O9185" s="66" t="s">
        <v>38473</v>
      </c>
      <c r="P9185" s="66" t="s">
        <v>49268</v>
      </c>
      <c r="Q9185" s="66" t="s">
        <v>38473</v>
      </c>
      <c r="R9185" s="66">
        <v>1105796</v>
      </c>
      <c r="Y9185" s="66">
        <v>497.44466840902697</v>
      </c>
    </row>
    <row r="9186" spans="1:25" hidden="1">
      <c r="A9186" s="125"/>
      <c r="B9186" s="66" t="s">
        <v>49271</v>
      </c>
      <c r="C9186" s="66" t="s">
        <v>36878</v>
      </c>
      <c r="D9186" s="66" t="s">
        <v>52502</v>
      </c>
      <c r="E9186" s="66" t="s">
        <v>52501</v>
      </c>
      <c r="F9186" s="66">
        <v>1.165</v>
      </c>
      <c r="G9186" s="66">
        <v>46.898899999999998</v>
      </c>
      <c r="H9186" s="66">
        <v>4.7747000000000002</v>
      </c>
      <c r="I9186" s="66" t="s">
        <v>830</v>
      </c>
      <c r="O9186" s="66" t="s">
        <v>38473</v>
      </c>
      <c r="P9186" s="66" t="s">
        <v>49268</v>
      </c>
      <c r="Q9186" s="66" t="s">
        <v>38473</v>
      </c>
      <c r="Y9186" s="66">
        <v>4.5771006813020403</v>
      </c>
    </row>
    <row r="9187" spans="1:25" hidden="1">
      <c r="A9187" s="125"/>
      <c r="B9187" s="66" t="s">
        <v>49271</v>
      </c>
      <c r="C9187" s="66" t="s">
        <v>36878</v>
      </c>
      <c r="D9187" s="66" t="s">
        <v>52500</v>
      </c>
      <c r="E9187" s="66" t="s">
        <v>52499</v>
      </c>
      <c r="F9187" s="66">
        <v>4.7003899999999996</v>
      </c>
      <c r="G9187" s="66">
        <v>46.425899999999999</v>
      </c>
      <c r="H9187" s="66">
        <v>1.2916000000000001</v>
      </c>
      <c r="I9187" s="66" t="s">
        <v>2259</v>
      </c>
      <c r="O9187" s="66" t="s">
        <v>38473</v>
      </c>
      <c r="P9187" s="66" t="s">
        <v>49268</v>
      </c>
      <c r="Q9187" s="66" t="s">
        <v>38473</v>
      </c>
      <c r="R9187" s="66">
        <v>1091919</v>
      </c>
      <c r="Y9187" s="66">
        <v>7.7586660184026099</v>
      </c>
    </row>
    <row r="9188" spans="1:25" hidden="1">
      <c r="A9188" s="125"/>
      <c r="B9188" s="66" t="s">
        <v>49271</v>
      </c>
      <c r="C9188" s="66" t="s">
        <v>36878</v>
      </c>
      <c r="D9188" s="66" t="s">
        <v>52498</v>
      </c>
      <c r="E9188" s="66" t="s">
        <v>52497</v>
      </c>
      <c r="F9188" s="66">
        <v>1.19364</v>
      </c>
      <c r="G9188" s="66">
        <v>46.835599999999999</v>
      </c>
      <c r="H9188" s="66">
        <v>-1.8396999999999999</v>
      </c>
      <c r="I9188" s="66" t="s">
        <v>2259</v>
      </c>
      <c r="O9188" s="66" t="s">
        <v>38473</v>
      </c>
      <c r="P9188" s="66" t="s">
        <v>49268</v>
      </c>
      <c r="Q9188" s="66" t="s">
        <v>38473</v>
      </c>
      <c r="Y9188" s="66">
        <v>1.97027355308944</v>
      </c>
    </row>
    <row r="9189" spans="1:25" hidden="1">
      <c r="A9189" s="125"/>
      <c r="B9189" s="66" t="s">
        <v>49271</v>
      </c>
      <c r="C9189" s="66" t="s">
        <v>36878</v>
      </c>
      <c r="D9189" s="66" t="s">
        <v>52495</v>
      </c>
      <c r="E9189" s="66" t="s">
        <v>52496</v>
      </c>
      <c r="F9189" s="66">
        <v>12</v>
      </c>
      <c r="G9189" s="66">
        <v>46.161000000000001</v>
      </c>
      <c r="H9189" s="66">
        <v>2.5411000000000001</v>
      </c>
      <c r="I9189" s="66" t="s">
        <v>1388</v>
      </c>
      <c r="O9189" s="66" t="s">
        <v>38473</v>
      </c>
      <c r="P9189" s="66" t="s">
        <v>49268</v>
      </c>
      <c r="Q9189" s="66" t="s">
        <v>38473</v>
      </c>
      <c r="R9189" s="66">
        <v>1112378</v>
      </c>
      <c r="Y9189" s="66">
        <v>22.839722500041901</v>
      </c>
    </row>
    <row r="9190" spans="1:25" hidden="1">
      <c r="A9190" s="125"/>
      <c r="B9190" s="66" t="s">
        <v>49271</v>
      </c>
      <c r="C9190" s="66" t="s">
        <v>36878</v>
      </c>
      <c r="D9190" s="66" t="s">
        <v>52495</v>
      </c>
      <c r="E9190" s="66" t="s">
        <v>52494</v>
      </c>
      <c r="F9190" s="66">
        <v>1.0814600000000001</v>
      </c>
      <c r="G9190" s="66">
        <v>46.161000000000001</v>
      </c>
      <c r="H9190" s="66">
        <v>2.5411000000000001</v>
      </c>
      <c r="I9190" s="66" t="s">
        <v>2259</v>
      </c>
      <c r="O9190" s="66" t="s">
        <v>38473</v>
      </c>
      <c r="P9190" s="66" t="s">
        <v>49268</v>
      </c>
      <c r="Q9190" s="66" t="s">
        <v>38473</v>
      </c>
      <c r="R9190" s="66">
        <v>1112378</v>
      </c>
      <c r="Y9190" s="66">
        <v>1.7851044173487001</v>
      </c>
    </row>
    <row r="9191" spans="1:25" hidden="1">
      <c r="A9191" s="125"/>
      <c r="B9191" s="66" t="s">
        <v>49271</v>
      </c>
      <c r="C9191" s="66" t="s">
        <v>36878</v>
      </c>
      <c r="D9191" s="66" t="s">
        <v>52492</v>
      </c>
      <c r="E9191" s="66" t="s">
        <v>52493</v>
      </c>
      <c r="F9191" s="66">
        <v>1.2965899999999999</v>
      </c>
      <c r="G9191" s="66">
        <v>45.5837</v>
      </c>
      <c r="H9191" s="66">
        <v>5.9088000000000003</v>
      </c>
      <c r="I9191" s="66" t="s">
        <v>2259</v>
      </c>
      <c r="O9191" s="66" t="s">
        <v>38473</v>
      </c>
      <c r="P9191" s="66" t="s">
        <v>49268</v>
      </c>
      <c r="Q9191" s="66" t="s">
        <v>38473</v>
      </c>
      <c r="Y9191" s="66">
        <v>2.1402072536109999</v>
      </c>
    </row>
    <row r="9192" spans="1:25" hidden="1">
      <c r="A9192" s="125"/>
      <c r="B9192" s="66" t="s">
        <v>49271</v>
      </c>
      <c r="C9192" s="66" t="s">
        <v>36878</v>
      </c>
      <c r="D9192" s="66" t="s">
        <v>52492</v>
      </c>
      <c r="E9192" s="66" t="s">
        <v>52491</v>
      </c>
      <c r="F9192" s="66">
        <v>10.336</v>
      </c>
      <c r="G9192" s="66">
        <v>45.5837</v>
      </c>
      <c r="H9192" s="66">
        <v>5.9088000000000003</v>
      </c>
      <c r="I9192" s="66" t="s">
        <v>830</v>
      </c>
      <c r="O9192" s="66" t="s">
        <v>38473</v>
      </c>
      <c r="P9192" s="66" t="s">
        <v>49268</v>
      </c>
      <c r="Q9192" s="66" t="s">
        <v>38473</v>
      </c>
      <c r="Y9192" s="66">
        <v>40.608508705525999</v>
      </c>
    </row>
    <row r="9193" spans="1:25" hidden="1">
      <c r="A9193" s="125"/>
      <c r="B9193" s="66" t="s">
        <v>49271</v>
      </c>
      <c r="C9193" s="66" t="s">
        <v>36878</v>
      </c>
      <c r="D9193" s="66" t="s">
        <v>52490</v>
      </c>
      <c r="E9193" s="66" t="s">
        <v>52489</v>
      </c>
      <c r="F9193" s="66">
        <v>1.18709</v>
      </c>
      <c r="G9193" s="66">
        <v>46.373899999999999</v>
      </c>
      <c r="H9193" s="66">
        <v>-1.1336999999999999</v>
      </c>
      <c r="I9193" s="66" t="s">
        <v>2259</v>
      </c>
      <c r="O9193" s="66" t="s">
        <v>38473</v>
      </c>
      <c r="P9193" s="66" t="s">
        <v>49268</v>
      </c>
      <c r="Q9193" s="66" t="s">
        <v>38473</v>
      </c>
      <c r="Y9193" s="66">
        <v>1.95946184120585</v>
      </c>
    </row>
    <row r="9194" spans="1:25" hidden="1">
      <c r="A9194" s="125"/>
      <c r="B9194" s="66" t="s">
        <v>49271</v>
      </c>
      <c r="C9194" s="66" t="s">
        <v>36878</v>
      </c>
      <c r="D9194" s="66" t="s">
        <v>52488</v>
      </c>
      <c r="E9194" s="66" t="s">
        <v>52487</v>
      </c>
      <c r="F9194" s="66">
        <v>9</v>
      </c>
      <c r="G9194" s="66">
        <v>46.479900000000001</v>
      </c>
      <c r="H9194" s="66">
        <v>-0.38269999999999998</v>
      </c>
      <c r="I9194" s="66" t="s">
        <v>1388</v>
      </c>
      <c r="O9194" s="66" t="s">
        <v>38473</v>
      </c>
      <c r="P9194" s="66" t="s">
        <v>49268</v>
      </c>
      <c r="Q9194" s="66" t="s">
        <v>38473</v>
      </c>
      <c r="Y9194" s="66">
        <v>17.129791875031401</v>
      </c>
    </row>
    <row r="9195" spans="1:25" hidden="1">
      <c r="A9195" s="125"/>
      <c r="B9195" s="66" t="s">
        <v>49271</v>
      </c>
      <c r="C9195" s="66" t="s">
        <v>36878</v>
      </c>
      <c r="D9195" s="66" t="s">
        <v>52486</v>
      </c>
      <c r="E9195" s="66" t="s">
        <v>52485</v>
      </c>
      <c r="F9195" s="66">
        <v>36</v>
      </c>
      <c r="G9195" s="66">
        <v>48.629899999999999</v>
      </c>
      <c r="H9195" s="66">
        <v>4.0391000000000004</v>
      </c>
      <c r="I9195" s="66" t="s">
        <v>1388</v>
      </c>
      <c r="O9195" s="66" t="s">
        <v>38473</v>
      </c>
      <c r="P9195" s="66" t="s">
        <v>49268</v>
      </c>
      <c r="Q9195" s="66" t="s">
        <v>38473</v>
      </c>
      <c r="R9195" s="66">
        <v>1065950</v>
      </c>
      <c r="Y9195" s="66">
        <v>68.519167500125803</v>
      </c>
    </row>
    <row r="9196" spans="1:25" hidden="1">
      <c r="A9196" s="125"/>
      <c r="B9196" s="66" t="s">
        <v>49271</v>
      </c>
      <c r="C9196" s="66" t="s">
        <v>36878</v>
      </c>
      <c r="D9196" s="66" t="s">
        <v>52484</v>
      </c>
      <c r="E9196" s="66" t="s">
        <v>52483</v>
      </c>
      <c r="F9196" s="66">
        <v>27.5</v>
      </c>
      <c r="G9196" s="66">
        <v>49.832000000000001</v>
      </c>
      <c r="H9196" s="66">
        <v>4.2979000000000003</v>
      </c>
      <c r="I9196" s="66" t="s">
        <v>1388</v>
      </c>
      <c r="O9196" s="66" t="s">
        <v>38473</v>
      </c>
      <c r="P9196" s="66" t="s">
        <v>49268</v>
      </c>
      <c r="Q9196" s="66" t="s">
        <v>38473</v>
      </c>
      <c r="Y9196" s="66">
        <v>52.341030729262798</v>
      </c>
    </row>
    <row r="9197" spans="1:25" hidden="1">
      <c r="A9197" s="125"/>
      <c r="B9197" s="66" t="s">
        <v>49271</v>
      </c>
      <c r="C9197" s="66" t="s">
        <v>36878</v>
      </c>
      <c r="D9197" s="66" t="s">
        <v>52482</v>
      </c>
      <c r="E9197" s="66" t="s">
        <v>52481</v>
      </c>
      <c r="F9197" s="66">
        <v>6.3</v>
      </c>
      <c r="G9197" s="66">
        <v>46.280099999999997</v>
      </c>
      <c r="H9197" s="66">
        <v>1.8891</v>
      </c>
      <c r="I9197" s="66" t="s">
        <v>11</v>
      </c>
      <c r="O9197" s="66" t="s">
        <v>38473</v>
      </c>
      <c r="P9197" s="66" t="s">
        <v>49268</v>
      </c>
      <c r="Q9197" s="66" t="s">
        <v>38473</v>
      </c>
      <c r="R9197" s="66">
        <v>1014718</v>
      </c>
      <c r="Y9197" s="66">
        <v>22.164907130937099</v>
      </c>
    </row>
    <row r="9198" spans="1:25" hidden="1">
      <c r="A9198" s="125"/>
      <c r="B9198" s="66" t="s">
        <v>49271</v>
      </c>
      <c r="C9198" s="66" t="s">
        <v>36878</v>
      </c>
      <c r="D9198" s="66" t="s">
        <v>52480</v>
      </c>
      <c r="E9198" s="66" t="s">
        <v>52479</v>
      </c>
      <c r="F9198" s="66">
        <v>1.9019999999999999</v>
      </c>
      <c r="G9198" s="66">
        <v>47.67</v>
      </c>
      <c r="H9198" s="66">
        <v>-0.65369999999999995</v>
      </c>
      <c r="I9198" s="66" t="s">
        <v>830</v>
      </c>
      <c r="O9198" s="66" t="s">
        <v>38473</v>
      </c>
      <c r="P9198" s="66" t="s">
        <v>49268</v>
      </c>
      <c r="Q9198" s="66" t="s">
        <v>38473</v>
      </c>
      <c r="Y9198" s="66">
        <v>7.4726570779712196</v>
      </c>
    </row>
    <row r="9199" spans="1:25" hidden="1">
      <c r="A9199" s="125"/>
      <c r="B9199" s="66" t="s">
        <v>49271</v>
      </c>
      <c r="C9199" s="66" t="s">
        <v>36878</v>
      </c>
      <c r="D9199" s="66" t="s">
        <v>52478</v>
      </c>
      <c r="E9199" s="66" t="s">
        <v>52477</v>
      </c>
      <c r="F9199" s="66">
        <v>4.5999999999999996</v>
      </c>
      <c r="G9199" s="66">
        <v>48.356099999999998</v>
      </c>
      <c r="H9199" s="66">
        <v>-0.51270000000000004</v>
      </c>
      <c r="I9199" s="66" t="s">
        <v>1388</v>
      </c>
      <c r="O9199" s="66" t="s">
        <v>38473</v>
      </c>
      <c r="P9199" s="66" t="s">
        <v>49268</v>
      </c>
      <c r="Q9199" s="66" t="s">
        <v>38473</v>
      </c>
      <c r="Y9199" s="66">
        <v>8.7552269583494091</v>
      </c>
    </row>
    <row r="9200" spans="1:25" hidden="1">
      <c r="A9200" s="125"/>
      <c r="B9200" s="66" t="s">
        <v>49271</v>
      </c>
      <c r="C9200" s="66" t="s">
        <v>36878</v>
      </c>
      <c r="D9200" s="66" t="s">
        <v>52476</v>
      </c>
      <c r="E9200" s="66" t="s">
        <v>52475</v>
      </c>
      <c r="F9200" s="66">
        <v>1.0209999999999999</v>
      </c>
      <c r="G9200" s="66">
        <v>47.141300000000001</v>
      </c>
      <c r="H9200" s="66">
        <v>0.93979999999999997</v>
      </c>
      <c r="I9200" s="66" t="s">
        <v>830</v>
      </c>
      <c r="O9200" s="66" t="s">
        <v>38473</v>
      </c>
      <c r="P9200" s="66" t="s">
        <v>49268</v>
      </c>
      <c r="Q9200" s="66" t="s">
        <v>38473</v>
      </c>
      <c r="Y9200" s="66">
        <v>4.0113474640423803</v>
      </c>
    </row>
    <row r="9201" spans="1:25" hidden="1">
      <c r="A9201" s="125"/>
      <c r="B9201" s="66" t="s">
        <v>49271</v>
      </c>
      <c r="C9201" s="66" t="s">
        <v>36878</v>
      </c>
      <c r="D9201" s="66" t="s">
        <v>52474</v>
      </c>
      <c r="E9201" s="66" t="s">
        <v>52473</v>
      </c>
      <c r="F9201" s="66">
        <v>9</v>
      </c>
      <c r="G9201" s="66">
        <v>48.107700000000001</v>
      </c>
      <c r="H9201" s="66">
        <v>-0.79969999999999997</v>
      </c>
      <c r="I9201" s="66" t="s">
        <v>830</v>
      </c>
      <c r="O9201" s="66" t="s">
        <v>38473</v>
      </c>
      <c r="P9201" s="66" t="s">
        <v>49268</v>
      </c>
      <c r="Q9201" s="66" t="s">
        <v>38473</v>
      </c>
      <c r="Y9201" s="66">
        <v>35.359576078728203</v>
      </c>
    </row>
    <row r="9202" spans="1:25" hidden="1">
      <c r="A9202" s="125"/>
      <c r="B9202" s="66" t="s">
        <v>49271</v>
      </c>
      <c r="C9202" s="66" t="s">
        <v>36878</v>
      </c>
      <c r="D9202" s="66" t="s">
        <v>52472</v>
      </c>
      <c r="E9202" s="66" t="s">
        <v>52471</v>
      </c>
      <c r="F9202" s="66">
        <v>1.3021400000000001</v>
      </c>
      <c r="G9202" s="66">
        <v>46.6691</v>
      </c>
      <c r="H9202" s="66">
        <v>-1.0443</v>
      </c>
      <c r="I9202" s="66" t="s">
        <v>2259</v>
      </c>
      <c r="O9202" s="66" t="s">
        <v>38473</v>
      </c>
      <c r="P9202" s="66" t="s">
        <v>49268</v>
      </c>
      <c r="Q9202" s="66" t="s">
        <v>38473</v>
      </c>
      <c r="Y9202" s="66">
        <v>2.1493683224589399</v>
      </c>
    </row>
    <row r="9203" spans="1:25" hidden="1">
      <c r="A9203" s="125"/>
      <c r="B9203" s="66" t="s">
        <v>49271</v>
      </c>
      <c r="C9203" s="66" t="s">
        <v>36878</v>
      </c>
      <c r="D9203" s="66" t="s">
        <v>52470</v>
      </c>
      <c r="E9203" s="66" t="s">
        <v>52469</v>
      </c>
      <c r="F9203" s="66">
        <v>9.1999999999999993</v>
      </c>
      <c r="G9203" s="66">
        <v>48.412599999999998</v>
      </c>
      <c r="H9203" s="66">
        <v>-0.56059999999999999</v>
      </c>
      <c r="I9203" s="66" t="s">
        <v>1388</v>
      </c>
      <c r="O9203" s="66" t="s">
        <v>38473</v>
      </c>
      <c r="P9203" s="66" t="s">
        <v>49268</v>
      </c>
      <c r="Q9203" s="66" t="s">
        <v>38473</v>
      </c>
      <c r="Y9203" s="66">
        <v>17.5104539166988</v>
      </c>
    </row>
    <row r="9204" spans="1:25" hidden="1">
      <c r="A9204" s="125"/>
      <c r="B9204" s="66" t="s">
        <v>49271</v>
      </c>
      <c r="C9204" s="66" t="s">
        <v>36878</v>
      </c>
      <c r="D9204" s="66" t="s">
        <v>52468</v>
      </c>
      <c r="E9204" s="66" t="s">
        <v>52467</v>
      </c>
      <c r="F9204" s="66">
        <v>24</v>
      </c>
      <c r="G9204" s="66">
        <v>48.434399999999997</v>
      </c>
      <c r="H9204" s="66">
        <v>4.0423999999999998</v>
      </c>
      <c r="I9204" s="66" t="s">
        <v>1388</v>
      </c>
      <c r="O9204" s="66" t="s">
        <v>38473</v>
      </c>
      <c r="P9204" s="66" t="s">
        <v>49268</v>
      </c>
      <c r="Q9204" s="66" t="s">
        <v>38473</v>
      </c>
      <c r="Y9204" s="66">
        <v>45.679445000083902</v>
      </c>
    </row>
    <row r="9205" spans="1:25" hidden="1">
      <c r="A9205" s="125"/>
      <c r="B9205" s="66" t="s">
        <v>49271</v>
      </c>
      <c r="C9205" s="66" t="s">
        <v>36878</v>
      </c>
      <c r="D9205" s="66" t="s">
        <v>52466</v>
      </c>
      <c r="E9205" s="66" t="s">
        <v>52465</v>
      </c>
      <c r="F9205" s="66">
        <v>6.4569200000000002</v>
      </c>
      <c r="G9205" s="66">
        <v>43.7211</v>
      </c>
      <c r="H9205" s="66">
        <v>5.2453000000000003</v>
      </c>
      <c r="I9205" s="66" t="s">
        <v>2259</v>
      </c>
      <c r="O9205" s="66" t="s">
        <v>38473</v>
      </c>
      <c r="P9205" s="66" t="s">
        <v>49268</v>
      </c>
      <c r="Q9205" s="66" t="s">
        <v>38473</v>
      </c>
      <c r="R9205" s="66">
        <v>1106660</v>
      </c>
      <c r="Y9205" s="66">
        <v>10.658070029836701</v>
      </c>
    </row>
    <row r="9206" spans="1:25" hidden="1">
      <c r="A9206" s="125"/>
      <c r="B9206" s="66" t="s">
        <v>49271</v>
      </c>
      <c r="C9206" s="66" t="s">
        <v>36878</v>
      </c>
      <c r="D9206" s="66" t="s">
        <v>52464</v>
      </c>
      <c r="E9206" s="66" t="s">
        <v>52463</v>
      </c>
      <c r="F9206" s="66">
        <v>22</v>
      </c>
      <c r="G9206" s="66">
        <v>48.987200000000001</v>
      </c>
      <c r="H9206" s="66">
        <v>3.2921</v>
      </c>
      <c r="I9206" s="66" t="s">
        <v>1388</v>
      </c>
      <c r="O9206" s="66" t="s">
        <v>38473</v>
      </c>
      <c r="P9206" s="66" t="s">
        <v>49268</v>
      </c>
      <c r="Q9206" s="66" t="s">
        <v>38473</v>
      </c>
      <c r="Y9206" s="66">
        <v>41.8728245834102</v>
      </c>
    </row>
    <row r="9207" spans="1:25" hidden="1">
      <c r="A9207" s="125"/>
      <c r="B9207" s="66" t="s">
        <v>49271</v>
      </c>
      <c r="C9207" s="66" t="s">
        <v>36878</v>
      </c>
      <c r="D9207" s="66" t="s">
        <v>52462</v>
      </c>
      <c r="E9207" s="66" t="s">
        <v>52461</v>
      </c>
      <c r="F9207" s="66">
        <v>1.5008999999999999</v>
      </c>
      <c r="G9207" s="66">
        <v>48.384900000000002</v>
      </c>
      <c r="H9207" s="66">
        <v>6.3186</v>
      </c>
      <c r="I9207" s="66" t="s">
        <v>11</v>
      </c>
      <c r="O9207" s="66" t="s">
        <v>38473</v>
      </c>
      <c r="P9207" s="66" t="s">
        <v>49268</v>
      </c>
      <c r="Q9207" s="66" t="s">
        <v>38473</v>
      </c>
      <c r="Y9207" s="66">
        <v>5.2805252560037301</v>
      </c>
    </row>
    <row r="9208" spans="1:25" hidden="1">
      <c r="A9208" s="125"/>
      <c r="B9208" s="66" t="s">
        <v>49271</v>
      </c>
      <c r="C9208" s="66" t="s">
        <v>36878</v>
      </c>
      <c r="D9208" s="66" t="s">
        <v>52460</v>
      </c>
      <c r="E9208" s="66" t="s">
        <v>52459</v>
      </c>
      <c r="F9208" s="66">
        <v>30</v>
      </c>
      <c r="G9208" s="66">
        <v>48.223199999999999</v>
      </c>
      <c r="H9208" s="66">
        <v>2.1457999999999999</v>
      </c>
      <c r="I9208" s="66" t="s">
        <v>1388</v>
      </c>
      <c r="O9208" s="66" t="s">
        <v>38473</v>
      </c>
      <c r="P9208" s="66" t="s">
        <v>49268</v>
      </c>
      <c r="Q9208" s="66" t="s">
        <v>38473</v>
      </c>
      <c r="Y9208" s="66">
        <v>57.099306250104902</v>
      </c>
    </row>
    <row r="9209" spans="1:25" hidden="1">
      <c r="A9209" s="125"/>
      <c r="B9209" s="66" t="s">
        <v>49271</v>
      </c>
      <c r="C9209" s="66" t="s">
        <v>36878</v>
      </c>
      <c r="D9209" s="66" t="s">
        <v>52458</v>
      </c>
      <c r="E9209" s="66" t="s">
        <v>52457</v>
      </c>
      <c r="F9209" s="66">
        <v>24</v>
      </c>
      <c r="G9209" s="66">
        <v>48.415500000000002</v>
      </c>
      <c r="H9209" s="66">
        <v>4.1811999999999996</v>
      </c>
      <c r="I9209" s="66" t="s">
        <v>1388</v>
      </c>
      <c r="O9209" s="66" t="s">
        <v>38473</v>
      </c>
      <c r="P9209" s="66" t="s">
        <v>49268</v>
      </c>
      <c r="Q9209" s="66" t="s">
        <v>38473</v>
      </c>
      <c r="R9209" s="66">
        <v>1078778</v>
      </c>
      <c r="Y9209" s="66">
        <v>45.679445000083902</v>
      </c>
    </row>
    <row r="9210" spans="1:25" hidden="1">
      <c r="A9210" s="125"/>
      <c r="B9210" s="66" t="s">
        <v>49271</v>
      </c>
      <c r="C9210" s="66" t="s">
        <v>36878</v>
      </c>
      <c r="D9210" s="66" t="s">
        <v>52456</v>
      </c>
      <c r="E9210" s="66" t="s">
        <v>52455</v>
      </c>
      <c r="F9210" s="66">
        <v>9.4</v>
      </c>
      <c r="G9210" s="66">
        <v>43.295099999999998</v>
      </c>
      <c r="H9210" s="66">
        <v>-0.89700000000000002</v>
      </c>
      <c r="I9210" s="66" t="s">
        <v>11</v>
      </c>
      <c r="O9210" s="66" t="s">
        <v>38473</v>
      </c>
      <c r="P9210" s="66" t="s">
        <v>49268</v>
      </c>
      <c r="Q9210" s="66" t="s">
        <v>38473</v>
      </c>
      <c r="Y9210" s="66">
        <v>33.071448735049003</v>
      </c>
    </row>
    <row r="9211" spans="1:25" hidden="1">
      <c r="A9211" s="125"/>
      <c r="B9211" s="66" t="s">
        <v>49271</v>
      </c>
      <c r="C9211" s="66" t="s">
        <v>36878</v>
      </c>
      <c r="D9211" s="66" t="s">
        <v>52454</v>
      </c>
      <c r="E9211" s="66" t="s">
        <v>52453</v>
      </c>
      <c r="F9211" s="66">
        <v>1.36303</v>
      </c>
      <c r="G9211" s="66">
        <v>46.139899999999997</v>
      </c>
      <c r="H9211" s="66">
        <v>0.41549999999999998</v>
      </c>
      <c r="I9211" s="66" t="s">
        <v>2259</v>
      </c>
      <c r="O9211" s="66" t="s">
        <v>38473</v>
      </c>
      <c r="P9211" s="66" t="s">
        <v>49268</v>
      </c>
      <c r="Q9211" s="66" t="s">
        <v>38473</v>
      </c>
      <c r="Y9211" s="66">
        <v>2.2498759769004901</v>
      </c>
    </row>
    <row r="9212" spans="1:25" hidden="1">
      <c r="A9212" s="125"/>
      <c r="B9212" s="66" t="s">
        <v>49271</v>
      </c>
      <c r="C9212" s="66" t="s">
        <v>36878</v>
      </c>
      <c r="D9212" s="66" t="s">
        <v>52452</v>
      </c>
      <c r="E9212" s="66" t="s">
        <v>52451</v>
      </c>
      <c r="F9212" s="66">
        <v>3</v>
      </c>
      <c r="G9212" s="66">
        <v>48.494300000000003</v>
      </c>
      <c r="H9212" s="66">
        <v>2.7130999999999998</v>
      </c>
      <c r="I9212" s="66" t="s">
        <v>11</v>
      </c>
      <c r="O9212" s="66" t="s">
        <v>38473</v>
      </c>
      <c r="P9212" s="66" t="s">
        <v>49268</v>
      </c>
      <c r="Q9212" s="66" t="s">
        <v>38473</v>
      </c>
      <c r="R9212" s="66">
        <v>1059690</v>
      </c>
      <c r="Y9212" s="66">
        <v>10.5547176813986</v>
      </c>
    </row>
    <row r="9213" spans="1:25" hidden="1">
      <c r="A9213" s="125"/>
      <c r="B9213" s="66" t="s">
        <v>49271</v>
      </c>
      <c r="C9213" s="66" t="s">
        <v>36878</v>
      </c>
      <c r="D9213" s="66" t="s">
        <v>52450</v>
      </c>
      <c r="E9213" s="66" t="s">
        <v>52449</v>
      </c>
      <c r="F9213" s="66">
        <v>1.02277</v>
      </c>
      <c r="G9213" s="66">
        <v>45.824399999999997</v>
      </c>
      <c r="H9213" s="66">
        <v>0.4415</v>
      </c>
      <c r="I9213" s="66" t="s">
        <v>2259</v>
      </c>
      <c r="O9213" s="66" t="s">
        <v>38473</v>
      </c>
      <c r="P9213" s="66" t="s">
        <v>49268</v>
      </c>
      <c r="Q9213" s="66" t="s">
        <v>38473</v>
      </c>
      <c r="Y9213" s="66">
        <v>1.6882281775856101</v>
      </c>
    </row>
    <row r="9214" spans="1:25" hidden="1">
      <c r="A9214" s="125"/>
      <c r="B9214" s="66" t="s">
        <v>49271</v>
      </c>
      <c r="C9214" s="66" t="s">
        <v>36878</v>
      </c>
      <c r="D9214" s="66" t="s">
        <v>52448</v>
      </c>
      <c r="E9214" s="66" t="s">
        <v>52447</v>
      </c>
      <c r="F9214" s="66">
        <v>12</v>
      </c>
      <c r="G9214" s="66">
        <v>44.570700000000002</v>
      </c>
      <c r="H9214" s="66">
        <v>3.4925000000000002</v>
      </c>
      <c r="I9214" s="66" t="s">
        <v>1388</v>
      </c>
      <c r="O9214" s="66" t="s">
        <v>38473</v>
      </c>
      <c r="P9214" s="66" t="s">
        <v>49268</v>
      </c>
      <c r="Q9214" s="66" t="s">
        <v>38473</v>
      </c>
      <c r="Y9214" s="66">
        <v>22.839722500041901</v>
      </c>
    </row>
    <row r="9215" spans="1:25" hidden="1">
      <c r="A9215" s="125"/>
      <c r="B9215" s="66" t="s">
        <v>49271</v>
      </c>
      <c r="C9215" s="66" t="s">
        <v>36878</v>
      </c>
      <c r="D9215" s="66" t="s">
        <v>52445</v>
      </c>
      <c r="E9215" s="66" t="s">
        <v>52446</v>
      </c>
      <c r="F9215" s="66">
        <v>3.915</v>
      </c>
      <c r="G9215" s="66">
        <v>45.011299999999999</v>
      </c>
      <c r="H9215" s="66">
        <v>5.0967000000000002</v>
      </c>
      <c r="I9215" s="66" t="s">
        <v>830</v>
      </c>
      <c r="O9215" s="66" t="s">
        <v>38473</v>
      </c>
      <c r="P9215" s="66" t="s">
        <v>49268</v>
      </c>
      <c r="Q9215" s="66" t="s">
        <v>38473</v>
      </c>
      <c r="Y9215" s="66">
        <v>15.3814155942467</v>
      </c>
    </row>
    <row r="9216" spans="1:25" hidden="1">
      <c r="A9216" s="125"/>
      <c r="B9216" s="66" t="s">
        <v>49271</v>
      </c>
      <c r="C9216" s="66" t="s">
        <v>36878</v>
      </c>
      <c r="D9216" s="66" t="s">
        <v>52445</v>
      </c>
      <c r="E9216" s="66" t="s">
        <v>52444</v>
      </c>
      <c r="F9216" s="66">
        <v>1.02274</v>
      </c>
      <c r="G9216" s="66">
        <v>45.011299999999999</v>
      </c>
      <c r="H9216" s="66">
        <v>5.0967000000000002</v>
      </c>
      <c r="I9216" s="66" t="s">
        <v>2259</v>
      </c>
      <c r="O9216" s="66" t="s">
        <v>38473</v>
      </c>
      <c r="P9216" s="66" t="s">
        <v>49268</v>
      </c>
      <c r="Q9216" s="66" t="s">
        <v>38473</v>
      </c>
      <c r="Y9216" s="66">
        <v>1.6881786582945399</v>
      </c>
    </row>
    <row r="9217" spans="1:25" hidden="1">
      <c r="A9217" s="125"/>
      <c r="B9217" s="66" t="s">
        <v>49271</v>
      </c>
      <c r="C9217" s="66" t="s">
        <v>36878</v>
      </c>
      <c r="D9217" s="66" t="s">
        <v>52443</v>
      </c>
      <c r="E9217" s="66" t="s">
        <v>52442</v>
      </c>
      <c r="F9217" s="66">
        <v>1.1047400000000001</v>
      </c>
      <c r="G9217" s="66">
        <v>46.828299999999999</v>
      </c>
      <c r="H9217" s="66">
        <v>-1.2713000000000001</v>
      </c>
      <c r="I9217" s="66" t="s">
        <v>2259</v>
      </c>
      <c r="O9217" s="66" t="s">
        <v>38473</v>
      </c>
      <c r="P9217" s="66" t="s">
        <v>49268</v>
      </c>
      <c r="Q9217" s="66" t="s">
        <v>38473</v>
      </c>
      <c r="Y9217" s="66">
        <v>1.82353138721895</v>
      </c>
    </row>
    <row r="9218" spans="1:25" hidden="1">
      <c r="A9218" s="125"/>
      <c r="B9218" s="66" t="s">
        <v>49271</v>
      </c>
      <c r="C9218" s="66" t="s">
        <v>36878</v>
      </c>
      <c r="D9218" s="66" t="s">
        <v>52441</v>
      </c>
      <c r="E9218" s="66" t="s">
        <v>52440</v>
      </c>
      <c r="F9218" s="66">
        <v>24.3</v>
      </c>
      <c r="G9218" s="66">
        <v>43.847999999999999</v>
      </c>
      <c r="H9218" s="66">
        <v>6.5439999999999996</v>
      </c>
      <c r="I9218" s="66" t="s">
        <v>11</v>
      </c>
      <c r="M9218" s="66">
        <v>1952</v>
      </c>
      <c r="N9218" s="66" t="s">
        <v>29274</v>
      </c>
      <c r="O9218" s="66" t="s">
        <v>29274</v>
      </c>
      <c r="P9218" s="66" t="s">
        <v>49356</v>
      </c>
      <c r="Q9218" s="66" t="s">
        <v>805</v>
      </c>
      <c r="R9218" s="66">
        <v>1014828</v>
      </c>
      <c r="Y9218" s="66">
        <v>85.493213219328794</v>
      </c>
    </row>
    <row r="9219" spans="1:25" hidden="1">
      <c r="A9219" s="125"/>
      <c r="B9219" s="66" t="s">
        <v>49271</v>
      </c>
      <c r="C9219" s="66" t="s">
        <v>36878</v>
      </c>
      <c r="D9219" s="66" t="s">
        <v>52439</v>
      </c>
      <c r="E9219" s="66" t="s">
        <v>52438</v>
      </c>
      <c r="F9219" s="66">
        <v>1.7</v>
      </c>
      <c r="G9219" s="66">
        <v>44.641800000000003</v>
      </c>
      <c r="H9219" s="66">
        <v>3.7513000000000001</v>
      </c>
      <c r="I9219" s="66" t="s">
        <v>1388</v>
      </c>
      <c r="O9219" s="66" t="s">
        <v>38473</v>
      </c>
      <c r="P9219" s="66" t="s">
        <v>49268</v>
      </c>
      <c r="Q9219" s="66" t="s">
        <v>38473</v>
      </c>
      <c r="R9219" s="66">
        <v>1062797</v>
      </c>
      <c r="Y9219" s="66">
        <v>3.2356273541726099</v>
      </c>
    </row>
    <row r="9220" spans="1:25" hidden="1">
      <c r="A9220" s="125"/>
      <c r="B9220" s="66" t="s">
        <v>49271</v>
      </c>
      <c r="C9220" s="66" t="s">
        <v>36878</v>
      </c>
      <c r="D9220" s="66" t="s">
        <v>52437</v>
      </c>
      <c r="E9220" s="66" t="s">
        <v>52436</v>
      </c>
      <c r="F9220" s="66">
        <v>4.2</v>
      </c>
      <c r="G9220" s="66">
        <v>48.0976</v>
      </c>
      <c r="H9220" s="66">
        <v>5.1398999999999999</v>
      </c>
      <c r="I9220" s="66" t="s">
        <v>830</v>
      </c>
      <c r="O9220" s="66" t="s">
        <v>38473</v>
      </c>
      <c r="P9220" s="66" t="s">
        <v>49268</v>
      </c>
      <c r="Q9220" s="66" t="s">
        <v>38473</v>
      </c>
      <c r="R9220" s="66">
        <v>1061206</v>
      </c>
      <c r="Y9220" s="66">
        <v>16.501135503406498</v>
      </c>
    </row>
    <row r="9221" spans="1:25" hidden="1">
      <c r="A9221" s="125"/>
      <c r="B9221" s="66" t="s">
        <v>49271</v>
      </c>
      <c r="C9221" s="66" t="s">
        <v>36878</v>
      </c>
      <c r="D9221" s="66" t="s">
        <v>52435</v>
      </c>
      <c r="E9221" s="66" t="s">
        <v>52434</v>
      </c>
      <c r="F9221" s="66">
        <v>90</v>
      </c>
      <c r="G9221" s="66">
        <v>45.878999999999998</v>
      </c>
      <c r="H9221" s="66">
        <v>5.8109999999999999</v>
      </c>
      <c r="I9221" s="66" t="s">
        <v>11</v>
      </c>
      <c r="M9221" s="66">
        <v>1980</v>
      </c>
      <c r="N9221" s="66" t="s">
        <v>49475</v>
      </c>
      <c r="O9221" s="66" t="s">
        <v>39671</v>
      </c>
      <c r="P9221" s="66" t="s">
        <v>49474</v>
      </c>
      <c r="Q9221" s="66" t="s">
        <v>805</v>
      </c>
      <c r="R9221" s="66">
        <v>1013212</v>
      </c>
      <c r="Y9221" s="66">
        <v>316.64153044195803</v>
      </c>
    </row>
    <row r="9222" spans="1:25" hidden="1">
      <c r="A9222" s="125"/>
      <c r="B9222" s="66" t="s">
        <v>49271</v>
      </c>
      <c r="C9222" s="66" t="s">
        <v>36878</v>
      </c>
      <c r="D9222" s="66" t="s">
        <v>52433</v>
      </c>
      <c r="E9222" s="66" t="s">
        <v>52432</v>
      </c>
      <c r="F9222" s="66">
        <v>12</v>
      </c>
      <c r="G9222" s="66">
        <v>47.1586</v>
      </c>
      <c r="H9222" s="66">
        <v>-2.0118</v>
      </c>
      <c r="I9222" s="66" t="s">
        <v>1388</v>
      </c>
      <c r="O9222" s="66" t="s">
        <v>38473</v>
      </c>
      <c r="P9222" s="66" t="s">
        <v>49268</v>
      </c>
      <c r="Q9222" s="66" t="s">
        <v>38473</v>
      </c>
      <c r="R9222" s="66">
        <v>1099364</v>
      </c>
      <c r="Y9222" s="66">
        <v>22.839722500041901</v>
      </c>
    </row>
    <row r="9223" spans="1:25" hidden="1">
      <c r="A9223" s="125"/>
      <c r="B9223" s="66" t="s">
        <v>49271</v>
      </c>
      <c r="C9223" s="66" t="s">
        <v>36878</v>
      </c>
      <c r="D9223" s="66" t="s">
        <v>52431</v>
      </c>
      <c r="E9223" s="66" t="s">
        <v>52430</v>
      </c>
      <c r="F9223" s="66">
        <v>18</v>
      </c>
      <c r="G9223" s="66">
        <v>50.381799999999998</v>
      </c>
      <c r="H9223" s="66">
        <v>2.4878</v>
      </c>
      <c r="I9223" s="66" t="s">
        <v>1388</v>
      </c>
      <c r="O9223" s="66" t="s">
        <v>38473</v>
      </c>
      <c r="P9223" s="66" t="s">
        <v>49268</v>
      </c>
      <c r="Q9223" s="66" t="s">
        <v>38473</v>
      </c>
      <c r="Y9223" s="66">
        <v>34.259583750062902</v>
      </c>
    </row>
    <row r="9224" spans="1:25" hidden="1">
      <c r="A9224" s="125"/>
      <c r="B9224" s="66" t="s">
        <v>49271</v>
      </c>
      <c r="C9224" s="66" t="s">
        <v>36878</v>
      </c>
      <c r="D9224" s="66" t="s">
        <v>52429</v>
      </c>
      <c r="E9224" s="66" t="s">
        <v>52428</v>
      </c>
      <c r="F9224" s="66">
        <v>1.62249</v>
      </c>
      <c r="G9224" s="66">
        <v>47.213000000000001</v>
      </c>
      <c r="H9224" s="66">
        <v>-0.72419999999999995</v>
      </c>
      <c r="I9224" s="66" t="s">
        <v>2259</v>
      </c>
      <c r="O9224" s="66" t="s">
        <v>38473</v>
      </c>
      <c r="P9224" s="66" t="s">
        <v>49268</v>
      </c>
      <c r="Q9224" s="66" t="s">
        <v>38473</v>
      </c>
      <c r="Y9224" s="66">
        <v>2.6781518189337601</v>
      </c>
    </row>
    <row r="9225" spans="1:25" hidden="1">
      <c r="A9225" s="125"/>
      <c r="B9225" s="66" t="s">
        <v>49271</v>
      </c>
      <c r="C9225" s="66" t="s">
        <v>36878</v>
      </c>
      <c r="D9225" s="66" t="s">
        <v>52427</v>
      </c>
      <c r="E9225" s="66" t="s">
        <v>52426</v>
      </c>
      <c r="F9225" s="66">
        <v>8</v>
      </c>
      <c r="G9225" s="66">
        <v>48.414900000000003</v>
      </c>
      <c r="H9225" s="66">
        <v>5.5678000000000001</v>
      </c>
      <c r="I9225" s="66" t="s">
        <v>1388</v>
      </c>
      <c r="O9225" s="66" t="s">
        <v>38473</v>
      </c>
      <c r="P9225" s="66" t="s">
        <v>49268</v>
      </c>
      <c r="Q9225" s="66" t="s">
        <v>38473</v>
      </c>
      <c r="R9225" s="66">
        <v>1078192</v>
      </c>
      <c r="Y9225" s="66">
        <v>15.2264816666946</v>
      </c>
    </row>
    <row r="9226" spans="1:25" hidden="1">
      <c r="A9226" s="125"/>
      <c r="B9226" s="66" t="s">
        <v>49271</v>
      </c>
      <c r="C9226" s="66" t="s">
        <v>36878</v>
      </c>
      <c r="D9226" s="66" t="s">
        <v>52425</v>
      </c>
      <c r="E9226" s="66" t="s">
        <v>52424</v>
      </c>
      <c r="F9226" s="66">
        <v>12.5</v>
      </c>
      <c r="G9226" s="66">
        <v>48.134599999999999</v>
      </c>
      <c r="H9226" s="66">
        <v>4.4898999999999996</v>
      </c>
      <c r="I9226" s="66" t="s">
        <v>1388</v>
      </c>
      <c r="O9226" s="66" t="s">
        <v>38473</v>
      </c>
      <c r="P9226" s="66" t="s">
        <v>49268</v>
      </c>
      <c r="Q9226" s="66" t="s">
        <v>38473</v>
      </c>
      <c r="Y9226" s="66">
        <v>23.7913776042103</v>
      </c>
    </row>
    <row r="9227" spans="1:25" hidden="1">
      <c r="A9227" s="125"/>
      <c r="B9227" s="66" t="s">
        <v>49271</v>
      </c>
      <c r="C9227" s="66" t="s">
        <v>36878</v>
      </c>
      <c r="D9227" s="66" t="s">
        <v>52423</v>
      </c>
      <c r="E9227" s="66" t="s">
        <v>52422</v>
      </c>
      <c r="F9227" s="66">
        <v>1.77</v>
      </c>
      <c r="G9227" s="66">
        <v>46.332700000000003</v>
      </c>
      <c r="H9227" s="66">
        <v>6.6413000000000002</v>
      </c>
      <c r="I9227" s="66" t="s">
        <v>11</v>
      </c>
      <c r="O9227" s="66" t="s">
        <v>38473</v>
      </c>
      <c r="P9227" s="66" t="s">
        <v>49268</v>
      </c>
      <c r="Q9227" s="66" t="s">
        <v>38473</v>
      </c>
      <c r="R9227" s="66">
        <v>1014729</v>
      </c>
      <c r="Y9227" s="66">
        <v>6.22728343202518</v>
      </c>
    </row>
    <row r="9228" spans="1:25" hidden="1">
      <c r="A9228" s="125"/>
      <c r="B9228" s="66" t="s">
        <v>49271</v>
      </c>
      <c r="C9228" s="66" t="s">
        <v>36878</v>
      </c>
      <c r="D9228" s="66" t="s">
        <v>52421</v>
      </c>
      <c r="E9228" s="66" t="s">
        <v>52420</v>
      </c>
      <c r="F9228" s="66">
        <v>12</v>
      </c>
      <c r="G9228" s="66">
        <v>49.105200000000004</v>
      </c>
      <c r="H9228" s="66">
        <v>-0.2198</v>
      </c>
      <c r="I9228" s="66" t="s">
        <v>1388</v>
      </c>
      <c r="O9228" s="66" t="s">
        <v>38473</v>
      </c>
      <c r="P9228" s="66" t="s">
        <v>49268</v>
      </c>
      <c r="Q9228" s="66" t="s">
        <v>38473</v>
      </c>
      <c r="R9228" s="66">
        <v>1069008</v>
      </c>
      <c r="Y9228" s="66">
        <v>22.839722500041901</v>
      </c>
    </row>
    <row r="9229" spans="1:25" hidden="1">
      <c r="A9229" s="125"/>
      <c r="B9229" s="66" t="s">
        <v>49271</v>
      </c>
      <c r="C9229" s="66" t="s">
        <v>36878</v>
      </c>
      <c r="D9229" s="66" t="s">
        <v>52419</v>
      </c>
      <c r="E9229" s="66" t="s">
        <v>52418</v>
      </c>
      <c r="F9229" s="66">
        <v>1.4734100000000001</v>
      </c>
      <c r="G9229" s="66">
        <v>47.0458</v>
      </c>
      <c r="H9229" s="66">
        <v>-0.87709999999999999</v>
      </c>
      <c r="I9229" s="66" t="s">
        <v>2259</v>
      </c>
      <c r="O9229" s="66" t="s">
        <v>38473</v>
      </c>
      <c r="P9229" s="66" t="s">
        <v>49268</v>
      </c>
      <c r="Q9229" s="66" t="s">
        <v>38473</v>
      </c>
      <c r="Y9229" s="66">
        <v>2.4320739551770298</v>
      </c>
    </row>
    <row r="9230" spans="1:25" hidden="1">
      <c r="A9230" s="125"/>
      <c r="B9230" s="66" t="s">
        <v>49271</v>
      </c>
      <c r="C9230" s="66" t="s">
        <v>36878</v>
      </c>
      <c r="D9230" s="66" t="s">
        <v>52417</v>
      </c>
      <c r="E9230" s="66" t="s">
        <v>52416</v>
      </c>
      <c r="F9230" s="66">
        <v>6.26</v>
      </c>
      <c r="G9230" s="66">
        <v>47.0563</v>
      </c>
      <c r="H9230" s="66">
        <v>3.9403000000000001</v>
      </c>
      <c r="I9230" s="66" t="s">
        <v>11</v>
      </c>
      <c r="O9230" s="66" t="s">
        <v>38473</v>
      </c>
      <c r="P9230" s="66" t="s">
        <v>49268</v>
      </c>
      <c r="Q9230" s="66" t="s">
        <v>38473</v>
      </c>
      <c r="Y9230" s="66">
        <v>22.024177561851701</v>
      </c>
    </row>
    <row r="9231" spans="1:25" hidden="1">
      <c r="A9231" s="125"/>
      <c r="B9231" s="66" t="s">
        <v>49271</v>
      </c>
      <c r="C9231" s="66" t="s">
        <v>36878</v>
      </c>
      <c r="D9231" s="66" t="s">
        <v>52415</v>
      </c>
      <c r="E9231" s="66" t="s">
        <v>52414</v>
      </c>
      <c r="F9231" s="66">
        <v>1.6</v>
      </c>
      <c r="G9231" s="66">
        <v>46.574300000000001</v>
      </c>
      <c r="H9231" s="66">
        <v>-1.2547999999999999</v>
      </c>
      <c r="I9231" s="66" t="s">
        <v>11</v>
      </c>
      <c r="O9231" s="66" t="s">
        <v>38473</v>
      </c>
      <c r="P9231" s="66" t="s">
        <v>49268</v>
      </c>
      <c r="Q9231" s="66" t="s">
        <v>38473</v>
      </c>
      <c r="Y9231" s="66">
        <v>5.6291827634125902</v>
      </c>
    </row>
    <row r="9232" spans="1:25" hidden="1">
      <c r="A9232" s="125"/>
      <c r="B9232" s="66" t="s">
        <v>49271</v>
      </c>
      <c r="C9232" s="66" t="s">
        <v>36878</v>
      </c>
      <c r="D9232" s="66" t="s">
        <v>52413</v>
      </c>
      <c r="E9232" s="66" t="s">
        <v>52412</v>
      </c>
      <c r="F9232" s="66">
        <v>10</v>
      </c>
      <c r="G9232" s="66">
        <v>49.534199999999998</v>
      </c>
      <c r="H9232" s="66">
        <v>4.2472000000000003</v>
      </c>
      <c r="I9232" s="66" t="s">
        <v>1388</v>
      </c>
      <c r="O9232" s="66" t="s">
        <v>38473</v>
      </c>
      <c r="P9232" s="66" t="s">
        <v>49268</v>
      </c>
      <c r="Q9232" s="66" t="s">
        <v>38473</v>
      </c>
      <c r="Y9232" s="66">
        <v>19.033102083368298</v>
      </c>
    </row>
    <row r="9233" spans="1:25" hidden="1">
      <c r="A9233" s="125"/>
      <c r="B9233" s="66" t="s">
        <v>49271</v>
      </c>
      <c r="C9233" s="66" t="s">
        <v>36878</v>
      </c>
      <c r="D9233" s="66" t="s">
        <v>52411</v>
      </c>
      <c r="E9233" s="66" t="s">
        <v>52410</v>
      </c>
      <c r="F9233" s="66">
        <v>10</v>
      </c>
      <c r="G9233" s="66">
        <v>48.203299999999999</v>
      </c>
      <c r="H9233" s="66">
        <v>-4.0732999999999997</v>
      </c>
      <c r="I9233" s="66" t="s">
        <v>1388</v>
      </c>
      <c r="O9233" s="66" t="s">
        <v>38473</v>
      </c>
      <c r="P9233" s="66" t="s">
        <v>49268</v>
      </c>
      <c r="Q9233" s="66" t="s">
        <v>38473</v>
      </c>
      <c r="R9233" s="66">
        <v>1065956</v>
      </c>
      <c r="Y9233" s="66">
        <v>19.033102083368298</v>
      </c>
    </row>
    <row r="9234" spans="1:25" hidden="1">
      <c r="A9234" s="125"/>
      <c r="B9234" s="66" t="s">
        <v>49271</v>
      </c>
      <c r="C9234" s="66" t="s">
        <v>36878</v>
      </c>
      <c r="D9234" s="66" t="s">
        <v>52409</v>
      </c>
      <c r="E9234" s="66" t="s">
        <v>52408</v>
      </c>
      <c r="F9234" s="66">
        <v>1.3156399999999999</v>
      </c>
      <c r="G9234" s="66">
        <v>43.881900000000002</v>
      </c>
      <c r="H9234" s="66">
        <v>4.8399000000000001</v>
      </c>
      <c r="I9234" s="66" t="s">
        <v>2259</v>
      </c>
      <c r="O9234" s="66" t="s">
        <v>38473</v>
      </c>
      <c r="P9234" s="66" t="s">
        <v>49268</v>
      </c>
      <c r="Q9234" s="66" t="s">
        <v>38473</v>
      </c>
      <c r="R9234" s="66">
        <v>1104160</v>
      </c>
      <c r="Y9234" s="66">
        <v>2.1716520034403999</v>
      </c>
    </row>
    <row r="9235" spans="1:25" hidden="1">
      <c r="A9235" s="125"/>
      <c r="B9235" s="66" t="s">
        <v>49271</v>
      </c>
      <c r="C9235" s="66" t="s">
        <v>36878</v>
      </c>
      <c r="D9235" s="66" t="s">
        <v>52407</v>
      </c>
      <c r="E9235" s="66" t="s">
        <v>52406</v>
      </c>
      <c r="F9235" s="66">
        <v>8.8000000000000007</v>
      </c>
      <c r="G9235" s="66">
        <v>46.100200000000001</v>
      </c>
      <c r="H9235" s="66">
        <v>3.7168000000000001</v>
      </c>
      <c r="I9235" s="66" t="s">
        <v>11</v>
      </c>
      <c r="O9235" s="66" t="s">
        <v>38473</v>
      </c>
      <c r="P9235" s="66" t="s">
        <v>49268</v>
      </c>
      <c r="Q9235" s="66" t="s">
        <v>38473</v>
      </c>
      <c r="R9235" s="66">
        <v>1014720</v>
      </c>
      <c r="Y9235" s="66">
        <v>30.960505198769201</v>
      </c>
    </row>
    <row r="9236" spans="1:25" hidden="1">
      <c r="A9236" s="125"/>
      <c r="B9236" s="66" t="s">
        <v>49271</v>
      </c>
      <c r="C9236" s="66" t="s">
        <v>36878</v>
      </c>
      <c r="D9236" s="66" t="s">
        <v>52404</v>
      </c>
      <c r="E9236" s="66" t="s">
        <v>52405</v>
      </c>
      <c r="F9236" s="66">
        <v>2.4</v>
      </c>
      <c r="G9236" s="66">
        <v>46.815300000000001</v>
      </c>
      <c r="H9236" s="66">
        <v>0.55259999999999998</v>
      </c>
      <c r="I9236" s="66" t="s">
        <v>11</v>
      </c>
      <c r="O9236" s="66" t="s">
        <v>38473</v>
      </c>
      <c r="P9236" s="66" t="s">
        <v>49268</v>
      </c>
      <c r="Q9236" s="66" t="s">
        <v>38473</v>
      </c>
      <c r="R9236" s="66">
        <v>1014722</v>
      </c>
      <c r="Y9236" s="66">
        <v>8.4437741451188906</v>
      </c>
    </row>
    <row r="9237" spans="1:25" hidden="1">
      <c r="A9237" s="125"/>
      <c r="B9237" s="66" t="s">
        <v>49271</v>
      </c>
      <c r="C9237" s="66" t="s">
        <v>36878</v>
      </c>
      <c r="D9237" s="66" t="s">
        <v>52404</v>
      </c>
      <c r="E9237" s="66" t="s">
        <v>52403</v>
      </c>
      <c r="F9237" s="66">
        <v>1.1539600000000001</v>
      </c>
      <c r="G9237" s="66">
        <v>46.815300000000001</v>
      </c>
      <c r="H9237" s="66">
        <v>0.55259999999999998</v>
      </c>
      <c r="I9237" s="66" t="s">
        <v>2259</v>
      </c>
      <c r="O9237" s="66" t="s">
        <v>38473</v>
      </c>
      <c r="P9237" s="66" t="s">
        <v>49268</v>
      </c>
      <c r="Q9237" s="66" t="s">
        <v>38473</v>
      </c>
      <c r="Y9237" s="66">
        <v>1.9047760374343099</v>
      </c>
    </row>
    <row r="9238" spans="1:25" hidden="1">
      <c r="A9238" s="125"/>
      <c r="B9238" s="66" t="s">
        <v>49271</v>
      </c>
      <c r="C9238" s="66" t="s">
        <v>36878</v>
      </c>
      <c r="D9238" s="66" t="s">
        <v>52402</v>
      </c>
      <c r="E9238" s="66" t="s">
        <v>52401</v>
      </c>
      <c r="F9238" s="66">
        <v>10.236000000000001</v>
      </c>
      <c r="G9238" s="66">
        <v>46.006799999999998</v>
      </c>
      <c r="H9238" s="66">
        <v>1.6255999999999999</v>
      </c>
      <c r="I9238" s="66" t="s">
        <v>11</v>
      </c>
      <c r="O9238" s="66" t="s">
        <v>38473</v>
      </c>
      <c r="P9238" s="66" t="s">
        <v>49268</v>
      </c>
      <c r="Q9238" s="66" t="s">
        <v>38473</v>
      </c>
      <c r="Y9238" s="66">
        <v>36.012696728932099</v>
      </c>
    </row>
    <row r="9239" spans="1:25" hidden="1">
      <c r="A9239" s="125"/>
      <c r="B9239" s="66" t="s">
        <v>49271</v>
      </c>
      <c r="C9239" s="66" t="s">
        <v>36878</v>
      </c>
      <c r="D9239" s="66" t="s">
        <v>52400</v>
      </c>
      <c r="E9239" s="66" t="s">
        <v>52399</v>
      </c>
      <c r="F9239" s="66">
        <v>7.5</v>
      </c>
      <c r="G9239" s="66">
        <v>48.492899999999999</v>
      </c>
      <c r="H9239" s="66">
        <v>3.8369</v>
      </c>
      <c r="I9239" s="66" t="s">
        <v>1388</v>
      </c>
      <c r="O9239" s="66" t="s">
        <v>38473</v>
      </c>
      <c r="P9239" s="66" t="s">
        <v>49268</v>
      </c>
      <c r="Q9239" s="66" t="s">
        <v>38473</v>
      </c>
      <c r="Y9239" s="66">
        <v>14.274826562526201</v>
      </c>
    </row>
    <row r="9240" spans="1:25" hidden="1">
      <c r="A9240" s="125"/>
      <c r="B9240" s="66" t="s">
        <v>49271</v>
      </c>
      <c r="C9240" s="66" t="s">
        <v>36878</v>
      </c>
      <c r="D9240" s="66" t="s">
        <v>52398</v>
      </c>
      <c r="E9240" s="66" t="s">
        <v>52397</v>
      </c>
      <c r="F9240" s="66">
        <v>4.4000000000000004</v>
      </c>
      <c r="G9240" s="66">
        <v>50.063600000000001</v>
      </c>
      <c r="H9240" s="66">
        <v>1.6426000000000001</v>
      </c>
      <c r="I9240" s="66" t="s">
        <v>1388</v>
      </c>
      <c r="O9240" s="66" t="s">
        <v>38473</v>
      </c>
      <c r="P9240" s="66" t="s">
        <v>49268</v>
      </c>
      <c r="Q9240" s="66" t="s">
        <v>38473</v>
      </c>
      <c r="R9240" s="66">
        <v>1056983</v>
      </c>
      <c r="Y9240" s="66">
        <v>8.3745649166820506</v>
      </c>
    </row>
    <row r="9241" spans="1:25" hidden="1">
      <c r="A9241" s="125"/>
      <c r="B9241" s="66" t="s">
        <v>49271</v>
      </c>
      <c r="C9241" s="66" t="s">
        <v>36878</v>
      </c>
      <c r="D9241" s="66" t="s">
        <v>52396</v>
      </c>
      <c r="E9241" s="66" t="s">
        <v>52395</v>
      </c>
      <c r="F9241" s="66">
        <v>13.9</v>
      </c>
      <c r="G9241" s="66">
        <v>47.115900000000003</v>
      </c>
      <c r="H9241" s="66">
        <v>2.0261</v>
      </c>
      <c r="I9241" s="66" t="s">
        <v>1388</v>
      </c>
      <c r="O9241" s="66" t="s">
        <v>38473</v>
      </c>
      <c r="P9241" s="66" t="s">
        <v>49268</v>
      </c>
      <c r="Q9241" s="66" t="s">
        <v>38473</v>
      </c>
      <c r="Y9241" s="66">
        <v>26.4560118958819</v>
      </c>
    </row>
    <row r="9242" spans="1:25" hidden="1">
      <c r="A9242" s="125"/>
      <c r="B9242" s="66" t="s">
        <v>49271</v>
      </c>
      <c r="C9242" s="66" t="s">
        <v>36878</v>
      </c>
      <c r="D9242" s="66" t="s">
        <v>52394</v>
      </c>
      <c r="E9242" s="66" t="s">
        <v>52393</v>
      </c>
      <c r="F9242" s="66">
        <v>1.4</v>
      </c>
      <c r="G9242" s="66">
        <v>46.222499999999997</v>
      </c>
      <c r="H9242" s="66">
        <v>5.8722000000000003</v>
      </c>
      <c r="I9242" s="66" t="s">
        <v>11</v>
      </c>
      <c r="O9242" s="66" t="s">
        <v>38473</v>
      </c>
      <c r="P9242" s="66" t="s">
        <v>49268</v>
      </c>
      <c r="Q9242" s="66" t="s">
        <v>38473</v>
      </c>
      <c r="Y9242" s="66">
        <v>4.9255349179860204</v>
      </c>
    </row>
    <row r="9243" spans="1:25" hidden="1">
      <c r="A9243" s="125"/>
      <c r="B9243" s="66" t="s">
        <v>49271</v>
      </c>
      <c r="C9243" s="66" t="s">
        <v>36878</v>
      </c>
      <c r="D9243" s="66" t="s">
        <v>52392</v>
      </c>
      <c r="E9243" s="66" t="s">
        <v>52391</v>
      </c>
      <c r="F9243" s="66">
        <v>1.2</v>
      </c>
      <c r="G9243" s="66">
        <v>46.612400000000001</v>
      </c>
      <c r="H9243" s="66">
        <v>3.4590000000000001</v>
      </c>
      <c r="I9243" s="66" t="s">
        <v>830</v>
      </c>
      <c r="O9243" s="66" t="s">
        <v>38473</v>
      </c>
      <c r="P9243" s="66" t="s">
        <v>49268</v>
      </c>
      <c r="Q9243" s="66" t="s">
        <v>38473</v>
      </c>
      <c r="Y9243" s="66">
        <v>4.71461014383042</v>
      </c>
    </row>
    <row r="9244" spans="1:25" hidden="1">
      <c r="A9244" s="125"/>
      <c r="B9244" s="66" t="s">
        <v>49271</v>
      </c>
      <c r="C9244" s="66" t="s">
        <v>36878</v>
      </c>
      <c r="D9244" s="66" t="s">
        <v>52390</v>
      </c>
      <c r="E9244" s="66" t="s">
        <v>52389</v>
      </c>
      <c r="F9244" s="66">
        <v>11</v>
      </c>
      <c r="G9244" s="66">
        <v>42.9129</v>
      </c>
      <c r="H9244" s="66">
        <v>0.6341</v>
      </c>
      <c r="I9244" s="66" t="s">
        <v>11</v>
      </c>
      <c r="O9244" s="66" t="s">
        <v>38473</v>
      </c>
      <c r="P9244" s="66" t="s">
        <v>49268</v>
      </c>
      <c r="Q9244" s="66" t="s">
        <v>38473</v>
      </c>
      <c r="R9244" s="66">
        <v>1014735</v>
      </c>
      <c r="Y9244" s="66">
        <v>38.700631498461597</v>
      </c>
    </row>
    <row r="9245" spans="1:25" hidden="1">
      <c r="A9245" s="125"/>
      <c r="B9245" s="66" t="s">
        <v>49271</v>
      </c>
      <c r="C9245" s="66" t="s">
        <v>36878</v>
      </c>
      <c r="D9245" s="66" t="s">
        <v>52388</v>
      </c>
      <c r="E9245" s="66" t="s">
        <v>52387</v>
      </c>
      <c r="F9245" s="66">
        <v>20</v>
      </c>
      <c r="G9245" s="66">
        <v>46.973300000000002</v>
      </c>
      <c r="H9245" s="66">
        <v>2.1855000000000002</v>
      </c>
      <c r="I9245" s="66" t="s">
        <v>1388</v>
      </c>
      <c r="O9245" s="66" t="s">
        <v>38473</v>
      </c>
      <c r="P9245" s="66" t="s">
        <v>49268</v>
      </c>
      <c r="Q9245" s="66" t="s">
        <v>38473</v>
      </c>
      <c r="Y9245" s="66">
        <v>38.066204166736597</v>
      </c>
    </row>
    <row r="9246" spans="1:25" hidden="1">
      <c r="A9246" s="125"/>
      <c r="B9246" s="66" t="s">
        <v>49271</v>
      </c>
      <c r="C9246" s="66" t="s">
        <v>36878</v>
      </c>
      <c r="D9246" s="66" t="s">
        <v>52386</v>
      </c>
      <c r="E9246" s="66" t="s">
        <v>52385</v>
      </c>
      <c r="F9246" s="66">
        <v>23</v>
      </c>
      <c r="G9246" s="66">
        <v>46.210999999999999</v>
      </c>
      <c r="H9246" s="66">
        <v>5.4649999999999999</v>
      </c>
      <c r="I9246" s="66" t="s">
        <v>11</v>
      </c>
      <c r="M9246" s="66">
        <v>1931</v>
      </c>
      <c r="N9246" s="66" t="s">
        <v>29274</v>
      </c>
      <c r="O9246" s="66" t="s">
        <v>29274</v>
      </c>
      <c r="P9246" s="66" t="s">
        <v>49356</v>
      </c>
      <c r="Q9246" s="66" t="s">
        <v>805</v>
      </c>
      <c r="R9246" s="66">
        <v>1014669</v>
      </c>
      <c r="Y9246" s="66">
        <v>80.919502224056004</v>
      </c>
    </row>
    <row r="9247" spans="1:25" hidden="1">
      <c r="A9247" s="125"/>
      <c r="B9247" s="66" t="s">
        <v>49271</v>
      </c>
      <c r="C9247" s="66" t="s">
        <v>36878</v>
      </c>
      <c r="D9247" s="66" t="s">
        <v>52384</v>
      </c>
      <c r="E9247" s="66" t="s">
        <v>52383</v>
      </c>
      <c r="F9247" s="66">
        <v>1.5</v>
      </c>
      <c r="G9247" s="66">
        <v>44.371099999999998</v>
      </c>
      <c r="H9247" s="66">
        <v>0.3866</v>
      </c>
      <c r="I9247" s="66" t="s">
        <v>11</v>
      </c>
      <c r="O9247" s="66" t="s">
        <v>38473</v>
      </c>
      <c r="P9247" s="66" t="s">
        <v>49268</v>
      </c>
      <c r="Q9247" s="66" t="s">
        <v>38473</v>
      </c>
      <c r="R9247" s="66">
        <v>1066034</v>
      </c>
      <c r="Y9247" s="66">
        <v>5.2773588406993097</v>
      </c>
    </row>
    <row r="9248" spans="1:25" hidden="1">
      <c r="A9248" s="125"/>
      <c r="B9248" s="66" t="s">
        <v>49271</v>
      </c>
      <c r="C9248" s="66" t="s">
        <v>36878</v>
      </c>
      <c r="D9248" s="66" t="s">
        <v>52382</v>
      </c>
      <c r="E9248" s="66" t="s">
        <v>52381</v>
      </c>
      <c r="F9248" s="66">
        <v>10.02</v>
      </c>
      <c r="G9248" s="66">
        <v>48.829799999999999</v>
      </c>
      <c r="H9248" s="66">
        <v>4.0833000000000004</v>
      </c>
      <c r="I9248" s="66" t="s">
        <v>1388</v>
      </c>
      <c r="O9248" s="66" t="s">
        <v>38473</v>
      </c>
      <c r="P9248" s="66" t="s">
        <v>49268</v>
      </c>
      <c r="Q9248" s="66" t="s">
        <v>38473</v>
      </c>
      <c r="R9248" s="66">
        <v>1078517</v>
      </c>
      <c r="Y9248" s="66">
        <v>19.071168287534999</v>
      </c>
    </row>
    <row r="9249" spans="1:25" hidden="1">
      <c r="A9249" s="125"/>
      <c r="B9249" s="66" t="s">
        <v>49271</v>
      </c>
      <c r="C9249" s="66" t="s">
        <v>36878</v>
      </c>
      <c r="D9249" s="66" t="s">
        <v>52380</v>
      </c>
      <c r="E9249" s="66" t="s">
        <v>52379</v>
      </c>
      <c r="F9249" s="66">
        <v>1.0237799999999999</v>
      </c>
      <c r="G9249" s="66">
        <v>48.796799999999998</v>
      </c>
      <c r="H9249" s="66">
        <v>2.2541000000000002</v>
      </c>
      <c r="I9249" s="66" t="s">
        <v>2259</v>
      </c>
      <c r="O9249" s="66" t="s">
        <v>38473</v>
      </c>
      <c r="P9249" s="66" t="s">
        <v>49268</v>
      </c>
      <c r="Q9249" s="66" t="s">
        <v>38473</v>
      </c>
      <c r="Y9249" s="66">
        <v>1.6898953270516299</v>
      </c>
    </row>
    <row r="9250" spans="1:25" hidden="1">
      <c r="A9250" s="125"/>
      <c r="B9250" s="66" t="s">
        <v>49271</v>
      </c>
      <c r="C9250" s="66" t="s">
        <v>36878</v>
      </c>
      <c r="D9250" s="66" t="s">
        <v>52378</v>
      </c>
      <c r="E9250" s="66" t="s">
        <v>52377</v>
      </c>
      <c r="F9250" s="66">
        <v>12.336</v>
      </c>
      <c r="G9250" s="66">
        <v>47.461300000000001</v>
      </c>
      <c r="H9250" s="66">
        <v>3.5110000000000001</v>
      </c>
      <c r="I9250" s="66" t="s">
        <v>1388</v>
      </c>
      <c r="O9250" s="66" t="s">
        <v>38473</v>
      </c>
      <c r="P9250" s="66" t="s">
        <v>49268</v>
      </c>
      <c r="Q9250" s="66" t="s">
        <v>38473</v>
      </c>
      <c r="R9250" s="66">
        <v>1097835</v>
      </c>
      <c r="Y9250" s="66">
        <v>23.4792347300431</v>
      </c>
    </row>
    <row r="9251" spans="1:25" hidden="1">
      <c r="A9251" s="125"/>
      <c r="B9251" s="66" t="s">
        <v>49271</v>
      </c>
      <c r="C9251" s="66" t="s">
        <v>36878</v>
      </c>
      <c r="D9251" s="66" t="s">
        <v>52375</v>
      </c>
      <c r="E9251" s="66" t="s">
        <v>52376</v>
      </c>
      <c r="F9251" s="66">
        <v>4.9085099999999997</v>
      </c>
      <c r="G9251" s="66">
        <v>45.785899999999998</v>
      </c>
      <c r="H9251" s="66">
        <v>3.1156000000000001</v>
      </c>
      <c r="I9251" s="66" t="s">
        <v>2259</v>
      </c>
      <c r="O9251" s="66" t="s">
        <v>38473</v>
      </c>
      <c r="P9251" s="66" t="s">
        <v>49268</v>
      </c>
      <c r="Q9251" s="66" t="s">
        <v>38473</v>
      </c>
      <c r="Y9251" s="66">
        <v>8.1021978469849092</v>
      </c>
    </row>
    <row r="9252" spans="1:25" hidden="1">
      <c r="A9252" s="125"/>
      <c r="B9252" s="66" t="s">
        <v>49271</v>
      </c>
      <c r="C9252" s="66" t="s">
        <v>36878</v>
      </c>
      <c r="D9252" s="66" t="s">
        <v>52375</v>
      </c>
      <c r="E9252" s="66" t="s">
        <v>52374</v>
      </c>
      <c r="F9252" s="66">
        <v>18.62</v>
      </c>
      <c r="G9252" s="66">
        <v>45.785899999999998</v>
      </c>
      <c r="H9252" s="66">
        <v>3.1156000000000001</v>
      </c>
      <c r="I9252" s="66" t="s">
        <v>830</v>
      </c>
      <c r="O9252" s="66" t="s">
        <v>38473</v>
      </c>
      <c r="P9252" s="66" t="s">
        <v>49268</v>
      </c>
      <c r="Q9252" s="66" t="s">
        <v>38473</v>
      </c>
      <c r="Y9252" s="66">
        <v>73.1550340651021</v>
      </c>
    </row>
    <row r="9253" spans="1:25" hidden="1">
      <c r="A9253" s="125"/>
      <c r="B9253" s="66" t="s">
        <v>49271</v>
      </c>
      <c r="C9253" s="66" t="s">
        <v>36878</v>
      </c>
      <c r="D9253" s="66" t="s">
        <v>52373</v>
      </c>
      <c r="E9253" s="66" t="s">
        <v>52372</v>
      </c>
      <c r="F9253" s="66">
        <v>1.5059199999999999</v>
      </c>
      <c r="G9253" s="66">
        <v>43.634</v>
      </c>
      <c r="H9253" s="66">
        <v>3.4127999999999998</v>
      </c>
      <c r="I9253" s="66" t="s">
        <v>2259</v>
      </c>
      <c r="O9253" s="66" t="s">
        <v>38473</v>
      </c>
      <c r="P9253" s="66" t="s">
        <v>49268</v>
      </c>
      <c r="Q9253" s="66" t="s">
        <v>38473</v>
      </c>
      <c r="Y9253" s="66">
        <v>2.4857363602664599</v>
      </c>
    </row>
    <row r="9254" spans="1:25" hidden="1">
      <c r="A9254" s="125"/>
      <c r="B9254" s="66" t="s">
        <v>49271</v>
      </c>
      <c r="C9254" s="66" t="s">
        <v>36878</v>
      </c>
      <c r="D9254" s="66" t="s">
        <v>52371</v>
      </c>
      <c r="E9254" s="66" t="s">
        <v>52370</v>
      </c>
      <c r="F9254" s="66">
        <v>1.24823</v>
      </c>
      <c r="G9254" s="66">
        <v>47.097000000000001</v>
      </c>
      <c r="H9254" s="66">
        <v>-1.2715000000000001</v>
      </c>
      <c r="I9254" s="66" t="s">
        <v>2259</v>
      </c>
      <c r="O9254" s="66" t="s">
        <v>38473</v>
      </c>
      <c r="P9254" s="66" t="s">
        <v>49268</v>
      </c>
      <c r="Q9254" s="66" t="s">
        <v>38473</v>
      </c>
      <c r="Y9254" s="66">
        <v>2.0603821564063201</v>
      </c>
    </row>
    <row r="9255" spans="1:25" hidden="1">
      <c r="A9255" s="125"/>
      <c r="B9255" s="66" t="s">
        <v>49271</v>
      </c>
      <c r="C9255" s="66" t="s">
        <v>36878</v>
      </c>
      <c r="D9255" s="66" t="s">
        <v>52369</v>
      </c>
      <c r="E9255" s="66" t="s">
        <v>52368</v>
      </c>
      <c r="F9255" s="66">
        <v>3.3</v>
      </c>
      <c r="G9255" s="66">
        <v>49.651299999999999</v>
      </c>
      <c r="H9255" s="66">
        <v>-1.3718999999999999</v>
      </c>
      <c r="I9255" s="66" t="s">
        <v>1388</v>
      </c>
      <c r="O9255" s="66" t="s">
        <v>38473</v>
      </c>
      <c r="P9255" s="66" t="s">
        <v>49268</v>
      </c>
      <c r="Q9255" s="66" t="s">
        <v>38473</v>
      </c>
      <c r="R9255" s="66">
        <v>1068994</v>
      </c>
      <c r="Y9255" s="66">
        <v>6.28092368751153</v>
      </c>
    </row>
    <row r="9256" spans="1:25" hidden="1">
      <c r="A9256" s="125"/>
      <c r="B9256" s="66" t="s">
        <v>49271</v>
      </c>
      <c r="C9256" s="66" t="s">
        <v>36878</v>
      </c>
      <c r="D9256" s="66" t="s">
        <v>52367</v>
      </c>
      <c r="E9256" s="66" t="s">
        <v>52366</v>
      </c>
      <c r="F9256" s="66">
        <v>4.9260000000000002</v>
      </c>
      <c r="G9256" s="66">
        <v>49.315800000000003</v>
      </c>
      <c r="H9256" s="66">
        <v>1.0397000000000001</v>
      </c>
      <c r="I9256" s="66" t="s">
        <v>2259</v>
      </c>
      <c r="O9256" s="66" t="s">
        <v>38473</v>
      </c>
      <c r="P9256" s="66" t="s">
        <v>49268</v>
      </c>
      <c r="Q9256" s="66" t="s">
        <v>38473</v>
      </c>
      <c r="Y9256" s="66">
        <v>8.1310675936786705</v>
      </c>
    </row>
    <row r="9257" spans="1:25" hidden="1">
      <c r="A9257" s="125"/>
      <c r="B9257" s="66" t="s">
        <v>49271</v>
      </c>
      <c r="C9257" s="66" t="s">
        <v>36878</v>
      </c>
      <c r="D9257" s="66" t="s">
        <v>52365</v>
      </c>
      <c r="E9257" s="66" t="s">
        <v>52364</v>
      </c>
      <c r="F9257" s="66">
        <v>1.2</v>
      </c>
      <c r="G9257" s="66">
        <v>45.170999999999999</v>
      </c>
      <c r="H9257" s="66">
        <v>-0.2346</v>
      </c>
      <c r="I9257" s="66" t="s">
        <v>830</v>
      </c>
      <c r="O9257" s="66" t="s">
        <v>38473</v>
      </c>
      <c r="P9257" s="66" t="s">
        <v>49268</v>
      </c>
      <c r="Q9257" s="66" t="s">
        <v>38473</v>
      </c>
      <c r="Y9257" s="66">
        <v>4.71461014383042</v>
      </c>
    </row>
    <row r="9258" spans="1:25" hidden="1">
      <c r="A9258" s="125"/>
      <c r="B9258" s="66" t="s">
        <v>49271</v>
      </c>
      <c r="C9258" s="66" t="s">
        <v>36878</v>
      </c>
      <c r="D9258" s="66" t="s">
        <v>52363</v>
      </c>
      <c r="E9258" s="66" t="s">
        <v>52362</v>
      </c>
      <c r="F9258" s="66">
        <v>12</v>
      </c>
      <c r="G9258" s="66">
        <v>50.055399999999999</v>
      </c>
      <c r="H9258" s="66">
        <v>1.9603999999999999</v>
      </c>
      <c r="I9258" s="66" t="s">
        <v>1388</v>
      </c>
      <c r="O9258" s="66" t="s">
        <v>38473</v>
      </c>
      <c r="P9258" s="66" t="s">
        <v>49268</v>
      </c>
      <c r="Q9258" s="66" t="s">
        <v>38473</v>
      </c>
      <c r="Y9258" s="66">
        <v>22.839722500041901</v>
      </c>
    </row>
    <row r="9259" spans="1:25" hidden="1">
      <c r="A9259" s="125"/>
      <c r="B9259" s="66" t="s">
        <v>49271</v>
      </c>
      <c r="C9259" s="66" t="s">
        <v>36878</v>
      </c>
      <c r="D9259" s="66" t="s">
        <v>52361</v>
      </c>
      <c r="E9259" s="66" t="s">
        <v>52360</v>
      </c>
      <c r="F9259" s="66">
        <v>41</v>
      </c>
      <c r="G9259" s="66">
        <v>46.293999999999997</v>
      </c>
      <c r="H9259" s="66">
        <v>5.5919999999999996</v>
      </c>
      <c r="I9259" s="66" t="s">
        <v>11</v>
      </c>
      <c r="M9259" s="66">
        <v>1971</v>
      </c>
      <c r="N9259" s="66" t="s">
        <v>29274</v>
      </c>
      <c r="O9259" s="66" t="s">
        <v>29274</v>
      </c>
      <c r="P9259" s="66" t="s">
        <v>49356</v>
      </c>
      <c r="Q9259" s="66" t="s">
        <v>805</v>
      </c>
      <c r="R9259" s="66">
        <v>1014738</v>
      </c>
      <c r="Y9259" s="66">
        <v>144.24780831244701</v>
      </c>
    </row>
    <row r="9260" spans="1:25" hidden="1">
      <c r="A9260" s="125"/>
      <c r="B9260" s="66" t="s">
        <v>49271</v>
      </c>
      <c r="C9260" s="66" t="s">
        <v>36878</v>
      </c>
      <c r="D9260" s="66" t="s">
        <v>52359</v>
      </c>
      <c r="E9260" s="66" t="s">
        <v>52358</v>
      </c>
      <c r="F9260" s="66">
        <v>8.4</v>
      </c>
      <c r="G9260" s="66">
        <v>48.291499999999999</v>
      </c>
      <c r="H9260" s="66">
        <v>-3.7715999999999998</v>
      </c>
      <c r="I9260" s="66" t="s">
        <v>1388</v>
      </c>
      <c r="O9260" s="66" t="s">
        <v>38473</v>
      </c>
      <c r="P9260" s="66" t="s">
        <v>49268</v>
      </c>
      <c r="Q9260" s="66" t="s">
        <v>38473</v>
      </c>
      <c r="Y9260" s="66">
        <v>15.987805750029301</v>
      </c>
    </row>
    <row r="9261" spans="1:25" hidden="1">
      <c r="A9261" s="125"/>
      <c r="B9261" s="66" t="s">
        <v>49271</v>
      </c>
      <c r="C9261" s="66" t="s">
        <v>36878</v>
      </c>
      <c r="D9261" s="66" t="s">
        <v>52357</v>
      </c>
      <c r="E9261" s="66" t="s">
        <v>52356</v>
      </c>
      <c r="F9261" s="66">
        <v>1.58379</v>
      </c>
      <c r="G9261" s="66">
        <v>48.110100000000003</v>
      </c>
      <c r="H9261" s="66">
        <v>7.3849</v>
      </c>
      <c r="I9261" s="66" t="s">
        <v>2259</v>
      </c>
      <c r="O9261" s="66" t="s">
        <v>38473</v>
      </c>
      <c r="P9261" s="66" t="s">
        <v>49268</v>
      </c>
      <c r="Q9261" s="66" t="s">
        <v>38473</v>
      </c>
      <c r="Y9261" s="66">
        <v>2.6142719334535802</v>
      </c>
    </row>
    <row r="9262" spans="1:25" hidden="1">
      <c r="A9262" s="125"/>
      <c r="B9262" s="66" t="s">
        <v>49271</v>
      </c>
      <c r="C9262" s="66" t="s">
        <v>36878</v>
      </c>
      <c r="D9262" s="66" t="s">
        <v>52355</v>
      </c>
      <c r="E9262" s="66" t="s">
        <v>52354</v>
      </c>
      <c r="F9262" s="66">
        <v>3.6529500000000001</v>
      </c>
      <c r="G9262" s="66">
        <v>43.611600000000003</v>
      </c>
      <c r="H9262" s="66">
        <v>1.3272999999999999</v>
      </c>
      <c r="I9262" s="66" t="s">
        <v>2259</v>
      </c>
      <c r="O9262" s="66" t="s">
        <v>38473</v>
      </c>
      <c r="P9262" s="66" t="s">
        <v>49268</v>
      </c>
      <c r="Q9262" s="66" t="s">
        <v>38473</v>
      </c>
      <c r="R9262" s="66">
        <v>1113596</v>
      </c>
      <c r="Y9262" s="66">
        <v>6.0297164771271801</v>
      </c>
    </row>
    <row r="9263" spans="1:25" hidden="1">
      <c r="A9263" s="125"/>
      <c r="B9263" s="66" t="s">
        <v>49271</v>
      </c>
      <c r="C9263" s="66" t="s">
        <v>36878</v>
      </c>
      <c r="D9263" s="66" t="s">
        <v>52353</v>
      </c>
      <c r="E9263" s="66" t="s">
        <v>52352</v>
      </c>
      <c r="F9263" s="66">
        <v>1.0629999999999999</v>
      </c>
      <c r="G9263" s="66">
        <v>47.706800000000001</v>
      </c>
      <c r="H9263" s="66">
        <v>-1.02</v>
      </c>
      <c r="I9263" s="66" t="s">
        <v>830</v>
      </c>
      <c r="O9263" s="66" t="s">
        <v>38473</v>
      </c>
      <c r="P9263" s="66" t="s">
        <v>49268</v>
      </c>
      <c r="Q9263" s="66" t="s">
        <v>38473</v>
      </c>
      <c r="Y9263" s="66">
        <v>4.1763588190764498</v>
      </c>
    </row>
    <row r="9264" spans="1:25" hidden="1">
      <c r="A9264" s="125"/>
      <c r="B9264" s="66" t="s">
        <v>49271</v>
      </c>
      <c r="C9264" s="66" t="s">
        <v>36878</v>
      </c>
      <c r="D9264" s="66" t="s">
        <v>52351</v>
      </c>
      <c r="E9264" s="66" t="s">
        <v>52350</v>
      </c>
      <c r="F9264" s="66">
        <v>2.895</v>
      </c>
      <c r="G9264" s="66">
        <v>47.8962</v>
      </c>
      <c r="H9264" s="66">
        <v>-3.9075000000000002</v>
      </c>
      <c r="I9264" s="66" t="s">
        <v>830</v>
      </c>
      <c r="O9264" s="66" t="s">
        <v>38473</v>
      </c>
      <c r="P9264" s="66" t="s">
        <v>49268</v>
      </c>
      <c r="Q9264" s="66" t="s">
        <v>38473</v>
      </c>
      <c r="R9264" s="66">
        <v>1069313</v>
      </c>
      <c r="Y9264" s="66">
        <v>11.3739969719909</v>
      </c>
    </row>
    <row r="9265" spans="1:25" hidden="1">
      <c r="A9265" s="125"/>
      <c r="B9265" s="66" t="s">
        <v>49271</v>
      </c>
      <c r="C9265" s="66" t="s">
        <v>36878</v>
      </c>
      <c r="D9265" s="66" t="s">
        <v>52349</v>
      </c>
      <c r="E9265" s="66" t="s">
        <v>52348</v>
      </c>
      <c r="F9265" s="66">
        <v>10.355930000000001</v>
      </c>
      <c r="G9265" s="66">
        <v>43.971699999999998</v>
      </c>
      <c r="H9265" s="66">
        <v>0.37409999999999999</v>
      </c>
      <c r="I9265" s="66" t="s">
        <v>2259</v>
      </c>
      <c r="O9265" s="66" t="s">
        <v>38473</v>
      </c>
      <c r="P9265" s="66" t="s">
        <v>49268</v>
      </c>
      <c r="Q9265" s="66" t="s">
        <v>38473</v>
      </c>
      <c r="Y9265" s="66">
        <v>17.0939437323192</v>
      </c>
    </row>
    <row r="9266" spans="1:25" hidden="1">
      <c r="A9266" s="125"/>
      <c r="B9266" s="66" t="s">
        <v>49271</v>
      </c>
      <c r="C9266" s="66" t="s">
        <v>36878</v>
      </c>
      <c r="D9266" s="66" t="s">
        <v>52347</v>
      </c>
      <c r="E9266" s="66" t="s">
        <v>52346</v>
      </c>
      <c r="F9266" s="66">
        <v>16.7</v>
      </c>
      <c r="G9266" s="66">
        <v>43.184899999999999</v>
      </c>
      <c r="H9266" s="66">
        <v>2.7164000000000001</v>
      </c>
      <c r="I9266" s="66" t="s">
        <v>1388</v>
      </c>
      <c r="O9266" s="66" t="s">
        <v>38473</v>
      </c>
      <c r="P9266" s="66" t="s">
        <v>49268</v>
      </c>
      <c r="Q9266" s="66" t="s">
        <v>38473</v>
      </c>
      <c r="R9266" s="66">
        <v>1096562</v>
      </c>
      <c r="Y9266" s="66">
        <v>31.785280479225001</v>
      </c>
    </row>
    <row r="9267" spans="1:25" hidden="1">
      <c r="A9267" s="125"/>
      <c r="B9267" s="66" t="s">
        <v>49271</v>
      </c>
      <c r="C9267" s="66" t="s">
        <v>36878</v>
      </c>
      <c r="D9267" s="66" t="s">
        <v>52345</v>
      </c>
      <c r="E9267" s="66" t="s">
        <v>52344</v>
      </c>
      <c r="F9267" s="66">
        <v>17</v>
      </c>
      <c r="G9267" s="66">
        <v>42.9788</v>
      </c>
      <c r="H9267" s="66">
        <v>2.2052999999999998</v>
      </c>
      <c r="I9267" s="66" t="s">
        <v>1388</v>
      </c>
      <c r="O9267" s="66" t="s">
        <v>38473</v>
      </c>
      <c r="P9267" s="66" t="s">
        <v>49268</v>
      </c>
      <c r="Q9267" s="66" t="s">
        <v>38473</v>
      </c>
      <c r="Y9267" s="66">
        <v>32.356273541726097</v>
      </c>
    </row>
    <row r="9268" spans="1:25" hidden="1">
      <c r="A9268" s="125"/>
      <c r="B9268" s="66" t="s">
        <v>49271</v>
      </c>
      <c r="C9268" s="66" t="s">
        <v>36878</v>
      </c>
      <c r="D9268" s="66" t="s">
        <v>52343</v>
      </c>
      <c r="E9268" s="66" t="s">
        <v>52342</v>
      </c>
      <c r="F9268" s="66">
        <v>4</v>
      </c>
      <c r="G9268" s="66">
        <v>49.089199999999998</v>
      </c>
      <c r="H9268" s="66">
        <v>-0.2442</v>
      </c>
      <c r="I9268" s="66" t="s">
        <v>1388</v>
      </c>
      <c r="O9268" s="66" t="s">
        <v>38473</v>
      </c>
      <c r="P9268" s="66" t="s">
        <v>49268</v>
      </c>
      <c r="Q9268" s="66" t="s">
        <v>38473</v>
      </c>
      <c r="R9268" s="66">
        <v>1097862</v>
      </c>
      <c r="Y9268" s="66">
        <v>7.6132408333473203</v>
      </c>
    </row>
    <row r="9269" spans="1:25" hidden="1">
      <c r="A9269" s="125"/>
      <c r="B9269" s="66" t="s">
        <v>49271</v>
      </c>
      <c r="C9269" s="66" t="s">
        <v>36878</v>
      </c>
      <c r="D9269" s="66" t="s">
        <v>52341</v>
      </c>
      <c r="E9269" s="66" t="s">
        <v>52340</v>
      </c>
      <c r="F9269" s="66">
        <v>12</v>
      </c>
      <c r="G9269" s="66">
        <v>49.361899999999999</v>
      </c>
      <c r="H9269" s="66">
        <v>4.6154999999999999</v>
      </c>
      <c r="I9269" s="66" t="s">
        <v>1388</v>
      </c>
      <c r="O9269" s="66" t="s">
        <v>38473</v>
      </c>
      <c r="P9269" s="66" t="s">
        <v>49268</v>
      </c>
      <c r="Q9269" s="66" t="s">
        <v>38473</v>
      </c>
      <c r="Y9269" s="66">
        <v>22.839722500041901</v>
      </c>
    </row>
    <row r="9270" spans="1:25" hidden="1">
      <c r="A9270" s="125"/>
      <c r="B9270" s="66" t="s">
        <v>49271</v>
      </c>
      <c r="C9270" s="66" t="s">
        <v>36878</v>
      </c>
      <c r="D9270" s="66" t="s">
        <v>52339</v>
      </c>
      <c r="E9270" s="66" t="s">
        <v>52338</v>
      </c>
      <c r="F9270" s="66">
        <v>12</v>
      </c>
      <c r="G9270" s="66">
        <v>48.7395</v>
      </c>
      <c r="H9270" s="66">
        <v>4.3914999999999997</v>
      </c>
      <c r="I9270" s="66" t="s">
        <v>1388</v>
      </c>
      <c r="O9270" s="66" t="s">
        <v>38473</v>
      </c>
      <c r="P9270" s="66" t="s">
        <v>49268</v>
      </c>
      <c r="Q9270" s="66" t="s">
        <v>38473</v>
      </c>
      <c r="Y9270" s="66">
        <v>22.839722500041901</v>
      </c>
    </row>
    <row r="9271" spans="1:25" hidden="1">
      <c r="A9271" s="125"/>
      <c r="B9271" s="66" t="s">
        <v>49271</v>
      </c>
      <c r="C9271" s="66" t="s">
        <v>36878</v>
      </c>
      <c r="D9271" s="66" t="s">
        <v>52337</v>
      </c>
      <c r="E9271" s="66" t="s">
        <v>52336</v>
      </c>
      <c r="F9271" s="66">
        <v>2.4</v>
      </c>
      <c r="G9271" s="66">
        <v>50.929099999999998</v>
      </c>
      <c r="H9271" s="66">
        <v>1.8143</v>
      </c>
      <c r="I9271" s="66" t="s">
        <v>1388</v>
      </c>
      <c r="O9271" s="66" t="s">
        <v>38473</v>
      </c>
      <c r="P9271" s="66" t="s">
        <v>49268</v>
      </c>
      <c r="Q9271" s="66" t="s">
        <v>38473</v>
      </c>
      <c r="Y9271" s="66">
        <v>4.56794450000839</v>
      </c>
    </row>
    <row r="9272" spans="1:25" hidden="1">
      <c r="A9272" s="125"/>
      <c r="B9272" s="66" t="s">
        <v>49271</v>
      </c>
      <c r="C9272" s="66" t="s">
        <v>36878</v>
      </c>
      <c r="D9272" s="66" t="s">
        <v>52335</v>
      </c>
      <c r="E9272" s="66" t="s">
        <v>52334</v>
      </c>
      <c r="F9272" s="66">
        <v>1.32836</v>
      </c>
      <c r="G9272" s="66">
        <v>43.761000000000003</v>
      </c>
      <c r="H9272" s="66">
        <v>5.7454999999999998</v>
      </c>
      <c r="I9272" s="66" t="s">
        <v>2259</v>
      </c>
      <c r="O9272" s="66" t="s">
        <v>38473</v>
      </c>
      <c r="P9272" s="66" t="s">
        <v>49268</v>
      </c>
      <c r="Q9272" s="66" t="s">
        <v>38473</v>
      </c>
      <c r="Y9272" s="66">
        <v>2.1926481828540401</v>
      </c>
    </row>
    <row r="9273" spans="1:25" hidden="1">
      <c r="A9273" s="125"/>
      <c r="B9273" s="66" t="s">
        <v>49271</v>
      </c>
      <c r="C9273" s="66" t="s">
        <v>36878</v>
      </c>
      <c r="D9273" s="66" t="s">
        <v>52333</v>
      </c>
      <c r="E9273" s="66" t="s">
        <v>52332</v>
      </c>
      <c r="F9273" s="66">
        <v>2.4899</v>
      </c>
      <c r="G9273" s="66">
        <v>46.953200000000002</v>
      </c>
      <c r="H9273" s="66">
        <v>-1.5998000000000001</v>
      </c>
      <c r="I9273" s="66" t="s">
        <v>2259</v>
      </c>
      <c r="O9273" s="66" t="s">
        <v>38473</v>
      </c>
      <c r="P9273" s="66" t="s">
        <v>49268</v>
      </c>
      <c r="Q9273" s="66" t="s">
        <v>38473</v>
      </c>
      <c r="Y9273" s="66">
        <v>4.1099360944986802</v>
      </c>
    </row>
    <row r="9274" spans="1:25" hidden="1">
      <c r="A9274" s="125"/>
      <c r="B9274" s="66" t="s">
        <v>49271</v>
      </c>
      <c r="C9274" s="66" t="s">
        <v>36878</v>
      </c>
      <c r="D9274" s="66" t="s">
        <v>52331</v>
      </c>
      <c r="E9274" s="66" t="s">
        <v>52330</v>
      </c>
      <c r="F9274" s="66">
        <v>15</v>
      </c>
      <c r="G9274" s="66">
        <v>45.087299999999999</v>
      </c>
      <c r="H9274" s="66">
        <v>3.1086</v>
      </c>
      <c r="I9274" s="66" t="s">
        <v>1388</v>
      </c>
      <c r="O9274" s="66" t="s">
        <v>38473</v>
      </c>
      <c r="P9274" s="66" t="s">
        <v>49268</v>
      </c>
      <c r="Q9274" s="66" t="s">
        <v>38473</v>
      </c>
      <c r="R9274" s="66">
        <v>1077503</v>
      </c>
      <c r="Y9274" s="66">
        <v>28.549653125052401</v>
      </c>
    </row>
    <row r="9275" spans="1:25" hidden="1">
      <c r="A9275" s="125"/>
      <c r="B9275" s="66" t="s">
        <v>49271</v>
      </c>
      <c r="C9275" s="66" t="s">
        <v>36878</v>
      </c>
      <c r="D9275" s="66" t="s">
        <v>52329</v>
      </c>
      <c r="E9275" s="66" t="s">
        <v>52328</v>
      </c>
      <c r="F9275" s="66">
        <v>60</v>
      </c>
      <c r="G9275" s="66">
        <v>48.120699999999999</v>
      </c>
      <c r="H9275" s="66">
        <v>1.6160000000000001</v>
      </c>
      <c r="I9275" s="66" t="s">
        <v>1388</v>
      </c>
      <c r="O9275" s="66" t="s">
        <v>38473</v>
      </c>
      <c r="P9275" s="66" t="s">
        <v>49268</v>
      </c>
      <c r="Q9275" s="66" t="s">
        <v>38473</v>
      </c>
      <c r="R9275" s="66">
        <v>1107396</v>
      </c>
      <c r="Y9275" s="66">
        <v>114.19861250020899</v>
      </c>
    </row>
    <row r="9276" spans="1:25" hidden="1">
      <c r="A9276" s="125"/>
      <c r="B9276" s="66" t="s">
        <v>49271</v>
      </c>
      <c r="C9276" s="66" t="s">
        <v>36878</v>
      </c>
      <c r="D9276" s="66" t="s">
        <v>52327</v>
      </c>
      <c r="E9276" s="66" t="s">
        <v>52326</v>
      </c>
      <c r="F9276" s="66">
        <v>9.1999999999999993</v>
      </c>
      <c r="G9276" s="66">
        <v>50.564599999999999</v>
      </c>
      <c r="H9276" s="66">
        <v>1.7442</v>
      </c>
      <c r="I9276" s="66" t="s">
        <v>1388</v>
      </c>
      <c r="O9276" s="66" t="s">
        <v>38473</v>
      </c>
      <c r="P9276" s="66" t="s">
        <v>49268</v>
      </c>
      <c r="Q9276" s="66" t="s">
        <v>38473</v>
      </c>
      <c r="R9276" s="66">
        <v>1065953</v>
      </c>
      <c r="Y9276" s="66">
        <v>17.5104539166988</v>
      </c>
    </row>
    <row r="9277" spans="1:25" hidden="1">
      <c r="A9277" s="125"/>
      <c r="B9277" s="66" t="s">
        <v>49271</v>
      </c>
      <c r="C9277" s="66" t="s">
        <v>36878</v>
      </c>
      <c r="D9277" s="66" t="s">
        <v>52325</v>
      </c>
      <c r="E9277" s="66" t="s">
        <v>52324</v>
      </c>
      <c r="F9277" s="66">
        <v>1.8432200000000001</v>
      </c>
      <c r="G9277" s="66">
        <v>42.622599999999998</v>
      </c>
      <c r="H9277" s="66">
        <v>2.9518</v>
      </c>
      <c r="I9277" s="66" t="s">
        <v>2259</v>
      </c>
      <c r="O9277" s="66" t="s">
        <v>38473</v>
      </c>
      <c r="P9277" s="66" t="s">
        <v>49268</v>
      </c>
      <c r="Q9277" s="66" t="s">
        <v>38473</v>
      </c>
      <c r="Y9277" s="66">
        <v>3.0424982561957701</v>
      </c>
    </row>
    <row r="9278" spans="1:25" hidden="1">
      <c r="A9278" s="125"/>
      <c r="B9278" s="66" t="s">
        <v>49271</v>
      </c>
      <c r="C9278" s="66" t="s">
        <v>36878</v>
      </c>
      <c r="D9278" s="66" t="s">
        <v>52323</v>
      </c>
      <c r="E9278" s="66" t="s">
        <v>52322</v>
      </c>
      <c r="F9278" s="66">
        <v>4.6150000000000002</v>
      </c>
      <c r="G9278" s="66">
        <v>47.968600000000002</v>
      </c>
      <c r="H9278" s="66">
        <v>6.8651</v>
      </c>
      <c r="I9278" s="66" t="s">
        <v>11</v>
      </c>
      <c r="O9278" s="66" t="s">
        <v>38473</v>
      </c>
      <c r="P9278" s="66" t="s">
        <v>49268</v>
      </c>
      <c r="Q9278" s="66" t="s">
        <v>38473</v>
      </c>
      <c r="Y9278" s="66">
        <v>16.2366740332182</v>
      </c>
    </row>
    <row r="9279" spans="1:25" hidden="1">
      <c r="A9279" s="125"/>
      <c r="B9279" s="66" t="s">
        <v>49271</v>
      </c>
      <c r="C9279" s="66" t="s">
        <v>36878</v>
      </c>
      <c r="D9279" s="66" t="s">
        <v>52321</v>
      </c>
      <c r="E9279" s="66" t="s">
        <v>52320</v>
      </c>
      <c r="F9279" s="66">
        <v>11.05</v>
      </c>
      <c r="G9279" s="66">
        <v>46.505400000000002</v>
      </c>
      <c r="H9279" s="66">
        <v>-1.1701999999999999</v>
      </c>
      <c r="I9279" s="66" t="s">
        <v>1388</v>
      </c>
      <c r="O9279" s="66" t="s">
        <v>38473</v>
      </c>
      <c r="P9279" s="66" t="s">
        <v>49268</v>
      </c>
      <c r="Q9279" s="66" t="s">
        <v>38473</v>
      </c>
      <c r="Y9279" s="66">
        <v>21.031577802121902</v>
      </c>
    </row>
    <row r="9280" spans="1:25" hidden="1">
      <c r="A9280" s="125"/>
      <c r="B9280" s="66" t="s">
        <v>49271</v>
      </c>
      <c r="C9280" s="66" t="s">
        <v>36878</v>
      </c>
      <c r="D9280" s="66" t="s">
        <v>52319</v>
      </c>
      <c r="E9280" s="66" t="s">
        <v>52318</v>
      </c>
      <c r="F9280" s="66">
        <v>17</v>
      </c>
      <c r="G9280" s="66">
        <v>48.702500000000001</v>
      </c>
      <c r="H9280" s="66">
        <v>3.9575999999999998</v>
      </c>
      <c r="I9280" s="66" t="s">
        <v>1388</v>
      </c>
      <c r="O9280" s="66" t="s">
        <v>38473</v>
      </c>
      <c r="P9280" s="66" t="s">
        <v>49268</v>
      </c>
      <c r="Q9280" s="66" t="s">
        <v>38473</v>
      </c>
      <c r="Y9280" s="66">
        <v>32.356273541726097</v>
      </c>
    </row>
    <row r="9281" spans="1:25" hidden="1">
      <c r="A9281" s="125"/>
      <c r="B9281" s="66" t="s">
        <v>49271</v>
      </c>
      <c r="C9281" s="66" t="s">
        <v>36878</v>
      </c>
      <c r="D9281" s="66" t="s">
        <v>52317</v>
      </c>
      <c r="E9281" s="66" t="s">
        <v>52316</v>
      </c>
      <c r="F9281" s="66">
        <v>1.3563499999999999</v>
      </c>
      <c r="G9281" s="66">
        <v>42.270400000000002</v>
      </c>
      <c r="H9281" s="66">
        <v>9.0836000000000006</v>
      </c>
      <c r="I9281" s="66" t="s">
        <v>2259</v>
      </c>
      <c r="O9281" s="66" t="s">
        <v>38473</v>
      </c>
      <c r="P9281" s="66" t="s">
        <v>49268</v>
      </c>
      <c r="Q9281" s="66" t="s">
        <v>38473</v>
      </c>
      <c r="Y9281" s="66">
        <v>2.23884968142226</v>
      </c>
    </row>
    <row r="9282" spans="1:25" hidden="1">
      <c r="A9282" s="125"/>
      <c r="B9282" s="66" t="s">
        <v>49271</v>
      </c>
      <c r="C9282" s="66" t="s">
        <v>36878</v>
      </c>
      <c r="D9282" s="66" t="s">
        <v>52315</v>
      </c>
      <c r="E9282" s="66" t="s">
        <v>52314</v>
      </c>
      <c r="F9282" s="66">
        <v>2.2692399999999999</v>
      </c>
      <c r="G9282" s="66">
        <v>41.769100000000002</v>
      </c>
      <c r="H9282" s="66">
        <v>8.7524999999999995</v>
      </c>
      <c r="I9282" s="66" t="s">
        <v>2259</v>
      </c>
      <c r="O9282" s="66" t="s">
        <v>38473</v>
      </c>
      <c r="P9282" s="66" t="s">
        <v>49268</v>
      </c>
      <c r="Q9282" s="66" t="s">
        <v>38473</v>
      </c>
      <c r="R9282" s="66">
        <v>1093530</v>
      </c>
      <c r="Y9282" s="66">
        <v>3.7457052022491601</v>
      </c>
    </row>
    <row r="9283" spans="1:25" hidden="1">
      <c r="A9283" s="125"/>
      <c r="B9283" s="66" t="s">
        <v>49271</v>
      </c>
      <c r="C9283" s="66" t="s">
        <v>36878</v>
      </c>
      <c r="D9283" s="66" t="s">
        <v>52313</v>
      </c>
      <c r="E9283" s="66" t="s">
        <v>52312</v>
      </c>
      <c r="F9283" s="66">
        <v>3.8911500000000001</v>
      </c>
      <c r="G9283" s="66">
        <v>43.523499999999999</v>
      </c>
      <c r="H9283" s="66">
        <v>6.1444000000000001</v>
      </c>
      <c r="I9283" s="66" t="s">
        <v>2259</v>
      </c>
      <c r="O9283" s="66" t="s">
        <v>38473</v>
      </c>
      <c r="P9283" s="66" t="s">
        <v>49268</v>
      </c>
      <c r="Q9283" s="66" t="s">
        <v>38473</v>
      </c>
      <c r="Y9283" s="66">
        <v>6.4228996482222396</v>
      </c>
    </row>
    <row r="9284" spans="1:25" hidden="1">
      <c r="A9284" s="125"/>
      <c r="B9284" s="66" t="s">
        <v>49271</v>
      </c>
      <c r="C9284" s="66" t="s">
        <v>36878</v>
      </c>
      <c r="D9284" s="66" t="s">
        <v>52311</v>
      </c>
      <c r="E9284" s="66" t="s">
        <v>52310</v>
      </c>
      <c r="F9284" s="66">
        <v>10.19</v>
      </c>
      <c r="G9284" s="66">
        <v>47.388500000000001</v>
      </c>
      <c r="H9284" s="66">
        <v>-1.2926</v>
      </c>
      <c r="I9284" s="66" t="s">
        <v>1388</v>
      </c>
      <c r="O9284" s="66" t="s">
        <v>38473</v>
      </c>
      <c r="P9284" s="66" t="s">
        <v>49268</v>
      </c>
      <c r="Q9284" s="66" t="s">
        <v>38473</v>
      </c>
      <c r="R9284" s="66">
        <v>1106859</v>
      </c>
      <c r="Y9284" s="66">
        <v>19.3947310229522</v>
      </c>
    </row>
    <row r="9285" spans="1:25" hidden="1">
      <c r="A9285" s="125"/>
      <c r="B9285" s="66" t="s">
        <v>49271</v>
      </c>
      <c r="C9285" s="66" t="s">
        <v>36878</v>
      </c>
      <c r="D9285" s="66" t="s">
        <v>52309</v>
      </c>
      <c r="E9285" s="66" t="s">
        <v>52308</v>
      </c>
      <c r="F9285" s="66">
        <v>1.44682</v>
      </c>
      <c r="G9285" s="66">
        <v>46.337400000000002</v>
      </c>
      <c r="H9285" s="66">
        <v>-0.58499999999999996</v>
      </c>
      <c r="I9285" s="66" t="s">
        <v>2259</v>
      </c>
      <c r="O9285" s="66" t="s">
        <v>38473</v>
      </c>
      <c r="P9285" s="66" t="s">
        <v>49268</v>
      </c>
      <c r="Q9285" s="66" t="s">
        <v>38473</v>
      </c>
      <c r="Y9285" s="66">
        <v>2.3881833568587401</v>
      </c>
    </row>
    <row r="9286" spans="1:25" hidden="1">
      <c r="A9286" s="125"/>
      <c r="B9286" s="66" t="s">
        <v>49271</v>
      </c>
      <c r="C9286" s="66" t="s">
        <v>36878</v>
      </c>
      <c r="D9286" s="66" t="s">
        <v>52307</v>
      </c>
      <c r="E9286" s="66" t="s">
        <v>52306</v>
      </c>
      <c r="F9286" s="66">
        <v>12.3</v>
      </c>
      <c r="G9286" s="66">
        <v>46.923400000000001</v>
      </c>
      <c r="H9286" s="66">
        <v>-0.33289999999999997</v>
      </c>
      <c r="I9286" s="66" t="s">
        <v>1388</v>
      </c>
      <c r="O9286" s="66" t="s">
        <v>38473</v>
      </c>
      <c r="P9286" s="66" t="s">
        <v>49268</v>
      </c>
      <c r="Q9286" s="66" t="s">
        <v>38473</v>
      </c>
      <c r="R9286" s="66">
        <v>1079523</v>
      </c>
      <c r="Y9286" s="66">
        <v>23.410715562543</v>
      </c>
    </row>
    <row r="9287" spans="1:25" hidden="1">
      <c r="A9287" s="125"/>
      <c r="B9287" s="66" t="s">
        <v>49271</v>
      </c>
      <c r="C9287" s="66" t="s">
        <v>36878</v>
      </c>
      <c r="D9287" s="66" t="s">
        <v>52305</v>
      </c>
      <c r="E9287" s="66" t="s">
        <v>52304</v>
      </c>
      <c r="F9287" s="66">
        <v>10</v>
      </c>
      <c r="G9287" s="66">
        <v>48.161999999999999</v>
      </c>
      <c r="H9287" s="66">
        <v>3.5941000000000001</v>
      </c>
      <c r="I9287" s="66" t="s">
        <v>1388</v>
      </c>
      <c r="O9287" s="66" t="s">
        <v>38473</v>
      </c>
      <c r="P9287" s="66" t="s">
        <v>49268</v>
      </c>
      <c r="Q9287" s="66" t="s">
        <v>38473</v>
      </c>
      <c r="R9287" s="66">
        <v>1107154</v>
      </c>
      <c r="Y9287" s="66">
        <v>19.033102083368298</v>
      </c>
    </row>
    <row r="9288" spans="1:25" hidden="1">
      <c r="A9288" s="125"/>
      <c r="B9288" s="66" t="s">
        <v>49271</v>
      </c>
      <c r="C9288" s="66" t="s">
        <v>36878</v>
      </c>
      <c r="D9288" s="66" t="s">
        <v>52303</v>
      </c>
      <c r="E9288" s="66" t="s">
        <v>52302</v>
      </c>
      <c r="F9288" s="66">
        <v>10</v>
      </c>
      <c r="G9288" s="66">
        <v>49.197000000000003</v>
      </c>
      <c r="H9288" s="66">
        <v>6.5830000000000002</v>
      </c>
      <c r="I9288" s="66" t="s">
        <v>1388</v>
      </c>
      <c r="O9288" s="66" t="s">
        <v>38473</v>
      </c>
      <c r="P9288" s="66" t="s">
        <v>49268</v>
      </c>
      <c r="Q9288" s="66" t="s">
        <v>38473</v>
      </c>
      <c r="R9288" s="66">
        <v>1105061</v>
      </c>
      <c r="Y9288" s="66">
        <v>19.033102083368298</v>
      </c>
    </row>
    <row r="9289" spans="1:25" hidden="1">
      <c r="A9289" s="125"/>
      <c r="B9289" s="66" t="s">
        <v>49271</v>
      </c>
      <c r="C9289" s="66" t="s">
        <v>36878</v>
      </c>
      <c r="D9289" s="66" t="s">
        <v>52301</v>
      </c>
      <c r="E9289" s="66" t="s">
        <v>52300</v>
      </c>
      <c r="F9289" s="66">
        <v>20</v>
      </c>
      <c r="G9289" s="66">
        <v>50.532800000000002</v>
      </c>
      <c r="H9289" s="66">
        <v>2.0771999999999999</v>
      </c>
      <c r="I9289" s="66" t="s">
        <v>1388</v>
      </c>
      <c r="O9289" s="66" t="s">
        <v>38473</v>
      </c>
      <c r="P9289" s="66" t="s">
        <v>49268</v>
      </c>
      <c r="Q9289" s="66" t="s">
        <v>38473</v>
      </c>
      <c r="Y9289" s="66">
        <v>38.066204166736597</v>
      </c>
    </row>
    <row r="9290" spans="1:25" hidden="1">
      <c r="A9290" s="125"/>
      <c r="B9290" s="66" t="s">
        <v>49271</v>
      </c>
      <c r="C9290" s="66" t="s">
        <v>36878</v>
      </c>
      <c r="D9290" s="66" t="s">
        <v>52299</v>
      </c>
      <c r="E9290" s="66" t="s">
        <v>52298</v>
      </c>
      <c r="F9290" s="66">
        <v>9.3000000000000007</v>
      </c>
      <c r="G9290" s="66">
        <v>48.904299999999999</v>
      </c>
      <c r="H9290" s="66">
        <v>4.6234000000000002</v>
      </c>
      <c r="I9290" s="66" t="s">
        <v>1388</v>
      </c>
      <c r="O9290" s="66" t="s">
        <v>38473</v>
      </c>
      <c r="P9290" s="66" t="s">
        <v>49268</v>
      </c>
      <c r="Q9290" s="66" t="s">
        <v>38473</v>
      </c>
      <c r="Y9290" s="66">
        <v>17.7007849375325</v>
      </c>
    </row>
    <row r="9291" spans="1:25" hidden="1">
      <c r="A9291" s="125"/>
      <c r="B9291" s="66" t="s">
        <v>49271</v>
      </c>
      <c r="C9291" s="66" t="s">
        <v>36878</v>
      </c>
      <c r="D9291" s="66" t="s">
        <v>52297</v>
      </c>
      <c r="E9291" s="66" t="s">
        <v>52296</v>
      </c>
      <c r="F9291" s="66">
        <v>20</v>
      </c>
      <c r="G9291" s="66">
        <v>48.9405</v>
      </c>
      <c r="H9291" s="66">
        <v>5.2336</v>
      </c>
      <c r="I9291" s="66" t="s">
        <v>1388</v>
      </c>
      <c r="O9291" s="66" t="s">
        <v>38473</v>
      </c>
      <c r="P9291" s="66" t="s">
        <v>49268</v>
      </c>
      <c r="Q9291" s="66" t="s">
        <v>38473</v>
      </c>
      <c r="R9291" s="66">
        <v>1069058</v>
      </c>
      <c r="Y9291" s="66">
        <v>38.066204166736597</v>
      </c>
    </row>
    <row r="9292" spans="1:25" hidden="1">
      <c r="A9292" s="125"/>
      <c r="B9292" s="66" t="s">
        <v>49271</v>
      </c>
      <c r="C9292" s="66" t="s">
        <v>36878</v>
      </c>
      <c r="D9292" s="66" t="s">
        <v>52295</v>
      </c>
      <c r="E9292" s="66" t="s">
        <v>52294</v>
      </c>
      <c r="F9292" s="66">
        <v>6.9</v>
      </c>
      <c r="G9292" s="66">
        <v>48.679600000000001</v>
      </c>
      <c r="H9292" s="66">
        <v>4.5086000000000004</v>
      </c>
      <c r="I9292" s="66" t="s">
        <v>1388</v>
      </c>
      <c r="O9292" s="66" t="s">
        <v>38473</v>
      </c>
      <c r="P9292" s="66" t="s">
        <v>49268</v>
      </c>
      <c r="Q9292" s="66" t="s">
        <v>38473</v>
      </c>
      <c r="Y9292" s="66">
        <v>13.1328404375241</v>
      </c>
    </row>
    <row r="9293" spans="1:25" hidden="1">
      <c r="A9293" s="125"/>
      <c r="B9293" s="66" t="s">
        <v>49271</v>
      </c>
      <c r="C9293" s="66" t="s">
        <v>36878</v>
      </c>
      <c r="D9293" s="66" t="s">
        <v>52293</v>
      </c>
      <c r="E9293" s="66" t="s">
        <v>52292</v>
      </c>
      <c r="F9293" s="66">
        <v>12</v>
      </c>
      <c r="G9293" s="66">
        <v>47.777000000000001</v>
      </c>
      <c r="H9293" s="66">
        <v>3.7441</v>
      </c>
      <c r="I9293" s="66" t="s">
        <v>1388</v>
      </c>
      <c r="O9293" s="66" t="s">
        <v>38473</v>
      </c>
      <c r="P9293" s="66" t="s">
        <v>49268</v>
      </c>
      <c r="Q9293" s="66" t="s">
        <v>38473</v>
      </c>
      <c r="R9293" s="66">
        <v>1099362</v>
      </c>
      <c r="Y9293" s="66">
        <v>22.839722500041901</v>
      </c>
    </row>
    <row r="9294" spans="1:25" hidden="1">
      <c r="A9294" s="125"/>
      <c r="B9294" s="66" t="s">
        <v>49271</v>
      </c>
      <c r="C9294" s="66" t="s">
        <v>36878</v>
      </c>
      <c r="D9294" s="66" t="s">
        <v>52291</v>
      </c>
      <c r="E9294" s="66" t="s">
        <v>52290</v>
      </c>
      <c r="F9294" s="66">
        <v>1.72445</v>
      </c>
      <c r="G9294" s="66">
        <v>45.743499999999997</v>
      </c>
      <c r="H9294" s="66">
        <v>3.1861999999999999</v>
      </c>
      <c r="I9294" s="66" t="s">
        <v>2259</v>
      </c>
      <c r="O9294" s="66" t="s">
        <v>38473</v>
      </c>
      <c r="P9294" s="66" t="s">
        <v>49268</v>
      </c>
      <c r="Q9294" s="66" t="s">
        <v>38473</v>
      </c>
      <c r="Y9294" s="66">
        <v>2.84645138285001</v>
      </c>
    </row>
    <row r="9295" spans="1:25" hidden="1">
      <c r="A9295" s="125"/>
      <c r="B9295" s="66" t="s">
        <v>49271</v>
      </c>
      <c r="C9295" s="66" t="s">
        <v>36878</v>
      </c>
      <c r="D9295" s="66" t="s">
        <v>52289</v>
      </c>
      <c r="E9295" s="66" t="s">
        <v>52288</v>
      </c>
      <c r="F9295" s="66">
        <v>1.1930400000000001</v>
      </c>
      <c r="G9295" s="66">
        <v>48.977400000000003</v>
      </c>
      <c r="H9295" s="66">
        <v>4.5190999999999999</v>
      </c>
      <c r="I9295" s="66" t="s">
        <v>2259</v>
      </c>
      <c r="O9295" s="66" t="s">
        <v>38473</v>
      </c>
      <c r="P9295" s="66" t="s">
        <v>49268</v>
      </c>
      <c r="Q9295" s="66" t="s">
        <v>38473</v>
      </c>
      <c r="Y9295" s="66">
        <v>1.96928316726804</v>
      </c>
    </row>
    <row r="9296" spans="1:25" hidden="1">
      <c r="A9296" s="125"/>
      <c r="B9296" s="66" t="s">
        <v>49271</v>
      </c>
      <c r="C9296" s="66" t="s">
        <v>36878</v>
      </c>
      <c r="D9296" s="66" t="s">
        <v>52287</v>
      </c>
      <c r="E9296" s="66" t="s">
        <v>52286</v>
      </c>
      <c r="F9296" s="66">
        <v>10.38721</v>
      </c>
      <c r="G9296" s="66">
        <v>45.184699999999999</v>
      </c>
      <c r="H9296" s="66">
        <v>3.4967000000000001</v>
      </c>
      <c r="I9296" s="66" t="s">
        <v>2259</v>
      </c>
      <c r="O9296" s="66" t="s">
        <v>38473</v>
      </c>
      <c r="P9296" s="66" t="s">
        <v>49268</v>
      </c>
      <c r="Q9296" s="66" t="s">
        <v>38473</v>
      </c>
      <c r="R9296" s="66">
        <v>1098174</v>
      </c>
      <c r="Y9296" s="66">
        <v>17.145575846474799</v>
      </c>
    </row>
    <row r="9297" spans="1:25" hidden="1">
      <c r="A9297" s="125"/>
      <c r="B9297" s="66" t="s">
        <v>49271</v>
      </c>
      <c r="C9297" s="66" t="s">
        <v>36878</v>
      </c>
      <c r="D9297" s="66" t="s">
        <v>52285</v>
      </c>
      <c r="E9297" s="66" t="s">
        <v>52284</v>
      </c>
      <c r="F9297" s="66">
        <v>6.3</v>
      </c>
      <c r="G9297" s="66">
        <v>47.230499999999999</v>
      </c>
      <c r="H9297" s="66">
        <v>-1.7303999999999999</v>
      </c>
      <c r="I9297" s="66" t="s">
        <v>830</v>
      </c>
      <c r="O9297" s="66" t="s">
        <v>38473</v>
      </c>
      <c r="P9297" s="66" t="s">
        <v>49268</v>
      </c>
      <c r="Q9297" s="66" t="s">
        <v>38473</v>
      </c>
      <c r="Y9297" s="66">
        <v>24.7517032551097</v>
      </c>
    </row>
    <row r="9298" spans="1:25" hidden="1">
      <c r="A9298" s="125"/>
      <c r="B9298" s="66" t="s">
        <v>49271</v>
      </c>
      <c r="C9298" s="66" t="s">
        <v>36878</v>
      </c>
      <c r="D9298" s="66" t="s">
        <v>52283</v>
      </c>
      <c r="E9298" s="66" t="s">
        <v>52282</v>
      </c>
      <c r="F9298" s="66">
        <v>8.1999999999999993</v>
      </c>
      <c r="G9298" s="66">
        <v>50.600999999999999</v>
      </c>
      <c r="H9298" s="66">
        <v>2.1850999999999998</v>
      </c>
      <c r="I9298" s="66" t="s">
        <v>1388</v>
      </c>
      <c r="O9298" s="66" t="s">
        <v>38473</v>
      </c>
      <c r="P9298" s="66" t="s">
        <v>49268</v>
      </c>
      <c r="Q9298" s="66" t="s">
        <v>38473</v>
      </c>
      <c r="Y9298" s="66">
        <v>15.607143708362001</v>
      </c>
    </row>
    <row r="9299" spans="1:25" hidden="1">
      <c r="A9299" s="125"/>
      <c r="B9299" s="66" t="s">
        <v>49271</v>
      </c>
      <c r="C9299" s="66" t="s">
        <v>36878</v>
      </c>
      <c r="D9299" s="66" t="s">
        <v>52281</v>
      </c>
      <c r="E9299" s="66" t="s">
        <v>52280</v>
      </c>
      <c r="F9299" s="66">
        <v>1.18</v>
      </c>
      <c r="G9299" s="66">
        <v>43.028700000000001</v>
      </c>
      <c r="H9299" s="66">
        <v>1.589</v>
      </c>
      <c r="I9299" s="66" t="s">
        <v>11</v>
      </c>
      <c r="O9299" s="66" t="s">
        <v>38473</v>
      </c>
      <c r="P9299" s="66" t="s">
        <v>49268</v>
      </c>
      <c r="Q9299" s="66" t="s">
        <v>38473</v>
      </c>
      <c r="R9299" s="66">
        <v>1028612</v>
      </c>
      <c r="Y9299" s="66">
        <v>4.1515222880167899</v>
      </c>
    </row>
    <row r="9300" spans="1:25" hidden="1">
      <c r="A9300" s="125"/>
      <c r="B9300" s="66" t="s">
        <v>49271</v>
      </c>
      <c r="C9300" s="66" t="s">
        <v>36878</v>
      </c>
      <c r="D9300" s="66" t="s">
        <v>52279</v>
      </c>
      <c r="E9300" s="66" t="s">
        <v>52278</v>
      </c>
      <c r="F9300" s="66">
        <v>10</v>
      </c>
      <c r="G9300" s="66">
        <v>48.382399999999997</v>
      </c>
      <c r="H9300" s="66">
        <v>-0.26579999999999998</v>
      </c>
      <c r="I9300" s="66" t="s">
        <v>1388</v>
      </c>
      <c r="O9300" s="66" t="s">
        <v>38473</v>
      </c>
      <c r="P9300" s="66" t="s">
        <v>49268</v>
      </c>
      <c r="Q9300" s="66" t="s">
        <v>38473</v>
      </c>
      <c r="Y9300" s="66">
        <v>19.033102083368298</v>
      </c>
    </row>
    <row r="9301" spans="1:25" hidden="1">
      <c r="A9301" s="125"/>
      <c r="B9301" s="66" t="s">
        <v>49271</v>
      </c>
      <c r="C9301" s="66" t="s">
        <v>36878</v>
      </c>
      <c r="D9301" s="66" t="s">
        <v>52277</v>
      </c>
      <c r="E9301" s="66" t="s">
        <v>52276</v>
      </c>
      <c r="F9301" s="66">
        <v>10</v>
      </c>
      <c r="G9301" s="66">
        <v>49.209200000000003</v>
      </c>
      <c r="H9301" s="66">
        <v>6.6814999999999998</v>
      </c>
      <c r="I9301" s="66" t="s">
        <v>1388</v>
      </c>
      <c r="O9301" s="66" t="s">
        <v>38473</v>
      </c>
      <c r="P9301" s="66" t="s">
        <v>49268</v>
      </c>
      <c r="Q9301" s="66" t="s">
        <v>38473</v>
      </c>
      <c r="Y9301" s="66">
        <v>19.033102083368298</v>
      </c>
    </row>
    <row r="9302" spans="1:25" hidden="1">
      <c r="A9302" s="125"/>
      <c r="B9302" s="66" t="s">
        <v>49271</v>
      </c>
      <c r="C9302" s="66" t="s">
        <v>36878</v>
      </c>
      <c r="D9302" s="66" t="s">
        <v>52275</v>
      </c>
      <c r="E9302" s="66" t="s">
        <v>52274</v>
      </c>
      <c r="F9302" s="66">
        <v>14.82</v>
      </c>
      <c r="G9302" s="66">
        <v>50.019100000000002</v>
      </c>
      <c r="H9302" s="66">
        <v>1.3238000000000001</v>
      </c>
      <c r="I9302" s="66" t="s">
        <v>1388</v>
      </c>
      <c r="O9302" s="66" t="s">
        <v>38473</v>
      </c>
      <c r="P9302" s="66" t="s">
        <v>49268</v>
      </c>
      <c r="Q9302" s="66" t="s">
        <v>38473</v>
      </c>
      <c r="Y9302" s="66">
        <v>28.207057287551802</v>
      </c>
    </row>
    <row r="9303" spans="1:25" hidden="1">
      <c r="A9303" s="125"/>
      <c r="B9303" s="66" t="s">
        <v>49271</v>
      </c>
      <c r="C9303" s="66" t="s">
        <v>36878</v>
      </c>
      <c r="D9303" s="66" t="s">
        <v>52273</v>
      </c>
      <c r="E9303" s="66" t="s">
        <v>52272</v>
      </c>
      <c r="F9303" s="66">
        <v>6.6</v>
      </c>
      <c r="G9303" s="66">
        <v>49.676099999999998</v>
      </c>
      <c r="H9303" s="66">
        <v>1.7018</v>
      </c>
      <c r="I9303" s="66" t="s">
        <v>1388</v>
      </c>
      <c r="O9303" s="66" t="s">
        <v>38473</v>
      </c>
      <c r="P9303" s="66" t="s">
        <v>49268</v>
      </c>
      <c r="Q9303" s="66" t="s">
        <v>38473</v>
      </c>
      <c r="Y9303" s="66">
        <v>12.561847375023</v>
      </c>
    </row>
    <row r="9304" spans="1:25" hidden="1">
      <c r="A9304" s="125"/>
      <c r="B9304" s="66" t="s">
        <v>49271</v>
      </c>
      <c r="C9304" s="66" t="s">
        <v>36878</v>
      </c>
      <c r="D9304" s="66" t="s">
        <v>52271</v>
      </c>
      <c r="E9304" s="66" t="s">
        <v>52270</v>
      </c>
      <c r="F9304" s="66">
        <v>1.3</v>
      </c>
      <c r="G9304" s="66">
        <v>47.051600000000001</v>
      </c>
      <c r="H9304" s="66">
        <v>5.4790000000000001</v>
      </c>
      <c r="I9304" s="66" t="s">
        <v>11</v>
      </c>
      <c r="O9304" s="66" t="s">
        <v>38473</v>
      </c>
      <c r="P9304" s="66" t="s">
        <v>49268</v>
      </c>
      <c r="Q9304" s="66" t="s">
        <v>38473</v>
      </c>
      <c r="R9304" s="66">
        <v>1014745</v>
      </c>
      <c r="Y9304" s="66">
        <v>4.5737109952727302</v>
      </c>
    </row>
    <row r="9305" spans="1:25" hidden="1">
      <c r="A9305" s="125"/>
      <c r="B9305" s="66" t="s">
        <v>49271</v>
      </c>
      <c r="C9305" s="66" t="s">
        <v>36878</v>
      </c>
      <c r="D9305" s="66" t="s">
        <v>52269</v>
      </c>
      <c r="E9305" s="66" t="s">
        <v>52268</v>
      </c>
      <c r="F9305" s="66">
        <v>413</v>
      </c>
      <c r="G9305" s="66">
        <v>48.674999999999997</v>
      </c>
      <c r="H9305" s="66">
        <v>5.8917000000000002</v>
      </c>
      <c r="I9305" s="66" t="s">
        <v>5</v>
      </c>
      <c r="O9305" s="66" t="s">
        <v>49527</v>
      </c>
      <c r="P9305" s="66" t="s">
        <v>49526</v>
      </c>
      <c r="Q9305" s="66" t="s">
        <v>805</v>
      </c>
      <c r="Y9305" s="66">
        <v>1050.6878370281599</v>
      </c>
    </row>
    <row r="9306" spans="1:25" hidden="1">
      <c r="A9306" s="125"/>
      <c r="B9306" s="66" t="s">
        <v>49271</v>
      </c>
      <c r="C9306" s="66" t="s">
        <v>36878</v>
      </c>
      <c r="D9306" s="66" t="s">
        <v>52267</v>
      </c>
      <c r="E9306" s="66" t="s">
        <v>52266</v>
      </c>
      <c r="F9306" s="66">
        <v>2.2999999999999998</v>
      </c>
      <c r="G9306" s="66">
        <v>49.793999999999997</v>
      </c>
      <c r="H9306" s="66">
        <v>1.9866999999999999</v>
      </c>
      <c r="I9306" s="66" t="s">
        <v>1388</v>
      </c>
      <c r="O9306" s="66" t="s">
        <v>38473</v>
      </c>
      <c r="P9306" s="66" t="s">
        <v>49268</v>
      </c>
      <c r="Q9306" s="66" t="s">
        <v>38473</v>
      </c>
      <c r="R9306" s="66">
        <v>1066157</v>
      </c>
      <c r="Y9306" s="66">
        <v>4.3776134791747001</v>
      </c>
    </row>
    <row r="9307" spans="1:25" hidden="1">
      <c r="A9307" s="125"/>
      <c r="B9307" s="66" t="s">
        <v>49271</v>
      </c>
      <c r="C9307" s="66" t="s">
        <v>36878</v>
      </c>
      <c r="D9307" s="66" t="s">
        <v>52265</v>
      </c>
      <c r="E9307" s="66" t="s">
        <v>52264</v>
      </c>
      <c r="F9307" s="66">
        <v>10.26</v>
      </c>
      <c r="G9307" s="66">
        <v>44.799399999999999</v>
      </c>
      <c r="H9307" s="66">
        <v>4.1276000000000002</v>
      </c>
      <c r="I9307" s="66" t="s">
        <v>1388</v>
      </c>
      <c r="O9307" s="66" t="s">
        <v>38473</v>
      </c>
      <c r="P9307" s="66" t="s">
        <v>49268</v>
      </c>
      <c r="Q9307" s="66" t="s">
        <v>38473</v>
      </c>
      <c r="R9307" s="66">
        <v>1112789</v>
      </c>
      <c r="Y9307" s="66">
        <v>19.527962737535798</v>
      </c>
    </row>
    <row r="9308" spans="1:25" hidden="1">
      <c r="A9308" s="125"/>
      <c r="B9308" s="66" t="s">
        <v>49271</v>
      </c>
      <c r="C9308" s="66" t="s">
        <v>36878</v>
      </c>
      <c r="D9308" s="66" t="s">
        <v>52262</v>
      </c>
      <c r="E9308" s="66" t="s">
        <v>52263</v>
      </c>
      <c r="F9308" s="66">
        <v>6</v>
      </c>
      <c r="G9308" s="66">
        <v>44.656500000000001</v>
      </c>
      <c r="H9308" s="66">
        <v>4.7561999999999998</v>
      </c>
      <c r="I9308" s="66" t="s">
        <v>1388</v>
      </c>
      <c r="O9308" s="66" t="s">
        <v>38473</v>
      </c>
      <c r="P9308" s="66" t="s">
        <v>49268</v>
      </c>
      <c r="Q9308" s="66" t="s">
        <v>38473</v>
      </c>
      <c r="Y9308" s="66">
        <v>11.419861250020899</v>
      </c>
    </row>
    <row r="9309" spans="1:25" hidden="1">
      <c r="A9309" s="125"/>
      <c r="B9309" s="66" t="s">
        <v>49271</v>
      </c>
      <c r="C9309" s="66" t="s">
        <v>36878</v>
      </c>
      <c r="D9309" s="66" t="s">
        <v>52262</v>
      </c>
      <c r="E9309" s="66" t="s">
        <v>52261</v>
      </c>
      <c r="F9309" s="66">
        <v>3.9012799999999999</v>
      </c>
      <c r="G9309" s="66">
        <v>44.656500000000001</v>
      </c>
      <c r="H9309" s="66">
        <v>4.7561999999999998</v>
      </c>
      <c r="I9309" s="66" t="s">
        <v>2259</v>
      </c>
      <c r="O9309" s="66" t="s">
        <v>38473</v>
      </c>
      <c r="P9309" s="66" t="s">
        <v>49268</v>
      </c>
      <c r="Q9309" s="66" t="s">
        <v>38473</v>
      </c>
      <c r="Y9309" s="66">
        <v>6.4396206621735104</v>
      </c>
    </row>
    <row r="9310" spans="1:25" hidden="1">
      <c r="A9310" s="125"/>
      <c r="B9310" s="66" t="s">
        <v>49271</v>
      </c>
      <c r="C9310" s="66" t="s">
        <v>36878</v>
      </c>
      <c r="D9310" s="66" t="s">
        <v>52260</v>
      </c>
      <c r="E9310" s="66" t="s">
        <v>52259</v>
      </c>
      <c r="F9310" s="66">
        <v>24.022040000000001</v>
      </c>
      <c r="G9310" s="66">
        <v>48.668300000000002</v>
      </c>
      <c r="H9310" s="66">
        <v>1.1064000000000001</v>
      </c>
      <c r="I9310" s="66" t="s">
        <v>2259</v>
      </c>
      <c r="O9310" s="66" t="s">
        <v>38473</v>
      </c>
      <c r="P9310" s="66" t="s">
        <v>49268</v>
      </c>
      <c r="Q9310" s="66" t="s">
        <v>38473</v>
      </c>
      <c r="Y9310" s="66">
        <v>39.651813028431299</v>
      </c>
    </row>
    <row r="9311" spans="1:25" hidden="1">
      <c r="A9311" s="125"/>
      <c r="B9311" s="66" t="s">
        <v>49271</v>
      </c>
      <c r="C9311" s="66" t="s">
        <v>36878</v>
      </c>
      <c r="D9311" s="66" t="s">
        <v>52258</v>
      </c>
      <c r="E9311" s="66" t="s">
        <v>52257</v>
      </c>
      <c r="F9311" s="66">
        <v>12</v>
      </c>
      <c r="G9311" s="66">
        <v>47.877899999999997</v>
      </c>
      <c r="H9311" s="66">
        <v>-2.5908000000000002</v>
      </c>
      <c r="I9311" s="66" t="s">
        <v>1388</v>
      </c>
      <c r="O9311" s="66" t="s">
        <v>38473</v>
      </c>
      <c r="P9311" s="66" t="s">
        <v>49268</v>
      </c>
      <c r="Q9311" s="66" t="s">
        <v>38473</v>
      </c>
      <c r="R9311" s="66">
        <v>1112038</v>
      </c>
      <c r="Y9311" s="66">
        <v>22.839722500041901</v>
      </c>
    </row>
    <row r="9312" spans="1:25" hidden="1">
      <c r="A9312" s="125"/>
      <c r="B9312" s="66" t="s">
        <v>49271</v>
      </c>
      <c r="C9312" s="66" t="s">
        <v>36878</v>
      </c>
      <c r="D9312" s="66" t="s">
        <v>52256</v>
      </c>
      <c r="E9312" s="66" t="s">
        <v>52255</v>
      </c>
      <c r="F9312" s="66">
        <v>11.5</v>
      </c>
      <c r="G9312" s="66">
        <v>43.2</v>
      </c>
      <c r="H9312" s="66">
        <v>2.8163999999999998</v>
      </c>
      <c r="I9312" s="66" t="s">
        <v>1388</v>
      </c>
      <c r="O9312" s="66" t="s">
        <v>38473</v>
      </c>
      <c r="P9312" s="66" t="s">
        <v>49268</v>
      </c>
      <c r="Q9312" s="66" t="s">
        <v>38473</v>
      </c>
      <c r="R9312" s="66">
        <v>1071925</v>
      </c>
      <c r="Y9312" s="66">
        <v>21.888067395873499</v>
      </c>
    </row>
    <row r="9313" spans="1:25" hidden="1">
      <c r="A9313" s="125"/>
      <c r="B9313" s="66" t="s">
        <v>49271</v>
      </c>
      <c r="C9313" s="66" t="s">
        <v>36878</v>
      </c>
      <c r="D9313" s="66" t="s">
        <v>52254</v>
      </c>
      <c r="E9313" s="66" t="s">
        <v>52253</v>
      </c>
      <c r="F9313" s="66">
        <v>12</v>
      </c>
      <c r="G9313" s="66">
        <v>49.6128</v>
      </c>
      <c r="H9313" s="66">
        <v>2.0851000000000002</v>
      </c>
      <c r="I9313" s="66" t="s">
        <v>1388</v>
      </c>
      <c r="O9313" s="66" t="s">
        <v>38473</v>
      </c>
      <c r="P9313" s="66" t="s">
        <v>49268</v>
      </c>
      <c r="Q9313" s="66" t="s">
        <v>38473</v>
      </c>
      <c r="Y9313" s="66">
        <v>22.839722500041901</v>
      </c>
    </row>
    <row r="9314" spans="1:25" hidden="1">
      <c r="A9314" s="125"/>
      <c r="B9314" s="66" t="s">
        <v>49271</v>
      </c>
      <c r="C9314" s="66" t="s">
        <v>36878</v>
      </c>
      <c r="D9314" s="66" t="s">
        <v>52252</v>
      </c>
      <c r="E9314" s="66" t="s">
        <v>52251</v>
      </c>
      <c r="F9314" s="66">
        <v>20.399999999999999</v>
      </c>
      <c r="G9314" s="66">
        <v>48.039000000000001</v>
      </c>
      <c r="H9314" s="66">
        <v>-2.7652000000000001</v>
      </c>
      <c r="I9314" s="66" t="s">
        <v>1388</v>
      </c>
      <c r="O9314" s="66" t="s">
        <v>38473</v>
      </c>
      <c r="P9314" s="66" t="s">
        <v>49268</v>
      </c>
      <c r="Q9314" s="66" t="s">
        <v>38473</v>
      </c>
      <c r="Y9314" s="66">
        <v>38.827528250071303</v>
      </c>
    </row>
    <row r="9315" spans="1:25" hidden="1">
      <c r="A9315" s="125"/>
      <c r="B9315" s="66" t="s">
        <v>49271</v>
      </c>
      <c r="C9315" s="66" t="s">
        <v>36878</v>
      </c>
      <c r="D9315" s="66" t="s">
        <v>52250</v>
      </c>
      <c r="E9315" s="66" t="s">
        <v>52249</v>
      </c>
      <c r="F9315" s="66">
        <v>3.35</v>
      </c>
      <c r="G9315" s="66">
        <v>49.2361</v>
      </c>
      <c r="H9315" s="66">
        <v>2.8967000000000001</v>
      </c>
      <c r="I9315" s="66" t="s">
        <v>830</v>
      </c>
      <c r="O9315" s="66" t="s">
        <v>38473</v>
      </c>
      <c r="P9315" s="66" t="s">
        <v>49268</v>
      </c>
      <c r="Q9315" s="66" t="s">
        <v>38473</v>
      </c>
      <c r="Y9315" s="66">
        <v>13.1616199848599</v>
      </c>
    </row>
    <row r="9316" spans="1:25" hidden="1">
      <c r="A9316" s="125"/>
      <c r="B9316" s="66" t="s">
        <v>49271</v>
      </c>
      <c r="C9316" s="66" t="s">
        <v>36878</v>
      </c>
      <c r="D9316" s="66" t="s">
        <v>52248</v>
      </c>
      <c r="E9316" s="66" t="s">
        <v>52247</v>
      </c>
      <c r="F9316" s="66">
        <v>20.25</v>
      </c>
      <c r="G9316" s="66">
        <v>50.502800000000001</v>
      </c>
      <c r="H9316" s="66">
        <v>2.0375999999999999</v>
      </c>
      <c r="I9316" s="66" t="s">
        <v>1388</v>
      </c>
      <c r="O9316" s="66" t="s">
        <v>38473</v>
      </c>
      <c r="P9316" s="66" t="s">
        <v>49268</v>
      </c>
      <c r="Q9316" s="66" t="s">
        <v>38473</v>
      </c>
      <c r="Y9316" s="66">
        <v>38.542031718820802</v>
      </c>
    </row>
    <row r="9317" spans="1:25" hidden="1">
      <c r="A9317" s="125"/>
      <c r="B9317" s="66" t="s">
        <v>49271</v>
      </c>
      <c r="C9317" s="66" t="s">
        <v>36878</v>
      </c>
      <c r="D9317" s="66" t="s">
        <v>52246</v>
      </c>
      <c r="E9317" s="66" t="s">
        <v>52245</v>
      </c>
      <c r="F9317" s="66">
        <v>1.72</v>
      </c>
      <c r="G9317" s="66">
        <v>44.996899999999997</v>
      </c>
      <c r="H9317" s="66">
        <v>3.5640000000000001</v>
      </c>
      <c r="I9317" s="66" t="s">
        <v>11</v>
      </c>
      <c r="O9317" s="66" t="s">
        <v>38473</v>
      </c>
      <c r="P9317" s="66" t="s">
        <v>49268</v>
      </c>
      <c r="Q9317" s="66" t="s">
        <v>38473</v>
      </c>
      <c r="Y9317" s="66">
        <v>6.0513714706685402</v>
      </c>
    </row>
    <row r="9318" spans="1:25" hidden="1">
      <c r="A9318" s="125"/>
      <c r="B9318" s="66" t="s">
        <v>49271</v>
      </c>
      <c r="C9318" s="66" t="s">
        <v>36878</v>
      </c>
      <c r="D9318" s="66" t="s">
        <v>52244</v>
      </c>
      <c r="E9318" s="66" t="s">
        <v>52243</v>
      </c>
      <c r="F9318" s="66">
        <v>7.7274200000000004</v>
      </c>
      <c r="G9318" s="66">
        <v>43.280900000000003</v>
      </c>
      <c r="H9318" s="66">
        <v>5.7103000000000002</v>
      </c>
      <c r="I9318" s="66" t="s">
        <v>2259</v>
      </c>
      <c r="O9318" s="66" t="s">
        <v>38473</v>
      </c>
      <c r="P9318" s="66" t="s">
        <v>49268</v>
      </c>
      <c r="Q9318" s="66" t="s">
        <v>38473</v>
      </c>
      <c r="R9318" s="66">
        <v>1106662</v>
      </c>
      <c r="Y9318" s="66">
        <v>12.7552120066472</v>
      </c>
    </row>
    <row r="9319" spans="1:25" hidden="1">
      <c r="A9319" s="125"/>
      <c r="B9319" s="66" t="s">
        <v>49271</v>
      </c>
      <c r="C9319" s="66" t="s">
        <v>36878</v>
      </c>
      <c r="D9319" s="66" t="s">
        <v>52242</v>
      </c>
      <c r="E9319" s="66" t="s">
        <v>52241</v>
      </c>
      <c r="F9319" s="66">
        <v>11.910349999999999</v>
      </c>
      <c r="G9319" s="66">
        <v>50.373899999999999</v>
      </c>
      <c r="H9319" s="66">
        <v>3.0345</v>
      </c>
      <c r="I9319" s="66" t="s">
        <v>2259</v>
      </c>
      <c r="O9319" s="66" t="s">
        <v>38473</v>
      </c>
      <c r="P9319" s="66" t="s">
        <v>49268</v>
      </c>
      <c r="Q9319" s="66" t="s">
        <v>38473</v>
      </c>
      <c r="Y9319" s="66">
        <v>19.659736279815402</v>
      </c>
    </row>
    <row r="9320" spans="1:25" hidden="1">
      <c r="A9320" s="125"/>
      <c r="B9320" s="66" t="s">
        <v>49271</v>
      </c>
      <c r="C9320" s="66" t="s">
        <v>36878</v>
      </c>
      <c r="D9320" s="66" t="s">
        <v>52240</v>
      </c>
      <c r="E9320" s="66" t="s">
        <v>52239</v>
      </c>
      <c r="F9320" s="66">
        <v>12</v>
      </c>
      <c r="G9320" s="66">
        <v>43.653100000000002</v>
      </c>
      <c r="H9320" s="66">
        <v>2.0865</v>
      </c>
      <c r="I9320" s="66" t="s">
        <v>1388</v>
      </c>
      <c r="O9320" s="66" t="s">
        <v>38473</v>
      </c>
      <c r="P9320" s="66" t="s">
        <v>49268</v>
      </c>
      <c r="Q9320" s="66" t="s">
        <v>38473</v>
      </c>
      <c r="R9320" s="66">
        <v>1097859</v>
      </c>
      <c r="Y9320" s="66">
        <v>22.839722500041901</v>
      </c>
    </row>
    <row r="9321" spans="1:25" hidden="1">
      <c r="A9321" s="125"/>
      <c r="B9321" s="66" t="s">
        <v>49271</v>
      </c>
      <c r="C9321" s="66" t="s">
        <v>36878</v>
      </c>
      <c r="D9321" s="66" t="s">
        <v>52238</v>
      </c>
      <c r="E9321" s="66" t="s">
        <v>52237</v>
      </c>
      <c r="F9321" s="66">
        <v>26.363440000000001</v>
      </c>
      <c r="G9321" s="66">
        <v>44.411000000000001</v>
      </c>
      <c r="H9321" s="66">
        <v>6.0368000000000004</v>
      </c>
      <c r="I9321" s="66" t="s">
        <v>2259</v>
      </c>
      <c r="O9321" s="66" t="s">
        <v>38473</v>
      </c>
      <c r="P9321" s="66" t="s">
        <v>49268</v>
      </c>
      <c r="Q9321" s="66" t="s">
        <v>38473</v>
      </c>
      <c r="Y9321" s="66">
        <v>43.516628632134001</v>
      </c>
    </row>
    <row r="9322" spans="1:25" hidden="1">
      <c r="A9322" s="125"/>
      <c r="B9322" s="66" t="s">
        <v>49271</v>
      </c>
      <c r="C9322" s="66" t="s">
        <v>36878</v>
      </c>
      <c r="D9322" s="66" t="s">
        <v>52236</v>
      </c>
      <c r="E9322" s="66" t="s">
        <v>52235</v>
      </c>
      <c r="F9322" s="66">
        <v>1.1349899999999999</v>
      </c>
      <c r="G9322" s="66">
        <v>44.649500000000003</v>
      </c>
      <c r="H9322" s="66">
        <v>2.8923999999999999</v>
      </c>
      <c r="I9322" s="66" t="s">
        <v>2259</v>
      </c>
      <c r="O9322" s="66" t="s">
        <v>38473</v>
      </c>
      <c r="P9322" s="66" t="s">
        <v>49268</v>
      </c>
      <c r="Q9322" s="66" t="s">
        <v>38473</v>
      </c>
      <c r="Y9322" s="66">
        <v>1.87346333904777</v>
      </c>
    </row>
    <row r="9323" spans="1:25" hidden="1">
      <c r="A9323" s="125"/>
      <c r="B9323" s="66" t="s">
        <v>49271</v>
      </c>
      <c r="C9323" s="66" t="s">
        <v>36878</v>
      </c>
      <c r="D9323" s="66" t="s">
        <v>52234</v>
      </c>
      <c r="E9323" s="66" t="s">
        <v>52233</v>
      </c>
      <c r="F9323" s="66">
        <v>1.0649999999999999</v>
      </c>
      <c r="G9323" s="66">
        <v>46.1372</v>
      </c>
      <c r="H9323" s="66">
        <v>3.4830999999999999</v>
      </c>
      <c r="I9323" s="66" t="s">
        <v>830</v>
      </c>
      <c r="O9323" s="66" t="s">
        <v>38473</v>
      </c>
      <c r="P9323" s="66" t="s">
        <v>49268</v>
      </c>
      <c r="Q9323" s="66" t="s">
        <v>38473</v>
      </c>
      <c r="Y9323" s="66">
        <v>4.1842165026495</v>
      </c>
    </row>
    <row r="9324" spans="1:25" hidden="1">
      <c r="A9324" s="125"/>
      <c r="B9324" s="66" t="s">
        <v>49271</v>
      </c>
      <c r="C9324" s="66" t="s">
        <v>36878</v>
      </c>
      <c r="D9324" s="66" t="s">
        <v>52232</v>
      </c>
      <c r="E9324" s="66" t="s">
        <v>52231</v>
      </c>
      <c r="F9324" s="66">
        <v>85</v>
      </c>
      <c r="G9324" s="66">
        <v>45.79</v>
      </c>
      <c r="H9324" s="66">
        <v>5.0250000000000004</v>
      </c>
      <c r="I9324" s="66" t="s">
        <v>11</v>
      </c>
      <c r="N9324" s="66" t="s">
        <v>29274</v>
      </c>
      <c r="O9324" s="66" t="s">
        <v>29274</v>
      </c>
      <c r="P9324" s="66" t="s">
        <v>49356</v>
      </c>
      <c r="Q9324" s="66" t="s">
        <v>805</v>
      </c>
      <c r="Y9324" s="66">
        <v>299.05033430629402</v>
      </c>
    </row>
    <row r="9325" spans="1:25" hidden="1">
      <c r="A9325" s="125"/>
      <c r="B9325" s="66" t="s">
        <v>49271</v>
      </c>
      <c r="C9325" s="66" t="s">
        <v>36878</v>
      </c>
      <c r="D9325" s="66" t="s">
        <v>52229</v>
      </c>
      <c r="E9325" s="66" t="s">
        <v>52230</v>
      </c>
      <c r="F9325" s="66">
        <v>12</v>
      </c>
      <c r="G9325" s="66">
        <v>43.390500000000003</v>
      </c>
      <c r="H9325" s="66">
        <v>2.2789999999999999</v>
      </c>
      <c r="I9325" s="66" t="s">
        <v>1388</v>
      </c>
      <c r="O9325" s="66" t="s">
        <v>38473</v>
      </c>
      <c r="P9325" s="66" t="s">
        <v>49268</v>
      </c>
      <c r="Q9325" s="66" t="s">
        <v>38473</v>
      </c>
      <c r="R9325" s="66">
        <v>1061950</v>
      </c>
      <c r="Y9325" s="66">
        <v>22.839722500041901</v>
      </c>
    </row>
    <row r="9326" spans="1:25" hidden="1">
      <c r="A9326" s="125"/>
      <c r="B9326" s="66" t="s">
        <v>49271</v>
      </c>
      <c r="C9326" s="66" t="s">
        <v>36878</v>
      </c>
      <c r="D9326" s="66" t="s">
        <v>52229</v>
      </c>
      <c r="E9326" s="66" t="s">
        <v>52228</v>
      </c>
      <c r="F9326" s="66">
        <v>1.7250000000000001</v>
      </c>
      <c r="G9326" s="66">
        <v>43.390500000000003</v>
      </c>
      <c r="H9326" s="66">
        <v>2.2789999999999999</v>
      </c>
      <c r="I9326" s="66" t="s">
        <v>11</v>
      </c>
      <c r="O9326" s="66" t="s">
        <v>38473</v>
      </c>
      <c r="P9326" s="66" t="s">
        <v>49268</v>
      </c>
      <c r="Q9326" s="66" t="s">
        <v>38473</v>
      </c>
      <c r="Y9326" s="66">
        <v>6.0689626668042003</v>
      </c>
    </row>
    <row r="9327" spans="1:25" hidden="1">
      <c r="A9327" s="125"/>
      <c r="B9327" s="66" t="s">
        <v>49271</v>
      </c>
      <c r="C9327" s="66" t="s">
        <v>36878</v>
      </c>
      <c r="D9327" s="66" t="s">
        <v>52227</v>
      </c>
      <c r="E9327" s="66" t="s">
        <v>52226</v>
      </c>
      <c r="F9327" s="66">
        <v>3560</v>
      </c>
      <c r="G9327" s="66">
        <v>47.732100000000003</v>
      </c>
      <c r="H9327" s="66">
        <v>2.5185</v>
      </c>
      <c r="I9327" s="66" t="s">
        <v>2729</v>
      </c>
      <c r="O9327" s="66" t="s">
        <v>49527</v>
      </c>
      <c r="P9327" s="66" t="s">
        <v>49526</v>
      </c>
      <c r="Q9327" s="66" t="s">
        <v>805</v>
      </c>
      <c r="R9327" s="66">
        <v>1014749</v>
      </c>
      <c r="Y9327" s="66">
        <v>24613.455409472499</v>
      </c>
    </row>
    <row r="9328" spans="1:25" hidden="1">
      <c r="A9328" s="125"/>
      <c r="B9328" s="66" t="s">
        <v>49271</v>
      </c>
      <c r="C9328" s="66" t="s">
        <v>36878</v>
      </c>
      <c r="D9328" s="66" t="s">
        <v>52225</v>
      </c>
      <c r="E9328" s="66" t="s">
        <v>52224</v>
      </c>
      <c r="F9328" s="66">
        <v>170</v>
      </c>
      <c r="G9328" s="66">
        <v>48.39</v>
      </c>
      <c r="H9328" s="66">
        <v>-4.26</v>
      </c>
      <c r="I9328" s="66" t="s">
        <v>3</v>
      </c>
      <c r="O9328" s="66" t="s">
        <v>49527</v>
      </c>
      <c r="P9328" s="66" t="s">
        <v>49526</v>
      </c>
      <c r="Q9328" s="66" t="s">
        <v>805</v>
      </c>
      <c r="R9328" s="66">
        <v>1014752</v>
      </c>
      <c r="Y9328" s="66">
        <v>69.968094804010903</v>
      </c>
    </row>
    <row r="9329" spans="1:25" hidden="1">
      <c r="A9329" s="125"/>
      <c r="B9329" s="66" t="s">
        <v>49271</v>
      </c>
      <c r="C9329" s="66" t="s">
        <v>36878</v>
      </c>
      <c r="D9329" s="66" t="s">
        <v>52223</v>
      </c>
      <c r="E9329" s="66" t="s">
        <v>52222</v>
      </c>
      <c r="F9329" s="66">
        <v>796</v>
      </c>
      <c r="G9329" s="66">
        <v>51.048200000000001</v>
      </c>
      <c r="H9329" s="66">
        <v>2.3254999999999999</v>
      </c>
      <c r="I9329" s="66" t="s">
        <v>5</v>
      </c>
      <c r="O9329" s="66" t="s">
        <v>49527</v>
      </c>
      <c r="P9329" s="66" t="s">
        <v>49526</v>
      </c>
      <c r="Q9329" s="66" t="s">
        <v>805</v>
      </c>
      <c r="R9329" s="66">
        <v>1053922</v>
      </c>
      <c r="Y9329" s="66">
        <v>2025.05452366686</v>
      </c>
    </row>
    <row r="9330" spans="1:25" hidden="1">
      <c r="A9330" s="125"/>
      <c r="B9330" s="66" t="s">
        <v>49271</v>
      </c>
      <c r="C9330" s="66" t="s">
        <v>36878</v>
      </c>
      <c r="D9330" s="66" t="s">
        <v>52221</v>
      </c>
      <c r="E9330" s="66" t="s">
        <v>52220</v>
      </c>
      <c r="F9330" s="66">
        <v>348</v>
      </c>
      <c r="G9330" s="66">
        <v>44.303699999999999</v>
      </c>
      <c r="H9330" s="66">
        <v>4.7423000000000002</v>
      </c>
      <c r="I9330" s="66" t="s">
        <v>11</v>
      </c>
      <c r="O9330" s="66" t="s">
        <v>49527</v>
      </c>
      <c r="P9330" s="66" t="s">
        <v>49526</v>
      </c>
      <c r="Q9330" s="66" t="s">
        <v>1366</v>
      </c>
      <c r="R9330" s="66">
        <v>1013205</v>
      </c>
      <c r="Y9330" s="66">
        <v>1224.34725104224</v>
      </c>
    </row>
    <row r="9331" spans="1:25" hidden="1">
      <c r="A9331" s="125"/>
      <c r="B9331" s="66" t="s">
        <v>49271</v>
      </c>
      <c r="C9331" s="66" t="s">
        <v>36878</v>
      </c>
      <c r="D9331" s="66" t="s">
        <v>52219</v>
      </c>
      <c r="E9331" s="66" t="s">
        <v>52218</v>
      </c>
      <c r="F9331" s="66">
        <v>1.90716</v>
      </c>
      <c r="G9331" s="66">
        <v>44.288899999999998</v>
      </c>
      <c r="H9331" s="66">
        <v>0.27510000000000001</v>
      </c>
      <c r="I9331" s="66" t="s">
        <v>2259</v>
      </c>
      <c r="O9331" s="66" t="s">
        <v>38473</v>
      </c>
      <c r="P9331" s="66" t="s">
        <v>49268</v>
      </c>
      <c r="Q9331" s="66" t="s">
        <v>38473</v>
      </c>
      <c r="R9331" s="66">
        <v>1113190</v>
      </c>
      <c r="Y9331" s="66">
        <v>3.1480403718961001</v>
      </c>
    </row>
    <row r="9332" spans="1:25" hidden="1">
      <c r="A9332" s="125"/>
      <c r="B9332" s="66" t="s">
        <v>49271</v>
      </c>
      <c r="C9332" s="66" t="s">
        <v>36878</v>
      </c>
      <c r="D9332" s="66" t="s">
        <v>52217</v>
      </c>
      <c r="E9332" s="66" t="s">
        <v>52216</v>
      </c>
      <c r="F9332" s="66">
        <v>11.4</v>
      </c>
      <c r="G9332" s="66">
        <v>49.730600000000003</v>
      </c>
      <c r="H9332" s="66">
        <v>2.7362000000000002</v>
      </c>
      <c r="I9332" s="66" t="s">
        <v>1388</v>
      </c>
      <c r="O9332" s="66" t="s">
        <v>38473</v>
      </c>
      <c r="P9332" s="66" t="s">
        <v>49268</v>
      </c>
      <c r="Q9332" s="66" t="s">
        <v>38473</v>
      </c>
      <c r="Y9332" s="66">
        <v>21.697736375039799</v>
      </c>
    </row>
    <row r="9333" spans="1:25" hidden="1">
      <c r="A9333" s="125"/>
      <c r="B9333" s="66" t="s">
        <v>49271</v>
      </c>
      <c r="C9333" s="66" t="s">
        <v>36878</v>
      </c>
      <c r="D9333" s="66" t="s">
        <v>52215</v>
      </c>
      <c r="E9333" s="66" t="s">
        <v>52214</v>
      </c>
      <c r="F9333" s="66">
        <v>1.56</v>
      </c>
      <c r="G9333" s="66">
        <v>50.592799999999997</v>
      </c>
      <c r="H9333" s="66">
        <v>1.6061000000000001</v>
      </c>
      <c r="I9333" s="66" t="s">
        <v>830</v>
      </c>
      <c r="O9333" s="66" t="s">
        <v>38473</v>
      </c>
      <c r="P9333" s="66" t="s">
        <v>49268</v>
      </c>
      <c r="Q9333" s="66" t="s">
        <v>38473</v>
      </c>
      <c r="Y9333" s="66">
        <v>6.1289931869795504</v>
      </c>
    </row>
    <row r="9334" spans="1:25" hidden="1">
      <c r="A9334" s="125"/>
      <c r="B9334" s="66" t="s">
        <v>49271</v>
      </c>
      <c r="C9334" s="66" t="s">
        <v>36878</v>
      </c>
      <c r="D9334" s="66" t="s">
        <v>52213</v>
      </c>
      <c r="E9334" s="66" t="s">
        <v>52212</v>
      </c>
      <c r="F9334" s="66">
        <v>12</v>
      </c>
      <c r="G9334" s="66">
        <v>49.698799999999999</v>
      </c>
      <c r="H9334" s="66">
        <v>1.9814000000000001</v>
      </c>
      <c r="I9334" s="66" t="s">
        <v>1388</v>
      </c>
      <c r="O9334" s="66" t="s">
        <v>38473</v>
      </c>
      <c r="P9334" s="66" t="s">
        <v>49268</v>
      </c>
      <c r="Q9334" s="66" t="s">
        <v>38473</v>
      </c>
      <c r="Y9334" s="66">
        <v>22.839722500041901</v>
      </c>
    </row>
    <row r="9335" spans="1:25" hidden="1">
      <c r="A9335" s="125"/>
      <c r="B9335" s="66" t="s">
        <v>49271</v>
      </c>
      <c r="C9335" s="66" t="s">
        <v>36878</v>
      </c>
      <c r="D9335" s="66" t="s">
        <v>52211</v>
      </c>
      <c r="E9335" s="66" t="s">
        <v>52210</v>
      </c>
      <c r="F9335" s="66">
        <v>10.456519999999999</v>
      </c>
      <c r="G9335" s="66">
        <v>43.144799999999996</v>
      </c>
      <c r="H9335" s="66">
        <v>1.3038000000000001</v>
      </c>
      <c r="I9335" s="66" t="s">
        <v>2259</v>
      </c>
      <c r="O9335" s="66" t="s">
        <v>38473</v>
      </c>
      <c r="P9335" s="66" t="s">
        <v>49268</v>
      </c>
      <c r="Q9335" s="66" t="s">
        <v>38473</v>
      </c>
      <c r="R9335" s="66">
        <v>1113190</v>
      </c>
      <c r="Y9335" s="66">
        <v>17.259981915276601</v>
      </c>
    </row>
    <row r="9336" spans="1:25" hidden="1">
      <c r="A9336" s="125"/>
      <c r="B9336" s="66" t="s">
        <v>49271</v>
      </c>
      <c r="C9336" s="66" t="s">
        <v>36878</v>
      </c>
      <c r="D9336" s="66" t="s">
        <v>52209</v>
      </c>
      <c r="E9336" s="66" t="s">
        <v>52208</v>
      </c>
      <c r="F9336" s="66">
        <v>12</v>
      </c>
      <c r="G9336" s="66">
        <v>48.985599999999998</v>
      </c>
      <c r="H9336" s="66">
        <v>7.1810999999999998</v>
      </c>
      <c r="I9336" s="66" t="s">
        <v>1388</v>
      </c>
      <c r="O9336" s="66" t="s">
        <v>38473</v>
      </c>
      <c r="P9336" s="66" t="s">
        <v>49268</v>
      </c>
      <c r="Q9336" s="66" t="s">
        <v>38473</v>
      </c>
      <c r="R9336" s="66">
        <v>1100876</v>
      </c>
      <c r="Y9336" s="66">
        <v>22.839722500041901</v>
      </c>
    </row>
    <row r="9337" spans="1:25" hidden="1">
      <c r="A9337" s="125"/>
      <c r="B9337" s="66" t="s">
        <v>49271</v>
      </c>
      <c r="C9337" s="66" t="s">
        <v>36878</v>
      </c>
      <c r="D9337" s="66" t="s">
        <v>52207</v>
      </c>
      <c r="E9337" s="66" t="s">
        <v>52206</v>
      </c>
      <c r="F9337" s="66">
        <v>24</v>
      </c>
      <c r="G9337" s="66">
        <v>48.565800000000003</v>
      </c>
      <c r="H9337" s="66">
        <v>5.5315000000000003</v>
      </c>
      <c r="I9337" s="66" t="s">
        <v>1388</v>
      </c>
      <c r="O9337" s="66" t="s">
        <v>38473</v>
      </c>
      <c r="P9337" s="66" t="s">
        <v>49268</v>
      </c>
      <c r="Q9337" s="66" t="s">
        <v>38473</v>
      </c>
      <c r="Y9337" s="66">
        <v>45.679445000083902</v>
      </c>
    </row>
    <row r="9338" spans="1:25" hidden="1">
      <c r="A9338" s="125"/>
      <c r="B9338" s="66" t="s">
        <v>49271</v>
      </c>
      <c r="C9338" s="66" t="s">
        <v>36878</v>
      </c>
      <c r="D9338" s="66" t="s">
        <v>52205</v>
      </c>
      <c r="E9338" s="66" t="s">
        <v>52204</v>
      </c>
      <c r="F9338" s="66">
        <v>17</v>
      </c>
      <c r="G9338" s="66">
        <v>47.657699999999998</v>
      </c>
      <c r="H9338" s="66">
        <v>-1.6776</v>
      </c>
      <c r="I9338" s="66" t="s">
        <v>1388</v>
      </c>
      <c r="O9338" s="66" t="s">
        <v>38473</v>
      </c>
      <c r="P9338" s="66" t="s">
        <v>49268</v>
      </c>
      <c r="Q9338" s="66" t="s">
        <v>38473</v>
      </c>
      <c r="R9338" s="66">
        <v>1068855</v>
      </c>
      <c r="Y9338" s="66">
        <v>32.356273541726097</v>
      </c>
    </row>
    <row r="9339" spans="1:25" hidden="1">
      <c r="A9339" s="125"/>
      <c r="B9339" s="66" t="s">
        <v>49271</v>
      </c>
      <c r="C9339" s="66" t="s">
        <v>36878</v>
      </c>
      <c r="D9339" s="66" t="s">
        <v>52203</v>
      </c>
      <c r="E9339" s="66" t="s">
        <v>52202</v>
      </c>
      <c r="F9339" s="66">
        <v>12</v>
      </c>
      <c r="G9339" s="66">
        <v>48.945599999999999</v>
      </c>
      <c r="H9339" s="66">
        <v>6.5856000000000003</v>
      </c>
      <c r="I9339" s="66" t="s">
        <v>1388</v>
      </c>
      <c r="O9339" s="66" t="s">
        <v>38473</v>
      </c>
      <c r="P9339" s="66" t="s">
        <v>49268</v>
      </c>
      <c r="Q9339" s="66" t="s">
        <v>38473</v>
      </c>
      <c r="Y9339" s="66">
        <v>22.839722500041901</v>
      </c>
    </row>
    <row r="9340" spans="1:25" hidden="1">
      <c r="A9340" s="125"/>
      <c r="B9340" s="66" t="s">
        <v>49271</v>
      </c>
      <c r="C9340" s="66" t="s">
        <v>36878</v>
      </c>
      <c r="D9340" s="66" t="s">
        <v>52201</v>
      </c>
      <c r="E9340" s="66" t="s">
        <v>52200</v>
      </c>
      <c r="F9340" s="66">
        <v>2.3521399999999999</v>
      </c>
      <c r="G9340" s="66">
        <v>46.489100000000001</v>
      </c>
      <c r="H9340" s="66">
        <v>4.0252999999999997</v>
      </c>
      <c r="I9340" s="66" t="s">
        <v>2259</v>
      </c>
      <c r="O9340" s="66" t="s">
        <v>38473</v>
      </c>
      <c r="P9340" s="66" t="s">
        <v>49268</v>
      </c>
      <c r="Q9340" s="66" t="s">
        <v>38473</v>
      </c>
      <c r="R9340" s="66">
        <v>1113587</v>
      </c>
      <c r="Y9340" s="66">
        <v>3.8825435099056702</v>
      </c>
    </row>
    <row r="9341" spans="1:25" hidden="1">
      <c r="A9341" s="125"/>
      <c r="B9341" s="66" t="s">
        <v>49271</v>
      </c>
      <c r="C9341" s="66" t="s">
        <v>36878</v>
      </c>
      <c r="D9341" s="66" t="s">
        <v>52198</v>
      </c>
      <c r="E9341" s="66" t="s">
        <v>52199</v>
      </c>
      <c r="F9341" s="66">
        <v>1.0866199999999999</v>
      </c>
      <c r="G9341" s="66">
        <v>47.323099999999997</v>
      </c>
      <c r="H9341" s="66">
        <v>5.0373999999999999</v>
      </c>
      <c r="I9341" s="66" t="s">
        <v>2259</v>
      </c>
      <c r="O9341" s="66" t="s">
        <v>38473</v>
      </c>
      <c r="P9341" s="66" t="s">
        <v>49268</v>
      </c>
      <c r="Q9341" s="66" t="s">
        <v>38473</v>
      </c>
      <c r="Y9341" s="66">
        <v>1.79362173541273</v>
      </c>
    </row>
    <row r="9342" spans="1:25" hidden="1">
      <c r="A9342" s="125"/>
      <c r="B9342" s="66" t="s">
        <v>49271</v>
      </c>
      <c r="C9342" s="66" t="s">
        <v>36878</v>
      </c>
      <c r="D9342" s="66" t="s">
        <v>52198</v>
      </c>
      <c r="E9342" s="66" t="s">
        <v>52197</v>
      </c>
      <c r="F9342" s="66">
        <v>9.02</v>
      </c>
      <c r="G9342" s="66">
        <v>47.323099999999997</v>
      </c>
      <c r="H9342" s="66">
        <v>5.0373999999999999</v>
      </c>
      <c r="I9342" s="66" t="s">
        <v>830</v>
      </c>
      <c r="O9342" s="66" t="s">
        <v>38473</v>
      </c>
      <c r="P9342" s="66" t="s">
        <v>49268</v>
      </c>
      <c r="Q9342" s="66" t="s">
        <v>38473</v>
      </c>
      <c r="Y9342" s="66">
        <v>35.438152914458698</v>
      </c>
    </row>
    <row r="9343" spans="1:25" hidden="1">
      <c r="A9343" s="125"/>
      <c r="B9343" s="66" t="s">
        <v>49271</v>
      </c>
      <c r="C9343" s="66" t="s">
        <v>36878</v>
      </c>
      <c r="D9343" s="66" t="s">
        <v>52196</v>
      </c>
      <c r="E9343" s="66" t="s">
        <v>52195</v>
      </c>
      <c r="F9343" s="66">
        <v>1.2</v>
      </c>
      <c r="G9343" s="66">
        <v>48.2166</v>
      </c>
      <c r="H9343" s="66">
        <v>-4.1673999999999998</v>
      </c>
      <c r="I9343" s="66" t="s">
        <v>1388</v>
      </c>
      <c r="O9343" s="66" t="s">
        <v>38473</v>
      </c>
      <c r="P9343" s="66" t="s">
        <v>49268</v>
      </c>
      <c r="Q9343" s="66" t="s">
        <v>38473</v>
      </c>
      <c r="R9343" s="66">
        <v>1057189</v>
      </c>
      <c r="Y9343" s="66">
        <v>2.2839722500041901</v>
      </c>
    </row>
    <row r="9344" spans="1:25" hidden="1">
      <c r="A9344" s="125"/>
      <c r="B9344" s="66" t="s">
        <v>49271</v>
      </c>
      <c r="C9344" s="66" t="s">
        <v>36878</v>
      </c>
      <c r="D9344" s="66" t="s">
        <v>52194</v>
      </c>
      <c r="E9344" s="66" t="s">
        <v>52193</v>
      </c>
      <c r="F9344" s="66">
        <v>11.97</v>
      </c>
      <c r="G9344" s="66">
        <v>43.668799999999997</v>
      </c>
      <c r="H9344" s="66">
        <v>3.2212000000000001</v>
      </c>
      <c r="I9344" s="66" t="s">
        <v>1388</v>
      </c>
      <c r="O9344" s="66" t="s">
        <v>38473</v>
      </c>
      <c r="P9344" s="66" t="s">
        <v>49268</v>
      </c>
      <c r="Q9344" s="66" t="s">
        <v>38473</v>
      </c>
      <c r="R9344" s="66">
        <v>1069005</v>
      </c>
      <c r="Y9344" s="66">
        <v>22.7826231937918</v>
      </c>
    </row>
    <row r="9345" spans="1:25" hidden="1">
      <c r="A9345" s="125"/>
      <c r="B9345" s="66" t="s">
        <v>49271</v>
      </c>
      <c r="C9345" s="66" t="s">
        <v>36878</v>
      </c>
      <c r="D9345" s="66" t="s">
        <v>52192</v>
      </c>
      <c r="E9345" s="66" t="s">
        <v>52191</v>
      </c>
      <c r="F9345" s="66">
        <v>12.05204</v>
      </c>
      <c r="G9345" s="66">
        <v>46.522599999999997</v>
      </c>
      <c r="H9345" s="66">
        <v>3.7361</v>
      </c>
      <c r="I9345" s="66" t="s">
        <v>2259</v>
      </c>
      <c r="O9345" s="66" t="s">
        <v>38473</v>
      </c>
      <c r="P9345" s="66" t="s">
        <v>49268</v>
      </c>
      <c r="Q9345" s="66" t="s">
        <v>38473</v>
      </c>
      <c r="R9345" s="66">
        <v>1117144</v>
      </c>
      <c r="Y9345" s="66">
        <v>19.893615891538499</v>
      </c>
    </row>
    <row r="9346" spans="1:25" hidden="1">
      <c r="A9346" s="125"/>
      <c r="B9346" s="66" t="s">
        <v>49271</v>
      </c>
      <c r="C9346" s="66" t="s">
        <v>36878</v>
      </c>
      <c r="D9346" s="66" t="s">
        <v>52190</v>
      </c>
      <c r="E9346" s="66" t="s">
        <v>52189</v>
      </c>
      <c r="F9346" s="66">
        <v>1.7</v>
      </c>
      <c r="G9346" s="66">
        <v>48.4011</v>
      </c>
      <c r="H9346" s="66">
        <v>-4.2693000000000003</v>
      </c>
      <c r="I9346" s="66" t="s">
        <v>1388</v>
      </c>
      <c r="O9346" s="66" t="s">
        <v>38473</v>
      </c>
      <c r="P9346" s="66" t="s">
        <v>49268</v>
      </c>
      <c r="Q9346" s="66" t="s">
        <v>38473</v>
      </c>
      <c r="Y9346" s="66">
        <v>3.2356273541726099</v>
      </c>
    </row>
    <row r="9347" spans="1:25" hidden="1">
      <c r="A9347" s="125"/>
      <c r="B9347" s="66" t="s">
        <v>49271</v>
      </c>
      <c r="C9347" s="66" t="s">
        <v>36878</v>
      </c>
      <c r="D9347" s="66" t="s">
        <v>52188</v>
      </c>
      <c r="E9347" s="66" t="s">
        <v>52187</v>
      </c>
      <c r="F9347" s="66">
        <v>2.2150599999999998</v>
      </c>
      <c r="G9347" s="66">
        <v>47.223199999999999</v>
      </c>
      <c r="H9347" s="66">
        <v>-0.1236</v>
      </c>
      <c r="I9347" s="66" t="s">
        <v>2259</v>
      </c>
      <c r="O9347" s="66" t="s">
        <v>38473</v>
      </c>
      <c r="P9347" s="66" t="s">
        <v>49268</v>
      </c>
      <c r="Q9347" s="66" t="s">
        <v>38473</v>
      </c>
      <c r="Y9347" s="66">
        <v>3.6562733625769099</v>
      </c>
    </row>
    <row r="9348" spans="1:25" hidden="1">
      <c r="A9348" s="125"/>
      <c r="B9348" s="66" t="s">
        <v>49271</v>
      </c>
      <c r="C9348" s="66" t="s">
        <v>36878</v>
      </c>
      <c r="D9348" s="66" t="s">
        <v>52186</v>
      </c>
      <c r="E9348" s="66" t="s">
        <v>52185</v>
      </c>
      <c r="F9348" s="66">
        <v>8</v>
      </c>
      <c r="G9348" s="66">
        <v>50.627699999999997</v>
      </c>
      <c r="H9348" s="66">
        <v>2.1694</v>
      </c>
      <c r="I9348" s="66" t="s">
        <v>1388</v>
      </c>
      <c r="O9348" s="66" t="s">
        <v>38473</v>
      </c>
      <c r="P9348" s="66" t="s">
        <v>49268</v>
      </c>
      <c r="Q9348" s="66" t="s">
        <v>38473</v>
      </c>
      <c r="Y9348" s="66">
        <v>15.2264816666946</v>
      </c>
    </row>
    <row r="9349" spans="1:25" hidden="1">
      <c r="A9349" s="125"/>
      <c r="B9349" s="66" t="s">
        <v>49271</v>
      </c>
      <c r="C9349" s="66" t="s">
        <v>36878</v>
      </c>
      <c r="D9349" s="66" t="s">
        <v>52184</v>
      </c>
      <c r="E9349" s="66" t="s">
        <v>52183</v>
      </c>
      <c r="F9349" s="66">
        <v>10</v>
      </c>
      <c r="G9349" s="66">
        <v>50.075800000000001</v>
      </c>
      <c r="H9349" s="66">
        <v>2.1236999999999999</v>
      </c>
      <c r="I9349" s="66" t="s">
        <v>1388</v>
      </c>
      <c r="O9349" s="66" t="s">
        <v>38473</v>
      </c>
      <c r="P9349" s="66" t="s">
        <v>49268</v>
      </c>
      <c r="Q9349" s="66" t="s">
        <v>38473</v>
      </c>
      <c r="Y9349" s="66">
        <v>19.033102083368298</v>
      </c>
    </row>
    <row r="9350" spans="1:25" hidden="1">
      <c r="A9350" s="125"/>
      <c r="B9350" s="66" t="s">
        <v>49271</v>
      </c>
      <c r="C9350" s="66" t="s">
        <v>36878</v>
      </c>
      <c r="D9350" s="66" t="s">
        <v>52182</v>
      </c>
      <c r="E9350" s="66" t="s">
        <v>52181</v>
      </c>
      <c r="F9350" s="66">
        <v>3.2</v>
      </c>
      <c r="G9350" s="66">
        <v>45.2044</v>
      </c>
      <c r="H9350" s="66">
        <v>5.8371000000000004</v>
      </c>
      <c r="I9350" s="66" t="s">
        <v>11</v>
      </c>
      <c r="O9350" s="66" t="s">
        <v>38473</v>
      </c>
      <c r="P9350" s="66" t="s">
        <v>49268</v>
      </c>
      <c r="Q9350" s="66" t="s">
        <v>38473</v>
      </c>
      <c r="R9350" s="66">
        <v>1059682</v>
      </c>
      <c r="Y9350" s="66">
        <v>11.2583655268251</v>
      </c>
    </row>
    <row r="9351" spans="1:25" hidden="1">
      <c r="A9351" s="125"/>
      <c r="B9351" s="66" t="s">
        <v>49271</v>
      </c>
      <c r="C9351" s="66" t="s">
        <v>36878</v>
      </c>
      <c r="D9351" s="66" t="s">
        <v>52180</v>
      </c>
      <c r="E9351" s="66" t="s">
        <v>52179</v>
      </c>
      <c r="F9351" s="66">
        <v>6</v>
      </c>
      <c r="G9351" s="66">
        <v>49.442900000000002</v>
      </c>
      <c r="H9351" s="66">
        <v>5.7144000000000004</v>
      </c>
      <c r="I9351" s="66" t="s">
        <v>1388</v>
      </c>
      <c r="O9351" s="66" t="s">
        <v>38473</v>
      </c>
      <c r="P9351" s="66" t="s">
        <v>49268</v>
      </c>
      <c r="Q9351" s="66" t="s">
        <v>38473</v>
      </c>
      <c r="Y9351" s="66">
        <v>11.419861250020899</v>
      </c>
    </row>
    <row r="9352" spans="1:25" hidden="1">
      <c r="A9352" s="125"/>
      <c r="B9352" s="66" t="s">
        <v>49271</v>
      </c>
      <c r="C9352" s="66" t="s">
        <v>36878</v>
      </c>
      <c r="D9352" s="66" t="s">
        <v>52178</v>
      </c>
      <c r="E9352" s="66" t="s">
        <v>52177</v>
      </c>
      <c r="F9352" s="66">
        <v>1.9</v>
      </c>
      <c r="G9352" s="66">
        <v>44.431800000000003</v>
      </c>
      <c r="H9352" s="66">
        <v>4.7088000000000001</v>
      </c>
      <c r="I9352" s="66" t="s">
        <v>830</v>
      </c>
      <c r="O9352" s="66" t="s">
        <v>38473</v>
      </c>
      <c r="P9352" s="66" t="s">
        <v>49268</v>
      </c>
      <c r="Q9352" s="66" t="s">
        <v>38473</v>
      </c>
      <c r="Y9352" s="66">
        <v>7.4647993943981703</v>
      </c>
    </row>
    <row r="9353" spans="1:25" hidden="1">
      <c r="A9353" s="125"/>
      <c r="B9353" s="66" t="s">
        <v>49271</v>
      </c>
      <c r="C9353" s="66" t="s">
        <v>36878</v>
      </c>
      <c r="D9353" s="66" t="s">
        <v>52176</v>
      </c>
      <c r="E9353" s="66" t="s">
        <v>52175</v>
      </c>
      <c r="F9353" s="66">
        <v>6.37</v>
      </c>
      <c r="G9353" s="66">
        <v>50.299399999999999</v>
      </c>
      <c r="H9353" s="66">
        <v>3.3894000000000002</v>
      </c>
      <c r="I9353" s="66" t="s">
        <v>830</v>
      </c>
      <c r="O9353" s="66" t="s">
        <v>38473</v>
      </c>
      <c r="P9353" s="66" t="s">
        <v>49268</v>
      </c>
      <c r="Q9353" s="66" t="s">
        <v>38473</v>
      </c>
      <c r="R9353" s="66">
        <v>1061183</v>
      </c>
      <c r="Y9353" s="66">
        <v>25.026722180166502</v>
      </c>
    </row>
    <row r="9354" spans="1:25" hidden="1">
      <c r="A9354" s="125"/>
      <c r="B9354" s="66" t="s">
        <v>49271</v>
      </c>
      <c r="C9354" s="66" t="s">
        <v>36878</v>
      </c>
      <c r="D9354" s="66" t="s">
        <v>52174</v>
      </c>
      <c r="E9354" s="66" t="s">
        <v>52173</v>
      </c>
      <c r="F9354" s="66">
        <v>10</v>
      </c>
      <c r="G9354" s="66">
        <v>50.001100000000001</v>
      </c>
      <c r="H9354" s="66">
        <v>1.7638</v>
      </c>
      <c r="I9354" s="66" t="s">
        <v>1388</v>
      </c>
      <c r="O9354" s="66" t="s">
        <v>38473</v>
      </c>
      <c r="P9354" s="66" t="s">
        <v>49268</v>
      </c>
      <c r="Q9354" s="66" t="s">
        <v>38473</v>
      </c>
      <c r="Y9354" s="66">
        <v>19.033102083368298</v>
      </c>
    </row>
    <row r="9355" spans="1:25" hidden="1">
      <c r="A9355" s="125"/>
      <c r="B9355" s="66" t="s">
        <v>49271</v>
      </c>
      <c r="C9355" s="66" t="s">
        <v>36878</v>
      </c>
      <c r="D9355" s="66" t="s">
        <v>52172</v>
      </c>
      <c r="E9355" s="66" t="s">
        <v>52171</v>
      </c>
      <c r="F9355" s="66">
        <v>1.6402000000000001</v>
      </c>
      <c r="G9355" s="66">
        <v>43.535899999999998</v>
      </c>
      <c r="H9355" s="66">
        <v>6.4547999999999996</v>
      </c>
      <c r="I9355" s="66" t="s">
        <v>2259</v>
      </c>
      <c r="O9355" s="66" t="s">
        <v>38473</v>
      </c>
      <c r="P9355" s="66" t="s">
        <v>49268</v>
      </c>
      <c r="Q9355" s="66" t="s">
        <v>38473</v>
      </c>
      <c r="Y9355" s="66">
        <v>2.7073847070953598</v>
      </c>
    </row>
    <row r="9356" spans="1:25" hidden="1">
      <c r="A9356" s="125"/>
      <c r="B9356" s="66" t="s">
        <v>49271</v>
      </c>
      <c r="C9356" s="66" t="s">
        <v>36878</v>
      </c>
      <c r="D9356" s="66" t="s">
        <v>52170</v>
      </c>
      <c r="E9356" s="66" t="s">
        <v>52169</v>
      </c>
      <c r="F9356" s="66">
        <v>1.415</v>
      </c>
      <c r="G9356" s="66">
        <v>47.334400000000002</v>
      </c>
      <c r="H9356" s="66">
        <v>5.3791000000000002</v>
      </c>
      <c r="I9356" s="66" t="s">
        <v>830</v>
      </c>
      <c r="O9356" s="66" t="s">
        <v>38473</v>
      </c>
      <c r="P9356" s="66" t="s">
        <v>49268</v>
      </c>
      <c r="Q9356" s="66" t="s">
        <v>38473</v>
      </c>
      <c r="Y9356" s="66">
        <v>5.5593111279333698</v>
      </c>
    </row>
    <row r="9357" spans="1:25" hidden="1">
      <c r="A9357" s="125"/>
      <c r="B9357" s="66" t="s">
        <v>49271</v>
      </c>
      <c r="C9357" s="66" t="s">
        <v>36878</v>
      </c>
      <c r="D9357" s="66" t="s">
        <v>52168</v>
      </c>
      <c r="E9357" s="66" t="s">
        <v>52167</v>
      </c>
      <c r="F9357" s="66">
        <v>12.3</v>
      </c>
      <c r="G9357" s="66">
        <v>48.480200000000004</v>
      </c>
      <c r="H9357" s="66">
        <v>3.9571000000000001</v>
      </c>
      <c r="I9357" s="66" t="s">
        <v>1388</v>
      </c>
      <c r="O9357" s="66" t="s">
        <v>38473</v>
      </c>
      <c r="P9357" s="66" t="s">
        <v>49268</v>
      </c>
      <c r="Q9357" s="66" t="s">
        <v>38473</v>
      </c>
      <c r="Y9357" s="66">
        <v>23.410715562543</v>
      </c>
    </row>
    <row r="9358" spans="1:25" hidden="1">
      <c r="A9358" s="125"/>
      <c r="B9358" s="66" t="s">
        <v>49271</v>
      </c>
      <c r="C9358" s="66" t="s">
        <v>36878</v>
      </c>
      <c r="D9358" s="66" t="s">
        <v>52166</v>
      </c>
      <c r="E9358" s="66" t="s">
        <v>52165</v>
      </c>
      <c r="F9358" s="66">
        <v>12.3</v>
      </c>
      <c r="G9358" s="66">
        <v>48.5017</v>
      </c>
      <c r="H9358" s="66">
        <v>3.9386000000000001</v>
      </c>
      <c r="I9358" s="66" t="s">
        <v>1388</v>
      </c>
      <c r="O9358" s="66" t="s">
        <v>38473</v>
      </c>
      <c r="P9358" s="66" t="s">
        <v>49268</v>
      </c>
      <c r="Q9358" s="66" t="s">
        <v>38473</v>
      </c>
      <c r="Y9358" s="66">
        <v>23.410715562543</v>
      </c>
    </row>
    <row r="9359" spans="1:25" hidden="1">
      <c r="A9359" s="125"/>
      <c r="B9359" s="66" t="s">
        <v>49271</v>
      </c>
      <c r="C9359" s="66" t="s">
        <v>36878</v>
      </c>
      <c r="D9359" s="66" t="s">
        <v>52164</v>
      </c>
      <c r="E9359" s="66" t="s">
        <v>52163</v>
      </c>
      <c r="F9359" s="66">
        <v>1.6</v>
      </c>
      <c r="G9359" s="66">
        <v>48.6126</v>
      </c>
      <c r="H9359" s="66">
        <v>-1.2793000000000001</v>
      </c>
      <c r="I9359" s="66" t="s">
        <v>11</v>
      </c>
      <c r="O9359" s="66" t="s">
        <v>38473</v>
      </c>
      <c r="P9359" s="66" t="s">
        <v>49268</v>
      </c>
      <c r="Q9359" s="66" t="s">
        <v>38473</v>
      </c>
      <c r="Y9359" s="66">
        <v>5.6291827634125902</v>
      </c>
    </row>
    <row r="9360" spans="1:25" hidden="1">
      <c r="A9360" s="125"/>
      <c r="B9360" s="66" t="s">
        <v>49271</v>
      </c>
      <c r="C9360" s="66" t="s">
        <v>36878</v>
      </c>
      <c r="D9360" s="66" t="s">
        <v>52162</v>
      </c>
      <c r="E9360" s="66" t="s">
        <v>52161</v>
      </c>
      <c r="F9360" s="66">
        <v>8.7532200000000007</v>
      </c>
      <c r="G9360" s="66">
        <v>14.5779</v>
      </c>
      <c r="H9360" s="66">
        <v>-60.967500000000001</v>
      </c>
      <c r="I9360" s="66" t="s">
        <v>2259</v>
      </c>
      <c r="O9360" s="66" t="s">
        <v>38473</v>
      </c>
      <c r="P9360" s="66" t="s">
        <v>49268</v>
      </c>
      <c r="Q9360" s="66" t="s">
        <v>38473</v>
      </c>
      <c r="Y9360" s="66">
        <v>14.4484416326309</v>
      </c>
    </row>
    <row r="9361" spans="1:25" hidden="1">
      <c r="A9361" s="125"/>
      <c r="B9361" s="66" t="s">
        <v>49271</v>
      </c>
      <c r="C9361" s="66" t="s">
        <v>36878</v>
      </c>
      <c r="D9361" s="66" t="s">
        <v>52160</v>
      </c>
      <c r="E9361" s="66" t="s">
        <v>52159</v>
      </c>
      <c r="F9361" s="66">
        <v>7.15</v>
      </c>
      <c r="G9361" s="66">
        <v>51.0306</v>
      </c>
      <c r="H9361" s="66">
        <v>2.3370000000000002</v>
      </c>
      <c r="I9361" s="66" t="s">
        <v>830</v>
      </c>
      <c r="O9361" s="66" t="s">
        <v>38473</v>
      </c>
      <c r="P9361" s="66" t="s">
        <v>49268</v>
      </c>
      <c r="Q9361" s="66" t="s">
        <v>38473</v>
      </c>
      <c r="Y9361" s="66">
        <v>28.091218773656198</v>
      </c>
    </row>
    <row r="9362" spans="1:25" hidden="1">
      <c r="A9362" s="125"/>
      <c r="B9362" s="66" t="s">
        <v>49271</v>
      </c>
      <c r="C9362" s="66" t="s">
        <v>36878</v>
      </c>
      <c r="D9362" s="66" t="s">
        <v>52158</v>
      </c>
      <c r="E9362" s="66" t="s">
        <v>52157</v>
      </c>
      <c r="F9362" s="66">
        <v>1.0235099999999999</v>
      </c>
      <c r="G9362" s="66">
        <v>48.533999999999999</v>
      </c>
      <c r="H9362" s="66">
        <v>7.5960000000000001</v>
      </c>
      <c r="I9362" s="66" t="s">
        <v>2259</v>
      </c>
      <c r="O9362" s="66" t="s">
        <v>38473</v>
      </c>
      <c r="P9362" s="66" t="s">
        <v>49268</v>
      </c>
      <c r="Q9362" s="66" t="s">
        <v>38473</v>
      </c>
      <c r="Y9362" s="66">
        <v>1.689449653432</v>
      </c>
    </row>
    <row r="9363" spans="1:25" hidden="1">
      <c r="A9363" s="125"/>
      <c r="B9363" s="66" t="s">
        <v>49271</v>
      </c>
      <c r="C9363" s="66" t="s">
        <v>36878</v>
      </c>
      <c r="D9363" s="66" t="s">
        <v>52156</v>
      </c>
      <c r="E9363" s="66" t="s">
        <v>52155</v>
      </c>
      <c r="F9363" s="66">
        <v>11.78586</v>
      </c>
      <c r="G9363" s="66">
        <v>44.157400000000003</v>
      </c>
      <c r="H9363" s="66">
        <v>0.16339999999999999</v>
      </c>
      <c r="I9363" s="66" t="s">
        <v>2259</v>
      </c>
      <c r="O9363" s="66" t="s">
        <v>38473</v>
      </c>
      <c r="P9363" s="66" t="s">
        <v>49268</v>
      </c>
      <c r="Q9363" s="66" t="s">
        <v>38473</v>
      </c>
      <c r="R9363" s="66">
        <v>1109288</v>
      </c>
      <c r="Y9363" s="66">
        <v>19.454247728305599</v>
      </c>
    </row>
    <row r="9364" spans="1:25" hidden="1">
      <c r="A9364" s="125"/>
      <c r="B9364" s="66" t="s">
        <v>49271</v>
      </c>
      <c r="C9364" s="66" t="s">
        <v>36878</v>
      </c>
      <c r="D9364" s="66" t="s">
        <v>52153</v>
      </c>
      <c r="E9364" s="66" t="s">
        <v>52154</v>
      </c>
      <c r="F9364" s="66">
        <v>826</v>
      </c>
      <c r="G9364" s="66">
        <v>49.1526</v>
      </c>
      <c r="H9364" s="66">
        <v>6.7018000000000004</v>
      </c>
      <c r="I9364" s="66" t="s">
        <v>5</v>
      </c>
      <c r="O9364" s="66" t="s">
        <v>49527</v>
      </c>
      <c r="P9364" s="66" t="s">
        <v>49526</v>
      </c>
      <c r="Q9364" s="66" t="s">
        <v>1366</v>
      </c>
      <c r="R9364" s="66">
        <v>1012118</v>
      </c>
      <c r="Y9364" s="66">
        <v>2101.3756740563199</v>
      </c>
    </row>
    <row r="9365" spans="1:25" hidden="1">
      <c r="A9365" s="125"/>
      <c r="B9365" s="66" t="s">
        <v>49271</v>
      </c>
      <c r="C9365" s="66" t="s">
        <v>36878</v>
      </c>
      <c r="D9365" s="66" t="s">
        <v>52153</v>
      </c>
      <c r="E9365" s="66" t="s">
        <v>52152</v>
      </c>
      <c r="F9365" s="66">
        <v>995</v>
      </c>
      <c r="G9365" s="66">
        <v>49.151000000000003</v>
      </c>
      <c r="H9365" s="66">
        <v>6.6970000000000001</v>
      </c>
      <c r="I9365" s="66" t="s">
        <v>2</v>
      </c>
      <c r="O9365" s="66" t="s">
        <v>49527</v>
      </c>
      <c r="P9365" s="66" t="s">
        <v>49526</v>
      </c>
      <c r="Q9365" s="66" t="s">
        <v>805</v>
      </c>
      <c r="R9365" s="66">
        <v>1012118</v>
      </c>
      <c r="Y9365" s="66">
        <v>3343.7566433566399</v>
      </c>
    </row>
    <row r="9366" spans="1:25" hidden="1">
      <c r="A9366" s="125"/>
      <c r="B9366" s="66" t="s">
        <v>49271</v>
      </c>
      <c r="C9366" s="66" t="s">
        <v>36878</v>
      </c>
      <c r="D9366" s="66" t="s">
        <v>52151</v>
      </c>
      <c r="E9366" s="66" t="s">
        <v>52150</v>
      </c>
      <c r="F9366" s="66">
        <v>10</v>
      </c>
      <c r="G9366" s="66">
        <v>50.068399999999997</v>
      </c>
      <c r="H9366" s="66">
        <v>1.8882000000000001</v>
      </c>
      <c r="I9366" s="66" t="s">
        <v>1388</v>
      </c>
      <c r="O9366" s="66" t="s">
        <v>38473</v>
      </c>
      <c r="P9366" s="66" t="s">
        <v>49268</v>
      </c>
      <c r="Q9366" s="66" t="s">
        <v>38473</v>
      </c>
      <c r="Y9366" s="66">
        <v>19.033102083368298</v>
      </c>
    </row>
    <row r="9367" spans="1:25" hidden="1">
      <c r="A9367" s="125"/>
      <c r="B9367" s="66" t="s">
        <v>49271</v>
      </c>
      <c r="C9367" s="66" t="s">
        <v>36878</v>
      </c>
      <c r="D9367" s="66" t="s">
        <v>52149</v>
      </c>
      <c r="E9367" s="66" t="s">
        <v>52148</v>
      </c>
      <c r="F9367" s="66">
        <v>1.2764899999999999</v>
      </c>
      <c r="G9367" s="66">
        <v>43.860900000000001</v>
      </c>
      <c r="H9367" s="66">
        <v>0.1055</v>
      </c>
      <c r="I9367" s="66" t="s">
        <v>2259</v>
      </c>
      <c r="O9367" s="66" t="s">
        <v>38473</v>
      </c>
      <c r="P9367" s="66" t="s">
        <v>49268</v>
      </c>
      <c r="Q9367" s="66" t="s">
        <v>38473</v>
      </c>
      <c r="Y9367" s="66">
        <v>2.1070293285941699</v>
      </c>
    </row>
    <row r="9368" spans="1:25" hidden="1">
      <c r="A9368" s="125"/>
      <c r="B9368" s="66" t="s">
        <v>49271</v>
      </c>
      <c r="C9368" s="66" t="s">
        <v>36878</v>
      </c>
      <c r="D9368" s="66" t="s">
        <v>52147</v>
      </c>
      <c r="E9368" s="66" t="s">
        <v>52146</v>
      </c>
      <c r="F9368" s="66">
        <v>1.0970599999999999</v>
      </c>
      <c r="G9368" s="66">
        <v>48.302700000000002</v>
      </c>
      <c r="H9368" s="66">
        <v>7.4981</v>
      </c>
      <c r="I9368" s="66" t="s">
        <v>2259</v>
      </c>
      <c r="O9368" s="66" t="s">
        <v>38473</v>
      </c>
      <c r="P9368" s="66" t="s">
        <v>49268</v>
      </c>
      <c r="Q9368" s="66" t="s">
        <v>38473</v>
      </c>
      <c r="Y9368" s="66">
        <v>1.81085444870506</v>
      </c>
    </row>
    <row r="9369" spans="1:25" hidden="1">
      <c r="A9369" s="125"/>
      <c r="B9369" s="66" t="s">
        <v>49271</v>
      </c>
      <c r="C9369" s="66" t="s">
        <v>36878</v>
      </c>
      <c r="D9369" s="66" t="s">
        <v>52145</v>
      </c>
      <c r="E9369" s="66" t="s">
        <v>52144</v>
      </c>
      <c r="F9369" s="66">
        <v>37.299999999999997</v>
      </c>
      <c r="G9369" s="66">
        <v>42.954999999999998</v>
      </c>
      <c r="H9369" s="66">
        <v>0.56499999999999995</v>
      </c>
      <c r="I9369" s="66" t="s">
        <v>11</v>
      </c>
      <c r="M9369" s="66">
        <v>1924</v>
      </c>
      <c r="N9369" s="66" t="s">
        <v>49475</v>
      </c>
      <c r="O9369" s="66" t="s">
        <v>39671</v>
      </c>
      <c r="P9369" s="66" t="s">
        <v>49474</v>
      </c>
      <c r="Q9369" s="66" t="s">
        <v>805</v>
      </c>
      <c r="R9369" s="66">
        <v>1029241</v>
      </c>
      <c r="Y9369" s="66">
        <v>131.23032317205599</v>
      </c>
    </row>
    <row r="9370" spans="1:25" hidden="1">
      <c r="A9370" s="125"/>
      <c r="B9370" s="66" t="s">
        <v>49271</v>
      </c>
      <c r="C9370" s="66" t="s">
        <v>36878</v>
      </c>
      <c r="D9370" s="66" t="s">
        <v>52143</v>
      </c>
      <c r="E9370" s="66" t="s">
        <v>52142</v>
      </c>
      <c r="F9370" s="66">
        <v>72</v>
      </c>
      <c r="G9370" s="66">
        <v>46.454999999999998</v>
      </c>
      <c r="H9370" s="66">
        <v>1.613</v>
      </c>
      <c r="I9370" s="66" t="s">
        <v>11</v>
      </c>
      <c r="M9370" s="66">
        <v>1926</v>
      </c>
      <c r="N9370" s="66" t="s">
        <v>29274</v>
      </c>
      <c r="O9370" s="66" t="s">
        <v>29274</v>
      </c>
      <c r="P9370" s="66" t="s">
        <v>49356</v>
      </c>
      <c r="Q9370" s="66" t="s">
        <v>805</v>
      </c>
      <c r="R9370" s="66">
        <v>1014764</v>
      </c>
      <c r="Y9370" s="66">
        <v>253.313224353566</v>
      </c>
    </row>
    <row r="9371" spans="1:25" hidden="1">
      <c r="A9371" s="125"/>
      <c r="B9371" s="66" t="s">
        <v>49271</v>
      </c>
      <c r="C9371" s="66" t="s">
        <v>36878</v>
      </c>
      <c r="D9371" s="66" t="s">
        <v>52141</v>
      </c>
      <c r="E9371" s="66" t="s">
        <v>52140</v>
      </c>
      <c r="F9371" s="66">
        <v>2.4558399999999998</v>
      </c>
      <c r="G9371" s="66">
        <v>42.600299999999997</v>
      </c>
      <c r="H9371" s="66">
        <v>2.9719000000000002</v>
      </c>
      <c r="I9371" s="66" t="s">
        <v>2259</v>
      </c>
      <c r="O9371" s="66" t="s">
        <v>38473</v>
      </c>
      <c r="P9371" s="66" t="s">
        <v>49268</v>
      </c>
      <c r="Q9371" s="66" t="s">
        <v>38473</v>
      </c>
      <c r="Y9371" s="66">
        <v>4.0537151927039803</v>
      </c>
    </row>
    <row r="9372" spans="1:25" hidden="1">
      <c r="A9372" s="125"/>
      <c r="B9372" s="66" t="s">
        <v>49271</v>
      </c>
      <c r="C9372" s="66" t="s">
        <v>36878</v>
      </c>
      <c r="D9372" s="66" t="s">
        <v>52139</v>
      </c>
      <c r="E9372" s="66" t="s">
        <v>52138</v>
      </c>
      <c r="F9372" s="66">
        <v>1.0418700000000001</v>
      </c>
      <c r="G9372" s="66">
        <v>44.580500000000001</v>
      </c>
      <c r="H9372" s="66">
        <v>6.4753999999999996</v>
      </c>
      <c r="I9372" s="66" t="s">
        <v>2259</v>
      </c>
      <c r="O9372" s="66" t="s">
        <v>38473</v>
      </c>
      <c r="P9372" s="66" t="s">
        <v>49268</v>
      </c>
      <c r="Q9372" s="66" t="s">
        <v>38473</v>
      </c>
      <c r="R9372" s="66">
        <v>1100644</v>
      </c>
      <c r="Y9372" s="66">
        <v>1.7197554595667801</v>
      </c>
    </row>
    <row r="9373" spans="1:25" hidden="1">
      <c r="A9373" s="125"/>
      <c r="B9373" s="66" t="s">
        <v>49271</v>
      </c>
      <c r="C9373" s="66" t="s">
        <v>36878</v>
      </c>
      <c r="D9373" s="66" t="s">
        <v>52137</v>
      </c>
      <c r="E9373" s="66" t="s">
        <v>52136</v>
      </c>
      <c r="F9373" s="66">
        <v>35</v>
      </c>
      <c r="G9373" s="66">
        <v>45.082000000000001</v>
      </c>
      <c r="H9373" s="66">
        <v>2.194</v>
      </c>
      <c r="I9373" s="66" t="s">
        <v>11</v>
      </c>
      <c r="M9373" s="66">
        <v>1951</v>
      </c>
      <c r="N9373" s="66" t="s">
        <v>29274</v>
      </c>
      <c r="O9373" s="66" t="s">
        <v>29274</v>
      </c>
      <c r="P9373" s="66" t="s">
        <v>49356</v>
      </c>
      <c r="Q9373" s="66" t="s">
        <v>805</v>
      </c>
      <c r="R9373" s="66">
        <v>1014765</v>
      </c>
      <c r="Y9373" s="66">
        <v>123.13837294965001</v>
      </c>
    </row>
    <row r="9374" spans="1:25" hidden="1">
      <c r="A9374" s="125"/>
      <c r="B9374" s="66" t="s">
        <v>49271</v>
      </c>
      <c r="C9374" s="66" t="s">
        <v>36878</v>
      </c>
      <c r="D9374" s="66" t="s">
        <v>52135</v>
      </c>
      <c r="E9374" s="66" t="s">
        <v>52134</v>
      </c>
      <c r="F9374" s="66">
        <v>1.5437000000000001</v>
      </c>
      <c r="G9374" s="66">
        <v>45.895400000000002</v>
      </c>
      <c r="H9374" s="66">
        <v>3.2161</v>
      </c>
      <c r="I9374" s="66" t="s">
        <v>2259</v>
      </c>
      <c r="O9374" s="66" t="s">
        <v>38473</v>
      </c>
      <c r="P9374" s="66" t="s">
        <v>49268</v>
      </c>
      <c r="Q9374" s="66" t="s">
        <v>38473</v>
      </c>
      <c r="Y9374" s="66">
        <v>2.54809765415383</v>
      </c>
    </row>
    <row r="9375" spans="1:25" hidden="1">
      <c r="A9375" s="125"/>
      <c r="B9375" s="66" t="s">
        <v>49271</v>
      </c>
      <c r="C9375" s="66" t="s">
        <v>36878</v>
      </c>
      <c r="D9375" s="66" t="s">
        <v>52133</v>
      </c>
      <c r="E9375" s="66" t="s">
        <v>52132</v>
      </c>
      <c r="F9375" s="66">
        <v>1.67</v>
      </c>
      <c r="G9375" s="66">
        <v>43.995600000000003</v>
      </c>
      <c r="H9375" s="66">
        <v>4.9328000000000003</v>
      </c>
      <c r="I9375" s="66" t="s">
        <v>830</v>
      </c>
      <c r="O9375" s="66" t="s">
        <v>38473</v>
      </c>
      <c r="P9375" s="66" t="s">
        <v>49268</v>
      </c>
      <c r="Q9375" s="66" t="s">
        <v>38473</v>
      </c>
      <c r="Y9375" s="66">
        <v>6.5611657834973398</v>
      </c>
    </row>
    <row r="9376" spans="1:25" hidden="1">
      <c r="A9376" s="125"/>
      <c r="B9376" s="66" t="s">
        <v>49271</v>
      </c>
      <c r="C9376" s="66" t="s">
        <v>36878</v>
      </c>
      <c r="D9376" s="66" t="s">
        <v>52131</v>
      </c>
      <c r="E9376" s="66" t="s">
        <v>52130</v>
      </c>
      <c r="F9376" s="66">
        <v>12.1</v>
      </c>
      <c r="G9376" s="66">
        <v>44.654800000000002</v>
      </c>
      <c r="H9376" s="66">
        <v>2.5787</v>
      </c>
      <c r="I9376" s="66" t="s">
        <v>11</v>
      </c>
      <c r="O9376" s="66" t="s">
        <v>38473</v>
      </c>
      <c r="P9376" s="66" t="s">
        <v>49268</v>
      </c>
      <c r="Q9376" s="66" t="s">
        <v>38473</v>
      </c>
      <c r="Y9376" s="66">
        <v>42.5706946483077</v>
      </c>
    </row>
    <row r="9377" spans="1:25" hidden="1">
      <c r="A9377" s="125"/>
      <c r="B9377" s="66" t="s">
        <v>49271</v>
      </c>
      <c r="C9377" s="66" t="s">
        <v>36878</v>
      </c>
      <c r="D9377" s="66" t="s">
        <v>52129</v>
      </c>
      <c r="E9377" s="66" t="s">
        <v>52128</v>
      </c>
      <c r="F9377" s="66">
        <v>11.5</v>
      </c>
      <c r="G9377" s="66">
        <v>47.6693</v>
      </c>
      <c r="H9377" s="66">
        <v>-1.3217000000000001</v>
      </c>
      <c r="I9377" s="66" t="s">
        <v>1388</v>
      </c>
      <c r="O9377" s="66" t="s">
        <v>38473</v>
      </c>
      <c r="P9377" s="66" t="s">
        <v>49268</v>
      </c>
      <c r="Q9377" s="66" t="s">
        <v>38473</v>
      </c>
      <c r="R9377" s="66">
        <v>1112032</v>
      </c>
      <c r="Y9377" s="66">
        <v>21.888067395873499</v>
      </c>
    </row>
    <row r="9378" spans="1:25" hidden="1">
      <c r="A9378" s="125"/>
      <c r="B9378" s="66" t="s">
        <v>49271</v>
      </c>
      <c r="C9378" s="66" t="s">
        <v>36878</v>
      </c>
      <c r="D9378" s="66" t="s">
        <v>52127</v>
      </c>
      <c r="E9378" s="66" t="s">
        <v>52126</v>
      </c>
      <c r="F9378" s="66">
        <v>6</v>
      </c>
      <c r="G9378" s="66">
        <v>50.1646</v>
      </c>
      <c r="H9378" s="66">
        <v>2.8258000000000001</v>
      </c>
      <c r="I9378" s="66" t="s">
        <v>1388</v>
      </c>
      <c r="O9378" s="66" t="s">
        <v>38473</v>
      </c>
      <c r="P9378" s="66" t="s">
        <v>49268</v>
      </c>
      <c r="Q9378" s="66" t="s">
        <v>38473</v>
      </c>
      <c r="Y9378" s="66">
        <v>11.419861250020899</v>
      </c>
    </row>
    <row r="9379" spans="1:25" hidden="1">
      <c r="A9379" s="125"/>
      <c r="B9379" s="66" t="s">
        <v>49271</v>
      </c>
      <c r="C9379" s="66" t="s">
        <v>36878</v>
      </c>
      <c r="D9379" s="66" t="s">
        <v>52125</v>
      </c>
      <c r="E9379" s="66" t="s">
        <v>52124</v>
      </c>
      <c r="F9379" s="66">
        <v>4.0999999999999996</v>
      </c>
      <c r="G9379" s="66">
        <v>47.717300000000002</v>
      </c>
      <c r="H9379" s="66">
        <v>3.4733999999999998</v>
      </c>
      <c r="I9379" s="66" t="s">
        <v>1388</v>
      </c>
      <c r="O9379" s="66" t="s">
        <v>38473</v>
      </c>
      <c r="P9379" s="66" t="s">
        <v>49268</v>
      </c>
      <c r="Q9379" s="66" t="s">
        <v>38473</v>
      </c>
      <c r="R9379" s="66">
        <v>1097836</v>
      </c>
      <c r="Y9379" s="66">
        <v>7.8035718541810004</v>
      </c>
    </row>
    <row r="9380" spans="1:25" hidden="1">
      <c r="A9380" s="125"/>
      <c r="B9380" s="66" t="s">
        <v>49271</v>
      </c>
      <c r="C9380" s="66" t="s">
        <v>36878</v>
      </c>
      <c r="D9380" s="66" t="s">
        <v>52123</v>
      </c>
      <c r="E9380" s="66" t="s">
        <v>52122</v>
      </c>
      <c r="F9380" s="66">
        <v>1.125</v>
      </c>
      <c r="G9380" s="66">
        <v>48.483199999999997</v>
      </c>
      <c r="H9380" s="66">
        <v>7.7308000000000003</v>
      </c>
      <c r="I9380" s="66" t="s">
        <v>11</v>
      </c>
      <c r="O9380" s="66" t="s">
        <v>38473</v>
      </c>
      <c r="P9380" s="66" t="s">
        <v>49268</v>
      </c>
      <c r="Q9380" s="66" t="s">
        <v>38473</v>
      </c>
      <c r="Y9380" s="66">
        <v>3.9580191305244798</v>
      </c>
    </row>
    <row r="9381" spans="1:25" hidden="1">
      <c r="A9381" s="125"/>
      <c r="B9381" s="66" t="s">
        <v>49271</v>
      </c>
      <c r="C9381" s="66" t="s">
        <v>36878</v>
      </c>
      <c r="D9381" s="66" t="s">
        <v>52121</v>
      </c>
      <c r="E9381" s="66" t="s">
        <v>52120</v>
      </c>
      <c r="F9381" s="66">
        <v>14</v>
      </c>
      <c r="G9381" s="66">
        <v>48.554900000000004</v>
      </c>
      <c r="H9381" s="66">
        <v>3.6499000000000001</v>
      </c>
      <c r="I9381" s="66" t="s">
        <v>1388</v>
      </c>
      <c r="O9381" s="66" t="s">
        <v>38473</v>
      </c>
      <c r="P9381" s="66" t="s">
        <v>49268</v>
      </c>
      <c r="Q9381" s="66" t="s">
        <v>38473</v>
      </c>
      <c r="Y9381" s="66">
        <v>26.6463429167156</v>
      </c>
    </row>
    <row r="9382" spans="1:25" hidden="1">
      <c r="A9382" s="125"/>
      <c r="B9382" s="66" t="s">
        <v>49271</v>
      </c>
      <c r="C9382" s="66" t="s">
        <v>36878</v>
      </c>
      <c r="D9382" s="66" t="s">
        <v>52119</v>
      </c>
      <c r="E9382" s="66" t="s">
        <v>52118</v>
      </c>
      <c r="F9382" s="66">
        <v>10</v>
      </c>
      <c r="G9382" s="66">
        <v>48.132399999999997</v>
      </c>
      <c r="H9382" s="66">
        <v>5.3484999999999996</v>
      </c>
      <c r="I9382" s="66" t="s">
        <v>1388</v>
      </c>
      <c r="O9382" s="66" t="s">
        <v>38473</v>
      </c>
      <c r="P9382" s="66" t="s">
        <v>49268</v>
      </c>
      <c r="Q9382" s="66" t="s">
        <v>38473</v>
      </c>
      <c r="Y9382" s="66">
        <v>19.033102083368298</v>
      </c>
    </row>
    <row r="9383" spans="1:25" hidden="1">
      <c r="A9383" s="125"/>
      <c r="B9383" s="66" t="s">
        <v>49271</v>
      </c>
      <c r="C9383" s="66" t="s">
        <v>36878</v>
      </c>
      <c r="D9383" s="66" t="s">
        <v>52117</v>
      </c>
      <c r="E9383" s="66" t="s">
        <v>52116</v>
      </c>
      <c r="F9383" s="66">
        <v>16.213699999999999</v>
      </c>
      <c r="G9383" s="66">
        <v>43.743299999999998</v>
      </c>
      <c r="H9383" s="66">
        <v>5.9885000000000002</v>
      </c>
      <c r="I9383" s="66" t="s">
        <v>2259</v>
      </c>
      <c r="O9383" s="66" t="s">
        <v>38473</v>
      </c>
      <c r="P9383" s="66" t="s">
        <v>49268</v>
      </c>
      <c r="Q9383" s="66" t="s">
        <v>38473</v>
      </c>
      <c r="R9383" s="66">
        <v>1098168</v>
      </c>
      <c r="Y9383" s="66">
        <v>26.763030987338102</v>
      </c>
    </row>
    <row r="9384" spans="1:25" hidden="1">
      <c r="A9384" s="125"/>
      <c r="B9384" s="66" t="s">
        <v>49271</v>
      </c>
      <c r="C9384" s="66" t="s">
        <v>36878</v>
      </c>
      <c r="D9384" s="66" t="s">
        <v>52115</v>
      </c>
      <c r="E9384" s="66" t="s">
        <v>52114</v>
      </c>
      <c r="F9384" s="66">
        <v>1.95</v>
      </c>
      <c r="G9384" s="66">
        <v>44.619199999999999</v>
      </c>
      <c r="H9384" s="66">
        <v>2.5196000000000001</v>
      </c>
      <c r="I9384" s="66" t="s">
        <v>11</v>
      </c>
      <c r="O9384" s="66" t="s">
        <v>38473</v>
      </c>
      <c r="P9384" s="66" t="s">
        <v>49268</v>
      </c>
      <c r="Q9384" s="66" t="s">
        <v>38473</v>
      </c>
      <c r="Y9384" s="66">
        <v>6.8605664929090997</v>
      </c>
    </row>
    <row r="9385" spans="1:25" hidden="1">
      <c r="A9385" s="125"/>
      <c r="B9385" s="66" t="s">
        <v>49271</v>
      </c>
      <c r="C9385" s="66" t="s">
        <v>36878</v>
      </c>
      <c r="D9385" s="66" t="s">
        <v>52113</v>
      </c>
      <c r="E9385" s="66" t="s">
        <v>52112</v>
      </c>
      <c r="F9385" s="66">
        <v>4.4848100000000004</v>
      </c>
      <c r="G9385" s="66">
        <v>44.492400000000004</v>
      </c>
      <c r="H9385" s="66">
        <v>6.2324000000000002</v>
      </c>
      <c r="I9385" s="66" t="s">
        <v>2259</v>
      </c>
      <c r="O9385" s="66" t="s">
        <v>38473</v>
      </c>
      <c r="P9385" s="66" t="s">
        <v>49268</v>
      </c>
      <c r="Q9385" s="66" t="s">
        <v>38473</v>
      </c>
      <c r="Y9385" s="66">
        <v>7.4028203927742702</v>
      </c>
    </row>
    <row r="9386" spans="1:25" hidden="1">
      <c r="A9386" s="125"/>
      <c r="B9386" s="66" t="s">
        <v>49271</v>
      </c>
      <c r="C9386" s="66" t="s">
        <v>36878</v>
      </c>
      <c r="D9386" s="66" t="s">
        <v>52111</v>
      </c>
      <c r="E9386" s="66" t="s">
        <v>52110</v>
      </c>
      <c r="F9386" s="66">
        <v>1.4319999999999999</v>
      </c>
      <c r="G9386" s="66">
        <v>49.271700000000003</v>
      </c>
      <c r="H9386" s="66">
        <v>-0.62290000000000001</v>
      </c>
      <c r="I9386" s="66" t="s">
        <v>830</v>
      </c>
      <c r="O9386" s="66" t="s">
        <v>38473</v>
      </c>
      <c r="P9386" s="66" t="s">
        <v>49268</v>
      </c>
      <c r="Q9386" s="66" t="s">
        <v>38473</v>
      </c>
      <c r="R9386" s="66">
        <v>1112111</v>
      </c>
      <c r="Y9386" s="66">
        <v>5.6261014383042998</v>
      </c>
    </row>
    <row r="9387" spans="1:25" hidden="1">
      <c r="A9387" s="125"/>
      <c r="B9387" s="66" t="s">
        <v>49271</v>
      </c>
      <c r="C9387" s="66" t="s">
        <v>36878</v>
      </c>
      <c r="D9387" s="66" t="s">
        <v>52109</v>
      </c>
      <c r="E9387" s="66" t="s">
        <v>52108</v>
      </c>
      <c r="F9387" s="66">
        <v>12</v>
      </c>
      <c r="G9387" s="66">
        <v>49.654899999999998</v>
      </c>
      <c r="H9387" s="66">
        <v>2.2698</v>
      </c>
      <c r="I9387" s="66" t="s">
        <v>1388</v>
      </c>
      <c r="O9387" s="66" t="s">
        <v>38473</v>
      </c>
      <c r="P9387" s="66" t="s">
        <v>49268</v>
      </c>
      <c r="Q9387" s="66" t="s">
        <v>38473</v>
      </c>
      <c r="R9387" s="66">
        <v>1098204</v>
      </c>
      <c r="Y9387" s="66">
        <v>22.839722500041901</v>
      </c>
    </row>
    <row r="9388" spans="1:25" hidden="1">
      <c r="A9388" s="125"/>
      <c r="B9388" s="66" t="s">
        <v>49271</v>
      </c>
      <c r="C9388" s="66" t="s">
        <v>36878</v>
      </c>
      <c r="D9388" s="66" t="s">
        <v>52107</v>
      </c>
      <c r="E9388" s="66" t="s">
        <v>52106</v>
      </c>
      <c r="F9388" s="66">
        <v>12.03533</v>
      </c>
      <c r="G9388" s="66">
        <v>43.954300000000003</v>
      </c>
      <c r="H9388" s="66">
        <v>4.6363000000000003</v>
      </c>
      <c r="I9388" s="66" t="s">
        <v>2259</v>
      </c>
      <c r="O9388" s="66" t="s">
        <v>38473</v>
      </c>
      <c r="P9388" s="66" t="s">
        <v>49268</v>
      </c>
      <c r="Q9388" s="66" t="s">
        <v>38473</v>
      </c>
      <c r="R9388" s="66">
        <v>1111276</v>
      </c>
      <c r="Y9388" s="66">
        <v>19.8660336464126</v>
      </c>
    </row>
    <row r="9389" spans="1:25" hidden="1">
      <c r="A9389" s="125"/>
      <c r="B9389" s="66" t="s">
        <v>49271</v>
      </c>
      <c r="C9389" s="66" t="s">
        <v>36878</v>
      </c>
      <c r="D9389" s="66" t="s">
        <v>52105</v>
      </c>
      <c r="E9389" s="66" t="s">
        <v>52104</v>
      </c>
      <c r="F9389" s="66">
        <v>27.5</v>
      </c>
      <c r="G9389" s="66">
        <v>48.725099999999998</v>
      </c>
      <c r="H9389" s="66">
        <v>3.9935</v>
      </c>
      <c r="I9389" s="66" t="s">
        <v>1388</v>
      </c>
      <c r="O9389" s="66" t="s">
        <v>38473</v>
      </c>
      <c r="P9389" s="66" t="s">
        <v>49268</v>
      </c>
      <c r="Q9389" s="66" t="s">
        <v>38473</v>
      </c>
      <c r="Y9389" s="66">
        <v>52.341030729262798</v>
      </c>
    </row>
    <row r="9390" spans="1:25" hidden="1">
      <c r="A9390" s="125"/>
      <c r="B9390" s="66" t="s">
        <v>49271</v>
      </c>
      <c r="C9390" s="66" t="s">
        <v>36878</v>
      </c>
      <c r="D9390" s="66" t="s">
        <v>52103</v>
      </c>
      <c r="E9390" s="66" t="s">
        <v>52102</v>
      </c>
      <c r="F9390" s="66">
        <v>25</v>
      </c>
      <c r="G9390" s="66">
        <v>44.671999999999997</v>
      </c>
      <c r="H9390" s="66">
        <v>6.65</v>
      </c>
      <c r="I9390" s="66" t="s">
        <v>11</v>
      </c>
      <c r="M9390" s="66">
        <v>1982</v>
      </c>
      <c r="N9390" s="66" t="s">
        <v>29274</v>
      </c>
      <c r="O9390" s="66" t="s">
        <v>29274</v>
      </c>
      <c r="P9390" s="66" t="s">
        <v>49356</v>
      </c>
      <c r="Q9390" s="66" t="s">
        <v>805</v>
      </c>
      <c r="R9390" s="66">
        <v>1014772</v>
      </c>
      <c r="Y9390" s="66">
        <v>87.955980678321794</v>
      </c>
    </row>
    <row r="9391" spans="1:25" hidden="1">
      <c r="A9391" s="125"/>
      <c r="B9391" s="66" t="s">
        <v>49271</v>
      </c>
      <c r="C9391" s="66" t="s">
        <v>36878</v>
      </c>
      <c r="D9391" s="66" t="s">
        <v>52101</v>
      </c>
      <c r="E9391" s="66" t="s">
        <v>52100</v>
      </c>
      <c r="F9391" s="66">
        <v>1.0884</v>
      </c>
      <c r="G9391" s="66">
        <v>45.067</v>
      </c>
      <c r="H9391" s="66">
        <v>5.1826999999999996</v>
      </c>
      <c r="I9391" s="66" t="s">
        <v>2259</v>
      </c>
      <c r="O9391" s="66" t="s">
        <v>38473</v>
      </c>
      <c r="P9391" s="66" t="s">
        <v>49268</v>
      </c>
      <c r="Q9391" s="66" t="s">
        <v>38473</v>
      </c>
      <c r="Y9391" s="66">
        <v>1.7965598800162099</v>
      </c>
    </row>
    <row r="9392" spans="1:25" hidden="1">
      <c r="A9392" s="125"/>
      <c r="B9392" s="66" t="s">
        <v>49271</v>
      </c>
      <c r="C9392" s="66" t="s">
        <v>36878</v>
      </c>
      <c r="D9392" s="66" t="s">
        <v>52099</v>
      </c>
      <c r="E9392" s="66" t="s">
        <v>52098</v>
      </c>
      <c r="F9392" s="66">
        <v>4.28</v>
      </c>
      <c r="G9392" s="66">
        <v>45.711100000000002</v>
      </c>
      <c r="H9392" s="66">
        <v>1.7404999999999999</v>
      </c>
      <c r="I9392" s="66" t="s">
        <v>11</v>
      </c>
      <c r="O9392" s="66" t="s">
        <v>38473</v>
      </c>
      <c r="P9392" s="66" t="s">
        <v>49268</v>
      </c>
      <c r="Q9392" s="66" t="s">
        <v>38473</v>
      </c>
      <c r="Y9392" s="66">
        <v>15.0580638921287</v>
      </c>
    </row>
    <row r="9393" spans="1:25" hidden="1">
      <c r="A9393" s="125"/>
      <c r="B9393" s="66" t="s">
        <v>49271</v>
      </c>
      <c r="C9393" s="66" t="s">
        <v>36878</v>
      </c>
      <c r="D9393" s="66" t="s">
        <v>52096</v>
      </c>
      <c r="E9393" s="66" t="s">
        <v>52097</v>
      </c>
      <c r="F9393" s="66">
        <v>175</v>
      </c>
      <c r="G9393" s="66">
        <v>47.914999999999999</v>
      </c>
      <c r="H9393" s="66">
        <v>7.5709999999999997</v>
      </c>
      <c r="I9393" s="66" t="s">
        <v>11</v>
      </c>
      <c r="O9393" s="66" t="s">
        <v>49527</v>
      </c>
      <c r="P9393" s="66" t="s">
        <v>49526</v>
      </c>
      <c r="Q9393" s="66" t="s">
        <v>805</v>
      </c>
      <c r="Y9393" s="66">
        <v>615.69186474825199</v>
      </c>
    </row>
    <row r="9394" spans="1:25" hidden="1">
      <c r="A9394" s="125"/>
      <c r="B9394" s="66" t="s">
        <v>49271</v>
      </c>
      <c r="C9394" s="66" t="s">
        <v>36878</v>
      </c>
      <c r="D9394" s="66" t="s">
        <v>52096</v>
      </c>
      <c r="E9394" s="66" t="s">
        <v>52095</v>
      </c>
      <c r="F9394" s="66">
        <v>1760</v>
      </c>
      <c r="G9394" s="66">
        <v>47.903199999999998</v>
      </c>
      <c r="H9394" s="66">
        <v>7.5631000000000004</v>
      </c>
      <c r="I9394" s="66" t="s">
        <v>2729</v>
      </c>
      <c r="O9394" s="66" t="s">
        <v>49527</v>
      </c>
      <c r="P9394" s="66" t="s">
        <v>49526</v>
      </c>
      <c r="Q9394" s="66" t="s">
        <v>805</v>
      </c>
      <c r="R9394" s="66">
        <v>1014779</v>
      </c>
      <c r="Y9394" s="66">
        <v>12168.449865357101</v>
      </c>
    </row>
    <row r="9395" spans="1:25" hidden="1">
      <c r="A9395" s="125"/>
      <c r="B9395" s="66" t="s">
        <v>49271</v>
      </c>
      <c r="C9395" s="66" t="s">
        <v>36878</v>
      </c>
      <c r="D9395" s="66" t="s">
        <v>52094</v>
      </c>
      <c r="E9395" s="66" t="s">
        <v>52093</v>
      </c>
      <c r="F9395" s="66">
        <v>2660</v>
      </c>
      <c r="G9395" s="66">
        <v>49.5366</v>
      </c>
      <c r="H9395" s="66">
        <v>-1.8823000000000001</v>
      </c>
      <c r="I9395" s="66" t="s">
        <v>2729</v>
      </c>
      <c r="O9395" s="66" t="s">
        <v>49527</v>
      </c>
      <c r="P9395" s="66" t="s">
        <v>49526</v>
      </c>
      <c r="Q9395" s="66" t="s">
        <v>805</v>
      </c>
      <c r="R9395" s="66">
        <v>1014781</v>
      </c>
      <c r="Y9395" s="66">
        <v>18390.952637414801</v>
      </c>
    </row>
    <row r="9396" spans="1:25" hidden="1">
      <c r="A9396" s="125"/>
      <c r="B9396" s="66" t="s">
        <v>49271</v>
      </c>
      <c r="C9396" s="66" t="s">
        <v>36878</v>
      </c>
      <c r="D9396" s="66" t="s">
        <v>52092</v>
      </c>
      <c r="E9396" s="66" t="s">
        <v>52091</v>
      </c>
      <c r="F9396" s="66">
        <v>2.2681100000000001</v>
      </c>
      <c r="G9396" s="66">
        <v>43.533900000000003</v>
      </c>
      <c r="H9396" s="66">
        <v>3.7713999999999999</v>
      </c>
      <c r="I9396" s="66" t="s">
        <v>2259</v>
      </c>
      <c r="O9396" s="66" t="s">
        <v>38473</v>
      </c>
      <c r="P9396" s="66" t="s">
        <v>49268</v>
      </c>
      <c r="Q9396" s="66" t="s">
        <v>38473</v>
      </c>
      <c r="R9396" s="66">
        <v>1096556</v>
      </c>
      <c r="Y9396" s="66">
        <v>3.7438399756188598</v>
      </c>
    </row>
    <row r="9397" spans="1:25" hidden="1">
      <c r="A9397" s="125"/>
      <c r="B9397" s="66" t="s">
        <v>49271</v>
      </c>
      <c r="C9397" s="66" t="s">
        <v>36878</v>
      </c>
      <c r="D9397" s="66" t="s">
        <v>52090</v>
      </c>
      <c r="E9397" s="66" t="s">
        <v>52089</v>
      </c>
      <c r="F9397" s="66">
        <v>11.5</v>
      </c>
      <c r="G9397" s="66">
        <v>46.8626</v>
      </c>
      <c r="H9397" s="66">
        <v>-1.7007000000000001</v>
      </c>
      <c r="I9397" s="66" t="s">
        <v>1388</v>
      </c>
      <c r="O9397" s="66" t="s">
        <v>38473</v>
      </c>
      <c r="P9397" s="66" t="s">
        <v>49268</v>
      </c>
      <c r="Q9397" s="66" t="s">
        <v>38473</v>
      </c>
      <c r="R9397" s="66">
        <v>1112045</v>
      </c>
      <c r="Y9397" s="66">
        <v>21.888067395873499</v>
      </c>
    </row>
    <row r="9398" spans="1:25" hidden="1">
      <c r="A9398" s="125"/>
      <c r="B9398" s="66" t="s">
        <v>49271</v>
      </c>
      <c r="C9398" s="66" t="s">
        <v>36878</v>
      </c>
      <c r="D9398" s="66" t="s">
        <v>52088</v>
      </c>
      <c r="E9398" s="66" t="s">
        <v>52087</v>
      </c>
      <c r="F9398" s="66">
        <v>10.199999999999999</v>
      </c>
      <c r="G9398" s="66">
        <v>48.960700000000003</v>
      </c>
      <c r="H9398" s="66">
        <v>0.34689999999999999</v>
      </c>
      <c r="I9398" s="66" t="s">
        <v>1388</v>
      </c>
      <c r="O9398" s="66" t="s">
        <v>38473</v>
      </c>
      <c r="P9398" s="66" t="s">
        <v>49268</v>
      </c>
      <c r="Q9398" s="66" t="s">
        <v>38473</v>
      </c>
      <c r="Y9398" s="66">
        <v>19.413764125035598</v>
      </c>
    </row>
    <row r="9399" spans="1:25" hidden="1">
      <c r="A9399" s="125"/>
      <c r="B9399" s="66" t="s">
        <v>49271</v>
      </c>
      <c r="C9399" s="66" t="s">
        <v>36878</v>
      </c>
      <c r="D9399" s="66" t="s">
        <v>52086</v>
      </c>
      <c r="E9399" s="66" t="s">
        <v>52085</v>
      </c>
      <c r="F9399" s="66">
        <v>5.0446400000000002</v>
      </c>
      <c r="G9399" s="66">
        <v>44.23</v>
      </c>
      <c r="H9399" s="66">
        <v>0.1573</v>
      </c>
      <c r="I9399" s="66" t="s">
        <v>2259</v>
      </c>
      <c r="O9399" s="66" t="s">
        <v>38473</v>
      </c>
      <c r="P9399" s="66" t="s">
        <v>49268</v>
      </c>
      <c r="Q9399" s="66" t="s">
        <v>38473</v>
      </c>
      <c r="R9399" s="66">
        <v>1109281</v>
      </c>
      <c r="Y9399" s="66">
        <v>8.3268998834297996</v>
      </c>
    </row>
    <row r="9400" spans="1:25" hidden="1">
      <c r="A9400" s="125"/>
      <c r="B9400" s="66" t="s">
        <v>49271</v>
      </c>
      <c r="C9400" s="66" t="s">
        <v>36878</v>
      </c>
      <c r="D9400" s="66" t="s">
        <v>52084</v>
      </c>
      <c r="E9400" s="66" t="s">
        <v>52083</v>
      </c>
      <c r="F9400" s="66">
        <v>31.35</v>
      </c>
      <c r="G9400" s="66">
        <v>50.5824</v>
      </c>
      <c r="H9400" s="66">
        <v>2.1113</v>
      </c>
      <c r="I9400" s="66" t="s">
        <v>1388</v>
      </c>
      <c r="O9400" s="66" t="s">
        <v>38473</v>
      </c>
      <c r="P9400" s="66" t="s">
        <v>49268</v>
      </c>
      <c r="Q9400" s="66" t="s">
        <v>38473</v>
      </c>
      <c r="R9400" s="66">
        <v>1062801</v>
      </c>
      <c r="Y9400" s="66">
        <v>59.668775031359601</v>
      </c>
    </row>
    <row r="9401" spans="1:25" hidden="1">
      <c r="A9401" s="125"/>
      <c r="B9401" s="66" t="s">
        <v>49271</v>
      </c>
      <c r="C9401" s="66" t="s">
        <v>36878</v>
      </c>
      <c r="D9401" s="66" t="s">
        <v>52082</v>
      </c>
      <c r="E9401" s="66" t="s">
        <v>52081</v>
      </c>
      <c r="F9401" s="66">
        <v>2.2999999999999998</v>
      </c>
      <c r="G9401" s="66">
        <v>45.743099999999998</v>
      </c>
      <c r="H9401" s="66">
        <v>1.9351</v>
      </c>
      <c r="I9401" s="66" t="s">
        <v>11</v>
      </c>
      <c r="O9401" s="66" t="s">
        <v>38473</v>
      </c>
      <c r="P9401" s="66" t="s">
        <v>49268</v>
      </c>
      <c r="Q9401" s="66" t="s">
        <v>38473</v>
      </c>
      <c r="R9401" s="66">
        <v>1014776</v>
      </c>
      <c r="Y9401" s="66">
        <v>8.0919502224056092</v>
      </c>
    </row>
    <row r="9402" spans="1:25" hidden="1">
      <c r="A9402" s="125"/>
      <c r="B9402" s="66" t="s">
        <v>49271</v>
      </c>
      <c r="C9402" s="66" t="s">
        <v>36878</v>
      </c>
      <c r="D9402" s="66" t="s">
        <v>52080</v>
      </c>
      <c r="E9402" s="66" t="s">
        <v>52079</v>
      </c>
      <c r="F9402" s="66">
        <v>1.095</v>
      </c>
      <c r="G9402" s="66">
        <v>48.793100000000003</v>
      </c>
      <c r="H9402" s="66">
        <v>0.1124</v>
      </c>
      <c r="I9402" s="66" t="s">
        <v>830</v>
      </c>
      <c r="O9402" s="66" t="s">
        <v>38473</v>
      </c>
      <c r="P9402" s="66" t="s">
        <v>49268</v>
      </c>
      <c r="Q9402" s="66" t="s">
        <v>38473</v>
      </c>
      <c r="Y9402" s="66">
        <v>4.3020817562452596</v>
      </c>
    </row>
    <row r="9403" spans="1:25" hidden="1">
      <c r="A9403" s="125"/>
      <c r="B9403" s="66" t="s">
        <v>49271</v>
      </c>
      <c r="C9403" s="66" t="s">
        <v>36878</v>
      </c>
      <c r="D9403" s="66" t="s">
        <v>52078</v>
      </c>
      <c r="E9403" s="66" t="s">
        <v>52077</v>
      </c>
      <c r="F9403" s="66">
        <v>2.0225499999999998</v>
      </c>
      <c r="G9403" s="66">
        <v>47.856499999999997</v>
      </c>
      <c r="H9403" s="66">
        <v>7.2728999999999999</v>
      </c>
      <c r="I9403" s="66" t="s">
        <v>2259</v>
      </c>
      <c r="O9403" s="66" t="s">
        <v>38473</v>
      </c>
      <c r="P9403" s="66" t="s">
        <v>49268</v>
      </c>
      <c r="Q9403" s="66" t="s">
        <v>38473</v>
      </c>
      <c r="Y9403" s="66">
        <v>3.33850807178132</v>
      </c>
    </row>
    <row r="9404" spans="1:25" hidden="1">
      <c r="A9404" s="125"/>
      <c r="B9404" s="66" t="s">
        <v>49271</v>
      </c>
      <c r="C9404" s="66" t="s">
        <v>36878</v>
      </c>
      <c r="D9404" s="66" t="s">
        <v>52075</v>
      </c>
      <c r="E9404" s="66" t="s">
        <v>52076</v>
      </c>
      <c r="F9404" s="66">
        <v>2.1</v>
      </c>
      <c r="G9404" s="66">
        <v>45.890500000000003</v>
      </c>
      <c r="H9404" s="66">
        <v>2.1825000000000001</v>
      </c>
      <c r="I9404" s="66" t="s">
        <v>11</v>
      </c>
      <c r="O9404" s="66" t="s">
        <v>38473</v>
      </c>
      <c r="P9404" s="66" t="s">
        <v>49268</v>
      </c>
      <c r="Q9404" s="66" t="s">
        <v>38473</v>
      </c>
      <c r="Y9404" s="66">
        <v>7.3883023769790297</v>
      </c>
    </row>
    <row r="9405" spans="1:25" hidden="1">
      <c r="A9405" s="125"/>
      <c r="B9405" s="66" t="s">
        <v>49271</v>
      </c>
      <c r="C9405" s="66" t="s">
        <v>36878</v>
      </c>
      <c r="D9405" s="66" t="s">
        <v>52075</v>
      </c>
      <c r="E9405" s="66" t="s">
        <v>52074</v>
      </c>
      <c r="F9405" s="66">
        <v>3.49</v>
      </c>
      <c r="G9405" s="66">
        <v>45.890500000000003</v>
      </c>
      <c r="H9405" s="66">
        <v>2.1825000000000001</v>
      </c>
      <c r="I9405" s="66" t="s">
        <v>830</v>
      </c>
      <c r="O9405" s="66" t="s">
        <v>38473</v>
      </c>
      <c r="P9405" s="66" t="s">
        <v>49268</v>
      </c>
      <c r="Q9405" s="66" t="s">
        <v>38473</v>
      </c>
      <c r="R9405" s="66">
        <v>1065031</v>
      </c>
      <c r="Y9405" s="66">
        <v>13.7116578349734</v>
      </c>
    </row>
    <row r="9406" spans="1:25" hidden="1">
      <c r="A9406" s="125"/>
      <c r="B9406" s="66" t="s">
        <v>49271</v>
      </c>
      <c r="C9406" s="66" t="s">
        <v>36878</v>
      </c>
      <c r="D9406" s="66" t="s">
        <v>52073</v>
      </c>
      <c r="E9406" s="66" t="s">
        <v>52072</v>
      </c>
      <c r="F9406" s="66">
        <v>3.274</v>
      </c>
      <c r="G9406" s="66">
        <v>44.139400000000002</v>
      </c>
      <c r="H9406" s="66">
        <v>5.4904999999999999</v>
      </c>
      <c r="I9406" s="66" t="s">
        <v>2259</v>
      </c>
      <c r="O9406" s="66" t="s">
        <v>38473</v>
      </c>
      <c r="P9406" s="66" t="s">
        <v>49268</v>
      </c>
      <c r="Q9406" s="66" t="s">
        <v>38473</v>
      </c>
      <c r="Y9406" s="66">
        <v>5.4042052987624798</v>
      </c>
    </row>
    <row r="9407" spans="1:25" hidden="1">
      <c r="A9407" s="125"/>
      <c r="B9407" s="66" t="s">
        <v>49271</v>
      </c>
      <c r="C9407" s="66" t="s">
        <v>36878</v>
      </c>
      <c r="D9407" s="66" t="s">
        <v>52071</v>
      </c>
      <c r="E9407" s="66" t="s">
        <v>52070</v>
      </c>
      <c r="F9407" s="66">
        <v>12</v>
      </c>
      <c r="G9407" s="66">
        <v>48.399000000000001</v>
      </c>
      <c r="H9407" s="66">
        <v>5.0753000000000004</v>
      </c>
      <c r="I9407" s="66" t="s">
        <v>1388</v>
      </c>
      <c r="O9407" s="66" t="s">
        <v>38473</v>
      </c>
      <c r="P9407" s="66" t="s">
        <v>49268</v>
      </c>
      <c r="Q9407" s="66" t="s">
        <v>38473</v>
      </c>
      <c r="Y9407" s="66">
        <v>22.839722500041901</v>
      </c>
    </row>
    <row r="9408" spans="1:25" hidden="1">
      <c r="A9408" s="125"/>
      <c r="B9408" s="66" t="s">
        <v>49271</v>
      </c>
      <c r="C9408" s="66" t="s">
        <v>36878</v>
      </c>
      <c r="D9408" s="66" t="s">
        <v>52069</v>
      </c>
      <c r="E9408" s="66" t="s">
        <v>52068</v>
      </c>
      <c r="F9408" s="66">
        <v>1.0669999999999999</v>
      </c>
      <c r="G9408" s="66">
        <v>47.229500000000002</v>
      </c>
      <c r="H9408" s="66">
        <v>2.8662999999999998</v>
      </c>
      <c r="I9408" s="66" t="s">
        <v>830</v>
      </c>
      <c r="O9408" s="66" t="s">
        <v>38473</v>
      </c>
      <c r="P9408" s="66" t="s">
        <v>49268</v>
      </c>
      <c r="Q9408" s="66" t="s">
        <v>38473</v>
      </c>
      <c r="Y9408" s="66">
        <v>4.1920741862225501</v>
      </c>
    </row>
    <row r="9409" spans="1:25" hidden="1">
      <c r="A9409" s="125"/>
      <c r="B9409" s="66" t="s">
        <v>49271</v>
      </c>
      <c r="C9409" s="66" t="s">
        <v>36878</v>
      </c>
      <c r="D9409" s="66" t="s">
        <v>52067</v>
      </c>
      <c r="E9409" s="66" t="s">
        <v>52066</v>
      </c>
      <c r="F9409" s="66">
        <v>12.8</v>
      </c>
      <c r="G9409" s="66">
        <v>50.499699999999997</v>
      </c>
      <c r="H9409" s="66">
        <v>2.3210000000000002</v>
      </c>
      <c r="I9409" s="66" t="s">
        <v>1388</v>
      </c>
      <c r="O9409" s="66" t="s">
        <v>38473</v>
      </c>
      <c r="P9409" s="66" t="s">
        <v>49268</v>
      </c>
      <c r="Q9409" s="66" t="s">
        <v>38473</v>
      </c>
      <c r="R9409" s="66">
        <v>1088959</v>
      </c>
      <c r="Y9409" s="66">
        <v>24.362370666711399</v>
      </c>
    </row>
    <row r="9410" spans="1:25" hidden="1">
      <c r="A9410" s="125"/>
      <c r="B9410" s="66" t="s">
        <v>49271</v>
      </c>
      <c r="C9410" s="66" t="s">
        <v>36878</v>
      </c>
      <c r="D9410" s="66" t="s">
        <v>52065</v>
      </c>
      <c r="E9410" s="66" t="s">
        <v>52064</v>
      </c>
      <c r="F9410" s="66">
        <v>11.5</v>
      </c>
      <c r="G9410" s="66">
        <v>50.823900000000002</v>
      </c>
      <c r="H9410" s="66">
        <v>1.83</v>
      </c>
      <c r="I9410" s="66" t="s">
        <v>1388</v>
      </c>
      <c r="O9410" s="66" t="s">
        <v>38473</v>
      </c>
      <c r="P9410" s="66" t="s">
        <v>49268</v>
      </c>
      <c r="Q9410" s="66" t="s">
        <v>38473</v>
      </c>
      <c r="R9410" s="66">
        <v>1078772</v>
      </c>
      <c r="Y9410" s="66">
        <v>21.888067395873499</v>
      </c>
    </row>
    <row r="9411" spans="1:25" hidden="1">
      <c r="A9411" s="125"/>
      <c r="B9411" s="66" t="s">
        <v>49271</v>
      </c>
      <c r="C9411" s="66" t="s">
        <v>36878</v>
      </c>
      <c r="D9411" s="66" t="s">
        <v>52063</v>
      </c>
      <c r="E9411" s="66" t="s">
        <v>52062</v>
      </c>
      <c r="F9411" s="66">
        <v>8.35</v>
      </c>
      <c r="G9411" s="66">
        <v>50.118299999999998</v>
      </c>
      <c r="H9411" s="66">
        <v>2.2351000000000001</v>
      </c>
      <c r="I9411" s="66" t="s">
        <v>1388</v>
      </c>
      <c r="O9411" s="66" t="s">
        <v>38473</v>
      </c>
      <c r="P9411" s="66" t="s">
        <v>49268</v>
      </c>
      <c r="Q9411" s="66" t="s">
        <v>38473</v>
      </c>
      <c r="Y9411" s="66">
        <v>15.892640239612501</v>
      </c>
    </row>
    <row r="9412" spans="1:25" hidden="1">
      <c r="A9412" s="125"/>
      <c r="B9412" s="66" t="s">
        <v>49271</v>
      </c>
      <c r="C9412" s="66" t="s">
        <v>36878</v>
      </c>
      <c r="D9412" s="66" t="s">
        <v>52061</v>
      </c>
      <c r="E9412" s="66" t="s">
        <v>52060</v>
      </c>
      <c r="F9412" s="66">
        <v>20</v>
      </c>
      <c r="G9412" s="66">
        <v>49.064900000000002</v>
      </c>
      <c r="H9412" s="66">
        <v>-0.17899999999999999</v>
      </c>
      <c r="I9412" s="66" t="s">
        <v>1388</v>
      </c>
      <c r="O9412" s="66" t="s">
        <v>38473</v>
      </c>
      <c r="P9412" s="66" t="s">
        <v>49268</v>
      </c>
      <c r="Q9412" s="66" t="s">
        <v>38473</v>
      </c>
      <c r="R9412" s="66">
        <v>1078770</v>
      </c>
      <c r="Y9412" s="66">
        <v>38.066204166736597</v>
      </c>
    </row>
    <row r="9413" spans="1:25" hidden="1">
      <c r="A9413" s="125"/>
      <c r="B9413" s="66" t="s">
        <v>49271</v>
      </c>
      <c r="C9413" s="66" t="s">
        <v>36878</v>
      </c>
      <c r="D9413" s="66" t="s">
        <v>52059</v>
      </c>
      <c r="E9413" s="66" t="s">
        <v>52058</v>
      </c>
      <c r="F9413" s="66">
        <v>12.263030000000001</v>
      </c>
      <c r="G9413" s="66">
        <v>43.567500000000003</v>
      </c>
      <c r="H9413" s="66">
        <v>6.4981999999999998</v>
      </c>
      <c r="I9413" s="66" t="s">
        <v>2259</v>
      </c>
      <c r="O9413" s="66" t="s">
        <v>38473</v>
      </c>
      <c r="P9413" s="66" t="s">
        <v>49268</v>
      </c>
      <c r="Q9413" s="66" t="s">
        <v>38473</v>
      </c>
      <c r="R9413" s="66">
        <v>1098176</v>
      </c>
      <c r="Y9413" s="66">
        <v>20.241885065633198</v>
      </c>
    </row>
    <row r="9414" spans="1:25" hidden="1">
      <c r="A9414" s="125"/>
      <c r="B9414" s="66" t="s">
        <v>49271</v>
      </c>
      <c r="C9414" s="66" t="s">
        <v>36878</v>
      </c>
      <c r="D9414" s="66" t="s">
        <v>52057</v>
      </c>
      <c r="E9414" s="66" t="s">
        <v>52056</v>
      </c>
      <c r="F9414" s="66">
        <v>10</v>
      </c>
      <c r="G9414" s="66">
        <v>49.411700000000003</v>
      </c>
      <c r="H9414" s="66">
        <v>5.8422999999999998</v>
      </c>
      <c r="I9414" s="66" t="s">
        <v>1388</v>
      </c>
      <c r="O9414" s="66" t="s">
        <v>38473</v>
      </c>
      <c r="P9414" s="66" t="s">
        <v>49268</v>
      </c>
      <c r="Q9414" s="66" t="s">
        <v>38473</v>
      </c>
      <c r="R9414" s="66">
        <v>1094960</v>
      </c>
      <c r="Y9414" s="66">
        <v>19.033102083368298</v>
      </c>
    </row>
    <row r="9415" spans="1:25" hidden="1">
      <c r="A9415" s="125"/>
      <c r="B9415" s="66" t="s">
        <v>49271</v>
      </c>
      <c r="C9415" s="66" t="s">
        <v>36878</v>
      </c>
      <c r="D9415" s="66" t="s">
        <v>52055</v>
      </c>
      <c r="E9415" s="66" t="s">
        <v>52054</v>
      </c>
      <c r="F9415" s="66">
        <v>1.7324900000000001</v>
      </c>
      <c r="G9415" s="66">
        <v>49.325000000000003</v>
      </c>
      <c r="H9415" s="66">
        <v>6.5305</v>
      </c>
      <c r="I9415" s="66" t="s">
        <v>2259</v>
      </c>
      <c r="O9415" s="66" t="s">
        <v>38473</v>
      </c>
      <c r="P9415" s="66" t="s">
        <v>49268</v>
      </c>
      <c r="Q9415" s="66" t="s">
        <v>38473</v>
      </c>
      <c r="Y9415" s="66">
        <v>2.8597225528567498</v>
      </c>
    </row>
    <row r="9416" spans="1:25" hidden="1">
      <c r="A9416" s="125"/>
      <c r="B9416" s="66" t="s">
        <v>49271</v>
      </c>
      <c r="C9416" s="66" t="s">
        <v>36878</v>
      </c>
      <c r="D9416" s="66" t="s">
        <v>52053</v>
      </c>
      <c r="E9416" s="66" t="s">
        <v>52052</v>
      </c>
      <c r="F9416" s="66">
        <v>22.1</v>
      </c>
      <c r="G9416" s="66">
        <v>42.895899999999997</v>
      </c>
      <c r="H9416" s="66">
        <v>2.9662000000000002</v>
      </c>
      <c r="I9416" s="66" t="s">
        <v>1388</v>
      </c>
      <c r="O9416" s="66" t="s">
        <v>38473</v>
      </c>
      <c r="P9416" s="66" t="s">
        <v>49268</v>
      </c>
      <c r="Q9416" s="66" t="s">
        <v>38473</v>
      </c>
      <c r="R9416" s="66">
        <v>1078976</v>
      </c>
      <c r="Y9416" s="66">
        <v>42.063155604243903</v>
      </c>
    </row>
    <row r="9417" spans="1:25" hidden="1">
      <c r="A9417" s="125"/>
      <c r="B9417" s="66" t="s">
        <v>49271</v>
      </c>
      <c r="C9417" s="66" t="s">
        <v>36878</v>
      </c>
      <c r="D9417" s="66" t="s">
        <v>52051</v>
      </c>
      <c r="E9417" s="66" t="s">
        <v>52050</v>
      </c>
      <c r="F9417" s="66">
        <v>10</v>
      </c>
      <c r="G9417" s="66">
        <v>48.359699999999997</v>
      </c>
      <c r="H9417" s="66">
        <v>5.0437000000000003</v>
      </c>
      <c r="I9417" s="66" t="s">
        <v>1388</v>
      </c>
      <c r="O9417" s="66" t="s">
        <v>38473</v>
      </c>
      <c r="P9417" s="66" t="s">
        <v>49268</v>
      </c>
      <c r="Q9417" s="66" t="s">
        <v>38473</v>
      </c>
      <c r="Y9417" s="66">
        <v>19.033102083368298</v>
      </c>
    </row>
    <row r="9418" spans="1:25" hidden="1">
      <c r="A9418" s="125"/>
      <c r="B9418" s="66" t="s">
        <v>49271</v>
      </c>
      <c r="C9418" s="66" t="s">
        <v>36878</v>
      </c>
      <c r="D9418" s="66" t="s">
        <v>52049</v>
      </c>
      <c r="E9418" s="66" t="s">
        <v>52048</v>
      </c>
      <c r="F9418" s="66">
        <v>1.4157299999999999</v>
      </c>
      <c r="G9418" s="66">
        <v>43.376600000000003</v>
      </c>
      <c r="H9418" s="66">
        <v>6.2210999999999999</v>
      </c>
      <c r="I9418" s="66" t="s">
        <v>2259</v>
      </c>
      <c r="O9418" s="66" t="s">
        <v>38473</v>
      </c>
      <c r="P9418" s="66" t="s">
        <v>49268</v>
      </c>
      <c r="Q9418" s="66" t="s">
        <v>38473</v>
      </c>
      <c r="Y9418" s="66">
        <v>2.3368648648799599</v>
      </c>
    </row>
    <row r="9419" spans="1:25" hidden="1">
      <c r="A9419" s="125"/>
      <c r="B9419" s="66" t="s">
        <v>49271</v>
      </c>
      <c r="C9419" s="66" t="s">
        <v>36878</v>
      </c>
      <c r="D9419" s="66" t="s">
        <v>52046</v>
      </c>
      <c r="E9419" s="66" t="s">
        <v>52047</v>
      </c>
      <c r="F9419" s="66">
        <v>1.2024999999999999</v>
      </c>
      <c r="G9419" s="66">
        <v>44.2881</v>
      </c>
      <c r="H9419" s="66">
        <v>2.6217000000000001</v>
      </c>
      <c r="I9419" s="66" t="s">
        <v>2259</v>
      </c>
      <c r="O9419" s="66" t="s">
        <v>38473</v>
      </c>
      <c r="P9419" s="66" t="s">
        <v>49268</v>
      </c>
      <c r="Q9419" s="66" t="s">
        <v>38473</v>
      </c>
      <c r="Y9419" s="66">
        <v>1.98489825038542</v>
      </c>
    </row>
    <row r="9420" spans="1:25" hidden="1">
      <c r="A9420" s="125"/>
      <c r="B9420" s="66" t="s">
        <v>49271</v>
      </c>
      <c r="C9420" s="66" t="s">
        <v>36878</v>
      </c>
      <c r="D9420" s="66" t="s">
        <v>52046</v>
      </c>
      <c r="E9420" s="66" t="s">
        <v>52045</v>
      </c>
      <c r="F9420" s="66">
        <v>10</v>
      </c>
      <c r="G9420" s="66">
        <v>44.2881</v>
      </c>
      <c r="H9420" s="66">
        <v>2.6217000000000001</v>
      </c>
      <c r="I9420" s="66" t="s">
        <v>1388</v>
      </c>
      <c r="O9420" s="66" t="s">
        <v>38473</v>
      </c>
      <c r="P9420" s="66" t="s">
        <v>49268</v>
      </c>
      <c r="Q9420" s="66" t="s">
        <v>38473</v>
      </c>
      <c r="Y9420" s="66">
        <v>19.033102083368298</v>
      </c>
    </row>
    <row r="9421" spans="1:25" hidden="1">
      <c r="A9421" s="125"/>
      <c r="B9421" s="66" t="s">
        <v>49271</v>
      </c>
      <c r="C9421" s="66" t="s">
        <v>36878</v>
      </c>
      <c r="D9421" s="66" t="s">
        <v>52044</v>
      </c>
      <c r="E9421" s="66" t="s">
        <v>52043</v>
      </c>
      <c r="F9421" s="66">
        <v>1.0189999999999999</v>
      </c>
      <c r="G9421" s="66">
        <v>43.386099999999999</v>
      </c>
      <c r="H9421" s="66">
        <v>3.4638</v>
      </c>
      <c r="I9421" s="66" t="s">
        <v>2259</v>
      </c>
      <c r="O9421" s="66" t="s">
        <v>38473</v>
      </c>
      <c r="P9421" s="66" t="s">
        <v>49268</v>
      </c>
      <c r="Q9421" s="66" t="s">
        <v>38473</v>
      </c>
      <c r="Y9421" s="66">
        <v>1.68200525334116</v>
      </c>
    </row>
    <row r="9422" spans="1:25" hidden="1">
      <c r="A9422" s="125"/>
      <c r="B9422" s="66" t="s">
        <v>49271</v>
      </c>
      <c r="C9422" s="66" t="s">
        <v>36878</v>
      </c>
      <c r="D9422" s="66" t="s">
        <v>52042</v>
      </c>
      <c r="E9422" s="66" t="s">
        <v>52041</v>
      </c>
      <c r="F9422" s="66">
        <v>6.24</v>
      </c>
      <c r="G9422" s="66">
        <v>42.965400000000002</v>
      </c>
      <c r="H9422" s="66">
        <v>1.6102000000000001</v>
      </c>
      <c r="I9422" s="66" t="s">
        <v>11</v>
      </c>
      <c r="O9422" s="66" t="s">
        <v>38473</v>
      </c>
      <c r="P9422" s="66" t="s">
        <v>49268</v>
      </c>
      <c r="Q9422" s="66" t="s">
        <v>38473</v>
      </c>
      <c r="Y9422" s="66">
        <v>21.9538127773091</v>
      </c>
    </row>
    <row r="9423" spans="1:25" hidden="1">
      <c r="A9423" s="125"/>
      <c r="B9423" s="66" t="s">
        <v>49271</v>
      </c>
      <c r="C9423" s="66" t="s">
        <v>36878</v>
      </c>
      <c r="D9423" s="66" t="s">
        <v>52040</v>
      </c>
      <c r="E9423" s="66" t="s">
        <v>52039</v>
      </c>
      <c r="F9423" s="66">
        <v>12.3</v>
      </c>
      <c r="G9423" s="66">
        <v>48.458100000000002</v>
      </c>
      <c r="H9423" s="66">
        <v>3.5072999999999999</v>
      </c>
      <c r="I9423" s="66" t="s">
        <v>1388</v>
      </c>
      <c r="O9423" s="66" t="s">
        <v>38473</v>
      </c>
      <c r="P9423" s="66" t="s">
        <v>49268</v>
      </c>
      <c r="Q9423" s="66" t="s">
        <v>38473</v>
      </c>
      <c r="R9423" s="66">
        <v>1081102</v>
      </c>
      <c r="Y9423" s="66">
        <v>23.410715562543</v>
      </c>
    </row>
    <row r="9424" spans="1:25" hidden="1">
      <c r="A9424" s="125"/>
      <c r="B9424" s="66" t="s">
        <v>49271</v>
      </c>
      <c r="C9424" s="66" t="s">
        <v>36878</v>
      </c>
      <c r="D9424" s="66" t="s">
        <v>52038</v>
      </c>
      <c r="E9424" s="66" t="s">
        <v>52037</v>
      </c>
      <c r="F9424" s="66">
        <v>8.5</v>
      </c>
      <c r="G9424" s="66">
        <v>44.021500000000003</v>
      </c>
      <c r="H9424" s="66">
        <v>7.5448000000000004</v>
      </c>
      <c r="I9424" s="66" t="s">
        <v>11</v>
      </c>
      <c r="O9424" s="66" t="s">
        <v>38473</v>
      </c>
      <c r="P9424" s="66" t="s">
        <v>49268</v>
      </c>
      <c r="Q9424" s="66" t="s">
        <v>38473</v>
      </c>
      <c r="R9424" s="66">
        <v>1014784</v>
      </c>
      <c r="Y9424" s="66">
        <v>29.905033430629398</v>
      </c>
    </row>
    <row r="9425" spans="1:25" hidden="1">
      <c r="A9425" s="125"/>
      <c r="B9425" s="66" t="s">
        <v>49271</v>
      </c>
      <c r="C9425" s="66" t="s">
        <v>36878</v>
      </c>
      <c r="D9425" s="66" t="s">
        <v>52036</v>
      </c>
      <c r="E9425" s="66" t="s">
        <v>52035</v>
      </c>
      <c r="F9425" s="66">
        <v>2.3759999999999999</v>
      </c>
      <c r="G9425" s="66">
        <v>49.493699999999997</v>
      </c>
      <c r="H9425" s="66">
        <v>-1.3081</v>
      </c>
      <c r="I9425" s="66" t="s">
        <v>830</v>
      </c>
      <c r="O9425" s="66" t="s">
        <v>38473</v>
      </c>
      <c r="P9425" s="66" t="s">
        <v>49268</v>
      </c>
      <c r="Q9425" s="66" t="s">
        <v>38473</v>
      </c>
      <c r="Y9425" s="66">
        <v>9.3349280847842397</v>
      </c>
    </row>
    <row r="9426" spans="1:25" hidden="1">
      <c r="A9426" s="125"/>
      <c r="B9426" s="66" t="s">
        <v>49271</v>
      </c>
      <c r="C9426" s="66" t="s">
        <v>36878</v>
      </c>
      <c r="D9426" s="66" t="s">
        <v>52034</v>
      </c>
      <c r="E9426" s="66" t="s">
        <v>52033</v>
      </c>
      <c r="F9426" s="66">
        <v>11.98302</v>
      </c>
      <c r="G9426" s="66">
        <v>45.9054</v>
      </c>
      <c r="H9426" s="66">
        <v>-0.46360000000000001</v>
      </c>
      <c r="I9426" s="66" t="s">
        <v>2259</v>
      </c>
      <c r="O9426" s="66" t="s">
        <v>38473</v>
      </c>
      <c r="P9426" s="66" t="s">
        <v>49268</v>
      </c>
      <c r="Q9426" s="66" t="s">
        <v>38473</v>
      </c>
      <c r="Y9426" s="66">
        <v>19.779688509217099</v>
      </c>
    </row>
    <row r="9427" spans="1:25" hidden="1">
      <c r="A9427" s="125"/>
      <c r="B9427" s="66" t="s">
        <v>49271</v>
      </c>
      <c r="C9427" s="66" t="s">
        <v>36878</v>
      </c>
      <c r="D9427" s="66" t="s">
        <v>52032</v>
      </c>
      <c r="E9427" s="66" t="s">
        <v>52031</v>
      </c>
      <c r="F9427" s="66">
        <v>7.1641700000000004</v>
      </c>
      <c r="G9427" s="66">
        <v>43.555199999999999</v>
      </c>
      <c r="H9427" s="66">
        <v>1.1969000000000001</v>
      </c>
      <c r="I9427" s="66" t="s">
        <v>2259</v>
      </c>
      <c r="O9427" s="66" t="s">
        <v>38473</v>
      </c>
      <c r="P9427" s="66" t="s">
        <v>49268</v>
      </c>
      <c r="Q9427" s="66" t="s">
        <v>38473</v>
      </c>
      <c r="Y9427" s="66">
        <v>11.825487316809699</v>
      </c>
    </row>
    <row r="9428" spans="1:25" hidden="1">
      <c r="A9428" s="125"/>
      <c r="B9428" s="66" t="s">
        <v>49271</v>
      </c>
      <c r="C9428" s="66" t="s">
        <v>36878</v>
      </c>
      <c r="D9428" s="66" t="s">
        <v>52030</v>
      </c>
      <c r="E9428" s="66" t="s">
        <v>52029</v>
      </c>
      <c r="F9428" s="66">
        <v>10</v>
      </c>
      <c r="G9428" s="66">
        <v>42.463000000000001</v>
      </c>
      <c r="H9428" s="66">
        <v>2.1949000000000001</v>
      </c>
      <c r="I9428" s="66" t="s">
        <v>11</v>
      </c>
      <c r="O9428" s="66" t="s">
        <v>38473</v>
      </c>
      <c r="P9428" s="66" t="s">
        <v>49268</v>
      </c>
      <c r="Q9428" s="66" t="s">
        <v>38473</v>
      </c>
      <c r="R9428" s="66">
        <v>1029243</v>
      </c>
      <c r="Y9428" s="66">
        <v>35.182392271328702</v>
      </c>
    </row>
    <row r="9429" spans="1:25" hidden="1">
      <c r="A9429" s="125"/>
      <c r="B9429" s="66" t="s">
        <v>49271</v>
      </c>
      <c r="C9429" s="66" t="s">
        <v>36878</v>
      </c>
      <c r="D9429" s="66" t="s">
        <v>52027</v>
      </c>
      <c r="E9429" s="66" t="s">
        <v>52028</v>
      </c>
      <c r="F9429" s="66">
        <v>6.6</v>
      </c>
      <c r="G9429" s="66">
        <v>14.6409</v>
      </c>
      <c r="H9429" s="66">
        <v>-61.069200000000002</v>
      </c>
      <c r="I9429" s="66" t="s">
        <v>830</v>
      </c>
      <c r="O9429" s="66" t="s">
        <v>38473</v>
      </c>
      <c r="P9429" s="66" t="s">
        <v>49268</v>
      </c>
      <c r="Q9429" s="66" t="s">
        <v>38473</v>
      </c>
      <c r="Y9429" s="66">
        <v>25.930355791067299</v>
      </c>
    </row>
    <row r="9430" spans="1:25" hidden="1">
      <c r="A9430" s="125"/>
      <c r="B9430" s="66" t="s">
        <v>49271</v>
      </c>
      <c r="C9430" s="66" t="s">
        <v>36878</v>
      </c>
      <c r="D9430" s="66" t="s">
        <v>52027</v>
      </c>
      <c r="E9430" s="66" t="s">
        <v>52026</v>
      </c>
      <c r="F9430" s="66">
        <v>7.1074200000000003</v>
      </c>
      <c r="G9430" s="66">
        <v>14.6409</v>
      </c>
      <c r="H9430" s="66">
        <v>-61.069200000000002</v>
      </c>
      <c r="I9430" s="66" t="s">
        <v>2259</v>
      </c>
      <c r="O9430" s="66" t="s">
        <v>38473</v>
      </c>
      <c r="P9430" s="66" t="s">
        <v>49268</v>
      </c>
      <c r="Q9430" s="66" t="s">
        <v>38473</v>
      </c>
      <c r="Y9430" s="66">
        <v>11.7318133245358</v>
      </c>
    </row>
    <row r="9431" spans="1:25" hidden="1">
      <c r="A9431" s="125"/>
      <c r="B9431" s="66" t="s">
        <v>49271</v>
      </c>
      <c r="C9431" s="66" t="s">
        <v>36878</v>
      </c>
      <c r="D9431" s="66" t="s">
        <v>52025</v>
      </c>
      <c r="E9431" s="66" t="s">
        <v>52024</v>
      </c>
      <c r="F9431" s="66">
        <v>11.4</v>
      </c>
      <c r="G9431" s="66">
        <v>50.2575</v>
      </c>
      <c r="H9431" s="66">
        <v>2.2296</v>
      </c>
      <c r="I9431" s="66" t="s">
        <v>1388</v>
      </c>
      <c r="O9431" s="66" t="s">
        <v>38473</v>
      </c>
      <c r="P9431" s="66" t="s">
        <v>49268</v>
      </c>
      <c r="Q9431" s="66" t="s">
        <v>38473</v>
      </c>
      <c r="R9431" s="66">
        <v>1101644</v>
      </c>
      <c r="Y9431" s="66">
        <v>21.697736375039799</v>
      </c>
    </row>
    <row r="9432" spans="1:25" hidden="1">
      <c r="A9432" s="125"/>
      <c r="B9432" s="66" t="s">
        <v>49271</v>
      </c>
      <c r="C9432" s="66" t="s">
        <v>36878</v>
      </c>
      <c r="D9432" s="66" t="s">
        <v>52023</v>
      </c>
      <c r="E9432" s="66" t="s">
        <v>52022</v>
      </c>
      <c r="F9432" s="66">
        <v>10.6</v>
      </c>
      <c r="G9432" s="66">
        <v>42.860700000000001</v>
      </c>
      <c r="H9432" s="66">
        <v>0.74729999999999996</v>
      </c>
      <c r="I9432" s="66" t="s">
        <v>11</v>
      </c>
      <c r="O9432" s="66" t="s">
        <v>38473</v>
      </c>
      <c r="P9432" s="66" t="s">
        <v>49268</v>
      </c>
      <c r="Q9432" s="66" t="s">
        <v>38473</v>
      </c>
      <c r="R9432" s="66">
        <v>1014786</v>
      </c>
      <c r="Y9432" s="66">
        <v>37.293335807608401</v>
      </c>
    </row>
    <row r="9433" spans="1:25" hidden="1">
      <c r="A9433" s="125"/>
      <c r="B9433" s="66" t="s">
        <v>49271</v>
      </c>
      <c r="C9433" s="66" t="s">
        <v>36878</v>
      </c>
      <c r="D9433" s="66" t="s">
        <v>52019</v>
      </c>
      <c r="E9433" s="66" t="s">
        <v>52021</v>
      </c>
      <c r="F9433" s="66">
        <v>1.73715</v>
      </c>
      <c r="G9433" s="66">
        <v>43.4557</v>
      </c>
      <c r="H9433" s="66">
        <v>4.9042000000000003</v>
      </c>
      <c r="I9433" s="66" t="s">
        <v>2259</v>
      </c>
      <c r="O9433" s="66" t="s">
        <v>38473</v>
      </c>
      <c r="P9433" s="66" t="s">
        <v>49268</v>
      </c>
      <c r="Q9433" s="66" t="s">
        <v>38473</v>
      </c>
      <c r="Y9433" s="66">
        <v>2.8674145494029402</v>
      </c>
    </row>
    <row r="9434" spans="1:25" hidden="1">
      <c r="A9434" s="125"/>
      <c r="B9434" s="66" t="s">
        <v>49271</v>
      </c>
      <c r="C9434" s="66" t="s">
        <v>36878</v>
      </c>
      <c r="D9434" s="66" t="s">
        <v>52019</v>
      </c>
      <c r="E9434" s="66" t="s">
        <v>52020</v>
      </c>
      <c r="F9434" s="66">
        <v>14</v>
      </c>
      <c r="G9434" s="66">
        <v>43.4557</v>
      </c>
      <c r="H9434" s="66">
        <v>4.9042000000000003</v>
      </c>
      <c r="I9434" s="66" t="s">
        <v>1388</v>
      </c>
      <c r="O9434" s="66" t="s">
        <v>38473</v>
      </c>
      <c r="P9434" s="66" t="s">
        <v>49268</v>
      </c>
      <c r="Q9434" s="66" t="s">
        <v>38473</v>
      </c>
      <c r="Y9434" s="66">
        <v>26.6463429167156</v>
      </c>
    </row>
    <row r="9435" spans="1:25" hidden="1">
      <c r="A9435" s="125"/>
      <c r="B9435" s="66" t="s">
        <v>49271</v>
      </c>
      <c r="C9435" s="66" t="s">
        <v>36878</v>
      </c>
      <c r="D9435" s="66" t="s">
        <v>52019</v>
      </c>
      <c r="E9435" s="66" t="s">
        <v>52018</v>
      </c>
      <c r="F9435" s="66">
        <v>40.462000000000003</v>
      </c>
      <c r="G9435" s="66">
        <v>43.453400000000002</v>
      </c>
      <c r="H9435" s="66">
        <v>4.8994999999999997</v>
      </c>
      <c r="I9435" s="66" t="s">
        <v>830</v>
      </c>
      <c r="O9435" s="66" t="s">
        <v>38473</v>
      </c>
      <c r="P9435" s="66" t="s">
        <v>49268</v>
      </c>
      <c r="Q9435" s="66" t="s">
        <v>38473</v>
      </c>
      <c r="Y9435" s="66">
        <v>158.96879636638801</v>
      </c>
    </row>
    <row r="9436" spans="1:25" hidden="1">
      <c r="A9436" s="125"/>
      <c r="B9436" s="66" t="s">
        <v>49271</v>
      </c>
      <c r="C9436" s="66" t="s">
        <v>36878</v>
      </c>
      <c r="D9436" s="66" t="s">
        <v>52017</v>
      </c>
      <c r="E9436" s="66" t="s">
        <v>52016</v>
      </c>
      <c r="F9436" s="66">
        <v>3.2308500000000002</v>
      </c>
      <c r="G9436" s="66">
        <v>48.482999999999997</v>
      </c>
      <c r="H9436" s="66">
        <v>-0.94630000000000003</v>
      </c>
      <c r="I9436" s="66" t="s">
        <v>2259</v>
      </c>
      <c r="O9436" s="66" t="s">
        <v>38473</v>
      </c>
      <c r="P9436" s="66" t="s">
        <v>49268</v>
      </c>
      <c r="Q9436" s="66" t="s">
        <v>38473</v>
      </c>
      <c r="Y9436" s="66">
        <v>5.3329800517735899</v>
      </c>
    </row>
    <row r="9437" spans="1:25" hidden="1">
      <c r="A9437" s="125"/>
      <c r="B9437" s="66" t="s">
        <v>49271</v>
      </c>
      <c r="C9437" s="66" t="s">
        <v>36878</v>
      </c>
      <c r="D9437" s="66" t="s">
        <v>52015</v>
      </c>
      <c r="E9437" s="66" t="s">
        <v>52014</v>
      </c>
      <c r="F9437" s="66">
        <v>2.2957299999999998</v>
      </c>
      <c r="G9437" s="66">
        <v>48.352600000000002</v>
      </c>
      <c r="H9437" s="66">
        <v>-1.1949000000000001</v>
      </c>
      <c r="I9437" s="66" t="s">
        <v>2259</v>
      </c>
      <c r="O9437" s="66" t="s">
        <v>38473</v>
      </c>
      <c r="P9437" s="66" t="s">
        <v>49268</v>
      </c>
      <c r="Q9437" s="66" t="s">
        <v>38473</v>
      </c>
      <c r="Y9437" s="66">
        <v>3.7894307362638902</v>
      </c>
    </row>
    <row r="9438" spans="1:25" hidden="1">
      <c r="A9438" s="125"/>
      <c r="B9438" s="66" t="s">
        <v>49271</v>
      </c>
      <c r="C9438" s="66" t="s">
        <v>36878</v>
      </c>
      <c r="D9438" s="66" t="s">
        <v>52013</v>
      </c>
      <c r="E9438" s="66" t="s">
        <v>52012</v>
      </c>
      <c r="F9438" s="66">
        <v>1.6719999999999999</v>
      </c>
      <c r="G9438" s="66">
        <v>48.588000000000001</v>
      </c>
      <c r="H9438" s="66">
        <v>2.7654000000000001</v>
      </c>
      <c r="I9438" s="66" t="s">
        <v>830</v>
      </c>
      <c r="O9438" s="66" t="s">
        <v>38473</v>
      </c>
      <c r="P9438" s="66" t="s">
        <v>49268</v>
      </c>
      <c r="Q9438" s="66" t="s">
        <v>38473</v>
      </c>
      <c r="Y9438" s="66">
        <v>6.56902346707039</v>
      </c>
    </row>
    <row r="9439" spans="1:25" hidden="1">
      <c r="A9439" s="125"/>
      <c r="B9439" s="66" t="s">
        <v>49271</v>
      </c>
      <c r="C9439" s="66" t="s">
        <v>36878</v>
      </c>
      <c r="D9439" s="66" t="s">
        <v>52011</v>
      </c>
      <c r="E9439" s="66" t="s">
        <v>52010</v>
      </c>
      <c r="F9439" s="66">
        <v>13.2</v>
      </c>
      <c r="G9439" s="66">
        <v>48.639800000000001</v>
      </c>
      <c r="H9439" s="66">
        <v>6.8677000000000001</v>
      </c>
      <c r="I9439" s="66" t="s">
        <v>1388</v>
      </c>
      <c r="O9439" s="66" t="s">
        <v>38473</v>
      </c>
      <c r="P9439" s="66" t="s">
        <v>49268</v>
      </c>
      <c r="Q9439" s="66" t="s">
        <v>38473</v>
      </c>
      <c r="Y9439" s="66">
        <v>25.123694750046099</v>
      </c>
    </row>
    <row r="9440" spans="1:25" hidden="1">
      <c r="A9440" s="125"/>
      <c r="B9440" s="66" t="s">
        <v>49271</v>
      </c>
      <c r="C9440" s="66" t="s">
        <v>36878</v>
      </c>
      <c r="D9440" s="66" t="s">
        <v>52009</v>
      </c>
      <c r="E9440" s="66" t="s">
        <v>52008</v>
      </c>
      <c r="F9440" s="66">
        <v>3.26</v>
      </c>
      <c r="G9440" s="66">
        <v>47.0169</v>
      </c>
      <c r="H9440" s="66">
        <v>3.0901999999999998</v>
      </c>
      <c r="I9440" s="66" t="s">
        <v>830</v>
      </c>
      <c r="O9440" s="66" t="s">
        <v>38473</v>
      </c>
      <c r="P9440" s="66" t="s">
        <v>49268</v>
      </c>
      <c r="Q9440" s="66" t="s">
        <v>38473</v>
      </c>
      <c r="Y9440" s="66">
        <v>12.8080242240726</v>
      </c>
    </row>
    <row r="9441" spans="1:25" hidden="1">
      <c r="A9441" s="125"/>
      <c r="B9441" s="66" t="s">
        <v>49271</v>
      </c>
      <c r="C9441" s="66" t="s">
        <v>36878</v>
      </c>
      <c r="D9441" s="66" t="s">
        <v>52007</v>
      </c>
      <c r="E9441" s="66" t="s">
        <v>52006</v>
      </c>
      <c r="F9441" s="66">
        <v>23</v>
      </c>
      <c r="G9441" s="66">
        <v>43.592599999999997</v>
      </c>
      <c r="H9441" s="66">
        <v>2.7972000000000001</v>
      </c>
      <c r="I9441" s="66" t="s">
        <v>1388</v>
      </c>
      <c r="O9441" s="66" t="s">
        <v>38473</v>
      </c>
      <c r="P9441" s="66" t="s">
        <v>49268</v>
      </c>
      <c r="Q9441" s="66" t="s">
        <v>38473</v>
      </c>
      <c r="R9441" s="66">
        <v>1094305</v>
      </c>
      <c r="Y9441" s="66">
        <v>43.776134791746998</v>
      </c>
    </row>
    <row r="9442" spans="1:25" hidden="1">
      <c r="A9442" s="125"/>
      <c r="B9442" s="66" t="s">
        <v>49271</v>
      </c>
      <c r="C9442" s="66" t="s">
        <v>36878</v>
      </c>
      <c r="D9442" s="66" t="s">
        <v>52005</v>
      </c>
      <c r="E9442" s="66" t="s">
        <v>52004</v>
      </c>
      <c r="F9442" s="66">
        <v>12</v>
      </c>
      <c r="G9442" s="66">
        <v>49.863300000000002</v>
      </c>
      <c r="H9442" s="66">
        <v>2.7201</v>
      </c>
      <c r="I9442" s="66" t="s">
        <v>1388</v>
      </c>
      <c r="O9442" s="66" t="s">
        <v>38473</v>
      </c>
      <c r="P9442" s="66" t="s">
        <v>49268</v>
      </c>
      <c r="Q9442" s="66" t="s">
        <v>38473</v>
      </c>
      <c r="Y9442" s="66">
        <v>22.839722500041901</v>
      </c>
    </row>
    <row r="9443" spans="1:25" hidden="1">
      <c r="A9443" s="125"/>
      <c r="B9443" s="66" t="s">
        <v>49271</v>
      </c>
      <c r="C9443" s="66" t="s">
        <v>36878</v>
      </c>
      <c r="D9443" s="66" t="s">
        <v>52003</v>
      </c>
      <c r="E9443" s="66" t="s">
        <v>52002</v>
      </c>
      <c r="F9443" s="66">
        <v>12</v>
      </c>
      <c r="G9443" s="66">
        <v>49.5899</v>
      </c>
      <c r="H9443" s="66">
        <v>2.1484999999999999</v>
      </c>
      <c r="I9443" s="66" t="s">
        <v>1388</v>
      </c>
      <c r="O9443" s="66" t="s">
        <v>38473</v>
      </c>
      <c r="P9443" s="66" t="s">
        <v>49268</v>
      </c>
      <c r="Q9443" s="66" t="s">
        <v>38473</v>
      </c>
      <c r="Y9443" s="66">
        <v>22.839722500041901</v>
      </c>
    </row>
    <row r="9444" spans="1:25" hidden="1">
      <c r="A9444" s="125"/>
      <c r="B9444" s="66" t="s">
        <v>49271</v>
      </c>
      <c r="C9444" s="66" t="s">
        <v>36878</v>
      </c>
      <c r="D9444" s="66" t="s">
        <v>52001</v>
      </c>
      <c r="E9444" s="66" t="s">
        <v>52000</v>
      </c>
      <c r="F9444" s="66">
        <v>14.7</v>
      </c>
      <c r="G9444" s="66">
        <v>48.879100000000001</v>
      </c>
      <c r="H9444" s="66">
        <v>4.5395000000000003</v>
      </c>
      <c r="I9444" s="66" t="s">
        <v>1388</v>
      </c>
      <c r="O9444" s="66" t="s">
        <v>38473</v>
      </c>
      <c r="P9444" s="66" t="s">
        <v>49268</v>
      </c>
      <c r="Q9444" s="66" t="s">
        <v>38473</v>
      </c>
      <c r="Y9444" s="66">
        <v>27.978660062551398</v>
      </c>
    </row>
    <row r="9445" spans="1:25" hidden="1">
      <c r="A9445" s="125"/>
      <c r="B9445" s="66" t="s">
        <v>49271</v>
      </c>
      <c r="C9445" s="66" t="s">
        <v>36878</v>
      </c>
      <c r="D9445" s="66" t="s">
        <v>51999</v>
      </c>
      <c r="E9445" s="66" t="s">
        <v>51998</v>
      </c>
      <c r="F9445" s="66">
        <v>9.1999999999999993</v>
      </c>
      <c r="G9445" s="66">
        <v>47.5364</v>
      </c>
      <c r="H9445" s="66">
        <v>-1.1061000000000001</v>
      </c>
      <c r="I9445" s="66" t="s">
        <v>1388</v>
      </c>
      <c r="O9445" s="66" t="s">
        <v>38473</v>
      </c>
      <c r="P9445" s="66" t="s">
        <v>49268</v>
      </c>
      <c r="Q9445" s="66" t="s">
        <v>38473</v>
      </c>
      <c r="R9445" s="66">
        <v>1112033</v>
      </c>
      <c r="Y9445" s="66">
        <v>17.5104539166988</v>
      </c>
    </row>
    <row r="9446" spans="1:25" hidden="1">
      <c r="A9446" s="125"/>
      <c r="B9446" s="66" t="s">
        <v>49271</v>
      </c>
      <c r="C9446" s="66" t="s">
        <v>36878</v>
      </c>
      <c r="D9446" s="66" t="s">
        <v>51997</v>
      </c>
      <c r="E9446" s="66" t="s">
        <v>51996</v>
      </c>
      <c r="F9446" s="66">
        <v>10</v>
      </c>
      <c r="G9446" s="66">
        <v>49.982799999999997</v>
      </c>
      <c r="H9446" s="66">
        <v>1.7605</v>
      </c>
      <c r="I9446" s="66" t="s">
        <v>1388</v>
      </c>
      <c r="O9446" s="66" t="s">
        <v>38473</v>
      </c>
      <c r="P9446" s="66" t="s">
        <v>49268</v>
      </c>
      <c r="Q9446" s="66" t="s">
        <v>38473</v>
      </c>
      <c r="Y9446" s="66">
        <v>19.033102083368298</v>
      </c>
    </row>
    <row r="9447" spans="1:25" hidden="1">
      <c r="A9447" s="125"/>
      <c r="B9447" s="66" t="s">
        <v>49271</v>
      </c>
      <c r="C9447" s="66" t="s">
        <v>36878</v>
      </c>
      <c r="D9447" s="66" t="s">
        <v>51995</v>
      </c>
      <c r="E9447" s="66" t="s">
        <v>51994</v>
      </c>
      <c r="F9447" s="66">
        <v>11.9</v>
      </c>
      <c r="G9447" s="66">
        <v>48.838999999999999</v>
      </c>
      <c r="H9447" s="66">
        <v>6.4393000000000002</v>
      </c>
      <c r="I9447" s="66" t="s">
        <v>1388</v>
      </c>
      <c r="O9447" s="66" t="s">
        <v>38473</v>
      </c>
      <c r="P9447" s="66" t="s">
        <v>49268</v>
      </c>
      <c r="Q9447" s="66" t="s">
        <v>38473</v>
      </c>
      <c r="R9447" s="66">
        <v>1073629</v>
      </c>
      <c r="Y9447" s="66">
        <v>22.649391479208202</v>
      </c>
    </row>
    <row r="9448" spans="1:25" hidden="1">
      <c r="A9448" s="125"/>
      <c r="B9448" s="66" t="s">
        <v>49271</v>
      </c>
      <c r="C9448" s="66" t="s">
        <v>36878</v>
      </c>
      <c r="D9448" s="66" t="s">
        <v>51993</v>
      </c>
      <c r="E9448" s="66" t="s">
        <v>51992</v>
      </c>
      <c r="F9448" s="66">
        <v>2.0009999999999999</v>
      </c>
      <c r="G9448" s="66">
        <v>49.887300000000003</v>
      </c>
      <c r="H9448" s="66">
        <v>1.4359</v>
      </c>
      <c r="I9448" s="66" t="s">
        <v>830</v>
      </c>
      <c r="O9448" s="66" t="s">
        <v>38473</v>
      </c>
      <c r="P9448" s="66" t="s">
        <v>49268</v>
      </c>
      <c r="Q9448" s="66" t="s">
        <v>38473</v>
      </c>
      <c r="Y9448" s="66">
        <v>7.8616124148372304</v>
      </c>
    </row>
    <row r="9449" spans="1:25" hidden="1">
      <c r="A9449" s="125"/>
      <c r="B9449" s="66" t="s">
        <v>49271</v>
      </c>
      <c r="C9449" s="66" t="s">
        <v>36878</v>
      </c>
      <c r="D9449" s="66" t="s">
        <v>51991</v>
      </c>
      <c r="E9449" s="66" t="s">
        <v>51990</v>
      </c>
      <c r="F9449" s="66">
        <v>13.8</v>
      </c>
      <c r="G9449" s="66">
        <v>49.953699999999998</v>
      </c>
      <c r="H9449" s="66">
        <v>3.4196</v>
      </c>
      <c r="I9449" s="66" t="s">
        <v>1388</v>
      </c>
      <c r="O9449" s="66" t="s">
        <v>38473</v>
      </c>
      <c r="P9449" s="66" t="s">
        <v>49268</v>
      </c>
      <c r="Q9449" s="66" t="s">
        <v>38473</v>
      </c>
      <c r="Y9449" s="66">
        <v>26.265680875048201</v>
      </c>
    </row>
    <row r="9450" spans="1:25" hidden="1">
      <c r="A9450" s="125"/>
      <c r="B9450" s="66" t="s">
        <v>49271</v>
      </c>
      <c r="C9450" s="66" t="s">
        <v>36878</v>
      </c>
      <c r="D9450" s="66" t="s">
        <v>51989</v>
      </c>
      <c r="E9450" s="66" t="s">
        <v>51988</v>
      </c>
      <c r="F9450" s="66">
        <v>23.92</v>
      </c>
      <c r="G9450" s="66">
        <v>50.060899999999997</v>
      </c>
      <c r="H9450" s="66">
        <v>1.5667</v>
      </c>
      <c r="I9450" s="66" t="s">
        <v>1388</v>
      </c>
      <c r="O9450" s="66" t="s">
        <v>38473</v>
      </c>
      <c r="P9450" s="66" t="s">
        <v>49268</v>
      </c>
      <c r="Q9450" s="66" t="s">
        <v>38473</v>
      </c>
      <c r="Y9450" s="66">
        <v>45.527180183416903</v>
      </c>
    </row>
    <row r="9451" spans="1:25" hidden="1">
      <c r="A9451" s="125"/>
      <c r="B9451" s="66" t="s">
        <v>49271</v>
      </c>
      <c r="C9451" s="66" t="s">
        <v>36878</v>
      </c>
      <c r="D9451" s="66" t="s">
        <v>51987</v>
      </c>
      <c r="E9451" s="66" t="s">
        <v>51986</v>
      </c>
      <c r="F9451" s="66">
        <v>12</v>
      </c>
      <c r="G9451" s="66">
        <v>44.935499999999998</v>
      </c>
      <c r="H9451" s="66">
        <v>4.0707000000000004</v>
      </c>
      <c r="I9451" s="66" t="s">
        <v>1388</v>
      </c>
      <c r="O9451" s="66" t="s">
        <v>38473</v>
      </c>
      <c r="P9451" s="66" t="s">
        <v>49268</v>
      </c>
      <c r="Q9451" s="66" t="s">
        <v>38473</v>
      </c>
      <c r="Y9451" s="66">
        <v>22.839722500041901</v>
      </c>
    </row>
    <row r="9452" spans="1:25" hidden="1">
      <c r="A9452" s="125"/>
      <c r="B9452" s="66" t="s">
        <v>49271</v>
      </c>
      <c r="C9452" s="66" t="s">
        <v>36878</v>
      </c>
      <c r="D9452" s="66" t="s">
        <v>51985</v>
      </c>
      <c r="E9452" s="66" t="s">
        <v>51984</v>
      </c>
      <c r="F9452" s="66">
        <v>10.6</v>
      </c>
      <c r="G9452" s="66">
        <v>44.689</v>
      </c>
      <c r="H9452" s="66">
        <v>4.5468000000000002</v>
      </c>
      <c r="I9452" s="66" t="s">
        <v>1388</v>
      </c>
      <c r="O9452" s="66" t="s">
        <v>38473</v>
      </c>
      <c r="P9452" s="66" t="s">
        <v>49268</v>
      </c>
      <c r="Q9452" s="66" t="s">
        <v>38473</v>
      </c>
      <c r="R9452" s="66">
        <v>1066156</v>
      </c>
      <c r="Y9452" s="66">
        <v>20.175088208370301</v>
      </c>
    </row>
    <row r="9453" spans="1:25" hidden="1">
      <c r="A9453" s="125"/>
      <c r="B9453" s="66" t="s">
        <v>49271</v>
      </c>
      <c r="C9453" s="66" t="s">
        <v>36878</v>
      </c>
      <c r="D9453" s="66" t="s">
        <v>51983</v>
      </c>
      <c r="E9453" s="66" t="s">
        <v>51982</v>
      </c>
      <c r="F9453" s="66">
        <v>6</v>
      </c>
      <c r="G9453" s="66">
        <v>46.879600000000003</v>
      </c>
      <c r="H9453" s="66">
        <v>-1.7552000000000001</v>
      </c>
      <c r="I9453" s="66" t="s">
        <v>1388</v>
      </c>
      <c r="O9453" s="66" t="s">
        <v>38473</v>
      </c>
      <c r="P9453" s="66" t="s">
        <v>49268</v>
      </c>
      <c r="Q9453" s="66" t="s">
        <v>38473</v>
      </c>
      <c r="Y9453" s="66">
        <v>11.419861250020899</v>
      </c>
    </row>
    <row r="9454" spans="1:25" hidden="1">
      <c r="A9454" s="125"/>
      <c r="B9454" s="66" t="s">
        <v>49271</v>
      </c>
      <c r="C9454" s="66" t="s">
        <v>36878</v>
      </c>
      <c r="D9454" s="66" t="s">
        <v>51981</v>
      </c>
      <c r="E9454" s="66" t="s">
        <v>51980</v>
      </c>
      <c r="F9454" s="66">
        <v>3.5708700000000002</v>
      </c>
      <c r="G9454" s="66">
        <v>43.448099999999997</v>
      </c>
      <c r="H9454" s="66">
        <v>3.7492999999999999</v>
      </c>
      <c r="I9454" s="66" t="s">
        <v>2259</v>
      </c>
      <c r="O9454" s="66" t="s">
        <v>38473</v>
      </c>
      <c r="P9454" s="66" t="s">
        <v>49268</v>
      </c>
      <c r="Q9454" s="66" t="s">
        <v>38473</v>
      </c>
      <c r="R9454" s="66">
        <v>1098109</v>
      </c>
      <c r="Y9454" s="66">
        <v>5.8942316967599204</v>
      </c>
    </row>
    <row r="9455" spans="1:25" hidden="1">
      <c r="A9455" s="125"/>
      <c r="B9455" s="66" t="s">
        <v>49271</v>
      </c>
      <c r="C9455" s="66" t="s">
        <v>36878</v>
      </c>
      <c r="D9455" s="66" t="s">
        <v>51979</v>
      </c>
      <c r="E9455" s="66" t="s">
        <v>51978</v>
      </c>
      <c r="F9455" s="66">
        <v>43.1</v>
      </c>
      <c r="G9455" s="66">
        <v>50.509900000000002</v>
      </c>
      <c r="H9455" s="66">
        <v>2.0676999999999999</v>
      </c>
      <c r="I9455" s="66" t="s">
        <v>1388</v>
      </c>
      <c r="O9455" s="66" t="s">
        <v>38473</v>
      </c>
      <c r="P9455" s="66" t="s">
        <v>49268</v>
      </c>
      <c r="Q9455" s="66" t="s">
        <v>38473</v>
      </c>
      <c r="Y9455" s="66">
        <v>82.032669979317305</v>
      </c>
    </row>
    <row r="9456" spans="1:25" hidden="1">
      <c r="A9456" s="125"/>
      <c r="B9456" s="66" t="s">
        <v>49271</v>
      </c>
      <c r="C9456" s="66" t="s">
        <v>36878</v>
      </c>
      <c r="D9456" s="66" t="s">
        <v>51977</v>
      </c>
      <c r="E9456" s="66" t="s">
        <v>51976</v>
      </c>
      <c r="F9456" s="66">
        <v>2.10751</v>
      </c>
      <c r="G9456" s="66">
        <v>43.471899999999998</v>
      </c>
      <c r="H9456" s="66">
        <v>6.7637</v>
      </c>
      <c r="I9456" s="66" t="s">
        <v>2259</v>
      </c>
      <c r="O9456" s="66" t="s">
        <v>38473</v>
      </c>
      <c r="P9456" s="66" t="s">
        <v>49268</v>
      </c>
      <c r="Q9456" s="66" t="s">
        <v>38473</v>
      </c>
      <c r="Y9456" s="66">
        <v>3.4787467040912898</v>
      </c>
    </row>
    <row r="9457" spans="1:25" hidden="1">
      <c r="A9457" s="125"/>
      <c r="B9457" s="66" t="s">
        <v>49271</v>
      </c>
      <c r="C9457" s="66" t="s">
        <v>36878</v>
      </c>
      <c r="D9457" s="66" t="s">
        <v>51975</v>
      </c>
      <c r="E9457" s="66" t="s">
        <v>51974</v>
      </c>
      <c r="F9457" s="66">
        <v>12</v>
      </c>
      <c r="G9457" s="66">
        <v>49.1325</v>
      </c>
      <c r="H9457" s="66">
        <v>-0.24829999999999999</v>
      </c>
      <c r="I9457" s="66" t="s">
        <v>1388</v>
      </c>
      <c r="O9457" s="66" t="s">
        <v>38473</v>
      </c>
      <c r="P9457" s="66" t="s">
        <v>49268</v>
      </c>
      <c r="Q9457" s="66" t="s">
        <v>38473</v>
      </c>
      <c r="R9457" s="66">
        <v>1088960</v>
      </c>
      <c r="Y9457" s="66">
        <v>22.839722500041901</v>
      </c>
    </row>
    <row r="9458" spans="1:25" hidden="1">
      <c r="A9458" s="125"/>
      <c r="B9458" s="66" t="s">
        <v>49271</v>
      </c>
      <c r="C9458" s="66" t="s">
        <v>36878</v>
      </c>
      <c r="D9458" s="66" t="s">
        <v>51973</v>
      </c>
      <c r="E9458" s="66" t="s">
        <v>51972</v>
      </c>
      <c r="F9458" s="66">
        <v>8</v>
      </c>
      <c r="G9458" s="66">
        <v>50.269500000000001</v>
      </c>
      <c r="H9458" s="66">
        <v>2.2932999999999999</v>
      </c>
      <c r="I9458" s="66" t="s">
        <v>1388</v>
      </c>
      <c r="O9458" s="66" t="s">
        <v>38473</v>
      </c>
      <c r="P9458" s="66" t="s">
        <v>49268</v>
      </c>
      <c r="Q9458" s="66" t="s">
        <v>38473</v>
      </c>
      <c r="Y9458" s="66">
        <v>15.2264816666946</v>
      </c>
    </row>
    <row r="9459" spans="1:25" hidden="1">
      <c r="A9459" s="125"/>
      <c r="B9459" s="66" t="s">
        <v>49271</v>
      </c>
      <c r="C9459" s="66" t="s">
        <v>36878</v>
      </c>
      <c r="D9459" s="66" t="s">
        <v>51971</v>
      </c>
      <c r="E9459" s="66" t="s">
        <v>51970</v>
      </c>
      <c r="F9459" s="66">
        <v>7</v>
      </c>
      <c r="G9459" s="66">
        <v>44.507899999999999</v>
      </c>
      <c r="H9459" s="66">
        <v>0.98040000000000005</v>
      </c>
      <c r="I9459" s="66" t="s">
        <v>11</v>
      </c>
      <c r="O9459" s="66" t="s">
        <v>38473</v>
      </c>
      <c r="P9459" s="66" t="s">
        <v>49268</v>
      </c>
      <c r="Q9459" s="66" t="s">
        <v>38473</v>
      </c>
      <c r="R9459" s="66">
        <v>1010274</v>
      </c>
      <c r="Y9459" s="66">
        <v>24.627674589930098</v>
      </c>
    </row>
    <row r="9460" spans="1:25" hidden="1">
      <c r="A9460" s="125"/>
      <c r="B9460" s="66" t="s">
        <v>49271</v>
      </c>
      <c r="C9460" s="66" t="s">
        <v>36878</v>
      </c>
      <c r="D9460" s="66" t="s">
        <v>51969</v>
      </c>
      <c r="E9460" s="66" t="s">
        <v>51968</v>
      </c>
      <c r="F9460" s="66">
        <v>5.0393600000000003</v>
      </c>
      <c r="G9460" s="66">
        <v>43.459800000000001</v>
      </c>
      <c r="H9460" s="66">
        <v>5.5533999999999999</v>
      </c>
      <c r="I9460" s="66" t="s">
        <v>2259</v>
      </c>
      <c r="O9460" s="66" t="s">
        <v>38473</v>
      </c>
      <c r="P9460" s="66" t="s">
        <v>49268</v>
      </c>
      <c r="Q9460" s="66" t="s">
        <v>38473</v>
      </c>
      <c r="Y9460" s="66">
        <v>8.3181844882014904</v>
      </c>
    </row>
    <row r="9461" spans="1:25" hidden="1">
      <c r="A9461" s="125"/>
      <c r="B9461" s="66" t="s">
        <v>49271</v>
      </c>
      <c r="C9461" s="66" t="s">
        <v>36878</v>
      </c>
      <c r="D9461" s="66" t="s">
        <v>51967</v>
      </c>
      <c r="E9461" s="66" t="s">
        <v>51966</v>
      </c>
      <c r="F9461" s="66">
        <v>1.0794299999999999</v>
      </c>
      <c r="G9461" s="66">
        <v>48.770299999999999</v>
      </c>
      <c r="H9461" s="66">
        <v>4.0160999999999998</v>
      </c>
      <c r="I9461" s="66" t="s">
        <v>2259</v>
      </c>
      <c r="O9461" s="66" t="s">
        <v>38473</v>
      </c>
      <c r="P9461" s="66" t="s">
        <v>49268</v>
      </c>
      <c r="Q9461" s="66" t="s">
        <v>38473</v>
      </c>
      <c r="Y9461" s="66">
        <v>1.78175361198631</v>
      </c>
    </row>
    <row r="9462" spans="1:25" hidden="1">
      <c r="A9462" s="125"/>
      <c r="B9462" s="66" t="s">
        <v>49271</v>
      </c>
      <c r="C9462" s="66" t="s">
        <v>36878</v>
      </c>
      <c r="D9462" s="66" t="s">
        <v>51965</v>
      </c>
      <c r="E9462" s="66" t="s">
        <v>51964</v>
      </c>
      <c r="F9462" s="66">
        <v>4.7</v>
      </c>
      <c r="G9462" s="66">
        <v>49.752600000000001</v>
      </c>
      <c r="H9462" s="66">
        <v>0.39610000000000001</v>
      </c>
      <c r="I9462" s="66" t="s">
        <v>1388</v>
      </c>
      <c r="O9462" s="66" t="s">
        <v>38473</v>
      </c>
      <c r="P9462" s="66" t="s">
        <v>49268</v>
      </c>
      <c r="Q9462" s="66" t="s">
        <v>38473</v>
      </c>
      <c r="R9462" s="66">
        <v>1068995</v>
      </c>
      <c r="Y9462" s="66">
        <v>8.9455579791830999</v>
      </c>
    </row>
    <row r="9463" spans="1:25" hidden="1">
      <c r="A9463" s="125"/>
      <c r="B9463" s="66" t="s">
        <v>49271</v>
      </c>
      <c r="C9463" s="66" t="s">
        <v>36878</v>
      </c>
      <c r="D9463" s="66" t="s">
        <v>51963</v>
      </c>
      <c r="E9463" s="66" t="s">
        <v>51962</v>
      </c>
      <c r="F9463" s="66">
        <v>4.3140000000000001</v>
      </c>
      <c r="G9463" s="66">
        <v>45.744500000000002</v>
      </c>
      <c r="H9463" s="66">
        <v>2.1265999999999998</v>
      </c>
      <c r="I9463" s="66" t="s">
        <v>2259</v>
      </c>
      <c r="O9463" s="66" t="s">
        <v>38473</v>
      </c>
      <c r="P9463" s="66" t="s">
        <v>49268</v>
      </c>
      <c r="Q9463" s="66" t="s">
        <v>38473</v>
      </c>
      <c r="Y9463" s="66">
        <v>7.1208740558525703</v>
      </c>
    </row>
    <row r="9464" spans="1:25" hidden="1">
      <c r="A9464" s="125"/>
      <c r="B9464" s="66" t="s">
        <v>49271</v>
      </c>
      <c r="C9464" s="66" t="s">
        <v>36878</v>
      </c>
      <c r="D9464" s="66" t="s">
        <v>51961</v>
      </c>
      <c r="E9464" s="66" t="s">
        <v>51960</v>
      </c>
      <c r="F9464" s="66">
        <v>420</v>
      </c>
      <c r="G9464" s="66">
        <v>46.052999999999997</v>
      </c>
      <c r="H9464" s="66">
        <v>5.8129999999999997</v>
      </c>
      <c r="I9464" s="66" t="s">
        <v>11</v>
      </c>
      <c r="O9464" s="66" t="s">
        <v>49527</v>
      </c>
      <c r="P9464" s="66" t="s">
        <v>49526</v>
      </c>
      <c r="Q9464" s="66" t="s">
        <v>805</v>
      </c>
      <c r="R9464" s="66">
        <v>1013213</v>
      </c>
      <c r="Y9464" s="66">
        <v>1477.6604753957999</v>
      </c>
    </row>
    <row r="9465" spans="1:25" hidden="1">
      <c r="A9465" s="125"/>
      <c r="B9465" s="66" t="s">
        <v>49271</v>
      </c>
      <c r="C9465" s="66" t="s">
        <v>36878</v>
      </c>
      <c r="D9465" s="66" t="s">
        <v>51959</v>
      </c>
      <c r="E9465" s="66" t="s">
        <v>51958</v>
      </c>
      <c r="F9465" s="66">
        <v>203</v>
      </c>
      <c r="G9465" s="66">
        <v>48.933300000000003</v>
      </c>
      <c r="H9465" s="66">
        <v>2.2999999999999998</v>
      </c>
      <c r="I9465" s="66" t="s">
        <v>5</v>
      </c>
      <c r="O9465" s="66" t="s">
        <v>49527</v>
      </c>
      <c r="P9465" s="66" t="s">
        <v>49526</v>
      </c>
      <c r="Q9465" s="66" t="s">
        <v>818</v>
      </c>
      <c r="R9465" s="66">
        <v>1014791</v>
      </c>
      <c r="Y9465" s="66">
        <v>516.43978430197706</v>
      </c>
    </row>
    <row r="9466" spans="1:25" hidden="1">
      <c r="A9466" s="125"/>
      <c r="B9466" s="66" t="s">
        <v>49271</v>
      </c>
      <c r="C9466" s="66" t="s">
        <v>36878</v>
      </c>
      <c r="D9466" s="66" t="s">
        <v>51957</v>
      </c>
      <c r="E9466" s="66" t="s">
        <v>51956</v>
      </c>
      <c r="F9466" s="66">
        <v>140.5</v>
      </c>
      <c r="G9466" s="66">
        <v>48.404000000000003</v>
      </c>
      <c r="H9466" s="66">
        <v>7.7279999999999998</v>
      </c>
      <c r="I9466" s="66" t="s">
        <v>11</v>
      </c>
      <c r="O9466" s="66" t="s">
        <v>49527</v>
      </c>
      <c r="P9466" s="66" t="s">
        <v>49526</v>
      </c>
      <c r="Q9466" s="66" t="s">
        <v>805</v>
      </c>
      <c r="R9466" s="66">
        <v>1014792</v>
      </c>
      <c r="Y9466" s="66">
        <v>494.312611412168</v>
      </c>
    </row>
    <row r="9467" spans="1:25" hidden="1">
      <c r="A9467" s="125"/>
      <c r="B9467" s="66" t="s">
        <v>49271</v>
      </c>
      <c r="C9467" s="66" t="s">
        <v>36878</v>
      </c>
      <c r="D9467" s="66" t="s">
        <v>51955</v>
      </c>
      <c r="E9467" s="66" t="s">
        <v>51954</v>
      </c>
      <c r="F9467" s="66">
        <v>2620</v>
      </c>
      <c r="G9467" s="66">
        <v>44.106000000000002</v>
      </c>
      <c r="H9467" s="66">
        <v>0.84430000000000005</v>
      </c>
      <c r="I9467" s="66" t="s">
        <v>2729</v>
      </c>
      <c r="O9467" s="66" t="s">
        <v>49527</v>
      </c>
      <c r="P9467" s="66" t="s">
        <v>49526</v>
      </c>
      <c r="Q9467" s="66" t="s">
        <v>805</v>
      </c>
      <c r="R9467" s="66">
        <v>1014796</v>
      </c>
      <c r="Y9467" s="66">
        <v>18114.3969586567</v>
      </c>
    </row>
    <row r="9468" spans="1:25" hidden="1">
      <c r="A9468" s="125"/>
      <c r="B9468" s="66" t="s">
        <v>49271</v>
      </c>
      <c r="C9468" s="66" t="s">
        <v>36878</v>
      </c>
      <c r="D9468" s="66" t="s">
        <v>51953</v>
      </c>
      <c r="E9468" s="66" t="s">
        <v>51952</v>
      </c>
      <c r="F9468" s="66">
        <v>1690</v>
      </c>
      <c r="G9468" s="66">
        <v>45.146000000000001</v>
      </c>
      <c r="H9468" s="66">
        <v>6.0510000000000002</v>
      </c>
      <c r="I9468" s="66" t="s">
        <v>11</v>
      </c>
      <c r="O9468" s="66" t="s">
        <v>49527</v>
      </c>
      <c r="P9468" s="66" t="s">
        <v>49526</v>
      </c>
      <c r="Q9468" s="66" t="s">
        <v>805</v>
      </c>
      <c r="R9468" s="66">
        <v>1014798</v>
      </c>
      <c r="Y9468" s="66">
        <v>5945.82429385455</v>
      </c>
    </row>
    <row r="9469" spans="1:25" hidden="1">
      <c r="A9469" s="125"/>
      <c r="B9469" s="66" t="s">
        <v>49271</v>
      </c>
      <c r="C9469" s="66" t="s">
        <v>36878</v>
      </c>
      <c r="D9469" s="66" t="s">
        <v>51951</v>
      </c>
      <c r="E9469" s="66" t="s">
        <v>51950</v>
      </c>
      <c r="F9469" s="66">
        <v>5460</v>
      </c>
      <c r="G9469" s="66">
        <v>51.014099999999999</v>
      </c>
      <c r="H9469" s="66">
        <v>2.1332</v>
      </c>
      <c r="I9469" s="66" t="s">
        <v>2729</v>
      </c>
      <c r="O9469" s="66" t="s">
        <v>49527</v>
      </c>
      <c r="P9469" s="66" t="s">
        <v>49526</v>
      </c>
      <c r="Q9469" s="66" t="s">
        <v>805</v>
      </c>
      <c r="R9469" s="66">
        <v>1014801</v>
      </c>
      <c r="Y9469" s="66">
        <v>37749.8501504831</v>
      </c>
    </row>
    <row r="9470" spans="1:25" hidden="1">
      <c r="A9470" s="125"/>
      <c r="B9470" s="66" t="s">
        <v>49271</v>
      </c>
      <c r="C9470" s="66" t="s">
        <v>36878</v>
      </c>
      <c r="D9470" s="66" t="s">
        <v>51948</v>
      </c>
      <c r="E9470" s="66" t="s">
        <v>51949</v>
      </c>
      <c r="F9470" s="66">
        <v>5.7173699999999998</v>
      </c>
      <c r="G9470" s="66">
        <v>43.916499999999999</v>
      </c>
      <c r="H9470" s="66">
        <v>1.8862000000000001</v>
      </c>
      <c r="I9470" s="66" t="s">
        <v>2259</v>
      </c>
      <c r="O9470" s="66" t="s">
        <v>38473</v>
      </c>
      <c r="P9470" s="66" t="s">
        <v>49268</v>
      </c>
      <c r="Q9470" s="66" t="s">
        <v>38473</v>
      </c>
      <c r="Y9470" s="66">
        <v>9.4373369728117407</v>
      </c>
    </row>
    <row r="9471" spans="1:25" hidden="1">
      <c r="A9471" s="125"/>
      <c r="B9471" s="66" t="s">
        <v>49271</v>
      </c>
      <c r="C9471" s="66" t="s">
        <v>36878</v>
      </c>
      <c r="D9471" s="66" t="s">
        <v>51948</v>
      </c>
      <c r="E9471" s="66" t="s">
        <v>51947</v>
      </c>
      <c r="F9471" s="66">
        <v>6.2</v>
      </c>
      <c r="G9471" s="66">
        <v>43.916499999999999</v>
      </c>
      <c r="H9471" s="66">
        <v>1.8862000000000001</v>
      </c>
      <c r="I9471" s="66" t="s">
        <v>11</v>
      </c>
      <c r="O9471" s="66" t="s">
        <v>38473</v>
      </c>
      <c r="P9471" s="66" t="s">
        <v>49268</v>
      </c>
      <c r="Q9471" s="66" t="s">
        <v>38473</v>
      </c>
      <c r="Y9471" s="66">
        <v>21.813083208223802</v>
      </c>
    </row>
    <row r="9472" spans="1:25" hidden="1">
      <c r="A9472" s="125"/>
      <c r="B9472" s="66" t="s">
        <v>49271</v>
      </c>
      <c r="C9472" s="66" t="s">
        <v>36878</v>
      </c>
      <c r="D9472" s="66" t="s">
        <v>51946</v>
      </c>
      <c r="E9472" s="66" t="s">
        <v>51945</v>
      </c>
      <c r="F9472" s="66">
        <v>11.5</v>
      </c>
      <c r="G9472" s="66">
        <v>49.994900000000001</v>
      </c>
      <c r="H9472" s="66">
        <v>1.5568</v>
      </c>
      <c r="I9472" s="66" t="s">
        <v>1388</v>
      </c>
      <c r="O9472" s="66" t="s">
        <v>38473</v>
      </c>
      <c r="P9472" s="66" t="s">
        <v>49268</v>
      </c>
      <c r="Q9472" s="66" t="s">
        <v>38473</v>
      </c>
      <c r="Y9472" s="66">
        <v>21.888067395873499</v>
      </c>
    </row>
    <row r="9473" spans="1:25" hidden="1">
      <c r="A9473" s="125"/>
      <c r="B9473" s="66" t="s">
        <v>49271</v>
      </c>
      <c r="C9473" s="66" t="s">
        <v>36878</v>
      </c>
      <c r="D9473" s="66" t="s">
        <v>51944</v>
      </c>
      <c r="E9473" s="66" t="s">
        <v>51943</v>
      </c>
      <c r="F9473" s="66">
        <v>1.1000000000000001</v>
      </c>
      <c r="G9473" s="66">
        <v>48.692599999999999</v>
      </c>
      <c r="H9473" s="66">
        <v>7.8845000000000001</v>
      </c>
      <c r="I9473" s="66" t="s">
        <v>11</v>
      </c>
      <c r="O9473" s="66" t="s">
        <v>38473</v>
      </c>
      <c r="P9473" s="66" t="s">
        <v>49268</v>
      </c>
      <c r="Q9473" s="66" t="s">
        <v>38473</v>
      </c>
      <c r="Y9473" s="66">
        <v>3.87006314984616</v>
      </c>
    </row>
    <row r="9474" spans="1:25" hidden="1">
      <c r="A9474" s="125"/>
      <c r="B9474" s="66" t="s">
        <v>49271</v>
      </c>
      <c r="C9474" s="66" t="s">
        <v>36878</v>
      </c>
      <c r="D9474" s="66" t="s">
        <v>51942</v>
      </c>
      <c r="E9474" s="66" t="s">
        <v>51941</v>
      </c>
      <c r="F9474" s="66">
        <v>3.2674099999999999</v>
      </c>
      <c r="G9474" s="66">
        <v>44.580399999999997</v>
      </c>
      <c r="H9474" s="66">
        <v>6.0647000000000002</v>
      </c>
      <c r="I9474" s="66" t="s">
        <v>2259</v>
      </c>
      <c r="O9474" s="66" t="s">
        <v>38473</v>
      </c>
      <c r="P9474" s="66" t="s">
        <v>49268</v>
      </c>
      <c r="Q9474" s="66" t="s">
        <v>38473</v>
      </c>
      <c r="Y9474" s="66">
        <v>5.3933275611574496</v>
      </c>
    </row>
    <row r="9475" spans="1:25" hidden="1">
      <c r="A9475" s="125"/>
      <c r="B9475" s="66" t="s">
        <v>49271</v>
      </c>
      <c r="C9475" s="66" t="s">
        <v>36878</v>
      </c>
      <c r="D9475" s="66" t="s">
        <v>51940</v>
      </c>
      <c r="E9475" s="66" t="s">
        <v>51939</v>
      </c>
      <c r="F9475" s="66">
        <v>12</v>
      </c>
      <c r="G9475" s="66">
        <v>49.096499999999999</v>
      </c>
      <c r="H9475" s="66">
        <v>-0.27989999999999998</v>
      </c>
      <c r="I9475" s="66" t="s">
        <v>1388</v>
      </c>
      <c r="O9475" s="66" t="s">
        <v>38473</v>
      </c>
      <c r="P9475" s="66" t="s">
        <v>49268</v>
      </c>
      <c r="Q9475" s="66" t="s">
        <v>38473</v>
      </c>
      <c r="Y9475" s="66">
        <v>22.839722500041901</v>
      </c>
    </row>
    <row r="9476" spans="1:25" hidden="1">
      <c r="A9476" s="125"/>
      <c r="B9476" s="66" t="s">
        <v>49271</v>
      </c>
      <c r="C9476" s="66" t="s">
        <v>36878</v>
      </c>
      <c r="D9476" s="66" t="s">
        <v>51938</v>
      </c>
      <c r="E9476" s="66" t="s">
        <v>51937</v>
      </c>
      <c r="F9476" s="66">
        <v>10.07774</v>
      </c>
      <c r="G9476" s="66">
        <v>43.452800000000003</v>
      </c>
      <c r="H9476" s="66">
        <v>5.4802999999999997</v>
      </c>
      <c r="I9476" s="66" t="s">
        <v>2259</v>
      </c>
      <c r="O9476" s="66" t="s">
        <v>38473</v>
      </c>
      <c r="P9476" s="66" t="s">
        <v>49268</v>
      </c>
      <c r="Q9476" s="66" t="s">
        <v>38473</v>
      </c>
      <c r="Y9476" s="66">
        <v>16.634751346228001</v>
      </c>
    </row>
    <row r="9477" spans="1:25" hidden="1">
      <c r="A9477" s="125"/>
      <c r="B9477" s="66" t="s">
        <v>49271</v>
      </c>
      <c r="C9477" s="66" t="s">
        <v>36878</v>
      </c>
      <c r="D9477" s="66" t="s">
        <v>51936</v>
      </c>
      <c r="E9477" s="66" t="s">
        <v>51935</v>
      </c>
      <c r="F9477" s="66">
        <v>6.0018799999999999</v>
      </c>
      <c r="G9477" s="66">
        <v>44.048900000000003</v>
      </c>
      <c r="H9477" s="66">
        <v>-0.64990000000000003</v>
      </c>
      <c r="I9477" s="66" t="s">
        <v>2259</v>
      </c>
      <c r="O9477" s="66" t="s">
        <v>38473</v>
      </c>
      <c r="P9477" s="66" t="s">
        <v>49268</v>
      </c>
      <c r="Q9477" s="66" t="s">
        <v>38473</v>
      </c>
      <c r="R9477" s="66">
        <v>1108339</v>
      </c>
      <c r="Y9477" s="66">
        <v>9.9069614228883793</v>
      </c>
    </row>
    <row r="9478" spans="1:25" hidden="1">
      <c r="A9478" s="125"/>
      <c r="B9478" s="66" t="s">
        <v>49271</v>
      </c>
      <c r="C9478" s="66" t="s">
        <v>36878</v>
      </c>
      <c r="D9478" s="66" t="s">
        <v>51934</v>
      </c>
      <c r="E9478" s="66" t="s">
        <v>51933</v>
      </c>
      <c r="F9478" s="66">
        <v>9</v>
      </c>
      <c r="G9478" s="66">
        <v>46.506100000000004</v>
      </c>
      <c r="H9478" s="66">
        <v>1.6202000000000001</v>
      </c>
      <c r="I9478" s="66" t="s">
        <v>11</v>
      </c>
      <c r="O9478" s="66" t="s">
        <v>38473</v>
      </c>
      <c r="P9478" s="66" t="s">
        <v>49268</v>
      </c>
      <c r="Q9478" s="66" t="s">
        <v>38473</v>
      </c>
      <c r="Y9478" s="66">
        <v>31.6641530441958</v>
      </c>
    </row>
    <row r="9479" spans="1:25" hidden="1">
      <c r="A9479" s="125"/>
      <c r="B9479" s="66" t="s">
        <v>49271</v>
      </c>
      <c r="C9479" s="66" t="s">
        <v>36878</v>
      </c>
      <c r="D9479" s="66" t="s">
        <v>51932</v>
      </c>
      <c r="E9479" s="66" t="s">
        <v>51931</v>
      </c>
      <c r="F9479" s="66">
        <v>1.86337</v>
      </c>
      <c r="G9479" s="66">
        <v>43.771599999999999</v>
      </c>
      <c r="H9479" s="66">
        <v>4.4386999999999999</v>
      </c>
      <c r="I9479" s="66" t="s">
        <v>2259</v>
      </c>
      <c r="O9479" s="66" t="s">
        <v>38473</v>
      </c>
      <c r="P9479" s="66" t="s">
        <v>49268</v>
      </c>
      <c r="Q9479" s="66" t="s">
        <v>38473</v>
      </c>
      <c r="Y9479" s="66">
        <v>3.0757587133643902</v>
      </c>
    </row>
    <row r="9480" spans="1:25" hidden="1">
      <c r="A9480" s="125"/>
      <c r="B9480" s="66" t="s">
        <v>49271</v>
      </c>
      <c r="C9480" s="66" t="s">
        <v>36878</v>
      </c>
      <c r="D9480" s="66" t="s">
        <v>51930</v>
      </c>
      <c r="E9480" s="66" t="s">
        <v>51929</v>
      </c>
      <c r="F9480" s="66">
        <v>8.46082</v>
      </c>
      <c r="G9480" s="66">
        <v>44.007100000000001</v>
      </c>
      <c r="H9480" s="66">
        <v>-0.94469999999999998</v>
      </c>
      <c r="I9480" s="66" t="s">
        <v>2259</v>
      </c>
      <c r="O9480" s="66" t="s">
        <v>38473</v>
      </c>
      <c r="P9480" s="66" t="s">
        <v>49268</v>
      </c>
      <c r="Q9480" s="66" t="s">
        <v>38473</v>
      </c>
      <c r="Y9480" s="66">
        <v>13.965793609002899</v>
      </c>
    </row>
    <row r="9481" spans="1:25" hidden="1">
      <c r="A9481" s="125"/>
      <c r="B9481" s="66" t="s">
        <v>49271</v>
      </c>
      <c r="C9481" s="66" t="s">
        <v>36878</v>
      </c>
      <c r="D9481" s="66" t="s">
        <v>51928</v>
      </c>
      <c r="E9481" s="66" t="s">
        <v>51927</v>
      </c>
      <c r="F9481" s="66">
        <v>2</v>
      </c>
      <c r="G9481" s="66">
        <v>48.9024</v>
      </c>
      <c r="H9481" s="66">
        <v>-1.3303</v>
      </c>
      <c r="I9481" s="66" t="s">
        <v>1388</v>
      </c>
      <c r="O9481" s="66" t="s">
        <v>38473</v>
      </c>
      <c r="P9481" s="66" t="s">
        <v>49268</v>
      </c>
      <c r="Q9481" s="66" t="s">
        <v>38473</v>
      </c>
      <c r="R9481" s="66">
        <v>1068934</v>
      </c>
      <c r="Y9481" s="66">
        <v>3.8066204166736601</v>
      </c>
    </row>
    <row r="9482" spans="1:25" hidden="1">
      <c r="A9482" s="125"/>
      <c r="B9482" s="66" t="s">
        <v>49271</v>
      </c>
      <c r="C9482" s="66" t="s">
        <v>36878</v>
      </c>
      <c r="D9482" s="66" t="s">
        <v>51926</v>
      </c>
      <c r="E9482" s="66" t="s">
        <v>51925</v>
      </c>
      <c r="F9482" s="66">
        <v>7.2659500000000001</v>
      </c>
      <c r="G9482" s="66">
        <v>43.980400000000003</v>
      </c>
      <c r="H9482" s="66">
        <v>-0.64029999999999998</v>
      </c>
      <c r="I9482" s="66" t="s">
        <v>2259</v>
      </c>
      <c r="O9482" s="66" t="s">
        <v>38473</v>
      </c>
      <c r="P9482" s="66" t="s">
        <v>49268</v>
      </c>
      <c r="Q9482" s="66" t="s">
        <v>38473</v>
      </c>
      <c r="R9482" s="66">
        <v>1105719</v>
      </c>
      <c r="Y9482" s="66">
        <v>11.9934897649796</v>
      </c>
    </row>
    <row r="9483" spans="1:25" hidden="1">
      <c r="A9483" s="125"/>
      <c r="B9483" s="66" t="s">
        <v>49271</v>
      </c>
      <c r="C9483" s="66" t="s">
        <v>36878</v>
      </c>
      <c r="D9483" s="66" t="s">
        <v>51924</v>
      </c>
      <c r="E9483" s="66" t="s">
        <v>51923</v>
      </c>
      <c r="F9483" s="66">
        <v>12.12215</v>
      </c>
      <c r="G9483" s="66">
        <v>46.63</v>
      </c>
      <c r="H9483" s="66">
        <v>3.4049999999999998</v>
      </c>
      <c r="I9483" s="66" t="s">
        <v>2259</v>
      </c>
      <c r="O9483" s="66" t="s">
        <v>38473</v>
      </c>
      <c r="P9483" s="66" t="s">
        <v>49268</v>
      </c>
      <c r="Q9483" s="66" t="s">
        <v>38473</v>
      </c>
      <c r="R9483" s="66">
        <v>1100624</v>
      </c>
      <c r="Y9483" s="66">
        <v>20.0093424747689</v>
      </c>
    </row>
    <row r="9484" spans="1:25" hidden="1">
      <c r="A9484" s="125"/>
      <c r="B9484" s="66" t="s">
        <v>49271</v>
      </c>
      <c r="C9484" s="66" t="s">
        <v>36878</v>
      </c>
      <c r="D9484" s="66" t="s">
        <v>51922</v>
      </c>
      <c r="E9484" s="66" t="s">
        <v>51921</v>
      </c>
      <c r="F9484" s="66">
        <v>1.09656</v>
      </c>
      <c r="G9484" s="66">
        <v>45.784799999999997</v>
      </c>
      <c r="H9484" s="66">
        <v>2.0085000000000002</v>
      </c>
      <c r="I9484" s="66" t="s">
        <v>2259</v>
      </c>
      <c r="O9484" s="66" t="s">
        <v>38473</v>
      </c>
      <c r="P9484" s="66" t="s">
        <v>49268</v>
      </c>
      <c r="Q9484" s="66" t="s">
        <v>38473</v>
      </c>
      <c r="Y9484" s="66">
        <v>1.81002912718722</v>
      </c>
    </row>
    <row r="9485" spans="1:25" hidden="1">
      <c r="A9485" s="125"/>
      <c r="B9485" s="66" t="s">
        <v>49271</v>
      </c>
      <c r="C9485" s="66" t="s">
        <v>36878</v>
      </c>
      <c r="D9485" s="66" t="s">
        <v>51920</v>
      </c>
      <c r="E9485" s="66" t="s">
        <v>51919</v>
      </c>
      <c r="F9485" s="66">
        <v>8.1999999999999993</v>
      </c>
      <c r="G9485" s="66">
        <v>48.671700000000001</v>
      </c>
      <c r="H9485" s="66">
        <v>-0.80369999999999997</v>
      </c>
      <c r="I9485" s="66" t="s">
        <v>1388</v>
      </c>
      <c r="O9485" s="66" t="s">
        <v>38473</v>
      </c>
      <c r="P9485" s="66" t="s">
        <v>49268</v>
      </c>
      <c r="Q9485" s="66" t="s">
        <v>38473</v>
      </c>
      <c r="Y9485" s="66">
        <v>15.607143708362001</v>
      </c>
    </row>
    <row r="9486" spans="1:25" hidden="1">
      <c r="A9486" s="125"/>
      <c r="B9486" s="66" t="s">
        <v>49271</v>
      </c>
      <c r="C9486" s="66" t="s">
        <v>36878</v>
      </c>
      <c r="D9486" s="66" t="s">
        <v>51918</v>
      </c>
      <c r="E9486" s="66" t="s">
        <v>51917</v>
      </c>
      <c r="F9486" s="66">
        <v>3.1</v>
      </c>
      <c r="G9486" s="66">
        <v>42.776699999999998</v>
      </c>
      <c r="H9486" s="66">
        <v>0.44069999999999998</v>
      </c>
      <c r="I9486" s="66" t="s">
        <v>11</v>
      </c>
      <c r="O9486" s="66" t="s">
        <v>38473</v>
      </c>
      <c r="P9486" s="66" t="s">
        <v>49268</v>
      </c>
      <c r="Q9486" s="66" t="s">
        <v>38473</v>
      </c>
      <c r="Y9486" s="66">
        <v>10.906541604111901</v>
      </c>
    </row>
    <row r="9487" spans="1:25" hidden="1">
      <c r="A9487" s="125"/>
      <c r="B9487" s="66" t="s">
        <v>49271</v>
      </c>
      <c r="C9487" s="66" t="s">
        <v>36878</v>
      </c>
      <c r="D9487" s="66" t="s">
        <v>51916</v>
      </c>
      <c r="E9487" s="66" t="s">
        <v>51915</v>
      </c>
      <c r="F9487" s="66">
        <v>75</v>
      </c>
      <c r="G9487" s="66">
        <v>48.886699999999998</v>
      </c>
      <c r="H9487" s="66">
        <v>4.1786000000000003</v>
      </c>
      <c r="I9487" s="66" t="s">
        <v>1388</v>
      </c>
      <c r="O9487" s="66" t="s">
        <v>38473</v>
      </c>
      <c r="P9487" s="66" t="s">
        <v>49268</v>
      </c>
      <c r="Q9487" s="66" t="s">
        <v>38473</v>
      </c>
      <c r="R9487" s="66">
        <v>1076175</v>
      </c>
      <c r="Y9487" s="66">
        <v>142.74826562526201</v>
      </c>
    </row>
    <row r="9488" spans="1:25" hidden="1">
      <c r="A9488" s="125"/>
      <c r="B9488" s="66" t="s">
        <v>49271</v>
      </c>
      <c r="C9488" s="66" t="s">
        <v>36878</v>
      </c>
      <c r="D9488" s="66" t="s">
        <v>51914</v>
      </c>
      <c r="E9488" s="66" t="s">
        <v>51913</v>
      </c>
      <c r="F9488" s="66">
        <v>1.2234</v>
      </c>
      <c r="G9488" s="66">
        <v>42.043799999999997</v>
      </c>
      <c r="H9488" s="66">
        <v>9.4224999999999994</v>
      </c>
      <c r="I9488" s="66" t="s">
        <v>2259</v>
      </c>
      <c r="O9488" s="66" t="s">
        <v>38473</v>
      </c>
      <c r="P9488" s="66" t="s">
        <v>49268</v>
      </c>
      <c r="Q9488" s="66" t="s">
        <v>38473</v>
      </c>
      <c r="Y9488" s="66">
        <v>2.0193966898307898</v>
      </c>
    </row>
    <row r="9489" spans="1:25" hidden="1">
      <c r="A9489" s="125"/>
      <c r="B9489" s="66" t="s">
        <v>49271</v>
      </c>
      <c r="C9489" s="66" t="s">
        <v>36878</v>
      </c>
      <c r="D9489" s="66" t="s">
        <v>51912</v>
      </c>
      <c r="E9489" s="66" t="s">
        <v>51911</v>
      </c>
      <c r="F9489" s="66">
        <v>1.0190300000000001</v>
      </c>
      <c r="G9489" s="66">
        <v>45.799199999999999</v>
      </c>
      <c r="H9489" s="66">
        <v>2.4767000000000001</v>
      </c>
      <c r="I9489" s="66" t="s">
        <v>2259</v>
      </c>
      <c r="O9489" s="66" t="s">
        <v>38473</v>
      </c>
      <c r="P9489" s="66" t="s">
        <v>49268</v>
      </c>
      <c r="Q9489" s="66" t="s">
        <v>38473</v>
      </c>
      <c r="Y9489" s="66">
        <v>1.6820547726322299</v>
      </c>
    </row>
    <row r="9490" spans="1:25" hidden="1">
      <c r="A9490" s="125"/>
      <c r="B9490" s="66" t="s">
        <v>49271</v>
      </c>
      <c r="C9490" s="66" t="s">
        <v>36878</v>
      </c>
      <c r="D9490" s="66" t="s">
        <v>51910</v>
      </c>
      <c r="E9490" s="66" t="s">
        <v>51909</v>
      </c>
      <c r="F9490" s="66">
        <v>3.2</v>
      </c>
      <c r="G9490" s="66">
        <v>43.639499999999998</v>
      </c>
      <c r="H9490" s="66">
        <v>3.5735999999999999</v>
      </c>
      <c r="I9490" s="66" t="s">
        <v>11</v>
      </c>
      <c r="O9490" s="66" t="s">
        <v>38473</v>
      </c>
      <c r="P9490" s="66" t="s">
        <v>49268</v>
      </c>
      <c r="Q9490" s="66" t="s">
        <v>38473</v>
      </c>
      <c r="Y9490" s="66">
        <v>11.2583655268251</v>
      </c>
    </row>
    <row r="9491" spans="1:25" hidden="1">
      <c r="A9491" s="125"/>
      <c r="B9491" s="66" t="s">
        <v>49271</v>
      </c>
      <c r="C9491" s="66" t="s">
        <v>36878</v>
      </c>
      <c r="D9491" s="66" t="s">
        <v>51908</v>
      </c>
      <c r="E9491" s="66" t="s">
        <v>51907</v>
      </c>
      <c r="F9491" s="66">
        <v>11.087400000000001</v>
      </c>
      <c r="G9491" s="66">
        <v>43.659100000000002</v>
      </c>
      <c r="H9491" s="66">
        <v>5.8372000000000002</v>
      </c>
      <c r="I9491" s="66" t="s">
        <v>2259</v>
      </c>
      <c r="O9491" s="66" t="s">
        <v>38473</v>
      </c>
      <c r="P9491" s="66" t="s">
        <v>49268</v>
      </c>
      <c r="Q9491" s="66" t="s">
        <v>38473</v>
      </c>
      <c r="R9491" s="66">
        <v>1102994</v>
      </c>
      <c r="Y9491" s="66">
        <v>18.301339593616099</v>
      </c>
    </row>
    <row r="9492" spans="1:25" hidden="1">
      <c r="A9492" s="125"/>
      <c r="B9492" s="66" t="s">
        <v>49271</v>
      </c>
      <c r="C9492" s="66" t="s">
        <v>36878</v>
      </c>
      <c r="D9492" s="66" t="s">
        <v>51906</v>
      </c>
      <c r="E9492" s="66" t="s">
        <v>51905</v>
      </c>
      <c r="F9492" s="66">
        <v>2.1</v>
      </c>
      <c r="G9492" s="66">
        <v>42.192100000000003</v>
      </c>
      <c r="H9492" s="66">
        <v>9.3824000000000005</v>
      </c>
      <c r="I9492" s="66" t="s">
        <v>11</v>
      </c>
      <c r="O9492" s="66" t="s">
        <v>38473</v>
      </c>
      <c r="P9492" s="66" t="s">
        <v>49268</v>
      </c>
      <c r="Q9492" s="66" t="s">
        <v>38473</v>
      </c>
      <c r="R9492" s="66">
        <v>1074569</v>
      </c>
      <c r="Y9492" s="66">
        <v>7.3883023769790297</v>
      </c>
    </row>
    <row r="9493" spans="1:25" hidden="1">
      <c r="A9493" s="125"/>
      <c r="B9493" s="66" t="s">
        <v>49271</v>
      </c>
      <c r="C9493" s="66" t="s">
        <v>36878</v>
      </c>
      <c r="D9493" s="66" t="s">
        <v>51904</v>
      </c>
      <c r="E9493" s="66" t="s">
        <v>51903</v>
      </c>
      <c r="F9493" s="66">
        <v>8.8000000000000007</v>
      </c>
      <c r="G9493" s="66">
        <v>48.614600000000003</v>
      </c>
      <c r="H9493" s="66">
        <v>6.8693</v>
      </c>
      <c r="I9493" s="66" t="s">
        <v>1388</v>
      </c>
      <c r="O9493" s="66" t="s">
        <v>38473</v>
      </c>
      <c r="P9493" s="66" t="s">
        <v>49268</v>
      </c>
      <c r="Q9493" s="66" t="s">
        <v>38473</v>
      </c>
      <c r="Y9493" s="66">
        <v>16.749129833364101</v>
      </c>
    </row>
    <row r="9494" spans="1:25" hidden="1">
      <c r="A9494" s="125"/>
      <c r="B9494" s="66" t="s">
        <v>49271</v>
      </c>
      <c r="C9494" s="66" t="s">
        <v>36878</v>
      </c>
      <c r="D9494" s="66" t="s">
        <v>51902</v>
      </c>
      <c r="E9494" s="66" t="s">
        <v>51901</v>
      </c>
      <c r="F9494" s="66">
        <v>45</v>
      </c>
      <c r="G9494" s="66">
        <v>44.606000000000002</v>
      </c>
      <c r="H9494" s="66">
        <v>2.605</v>
      </c>
      <c r="I9494" s="66" t="s">
        <v>11</v>
      </c>
      <c r="M9494" s="66">
        <v>1960</v>
      </c>
      <c r="N9494" s="66" t="s">
        <v>29274</v>
      </c>
      <c r="O9494" s="66" t="s">
        <v>29274</v>
      </c>
      <c r="P9494" s="66" t="s">
        <v>49356</v>
      </c>
      <c r="Q9494" s="66" t="s">
        <v>805</v>
      </c>
      <c r="R9494" s="66">
        <v>1014797</v>
      </c>
      <c r="Y9494" s="66">
        <v>158.32076522097901</v>
      </c>
    </row>
    <row r="9495" spans="1:25" hidden="1">
      <c r="A9495" s="125"/>
      <c r="B9495" s="66" t="s">
        <v>49271</v>
      </c>
      <c r="C9495" s="66" t="s">
        <v>36878</v>
      </c>
      <c r="D9495" s="66" t="s">
        <v>51900</v>
      </c>
      <c r="E9495" s="66" t="s">
        <v>51899</v>
      </c>
      <c r="F9495" s="66">
        <v>27.85</v>
      </c>
      <c r="G9495" s="66">
        <v>48.378799999999998</v>
      </c>
      <c r="H9495" s="66">
        <v>1.8827</v>
      </c>
      <c r="I9495" s="66" t="s">
        <v>1388</v>
      </c>
      <c r="O9495" s="66" t="s">
        <v>38473</v>
      </c>
      <c r="P9495" s="66" t="s">
        <v>49268</v>
      </c>
      <c r="Q9495" s="66" t="s">
        <v>38473</v>
      </c>
      <c r="Y9495" s="66">
        <v>53.007189302180699</v>
      </c>
    </row>
    <row r="9496" spans="1:25" hidden="1">
      <c r="A9496" s="125"/>
      <c r="B9496" s="66" t="s">
        <v>49271</v>
      </c>
      <c r="C9496" s="66" t="s">
        <v>36878</v>
      </c>
      <c r="D9496" s="66" t="s">
        <v>51898</v>
      </c>
      <c r="E9496" s="66" t="s">
        <v>51897</v>
      </c>
      <c r="F9496" s="66">
        <v>16.309999999999999</v>
      </c>
      <c r="G9496" s="66">
        <v>49.231200000000001</v>
      </c>
      <c r="H9496" s="66">
        <v>-1.4031</v>
      </c>
      <c r="I9496" s="66" t="s">
        <v>1388</v>
      </c>
      <c r="O9496" s="66" t="s">
        <v>38473</v>
      </c>
      <c r="P9496" s="66" t="s">
        <v>49268</v>
      </c>
      <c r="Q9496" s="66" t="s">
        <v>38473</v>
      </c>
      <c r="Y9496" s="66">
        <v>31.042989497973601</v>
      </c>
    </row>
    <row r="9497" spans="1:25" hidden="1">
      <c r="A9497" s="125"/>
      <c r="B9497" s="66" t="s">
        <v>49271</v>
      </c>
      <c r="C9497" s="66" t="s">
        <v>36878</v>
      </c>
      <c r="D9497" s="66" t="s">
        <v>51896</v>
      </c>
      <c r="E9497" s="66" t="s">
        <v>51895</v>
      </c>
      <c r="F9497" s="66">
        <v>1.0629999999999999</v>
      </c>
      <c r="G9497" s="66">
        <v>49.485300000000002</v>
      </c>
      <c r="H9497" s="66">
        <v>0.22189999999999999</v>
      </c>
      <c r="I9497" s="66" t="s">
        <v>830</v>
      </c>
      <c r="O9497" s="66" t="s">
        <v>38473</v>
      </c>
      <c r="P9497" s="66" t="s">
        <v>49268</v>
      </c>
      <c r="Q9497" s="66" t="s">
        <v>38473</v>
      </c>
      <c r="Y9497" s="66">
        <v>4.1763588190764498</v>
      </c>
    </row>
    <row r="9498" spans="1:25" hidden="1">
      <c r="A9498" s="125"/>
      <c r="B9498" s="66" t="s">
        <v>49271</v>
      </c>
      <c r="C9498" s="66" t="s">
        <v>36878</v>
      </c>
      <c r="D9498" s="66" t="s">
        <v>51894</v>
      </c>
      <c r="E9498" s="66" t="s">
        <v>51893</v>
      </c>
      <c r="F9498" s="66">
        <v>11</v>
      </c>
      <c r="G9498" s="66">
        <v>49.922499999999999</v>
      </c>
      <c r="H9498" s="66">
        <v>1.2951999999999999</v>
      </c>
      <c r="I9498" s="66" t="s">
        <v>1388</v>
      </c>
      <c r="O9498" s="66" t="s">
        <v>38473</v>
      </c>
      <c r="P9498" s="66" t="s">
        <v>49268</v>
      </c>
      <c r="Q9498" s="66" t="s">
        <v>38473</v>
      </c>
      <c r="Y9498" s="66">
        <v>20.9364122917051</v>
      </c>
    </row>
    <row r="9499" spans="1:25" hidden="1">
      <c r="A9499" s="125"/>
      <c r="B9499" s="66" t="s">
        <v>49271</v>
      </c>
      <c r="C9499" s="66" t="s">
        <v>36878</v>
      </c>
      <c r="D9499" s="66" t="s">
        <v>51892</v>
      </c>
      <c r="E9499" s="66" t="s">
        <v>51891</v>
      </c>
      <c r="F9499" s="66">
        <v>40</v>
      </c>
      <c r="G9499" s="66">
        <v>45.070999999999998</v>
      </c>
      <c r="H9499" s="66">
        <v>2.0670000000000002</v>
      </c>
      <c r="I9499" s="66" t="s">
        <v>11</v>
      </c>
      <c r="M9499" s="66">
        <v>1947</v>
      </c>
      <c r="N9499" s="66" t="s">
        <v>29274</v>
      </c>
      <c r="O9499" s="66" t="s">
        <v>29274</v>
      </c>
      <c r="P9499" s="66" t="s">
        <v>49356</v>
      </c>
      <c r="Q9499" s="66" t="s">
        <v>805</v>
      </c>
      <c r="Y9499" s="66">
        <v>140.72956908531401</v>
      </c>
    </row>
    <row r="9500" spans="1:25" hidden="1">
      <c r="A9500" s="125"/>
      <c r="B9500" s="66" t="s">
        <v>49271</v>
      </c>
      <c r="C9500" s="66" t="s">
        <v>36878</v>
      </c>
      <c r="D9500" s="66" t="s">
        <v>51890</v>
      </c>
      <c r="E9500" s="66" t="s">
        <v>51889</v>
      </c>
      <c r="F9500" s="66">
        <v>1.3017099999999999</v>
      </c>
      <c r="G9500" s="66">
        <v>15.994</v>
      </c>
      <c r="H9500" s="66">
        <v>-61.686399999999999</v>
      </c>
      <c r="I9500" s="66" t="s">
        <v>2259</v>
      </c>
      <c r="O9500" s="66" t="s">
        <v>38473</v>
      </c>
      <c r="P9500" s="66" t="s">
        <v>49268</v>
      </c>
      <c r="Q9500" s="66" t="s">
        <v>38473</v>
      </c>
      <c r="Y9500" s="66">
        <v>2.1486585459535998</v>
      </c>
    </row>
    <row r="9501" spans="1:25" hidden="1">
      <c r="A9501" s="125"/>
      <c r="B9501" s="66" t="s">
        <v>49271</v>
      </c>
      <c r="C9501" s="66" t="s">
        <v>36878</v>
      </c>
      <c r="D9501" s="66" t="s">
        <v>51888</v>
      </c>
      <c r="E9501" s="66" t="s">
        <v>51887</v>
      </c>
      <c r="F9501" s="66">
        <v>48</v>
      </c>
      <c r="G9501" s="66">
        <v>48.667400000000001</v>
      </c>
      <c r="H9501" s="66">
        <v>4.0369000000000002</v>
      </c>
      <c r="I9501" s="66" t="s">
        <v>1388</v>
      </c>
      <c r="O9501" s="66" t="s">
        <v>38473</v>
      </c>
      <c r="P9501" s="66" t="s">
        <v>49268</v>
      </c>
      <c r="Q9501" s="66" t="s">
        <v>38473</v>
      </c>
      <c r="Y9501" s="66">
        <v>91.358890000167804</v>
      </c>
    </row>
    <row r="9502" spans="1:25" hidden="1">
      <c r="A9502" s="125"/>
      <c r="B9502" s="66" t="s">
        <v>49271</v>
      </c>
      <c r="C9502" s="66" t="s">
        <v>36878</v>
      </c>
      <c r="D9502" s="66" t="s">
        <v>51886</v>
      </c>
      <c r="E9502" s="66" t="s">
        <v>51885</v>
      </c>
      <c r="F9502" s="66">
        <v>12</v>
      </c>
      <c r="G9502" s="66">
        <v>46.149700000000003</v>
      </c>
      <c r="H9502" s="66">
        <v>-4.87E-2</v>
      </c>
      <c r="I9502" s="66" t="s">
        <v>1388</v>
      </c>
      <c r="O9502" s="66" t="s">
        <v>38473</v>
      </c>
      <c r="P9502" s="66" t="s">
        <v>49268</v>
      </c>
      <c r="Q9502" s="66" t="s">
        <v>38473</v>
      </c>
      <c r="Y9502" s="66">
        <v>22.839722500041901</v>
      </c>
    </row>
    <row r="9503" spans="1:25" hidden="1">
      <c r="A9503" s="125"/>
      <c r="B9503" s="66" t="s">
        <v>49271</v>
      </c>
      <c r="C9503" s="66" t="s">
        <v>36878</v>
      </c>
      <c r="D9503" s="66" t="s">
        <v>51884</v>
      </c>
      <c r="E9503" s="66" t="s">
        <v>51883</v>
      </c>
      <c r="F9503" s="66">
        <v>1.0841499999999999</v>
      </c>
      <c r="G9503" s="66">
        <v>44.438699999999997</v>
      </c>
      <c r="H9503" s="66">
        <v>2.3664000000000001</v>
      </c>
      <c r="I9503" s="66" t="s">
        <v>2259</v>
      </c>
      <c r="O9503" s="66" t="s">
        <v>38473</v>
      </c>
      <c r="P9503" s="66" t="s">
        <v>49268</v>
      </c>
      <c r="Q9503" s="66" t="s">
        <v>38473</v>
      </c>
      <c r="Y9503" s="66">
        <v>1.7895446471146399</v>
      </c>
    </row>
    <row r="9504" spans="1:25" hidden="1">
      <c r="A9504" s="125"/>
      <c r="B9504" s="66" t="s">
        <v>49271</v>
      </c>
      <c r="C9504" s="66" t="s">
        <v>36878</v>
      </c>
      <c r="D9504" s="66" t="s">
        <v>51882</v>
      </c>
      <c r="E9504" s="66" t="s">
        <v>51881</v>
      </c>
      <c r="F9504" s="66">
        <v>2.59124</v>
      </c>
      <c r="G9504" s="66">
        <v>46.186799999999998</v>
      </c>
      <c r="H9504" s="66">
        <v>2.2303999999999999</v>
      </c>
      <c r="I9504" s="66" t="s">
        <v>2259</v>
      </c>
      <c r="O9504" s="66" t="s">
        <v>38473</v>
      </c>
      <c r="P9504" s="66" t="s">
        <v>49268</v>
      </c>
      <c r="Q9504" s="66" t="s">
        <v>38473</v>
      </c>
      <c r="Y9504" s="66">
        <v>4.2772122597328304</v>
      </c>
    </row>
    <row r="9505" spans="1:25" hidden="1">
      <c r="A9505" s="125"/>
      <c r="B9505" s="66" t="s">
        <v>49271</v>
      </c>
      <c r="C9505" s="66" t="s">
        <v>36878</v>
      </c>
      <c r="D9505" s="66" t="s">
        <v>51880</v>
      </c>
      <c r="E9505" s="66" t="s">
        <v>51879</v>
      </c>
      <c r="F9505" s="66">
        <v>1.0669999999999999</v>
      </c>
      <c r="G9505" s="66">
        <v>50.142400000000002</v>
      </c>
      <c r="H9505" s="66">
        <v>3.0975999999999999</v>
      </c>
      <c r="I9505" s="66" t="s">
        <v>830</v>
      </c>
      <c r="O9505" s="66" t="s">
        <v>38473</v>
      </c>
      <c r="P9505" s="66" t="s">
        <v>49268</v>
      </c>
      <c r="Q9505" s="66" t="s">
        <v>38473</v>
      </c>
      <c r="Y9505" s="66">
        <v>4.1920741862225501</v>
      </c>
    </row>
    <row r="9506" spans="1:25" hidden="1">
      <c r="A9506" s="125"/>
      <c r="B9506" s="66" t="s">
        <v>49271</v>
      </c>
      <c r="C9506" s="66" t="s">
        <v>36878</v>
      </c>
      <c r="D9506" s="66" t="s">
        <v>51878</v>
      </c>
      <c r="E9506" s="66" t="s">
        <v>51877</v>
      </c>
      <c r="F9506" s="66">
        <v>12.4</v>
      </c>
      <c r="G9506" s="66">
        <v>47.733899999999998</v>
      </c>
      <c r="H9506" s="66">
        <v>-1.7279</v>
      </c>
      <c r="I9506" s="66" t="s">
        <v>1388</v>
      </c>
      <c r="O9506" s="66" t="s">
        <v>38473</v>
      </c>
      <c r="P9506" s="66" t="s">
        <v>49268</v>
      </c>
      <c r="Q9506" s="66" t="s">
        <v>38473</v>
      </c>
      <c r="R9506" s="66">
        <v>1074530</v>
      </c>
      <c r="Y9506" s="66">
        <v>23.601046583376601</v>
      </c>
    </row>
    <row r="9507" spans="1:25" hidden="1">
      <c r="A9507" s="125"/>
      <c r="B9507" s="66" t="s">
        <v>49271</v>
      </c>
      <c r="C9507" s="66" t="s">
        <v>36878</v>
      </c>
      <c r="D9507" s="66" t="s">
        <v>51876</v>
      </c>
      <c r="E9507" s="66" t="s">
        <v>51875</v>
      </c>
      <c r="F9507" s="66">
        <v>2.72</v>
      </c>
      <c r="G9507" s="66">
        <v>45.520499999999998</v>
      </c>
      <c r="H9507" s="66">
        <v>3.8348</v>
      </c>
      <c r="I9507" s="66" t="s">
        <v>11</v>
      </c>
      <c r="O9507" s="66" t="s">
        <v>38473</v>
      </c>
      <c r="P9507" s="66" t="s">
        <v>49268</v>
      </c>
      <c r="Q9507" s="66" t="s">
        <v>38473</v>
      </c>
      <c r="R9507" s="66">
        <v>1016330</v>
      </c>
      <c r="Y9507" s="66">
        <v>9.5696106978014104</v>
      </c>
    </row>
    <row r="9508" spans="1:25" hidden="1">
      <c r="A9508" s="125"/>
      <c r="B9508" s="66" t="s">
        <v>49271</v>
      </c>
      <c r="C9508" s="66" t="s">
        <v>36878</v>
      </c>
      <c r="D9508" s="66" t="s">
        <v>51874</v>
      </c>
      <c r="E9508" s="66" t="s">
        <v>51873</v>
      </c>
      <c r="F9508" s="66">
        <v>74</v>
      </c>
      <c r="G9508" s="66">
        <v>44.921900000000001</v>
      </c>
      <c r="H9508" s="66">
        <v>3.0745</v>
      </c>
      <c r="I9508" s="66" t="s">
        <v>11</v>
      </c>
      <c r="M9508" s="66">
        <v>1959</v>
      </c>
      <c r="N9508" s="66" t="s">
        <v>29274</v>
      </c>
      <c r="O9508" s="66" t="s">
        <v>29274</v>
      </c>
      <c r="P9508" s="66" t="s">
        <v>49356</v>
      </c>
      <c r="Q9508" s="66" t="s">
        <v>805</v>
      </c>
      <c r="R9508" s="66">
        <v>1014800</v>
      </c>
      <c r="Y9508" s="66">
        <v>260.34970280783199</v>
      </c>
    </row>
    <row r="9509" spans="1:25" hidden="1">
      <c r="A9509" s="125"/>
      <c r="B9509" s="66" t="s">
        <v>49271</v>
      </c>
      <c r="C9509" s="66" t="s">
        <v>36878</v>
      </c>
      <c r="D9509" s="66" t="s">
        <v>51872</v>
      </c>
      <c r="E9509" s="66" t="s">
        <v>51871</v>
      </c>
      <c r="F9509" s="66">
        <v>37</v>
      </c>
      <c r="G9509" s="66">
        <v>45.466999999999999</v>
      </c>
      <c r="H9509" s="66">
        <v>4.2480000000000002</v>
      </c>
      <c r="I9509" s="66" t="s">
        <v>11</v>
      </c>
      <c r="M9509" s="66">
        <v>1957</v>
      </c>
      <c r="N9509" s="66" t="s">
        <v>29274</v>
      </c>
      <c r="O9509" s="66" t="s">
        <v>29274</v>
      </c>
      <c r="P9509" s="66" t="s">
        <v>49356</v>
      </c>
      <c r="Q9509" s="66" t="s">
        <v>805</v>
      </c>
      <c r="R9509" s="66">
        <v>1014799</v>
      </c>
      <c r="Y9509" s="66">
        <v>130.17485140391599</v>
      </c>
    </row>
    <row r="9510" spans="1:25" hidden="1">
      <c r="A9510" s="125"/>
      <c r="B9510" s="66" t="s">
        <v>49271</v>
      </c>
      <c r="C9510" s="66" t="s">
        <v>36878</v>
      </c>
      <c r="D9510" s="66" t="s">
        <v>51870</v>
      </c>
      <c r="E9510" s="66" t="s">
        <v>51869</v>
      </c>
      <c r="F9510" s="66">
        <v>1.897</v>
      </c>
      <c r="G9510" s="66">
        <v>46.737000000000002</v>
      </c>
      <c r="H9510" s="66">
        <v>4.7519</v>
      </c>
      <c r="I9510" s="66" t="s">
        <v>830</v>
      </c>
      <c r="O9510" s="66" t="s">
        <v>38473</v>
      </c>
      <c r="P9510" s="66" t="s">
        <v>49268</v>
      </c>
      <c r="Q9510" s="66" t="s">
        <v>38473</v>
      </c>
      <c r="Y9510" s="66">
        <v>7.4530128690386004</v>
      </c>
    </row>
    <row r="9511" spans="1:25" hidden="1">
      <c r="A9511" s="125"/>
      <c r="B9511" s="66" t="s">
        <v>49271</v>
      </c>
      <c r="C9511" s="66" t="s">
        <v>36878</v>
      </c>
      <c r="D9511" s="66" t="s">
        <v>51868</v>
      </c>
      <c r="E9511" s="66" t="s">
        <v>51867</v>
      </c>
      <c r="F9511" s="66">
        <v>1.29796</v>
      </c>
      <c r="G9511" s="66">
        <v>43.655799999999999</v>
      </c>
      <c r="H9511" s="66">
        <v>6.9320000000000004</v>
      </c>
      <c r="I9511" s="66" t="s">
        <v>2259</v>
      </c>
      <c r="O9511" s="66" t="s">
        <v>38473</v>
      </c>
      <c r="P9511" s="66" t="s">
        <v>49268</v>
      </c>
      <c r="Q9511" s="66" t="s">
        <v>38473</v>
      </c>
      <c r="Y9511" s="66">
        <v>2.1424686345698598</v>
      </c>
    </row>
    <row r="9512" spans="1:25" hidden="1">
      <c r="A9512" s="125"/>
      <c r="B9512" s="66" t="s">
        <v>49271</v>
      </c>
      <c r="C9512" s="66" t="s">
        <v>36878</v>
      </c>
      <c r="D9512" s="66" t="s">
        <v>51866</v>
      </c>
      <c r="E9512" s="66" t="s">
        <v>51865</v>
      </c>
      <c r="F9512" s="66">
        <v>1.4836499999999999</v>
      </c>
      <c r="G9512" s="66">
        <v>43.326099999999997</v>
      </c>
      <c r="H9512" s="66">
        <v>1.123</v>
      </c>
      <c r="I9512" s="66" t="s">
        <v>2259</v>
      </c>
      <c r="O9512" s="66" t="s">
        <v>38473</v>
      </c>
      <c r="P9512" s="66" t="s">
        <v>49268</v>
      </c>
      <c r="Q9512" s="66" t="s">
        <v>38473</v>
      </c>
      <c r="Y9512" s="66">
        <v>2.4489765398622301</v>
      </c>
    </row>
    <row r="9513" spans="1:25" hidden="1">
      <c r="A9513" s="125"/>
      <c r="B9513" s="66" t="s">
        <v>49271</v>
      </c>
      <c r="C9513" s="66" t="s">
        <v>36878</v>
      </c>
      <c r="D9513" s="66" t="s">
        <v>51864</v>
      </c>
      <c r="E9513" s="66" t="s">
        <v>51863</v>
      </c>
      <c r="F9513" s="66">
        <v>2</v>
      </c>
      <c r="G9513" s="66">
        <v>49.068600000000004</v>
      </c>
      <c r="H9513" s="66">
        <v>-1.4952000000000001</v>
      </c>
      <c r="I9513" s="66" t="s">
        <v>1388</v>
      </c>
      <c r="O9513" s="66" t="s">
        <v>38473</v>
      </c>
      <c r="P9513" s="66" t="s">
        <v>49268</v>
      </c>
      <c r="Q9513" s="66" t="s">
        <v>38473</v>
      </c>
      <c r="R9513" s="66">
        <v>1078783</v>
      </c>
      <c r="Y9513" s="66">
        <v>3.8066204166736601</v>
      </c>
    </row>
    <row r="9514" spans="1:25" hidden="1">
      <c r="A9514" s="125"/>
      <c r="B9514" s="66" t="s">
        <v>49271</v>
      </c>
      <c r="C9514" s="66" t="s">
        <v>36878</v>
      </c>
      <c r="D9514" s="66" t="s">
        <v>51862</v>
      </c>
      <c r="E9514" s="66" t="s">
        <v>51861</v>
      </c>
      <c r="F9514" s="66">
        <v>6.8774899999999999</v>
      </c>
      <c r="G9514" s="66">
        <v>43.758000000000003</v>
      </c>
      <c r="H9514" s="66">
        <v>2.0011999999999999</v>
      </c>
      <c r="I9514" s="66" t="s">
        <v>2259</v>
      </c>
      <c r="O9514" s="66" t="s">
        <v>38473</v>
      </c>
      <c r="P9514" s="66" t="s">
        <v>49268</v>
      </c>
      <c r="Q9514" s="66" t="s">
        <v>38473</v>
      </c>
      <c r="Y9514" s="66">
        <v>11.352280971345699</v>
      </c>
    </row>
    <row r="9515" spans="1:25" hidden="1">
      <c r="A9515" s="125"/>
      <c r="B9515" s="66" t="s">
        <v>49271</v>
      </c>
      <c r="C9515" s="66" t="s">
        <v>36878</v>
      </c>
      <c r="D9515" s="66" t="s">
        <v>51860</v>
      </c>
      <c r="E9515" s="66" t="s">
        <v>51859</v>
      </c>
      <c r="F9515" s="66">
        <v>25</v>
      </c>
      <c r="G9515" s="66">
        <v>48.1892</v>
      </c>
      <c r="H9515" s="66">
        <v>2.1103000000000001</v>
      </c>
      <c r="I9515" s="66" t="s">
        <v>1388</v>
      </c>
      <c r="O9515" s="66" t="s">
        <v>38473</v>
      </c>
      <c r="P9515" s="66" t="s">
        <v>49268</v>
      </c>
      <c r="Q9515" s="66" t="s">
        <v>38473</v>
      </c>
      <c r="Y9515" s="66">
        <v>47.5827552084207</v>
      </c>
    </row>
    <row r="9516" spans="1:25" hidden="1">
      <c r="A9516" s="125"/>
      <c r="B9516" s="66" t="s">
        <v>49271</v>
      </c>
      <c r="C9516" s="66" t="s">
        <v>36878</v>
      </c>
      <c r="D9516" s="66" t="s">
        <v>51858</v>
      </c>
      <c r="E9516" s="66" t="s">
        <v>51857</v>
      </c>
      <c r="F9516" s="66">
        <v>1.1118300000000001</v>
      </c>
      <c r="G9516" s="66">
        <v>45.182200000000002</v>
      </c>
      <c r="H9516" s="66">
        <v>5.7210000000000001</v>
      </c>
      <c r="I9516" s="66" t="s">
        <v>2259</v>
      </c>
      <c r="O9516" s="66" t="s">
        <v>38473</v>
      </c>
      <c r="P9516" s="66" t="s">
        <v>49268</v>
      </c>
      <c r="Q9516" s="66" t="s">
        <v>38473</v>
      </c>
      <c r="Y9516" s="66">
        <v>1.83523444634181</v>
      </c>
    </row>
    <row r="9517" spans="1:25" hidden="1">
      <c r="A9517" s="125"/>
      <c r="B9517" s="66" t="s">
        <v>49271</v>
      </c>
      <c r="C9517" s="66" t="s">
        <v>36878</v>
      </c>
      <c r="D9517" s="66" t="s">
        <v>51856</v>
      </c>
      <c r="E9517" s="66" t="s">
        <v>51855</v>
      </c>
      <c r="F9517" s="66">
        <v>9.1999999999999993</v>
      </c>
      <c r="G9517" s="66">
        <v>49.726199999999999</v>
      </c>
      <c r="H9517" s="66">
        <v>2.8170999999999999</v>
      </c>
      <c r="I9517" s="66" t="s">
        <v>1388</v>
      </c>
      <c r="O9517" s="66" t="s">
        <v>38473</v>
      </c>
      <c r="P9517" s="66" t="s">
        <v>49268</v>
      </c>
      <c r="Q9517" s="66" t="s">
        <v>38473</v>
      </c>
      <c r="Y9517" s="66">
        <v>17.5104539166988</v>
      </c>
    </row>
    <row r="9518" spans="1:25" hidden="1">
      <c r="A9518" s="125"/>
      <c r="B9518" s="66" t="s">
        <v>49271</v>
      </c>
      <c r="C9518" s="66" t="s">
        <v>36878</v>
      </c>
      <c r="D9518" s="66" t="s">
        <v>51854</v>
      </c>
      <c r="E9518" s="66" t="s">
        <v>51853</v>
      </c>
      <c r="F9518" s="66">
        <v>6.9</v>
      </c>
      <c r="G9518" s="66">
        <v>48.9741</v>
      </c>
      <c r="H9518" s="66">
        <v>6.8413000000000004</v>
      </c>
      <c r="I9518" s="66" t="s">
        <v>1388</v>
      </c>
      <c r="O9518" s="66" t="s">
        <v>38473</v>
      </c>
      <c r="P9518" s="66" t="s">
        <v>49268</v>
      </c>
      <c r="Q9518" s="66" t="s">
        <v>38473</v>
      </c>
      <c r="R9518" s="66">
        <v>1084327</v>
      </c>
      <c r="Y9518" s="66">
        <v>13.1328404375241</v>
      </c>
    </row>
    <row r="9519" spans="1:25" hidden="1">
      <c r="A9519" s="125"/>
      <c r="B9519" s="66" t="s">
        <v>49271</v>
      </c>
      <c r="C9519" s="66" t="s">
        <v>36878</v>
      </c>
      <c r="D9519" s="66" t="s">
        <v>51852</v>
      </c>
      <c r="E9519" s="66" t="s">
        <v>51851</v>
      </c>
      <c r="F9519" s="66">
        <v>6.5</v>
      </c>
      <c r="G9519" s="66">
        <v>42.856699999999996</v>
      </c>
      <c r="H9519" s="66">
        <v>0.32129999999999997</v>
      </c>
      <c r="I9519" s="66" t="s">
        <v>11</v>
      </c>
      <c r="O9519" s="66" t="s">
        <v>38473</v>
      </c>
      <c r="P9519" s="66" t="s">
        <v>49268</v>
      </c>
      <c r="Q9519" s="66" t="s">
        <v>38473</v>
      </c>
      <c r="R9519" s="66">
        <v>1014803</v>
      </c>
      <c r="Y9519" s="66">
        <v>22.868554976363601</v>
      </c>
    </row>
    <row r="9520" spans="1:25" hidden="1">
      <c r="A9520" s="125"/>
      <c r="B9520" s="66" t="s">
        <v>49271</v>
      </c>
      <c r="C9520" s="66" t="s">
        <v>36878</v>
      </c>
      <c r="D9520" s="66" t="s">
        <v>51849</v>
      </c>
      <c r="E9520" s="66" t="s">
        <v>51850</v>
      </c>
      <c r="F9520" s="66">
        <v>1.0649999999999999</v>
      </c>
      <c r="G9520" s="66">
        <v>48.091500000000003</v>
      </c>
      <c r="H9520" s="66">
        <v>-2.8109999999999999</v>
      </c>
      <c r="I9520" s="66" t="s">
        <v>830</v>
      </c>
      <c r="O9520" s="66" t="s">
        <v>38473</v>
      </c>
      <c r="P9520" s="66" t="s">
        <v>49268</v>
      </c>
      <c r="Q9520" s="66" t="s">
        <v>38473</v>
      </c>
      <c r="Y9520" s="66">
        <v>4.1842165026495</v>
      </c>
    </row>
    <row r="9521" spans="1:25" hidden="1">
      <c r="A9521" s="125"/>
      <c r="B9521" s="66" t="s">
        <v>49271</v>
      </c>
      <c r="C9521" s="66" t="s">
        <v>36878</v>
      </c>
      <c r="D9521" s="66" t="s">
        <v>51849</v>
      </c>
      <c r="E9521" s="66" t="s">
        <v>51848</v>
      </c>
      <c r="F9521" s="66">
        <v>9.3000000000000007</v>
      </c>
      <c r="G9521" s="66">
        <v>48.091500000000003</v>
      </c>
      <c r="H9521" s="66">
        <v>-2.8109999999999999</v>
      </c>
      <c r="I9521" s="66" t="s">
        <v>1388</v>
      </c>
      <c r="O9521" s="66" t="s">
        <v>38473</v>
      </c>
      <c r="P9521" s="66" t="s">
        <v>49268</v>
      </c>
      <c r="Q9521" s="66" t="s">
        <v>38473</v>
      </c>
      <c r="Y9521" s="66">
        <v>17.7007849375325</v>
      </c>
    </row>
    <row r="9522" spans="1:25" hidden="1">
      <c r="A9522" s="125"/>
      <c r="B9522" s="66" t="s">
        <v>49271</v>
      </c>
      <c r="C9522" s="66" t="s">
        <v>36878</v>
      </c>
      <c r="D9522" s="66" t="s">
        <v>51847</v>
      </c>
      <c r="E9522" s="66" t="s">
        <v>51846</v>
      </c>
      <c r="F9522" s="66">
        <v>8</v>
      </c>
      <c r="G9522" s="66">
        <v>48.034599999999998</v>
      </c>
      <c r="H9522" s="66">
        <v>-3.1021999999999998</v>
      </c>
      <c r="I9522" s="66" t="s">
        <v>1388</v>
      </c>
      <c r="O9522" s="66" t="s">
        <v>38473</v>
      </c>
      <c r="P9522" s="66" t="s">
        <v>49268</v>
      </c>
      <c r="Q9522" s="66" t="s">
        <v>38473</v>
      </c>
      <c r="R9522" s="66">
        <v>1079668</v>
      </c>
      <c r="Y9522" s="66">
        <v>15.2264816666946</v>
      </c>
    </row>
    <row r="9523" spans="1:25" hidden="1">
      <c r="A9523" s="125"/>
      <c r="B9523" s="66" t="s">
        <v>49271</v>
      </c>
      <c r="C9523" s="66" t="s">
        <v>36878</v>
      </c>
      <c r="D9523" s="66" t="s">
        <v>51845</v>
      </c>
      <c r="E9523" s="66" t="s">
        <v>51844</v>
      </c>
      <c r="F9523" s="66">
        <v>11.5</v>
      </c>
      <c r="G9523" s="66">
        <v>49.952399999999997</v>
      </c>
      <c r="H9523" s="66">
        <v>1.5259</v>
      </c>
      <c r="I9523" s="66" t="s">
        <v>1388</v>
      </c>
      <c r="O9523" s="66" t="s">
        <v>38473</v>
      </c>
      <c r="P9523" s="66" t="s">
        <v>49268</v>
      </c>
      <c r="Q9523" s="66" t="s">
        <v>38473</v>
      </c>
      <c r="R9523" s="66">
        <v>1112044</v>
      </c>
      <c r="Y9523" s="66">
        <v>21.888067395873499</v>
      </c>
    </row>
    <row r="9524" spans="1:25" hidden="1">
      <c r="A9524" s="125"/>
      <c r="B9524" s="66" t="s">
        <v>49271</v>
      </c>
      <c r="C9524" s="66" t="s">
        <v>36878</v>
      </c>
      <c r="D9524" s="66" t="s">
        <v>51843</v>
      </c>
      <c r="E9524" s="66" t="s">
        <v>51842</v>
      </c>
      <c r="F9524" s="66">
        <v>38</v>
      </c>
      <c r="G9524" s="66">
        <v>50.238799999999998</v>
      </c>
      <c r="H9524" s="66">
        <v>1.9885999999999999</v>
      </c>
      <c r="I9524" s="66" t="s">
        <v>1388</v>
      </c>
      <c r="O9524" s="66" t="s">
        <v>38473</v>
      </c>
      <c r="P9524" s="66" t="s">
        <v>49268</v>
      </c>
      <c r="Q9524" s="66" t="s">
        <v>38473</v>
      </c>
      <c r="Y9524" s="66">
        <v>72.325787916799499</v>
      </c>
    </row>
    <row r="9525" spans="1:25" hidden="1">
      <c r="A9525" s="125"/>
      <c r="B9525" s="66" t="s">
        <v>49271</v>
      </c>
      <c r="C9525" s="66" t="s">
        <v>36878</v>
      </c>
      <c r="D9525" s="66" t="s">
        <v>51841</v>
      </c>
      <c r="E9525" s="66" t="s">
        <v>51840</v>
      </c>
      <c r="F9525" s="66">
        <v>7.5</v>
      </c>
      <c r="G9525" s="66">
        <v>49.842500000000001</v>
      </c>
      <c r="H9525" s="66">
        <v>0.95579999999999998</v>
      </c>
      <c r="I9525" s="66" t="s">
        <v>1388</v>
      </c>
      <c r="O9525" s="66" t="s">
        <v>38473</v>
      </c>
      <c r="P9525" s="66" t="s">
        <v>49268</v>
      </c>
      <c r="Q9525" s="66" t="s">
        <v>38473</v>
      </c>
      <c r="R9525" s="66">
        <v>1105058</v>
      </c>
      <c r="Y9525" s="66">
        <v>14.274826562526201</v>
      </c>
    </row>
    <row r="9526" spans="1:25" hidden="1">
      <c r="A9526" s="125"/>
      <c r="B9526" s="66" t="s">
        <v>49271</v>
      </c>
      <c r="C9526" s="66" t="s">
        <v>36878</v>
      </c>
      <c r="D9526" s="66" t="s">
        <v>51839</v>
      </c>
      <c r="E9526" s="66" t="s">
        <v>51838</v>
      </c>
      <c r="F9526" s="66">
        <v>8.75</v>
      </c>
      <c r="G9526" s="66">
        <v>48.980200000000004</v>
      </c>
      <c r="H9526" s="66">
        <v>1.179</v>
      </c>
      <c r="I9526" s="66" t="s">
        <v>830</v>
      </c>
      <c r="O9526" s="66" t="s">
        <v>38473</v>
      </c>
      <c r="P9526" s="66" t="s">
        <v>49268</v>
      </c>
      <c r="Q9526" s="66" t="s">
        <v>38473</v>
      </c>
      <c r="Y9526" s="66">
        <v>34.377365632096797</v>
      </c>
    </row>
    <row r="9527" spans="1:25" hidden="1">
      <c r="A9527" s="125"/>
      <c r="B9527" s="66" t="s">
        <v>49271</v>
      </c>
      <c r="C9527" s="66" t="s">
        <v>36878</v>
      </c>
      <c r="D9527" s="66" t="s">
        <v>51837</v>
      </c>
      <c r="E9527" s="66" t="s">
        <v>51836</v>
      </c>
      <c r="F9527" s="66">
        <v>18</v>
      </c>
      <c r="G9527" s="66">
        <v>48.215699999999998</v>
      </c>
      <c r="H9527" s="66">
        <v>2.173</v>
      </c>
      <c r="I9527" s="66" t="s">
        <v>1388</v>
      </c>
      <c r="O9527" s="66" t="s">
        <v>38473</v>
      </c>
      <c r="P9527" s="66" t="s">
        <v>49268</v>
      </c>
      <c r="Q9527" s="66" t="s">
        <v>38473</v>
      </c>
      <c r="Y9527" s="66">
        <v>34.259583750062902</v>
      </c>
    </row>
    <row r="9528" spans="1:25" hidden="1">
      <c r="A9528" s="125"/>
      <c r="B9528" s="66" t="s">
        <v>49271</v>
      </c>
      <c r="C9528" s="66" t="s">
        <v>36878</v>
      </c>
      <c r="D9528" s="66" t="s">
        <v>51835</v>
      </c>
      <c r="E9528" s="66" t="s">
        <v>51834</v>
      </c>
      <c r="F9528" s="66">
        <v>8</v>
      </c>
      <c r="G9528" s="66">
        <v>48.987000000000002</v>
      </c>
      <c r="H9528" s="66">
        <v>-0.94930000000000003</v>
      </c>
      <c r="I9528" s="66" t="s">
        <v>1388</v>
      </c>
      <c r="O9528" s="66" t="s">
        <v>38473</v>
      </c>
      <c r="P9528" s="66" t="s">
        <v>49268</v>
      </c>
      <c r="Q9528" s="66" t="s">
        <v>38473</v>
      </c>
      <c r="Y9528" s="66">
        <v>15.2264816666946</v>
      </c>
    </row>
    <row r="9529" spans="1:25" hidden="1">
      <c r="A9529" s="125"/>
      <c r="B9529" s="66" t="s">
        <v>49271</v>
      </c>
      <c r="C9529" s="66" t="s">
        <v>36878</v>
      </c>
      <c r="D9529" s="66" t="s">
        <v>51833</v>
      </c>
      <c r="E9529" s="66" t="s">
        <v>51832</v>
      </c>
      <c r="F9529" s="66">
        <v>8</v>
      </c>
      <c r="G9529" s="66">
        <v>48.297800000000002</v>
      </c>
      <c r="H9529" s="66">
        <v>4.9800000000000004</v>
      </c>
      <c r="I9529" s="66" t="s">
        <v>1388</v>
      </c>
      <c r="O9529" s="66" t="s">
        <v>38473</v>
      </c>
      <c r="P9529" s="66" t="s">
        <v>49268</v>
      </c>
      <c r="Q9529" s="66" t="s">
        <v>38473</v>
      </c>
      <c r="Y9529" s="66">
        <v>15.2264816666946</v>
      </c>
    </row>
    <row r="9530" spans="1:25" hidden="1">
      <c r="A9530" s="125"/>
      <c r="B9530" s="66" t="s">
        <v>49271</v>
      </c>
      <c r="C9530" s="66" t="s">
        <v>36878</v>
      </c>
      <c r="D9530" s="66" t="s">
        <v>51831</v>
      </c>
      <c r="E9530" s="66" t="s">
        <v>51830</v>
      </c>
      <c r="F9530" s="66">
        <v>1.0370299999999999</v>
      </c>
      <c r="G9530" s="66">
        <v>48.292499999999997</v>
      </c>
      <c r="H9530" s="66">
        <v>-1.7236</v>
      </c>
      <c r="I9530" s="66" t="s">
        <v>2259</v>
      </c>
      <c r="O9530" s="66" t="s">
        <v>38473</v>
      </c>
      <c r="P9530" s="66" t="s">
        <v>49268</v>
      </c>
      <c r="Q9530" s="66" t="s">
        <v>38473</v>
      </c>
      <c r="Y9530" s="66">
        <v>1.71176634727417</v>
      </c>
    </row>
    <row r="9531" spans="1:25" hidden="1">
      <c r="A9531" s="125"/>
      <c r="B9531" s="66" t="s">
        <v>49271</v>
      </c>
      <c r="C9531" s="66" t="s">
        <v>36878</v>
      </c>
      <c r="D9531" s="66" t="s">
        <v>51829</v>
      </c>
      <c r="E9531" s="66" t="s">
        <v>51828</v>
      </c>
      <c r="F9531" s="66">
        <v>1.484</v>
      </c>
      <c r="G9531" s="66">
        <v>45.4422</v>
      </c>
      <c r="H9531" s="66">
        <v>-0.51070000000000004</v>
      </c>
      <c r="I9531" s="66" t="s">
        <v>2259</v>
      </c>
      <c r="O9531" s="66" t="s">
        <v>38473</v>
      </c>
      <c r="P9531" s="66" t="s">
        <v>49268</v>
      </c>
      <c r="Q9531" s="66" t="s">
        <v>38473</v>
      </c>
      <c r="Y9531" s="66">
        <v>2.4495542649247102</v>
      </c>
    </row>
    <row r="9532" spans="1:25" hidden="1">
      <c r="A9532" s="125"/>
      <c r="B9532" s="66" t="s">
        <v>49271</v>
      </c>
      <c r="C9532" s="66" t="s">
        <v>36878</v>
      </c>
      <c r="D9532" s="66" t="s">
        <v>51827</v>
      </c>
      <c r="E9532" s="66" t="s">
        <v>51826</v>
      </c>
      <c r="F9532" s="66">
        <v>1.0172000000000001</v>
      </c>
      <c r="G9532" s="66">
        <v>44.594200000000001</v>
      </c>
      <c r="H9532" s="66">
        <v>-1.0842000000000001</v>
      </c>
      <c r="I9532" s="66" t="s">
        <v>2259</v>
      </c>
      <c r="O9532" s="66" t="s">
        <v>38473</v>
      </c>
      <c r="P9532" s="66" t="s">
        <v>49268</v>
      </c>
      <c r="Q9532" s="66" t="s">
        <v>38473</v>
      </c>
      <c r="Y9532" s="66">
        <v>1.6790340958769601</v>
      </c>
    </row>
    <row r="9533" spans="1:25" hidden="1">
      <c r="A9533" s="125"/>
      <c r="B9533" s="66" t="s">
        <v>49271</v>
      </c>
      <c r="C9533" s="66" t="s">
        <v>36878</v>
      </c>
      <c r="D9533" s="66" t="s">
        <v>51825</v>
      </c>
      <c r="E9533" s="66" t="s">
        <v>51824</v>
      </c>
      <c r="F9533" s="66">
        <v>10</v>
      </c>
      <c r="G9533" s="66">
        <v>47.9251</v>
      </c>
      <c r="H9533" s="66">
        <v>-2.5859000000000001</v>
      </c>
      <c r="I9533" s="66" t="s">
        <v>1388</v>
      </c>
      <c r="O9533" s="66" t="s">
        <v>38473</v>
      </c>
      <c r="P9533" s="66" t="s">
        <v>49268</v>
      </c>
      <c r="Q9533" s="66" t="s">
        <v>38473</v>
      </c>
      <c r="Y9533" s="66">
        <v>19.033102083368298</v>
      </c>
    </row>
    <row r="9534" spans="1:25" hidden="1">
      <c r="A9534" s="125"/>
      <c r="B9534" s="66" t="s">
        <v>49271</v>
      </c>
      <c r="C9534" s="66" t="s">
        <v>36878</v>
      </c>
      <c r="D9534" s="66" t="s">
        <v>51823</v>
      </c>
      <c r="E9534" s="66" t="s">
        <v>51822</v>
      </c>
      <c r="F9534" s="66">
        <v>3.6</v>
      </c>
      <c r="G9534" s="66">
        <v>47.892000000000003</v>
      </c>
      <c r="H9534" s="66">
        <v>-2.6511</v>
      </c>
      <c r="I9534" s="66" t="s">
        <v>1388</v>
      </c>
      <c r="O9534" s="66" t="s">
        <v>38473</v>
      </c>
      <c r="P9534" s="66" t="s">
        <v>49268</v>
      </c>
      <c r="Q9534" s="66" t="s">
        <v>38473</v>
      </c>
      <c r="R9534" s="66">
        <v>1074531</v>
      </c>
      <c r="Y9534" s="66">
        <v>6.8519167500125802</v>
      </c>
    </row>
    <row r="9535" spans="1:25" hidden="1">
      <c r="A9535" s="125"/>
      <c r="B9535" s="66" t="s">
        <v>49271</v>
      </c>
      <c r="C9535" s="66" t="s">
        <v>36878</v>
      </c>
      <c r="D9535" s="66" t="s">
        <v>51821</v>
      </c>
      <c r="E9535" s="66" t="s">
        <v>51820</v>
      </c>
      <c r="F9535" s="66">
        <v>1.19381</v>
      </c>
      <c r="G9535" s="66">
        <v>47.905299999999997</v>
      </c>
      <c r="H9535" s="66">
        <v>-2.9668000000000001</v>
      </c>
      <c r="I9535" s="66" t="s">
        <v>2259</v>
      </c>
      <c r="O9535" s="66" t="s">
        <v>38473</v>
      </c>
      <c r="P9535" s="66" t="s">
        <v>49268</v>
      </c>
      <c r="Q9535" s="66" t="s">
        <v>38473</v>
      </c>
      <c r="Y9535" s="66">
        <v>1.9705541624055001</v>
      </c>
    </row>
    <row r="9536" spans="1:25" hidden="1">
      <c r="A9536" s="125"/>
      <c r="B9536" s="66" t="s">
        <v>49271</v>
      </c>
      <c r="C9536" s="66" t="s">
        <v>36878</v>
      </c>
      <c r="D9536" s="66" t="s">
        <v>51819</v>
      </c>
      <c r="E9536" s="66" t="s">
        <v>51818</v>
      </c>
      <c r="F9536" s="66">
        <v>1.3120000000000001</v>
      </c>
      <c r="G9536" s="66">
        <v>42.752200000000002</v>
      </c>
      <c r="H9536" s="66">
        <v>0.39119999999999999</v>
      </c>
      <c r="I9536" s="66" t="s">
        <v>11</v>
      </c>
      <c r="O9536" s="66" t="s">
        <v>38473</v>
      </c>
      <c r="P9536" s="66" t="s">
        <v>49268</v>
      </c>
      <c r="Q9536" s="66" t="s">
        <v>38473</v>
      </c>
      <c r="Y9536" s="66">
        <v>4.6159298659983303</v>
      </c>
    </row>
    <row r="9537" spans="1:25" hidden="1">
      <c r="A9537" s="125"/>
      <c r="B9537" s="66" t="s">
        <v>49271</v>
      </c>
      <c r="C9537" s="66" t="s">
        <v>36878</v>
      </c>
      <c r="D9537" s="66" t="s">
        <v>51817</v>
      </c>
      <c r="E9537" s="66" t="s">
        <v>51816</v>
      </c>
      <c r="F9537" s="66">
        <v>1.0273099999999999</v>
      </c>
      <c r="G9537" s="66">
        <v>43.7239</v>
      </c>
      <c r="H9537" s="66">
        <v>4.3587999999999996</v>
      </c>
      <c r="I9537" s="66" t="s">
        <v>2259</v>
      </c>
      <c r="O9537" s="66" t="s">
        <v>38473</v>
      </c>
      <c r="P9537" s="66" t="s">
        <v>49268</v>
      </c>
      <c r="Q9537" s="66" t="s">
        <v>38473</v>
      </c>
      <c r="Y9537" s="66">
        <v>1.69572209696752</v>
      </c>
    </row>
    <row r="9538" spans="1:25" hidden="1">
      <c r="A9538" s="125"/>
      <c r="B9538" s="66" t="s">
        <v>49271</v>
      </c>
      <c r="C9538" s="66" t="s">
        <v>36878</v>
      </c>
      <c r="D9538" s="66" t="s">
        <v>51815</v>
      </c>
      <c r="E9538" s="66" t="s">
        <v>51814</v>
      </c>
      <c r="F9538" s="66">
        <v>3.92821</v>
      </c>
      <c r="G9538" s="66">
        <v>47.081200000000003</v>
      </c>
      <c r="H9538" s="66">
        <v>-1.2177</v>
      </c>
      <c r="I9538" s="66" t="s">
        <v>2259</v>
      </c>
      <c r="O9538" s="66" t="s">
        <v>38473</v>
      </c>
      <c r="P9538" s="66" t="s">
        <v>49268</v>
      </c>
      <c r="Q9538" s="66" t="s">
        <v>38473</v>
      </c>
      <c r="Y9538" s="66">
        <v>6.4840724791239301</v>
      </c>
    </row>
    <row r="9539" spans="1:25" hidden="1">
      <c r="A9539" s="125"/>
      <c r="B9539" s="66" t="s">
        <v>49271</v>
      </c>
      <c r="C9539" s="66" t="s">
        <v>36878</v>
      </c>
      <c r="D9539" s="66" t="s">
        <v>51813</v>
      </c>
      <c r="E9539" s="66" t="s">
        <v>51812</v>
      </c>
      <c r="F9539" s="66">
        <v>580</v>
      </c>
      <c r="G9539" s="66">
        <v>49.475700000000003</v>
      </c>
      <c r="H9539" s="66">
        <v>0.14910000000000001</v>
      </c>
      <c r="I9539" s="66" t="s">
        <v>2</v>
      </c>
      <c r="O9539" s="66" t="s">
        <v>49527</v>
      </c>
      <c r="P9539" s="66" t="s">
        <v>49526</v>
      </c>
      <c r="Q9539" s="66" t="s">
        <v>805</v>
      </c>
      <c r="Y9539" s="66">
        <v>1949.12447552447</v>
      </c>
    </row>
    <row r="9540" spans="1:25" hidden="1">
      <c r="A9540" s="125"/>
      <c r="B9540" s="66" t="s">
        <v>49271</v>
      </c>
      <c r="C9540" s="66" t="s">
        <v>36878</v>
      </c>
      <c r="D9540" s="66" t="s">
        <v>51811</v>
      </c>
      <c r="E9540" s="66" t="s">
        <v>51810</v>
      </c>
      <c r="F9540" s="66">
        <v>8.1999999999999993</v>
      </c>
      <c r="G9540" s="66">
        <v>48.253999999999998</v>
      </c>
      <c r="H9540" s="66">
        <v>-0.42609999999999998</v>
      </c>
      <c r="I9540" s="66" t="s">
        <v>1388</v>
      </c>
      <c r="O9540" s="66" t="s">
        <v>38473</v>
      </c>
      <c r="P9540" s="66" t="s">
        <v>49268</v>
      </c>
      <c r="Q9540" s="66" t="s">
        <v>38473</v>
      </c>
      <c r="Y9540" s="66">
        <v>15.607143708362001</v>
      </c>
    </row>
    <row r="9541" spans="1:25" hidden="1">
      <c r="A9541" s="125"/>
      <c r="B9541" s="66" t="s">
        <v>49271</v>
      </c>
      <c r="C9541" s="66" t="s">
        <v>36878</v>
      </c>
      <c r="D9541" s="66" t="s">
        <v>51809</v>
      </c>
      <c r="E9541" s="66" t="s">
        <v>51808</v>
      </c>
      <c r="F9541" s="66">
        <v>12</v>
      </c>
      <c r="G9541" s="66">
        <v>49.7517</v>
      </c>
      <c r="H9541" s="66">
        <v>2.6019999999999999</v>
      </c>
      <c r="I9541" s="66" t="s">
        <v>1388</v>
      </c>
      <c r="O9541" s="66" t="s">
        <v>38473</v>
      </c>
      <c r="P9541" s="66" t="s">
        <v>49268</v>
      </c>
      <c r="Q9541" s="66" t="s">
        <v>38473</v>
      </c>
      <c r="Y9541" s="66">
        <v>22.839722500041901</v>
      </c>
    </row>
    <row r="9542" spans="1:25" hidden="1">
      <c r="A9542" s="125"/>
      <c r="B9542" s="66" t="s">
        <v>49271</v>
      </c>
      <c r="C9542" s="66" t="s">
        <v>36878</v>
      </c>
      <c r="D9542" s="66" t="s">
        <v>51807</v>
      </c>
      <c r="E9542" s="66" t="s">
        <v>51806</v>
      </c>
      <c r="F9542" s="66">
        <v>9.1999999999999993</v>
      </c>
      <c r="G9542" s="66">
        <v>49.707999999999998</v>
      </c>
      <c r="H9542" s="66">
        <v>0.76839999999999997</v>
      </c>
      <c r="I9542" s="66" t="s">
        <v>1388</v>
      </c>
      <c r="O9542" s="66" t="s">
        <v>38473</v>
      </c>
      <c r="P9542" s="66" t="s">
        <v>49268</v>
      </c>
      <c r="Q9542" s="66" t="s">
        <v>38473</v>
      </c>
      <c r="R9542" s="66">
        <v>1112037</v>
      </c>
      <c r="Y9542" s="66">
        <v>17.5104539166988</v>
      </c>
    </row>
    <row r="9543" spans="1:25" hidden="1">
      <c r="A9543" s="125"/>
      <c r="B9543" s="66" t="s">
        <v>49271</v>
      </c>
      <c r="C9543" s="66" t="s">
        <v>36878</v>
      </c>
      <c r="D9543" s="66" t="s">
        <v>51805</v>
      </c>
      <c r="E9543" s="66" t="s">
        <v>51804</v>
      </c>
      <c r="F9543" s="66">
        <v>16.2</v>
      </c>
      <c r="G9543" s="66">
        <v>49.713200000000001</v>
      </c>
      <c r="H9543" s="66">
        <v>2.5194999999999999</v>
      </c>
      <c r="I9543" s="66" t="s">
        <v>1388</v>
      </c>
      <c r="O9543" s="66" t="s">
        <v>38473</v>
      </c>
      <c r="P9543" s="66" t="s">
        <v>49268</v>
      </c>
      <c r="Q9543" s="66" t="s">
        <v>38473</v>
      </c>
      <c r="R9543" s="66">
        <v>1088967</v>
      </c>
      <c r="Y9543" s="66">
        <v>30.833625375056599</v>
      </c>
    </row>
    <row r="9544" spans="1:25" hidden="1">
      <c r="A9544" s="125"/>
      <c r="B9544" s="66" t="s">
        <v>49271</v>
      </c>
      <c r="C9544" s="66" t="s">
        <v>36878</v>
      </c>
      <c r="D9544" s="66" t="s">
        <v>51803</v>
      </c>
      <c r="E9544" s="66" t="s">
        <v>51802</v>
      </c>
      <c r="F9544" s="66">
        <v>2.2000000000000002</v>
      </c>
      <c r="G9544" s="66">
        <v>49.496400000000001</v>
      </c>
      <c r="H9544" s="66">
        <v>5.8074000000000003</v>
      </c>
      <c r="I9544" s="66" t="s">
        <v>1388</v>
      </c>
      <c r="O9544" s="66" t="s">
        <v>38473</v>
      </c>
      <c r="P9544" s="66" t="s">
        <v>49268</v>
      </c>
      <c r="Q9544" s="66" t="s">
        <v>38473</v>
      </c>
      <c r="R9544" s="66">
        <v>1072418</v>
      </c>
      <c r="Y9544" s="66">
        <v>4.18728245834102</v>
      </c>
    </row>
    <row r="9545" spans="1:25" hidden="1">
      <c r="A9545" s="125"/>
      <c r="B9545" s="66" t="s">
        <v>49271</v>
      </c>
      <c r="C9545" s="66" t="s">
        <v>36878</v>
      </c>
      <c r="D9545" s="66" t="s">
        <v>51801</v>
      </c>
      <c r="E9545" s="66" t="s">
        <v>51800</v>
      </c>
      <c r="F9545" s="66">
        <v>25</v>
      </c>
      <c r="G9545" s="66">
        <v>45.06</v>
      </c>
      <c r="H9545" s="66">
        <v>1.994</v>
      </c>
      <c r="I9545" s="66" t="s">
        <v>11</v>
      </c>
      <c r="M9545" s="66">
        <v>1958</v>
      </c>
      <c r="N9545" s="66" t="s">
        <v>29274</v>
      </c>
      <c r="O9545" s="66" t="s">
        <v>29274</v>
      </c>
      <c r="P9545" s="66" t="s">
        <v>49356</v>
      </c>
      <c r="Q9545" s="66" t="s">
        <v>805</v>
      </c>
      <c r="R9545" s="66">
        <v>1014806</v>
      </c>
      <c r="Y9545" s="66">
        <v>87.955980678321794</v>
      </c>
    </row>
    <row r="9546" spans="1:25" hidden="1">
      <c r="A9546" s="125"/>
      <c r="B9546" s="66" t="s">
        <v>49271</v>
      </c>
      <c r="C9546" s="66" t="s">
        <v>36878</v>
      </c>
      <c r="D9546" s="66" t="s">
        <v>51799</v>
      </c>
      <c r="E9546" s="66" t="s">
        <v>51798</v>
      </c>
      <c r="F9546" s="66">
        <v>8.5</v>
      </c>
      <c r="G9546" s="66">
        <v>45.764200000000002</v>
      </c>
      <c r="H9546" s="66">
        <v>6.6155999999999997</v>
      </c>
      <c r="I9546" s="66" t="s">
        <v>11</v>
      </c>
      <c r="O9546" s="66" t="s">
        <v>38473</v>
      </c>
      <c r="P9546" s="66" t="s">
        <v>49268</v>
      </c>
      <c r="Q9546" s="66" t="s">
        <v>38473</v>
      </c>
      <c r="R9546" s="66">
        <v>1014807</v>
      </c>
      <c r="Y9546" s="66">
        <v>29.905033430629398</v>
      </c>
    </row>
    <row r="9547" spans="1:25" hidden="1">
      <c r="A9547" s="125"/>
      <c r="B9547" s="66" t="s">
        <v>49271</v>
      </c>
      <c r="C9547" s="66" t="s">
        <v>36878</v>
      </c>
      <c r="D9547" s="66" t="s">
        <v>51797</v>
      </c>
      <c r="E9547" s="66" t="s">
        <v>51796</v>
      </c>
      <c r="F9547" s="66">
        <v>12.3</v>
      </c>
      <c r="G9547" s="66">
        <v>49.109000000000002</v>
      </c>
      <c r="H9547" s="66">
        <v>3.2351000000000001</v>
      </c>
      <c r="I9547" s="66" t="s">
        <v>1388</v>
      </c>
      <c r="O9547" s="66" t="s">
        <v>38473</v>
      </c>
      <c r="P9547" s="66" t="s">
        <v>49268</v>
      </c>
      <c r="Q9547" s="66" t="s">
        <v>38473</v>
      </c>
      <c r="Y9547" s="66">
        <v>23.410715562543</v>
      </c>
    </row>
    <row r="9548" spans="1:25" hidden="1">
      <c r="A9548" s="125"/>
      <c r="B9548" s="66" t="s">
        <v>49271</v>
      </c>
      <c r="C9548" s="66" t="s">
        <v>36878</v>
      </c>
      <c r="D9548" s="66" t="s">
        <v>51795</v>
      </c>
      <c r="E9548" s="66" t="s">
        <v>51794</v>
      </c>
      <c r="F9548" s="66">
        <v>25</v>
      </c>
      <c r="G9548" s="66">
        <v>49.888800000000003</v>
      </c>
      <c r="H9548" s="66">
        <v>3.5236000000000001</v>
      </c>
      <c r="I9548" s="66" t="s">
        <v>1388</v>
      </c>
      <c r="O9548" s="66" t="s">
        <v>38473</v>
      </c>
      <c r="P9548" s="66" t="s">
        <v>49268</v>
      </c>
      <c r="Q9548" s="66" t="s">
        <v>38473</v>
      </c>
      <c r="Y9548" s="66">
        <v>47.5827552084207</v>
      </c>
    </row>
    <row r="9549" spans="1:25" hidden="1">
      <c r="A9549" s="125"/>
      <c r="B9549" s="66" t="s">
        <v>49271</v>
      </c>
      <c r="C9549" s="66" t="s">
        <v>36878</v>
      </c>
      <c r="D9549" s="66" t="s">
        <v>51793</v>
      </c>
      <c r="E9549" s="66" t="s">
        <v>51792</v>
      </c>
      <c r="F9549" s="66">
        <v>12</v>
      </c>
      <c r="G9549" s="66">
        <v>50.214799999999997</v>
      </c>
      <c r="H9549" s="66">
        <v>2.9489999999999998</v>
      </c>
      <c r="I9549" s="66" t="s">
        <v>1388</v>
      </c>
      <c r="O9549" s="66" t="s">
        <v>38473</v>
      </c>
      <c r="P9549" s="66" t="s">
        <v>49268</v>
      </c>
      <c r="Q9549" s="66" t="s">
        <v>38473</v>
      </c>
      <c r="Y9549" s="66">
        <v>22.839722500041901</v>
      </c>
    </row>
    <row r="9550" spans="1:25" hidden="1">
      <c r="A9550" s="125"/>
      <c r="B9550" s="66" t="s">
        <v>49271</v>
      </c>
      <c r="C9550" s="66" t="s">
        <v>36878</v>
      </c>
      <c r="D9550" s="66" t="s">
        <v>51791</v>
      </c>
      <c r="E9550" s="66" t="s">
        <v>51790</v>
      </c>
      <c r="F9550" s="66">
        <v>13.8</v>
      </c>
      <c r="G9550" s="66">
        <v>50.3444</v>
      </c>
      <c r="H9550" s="66">
        <v>2.2917000000000001</v>
      </c>
      <c r="I9550" s="66" t="s">
        <v>1388</v>
      </c>
      <c r="O9550" s="66" t="s">
        <v>38473</v>
      </c>
      <c r="P9550" s="66" t="s">
        <v>49268</v>
      </c>
      <c r="Q9550" s="66" t="s">
        <v>38473</v>
      </c>
      <c r="Y9550" s="66">
        <v>26.265680875048201</v>
      </c>
    </row>
    <row r="9551" spans="1:25" hidden="1">
      <c r="A9551" s="125"/>
      <c r="B9551" s="66" t="s">
        <v>49271</v>
      </c>
      <c r="C9551" s="66" t="s">
        <v>36878</v>
      </c>
      <c r="D9551" s="66" t="s">
        <v>51789</v>
      </c>
      <c r="E9551" s="66" t="s">
        <v>51788</v>
      </c>
      <c r="F9551" s="66">
        <v>12</v>
      </c>
      <c r="G9551" s="66">
        <v>50.5411</v>
      </c>
      <c r="H9551" s="66">
        <v>1.9905999999999999</v>
      </c>
      <c r="I9551" s="66" t="s">
        <v>1388</v>
      </c>
      <c r="O9551" s="66" t="s">
        <v>38473</v>
      </c>
      <c r="P9551" s="66" t="s">
        <v>49268</v>
      </c>
      <c r="Q9551" s="66" t="s">
        <v>38473</v>
      </c>
      <c r="Y9551" s="66">
        <v>22.839722500041901</v>
      </c>
    </row>
    <row r="9552" spans="1:25" hidden="1">
      <c r="A9552" s="125"/>
      <c r="B9552" s="66" t="s">
        <v>49271</v>
      </c>
      <c r="C9552" s="66" t="s">
        <v>36878</v>
      </c>
      <c r="D9552" s="66" t="s">
        <v>51787</v>
      </c>
      <c r="E9552" s="66" t="s">
        <v>51786</v>
      </c>
      <c r="F9552" s="66">
        <v>1.6259300000000001</v>
      </c>
      <c r="G9552" s="66">
        <v>43.807200000000002</v>
      </c>
      <c r="H9552" s="66">
        <v>-1.1252</v>
      </c>
      <c r="I9552" s="66" t="s">
        <v>2259</v>
      </c>
      <c r="O9552" s="66" t="s">
        <v>38473</v>
      </c>
      <c r="P9552" s="66" t="s">
        <v>49268</v>
      </c>
      <c r="Q9552" s="66" t="s">
        <v>38473</v>
      </c>
      <c r="Y9552" s="66">
        <v>2.68383003097644</v>
      </c>
    </row>
    <row r="9553" spans="1:25" hidden="1">
      <c r="A9553" s="125"/>
      <c r="B9553" s="66" t="s">
        <v>49271</v>
      </c>
      <c r="C9553" s="66" t="s">
        <v>36878</v>
      </c>
      <c r="D9553" s="66" t="s">
        <v>51785</v>
      </c>
      <c r="E9553" s="66" t="s">
        <v>51784</v>
      </c>
      <c r="F9553" s="66">
        <v>11.5</v>
      </c>
      <c r="G9553" s="66">
        <v>50.414099999999998</v>
      </c>
      <c r="H9553" s="66">
        <v>2.5529000000000002</v>
      </c>
      <c r="I9553" s="66" t="s">
        <v>1388</v>
      </c>
      <c r="O9553" s="66" t="s">
        <v>38473</v>
      </c>
      <c r="P9553" s="66" t="s">
        <v>49268</v>
      </c>
      <c r="Q9553" s="66" t="s">
        <v>38473</v>
      </c>
      <c r="R9553" s="66">
        <v>1060746</v>
      </c>
      <c r="Y9553" s="66">
        <v>21.888067395873499</v>
      </c>
    </row>
    <row r="9554" spans="1:25" hidden="1">
      <c r="A9554" s="125"/>
      <c r="B9554" s="66" t="s">
        <v>49271</v>
      </c>
      <c r="C9554" s="66" t="s">
        <v>36878</v>
      </c>
      <c r="D9554" s="66" t="s">
        <v>51783</v>
      </c>
      <c r="E9554" s="66" t="s">
        <v>51782</v>
      </c>
      <c r="F9554" s="66">
        <v>1.75</v>
      </c>
      <c r="G9554" s="66">
        <v>50.445099999999996</v>
      </c>
      <c r="H9554" s="66">
        <v>2.6423000000000001</v>
      </c>
      <c r="I9554" s="66" t="s">
        <v>830</v>
      </c>
      <c r="O9554" s="66" t="s">
        <v>38473</v>
      </c>
      <c r="P9554" s="66" t="s">
        <v>49268</v>
      </c>
      <c r="Q9554" s="66" t="s">
        <v>38473</v>
      </c>
      <c r="Y9554" s="66">
        <v>6.8754731264193696</v>
      </c>
    </row>
    <row r="9555" spans="1:25" hidden="1">
      <c r="A9555" s="125"/>
      <c r="B9555" s="66" t="s">
        <v>49271</v>
      </c>
      <c r="C9555" s="66" t="s">
        <v>36878</v>
      </c>
      <c r="D9555" s="66" t="s">
        <v>51781</v>
      </c>
      <c r="E9555" s="66" t="s">
        <v>51780</v>
      </c>
      <c r="F9555" s="66">
        <v>6</v>
      </c>
      <c r="G9555" s="66">
        <v>49.728900000000003</v>
      </c>
      <c r="H9555" s="66">
        <v>1.8781000000000001</v>
      </c>
      <c r="I9555" s="66" t="s">
        <v>1388</v>
      </c>
      <c r="O9555" s="66" t="s">
        <v>38473</v>
      </c>
      <c r="P9555" s="66" t="s">
        <v>49268</v>
      </c>
      <c r="Q9555" s="66" t="s">
        <v>38473</v>
      </c>
      <c r="R9555" s="66">
        <v>1080443</v>
      </c>
      <c r="Y9555" s="66">
        <v>11.419861250020899</v>
      </c>
    </row>
    <row r="9556" spans="1:25" hidden="1">
      <c r="A9556" s="125"/>
      <c r="B9556" s="66" t="s">
        <v>49271</v>
      </c>
      <c r="C9556" s="66" t="s">
        <v>36878</v>
      </c>
      <c r="D9556" s="66" t="s">
        <v>51779</v>
      </c>
      <c r="E9556" s="66" t="s">
        <v>51778</v>
      </c>
      <c r="F9556" s="66">
        <v>2.7</v>
      </c>
      <c r="G9556" s="66">
        <v>48.502800000000001</v>
      </c>
      <c r="H9556" s="66">
        <v>-2.6463000000000001</v>
      </c>
      <c r="I9556" s="66" t="s">
        <v>11</v>
      </c>
      <c r="O9556" s="66" t="s">
        <v>38473</v>
      </c>
      <c r="P9556" s="66" t="s">
        <v>49268</v>
      </c>
      <c r="Q9556" s="66" t="s">
        <v>38473</v>
      </c>
      <c r="Y9556" s="66">
        <v>9.4992459132587594</v>
      </c>
    </row>
    <row r="9557" spans="1:25" hidden="1">
      <c r="A9557" s="125"/>
      <c r="B9557" s="66" t="s">
        <v>49271</v>
      </c>
      <c r="C9557" s="66" t="s">
        <v>36878</v>
      </c>
      <c r="D9557" s="66" t="s">
        <v>51777</v>
      </c>
      <c r="E9557" s="66" t="s">
        <v>51776</v>
      </c>
      <c r="F9557" s="66">
        <v>1.4600299999999999</v>
      </c>
      <c r="G9557" s="66">
        <v>48.296999999999997</v>
      </c>
      <c r="H9557" s="66">
        <v>7.5734000000000004</v>
      </c>
      <c r="I9557" s="66" t="s">
        <v>2259</v>
      </c>
      <c r="O9557" s="66" t="s">
        <v>38473</v>
      </c>
      <c r="P9557" s="66" t="s">
        <v>49268</v>
      </c>
      <c r="Q9557" s="66" t="s">
        <v>38473</v>
      </c>
      <c r="Y9557" s="66">
        <v>2.4099883513598601</v>
      </c>
    </row>
    <row r="9558" spans="1:25" hidden="1">
      <c r="A9558" s="125"/>
      <c r="B9558" s="66" t="s">
        <v>49271</v>
      </c>
      <c r="C9558" s="66" t="s">
        <v>36878</v>
      </c>
      <c r="D9558" s="66" t="s">
        <v>51775</v>
      </c>
      <c r="E9558" s="66" t="s">
        <v>51774</v>
      </c>
      <c r="F9558" s="66">
        <v>18</v>
      </c>
      <c r="G9558" s="66">
        <v>49.743400000000001</v>
      </c>
      <c r="H9558" s="66">
        <v>2.9916</v>
      </c>
      <c r="I9558" s="66" t="s">
        <v>1388</v>
      </c>
      <c r="O9558" s="66" t="s">
        <v>38473</v>
      </c>
      <c r="P9558" s="66" t="s">
        <v>49268</v>
      </c>
      <c r="Q9558" s="66" t="s">
        <v>38473</v>
      </c>
      <c r="Y9558" s="66">
        <v>34.259583750062902</v>
      </c>
    </row>
    <row r="9559" spans="1:25" hidden="1">
      <c r="A9559" s="125"/>
      <c r="B9559" s="66" t="s">
        <v>49271</v>
      </c>
      <c r="C9559" s="66" t="s">
        <v>36878</v>
      </c>
      <c r="D9559" s="66" t="s">
        <v>51773</v>
      </c>
      <c r="E9559" s="66" t="s">
        <v>51772</v>
      </c>
      <c r="F9559" s="66">
        <v>3.1308199999999999</v>
      </c>
      <c r="G9559" s="66">
        <v>47.756500000000003</v>
      </c>
      <c r="H9559" s="66">
        <v>7.4909999999999997</v>
      </c>
      <c r="I9559" s="66" t="s">
        <v>2259</v>
      </c>
      <c r="O9559" s="66" t="s">
        <v>38473</v>
      </c>
      <c r="P9559" s="66" t="s">
        <v>49268</v>
      </c>
      <c r="Q9559" s="66" t="s">
        <v>38473</v>
      </c>
      <c r="Y9559" s="66">
        <v>5.1678662289161696</v>
      </c>
    </row>
    <row r="9560" spans="1:25" hidden="1">
      <c r="A9560" s="125"/>
      <c r="B9560" s="66" t="s">
        <v>49271</v>
      </c>
      <c r="C9560" s="66" t="s">
        <v>36878</v>
      </c>
      <c r="D9560" s="66" t="s">
        <v>51771</v>
      </c>
      <c r="E9560" s="66" t="s">
        <v>51770</v>
      </c>
      <c r="F9560" s="66">
        <v>93.3</v>
      </c>
      <c r="G9560" s="66">
        <v>42.588000000000001</v>
      </c>
      <c r="H9560" s="66">
        <v>1.7969999999999999</v>
      </c>
      <c r="I9560" s="66" t="s">
        <v>11</v>
      </c>
      <c r="M9560" s="66">
        <v>1960</v>
      </c>
      <c r="N9560" s="66" t="s">
        <v>29274</v>
      </c>
      <c r="O9560" s="66" t="s">
        <v>29274</v>
      </c>
      <c r="P9560" s="66" t="s">
        <v>49356</v>
      </c>
      <c r="Q9560" s="66" t="s">
        <v>805</v>
      </c>
      <c r="R9560" s="66">
        <v>1014819</v>
      </c>
      <c r="Y9560" s="66">
        <v>328.25171989149698</v>
      </c>
    </row>
    <row r="9561" spans="1:25" hidden="1">
      <c r="A9561" s="125"/>
      <c r="B9561" s="66" t="s">
        <v>49271</v>
      </c>
      <c r="C9561" s="66" t="s">
        <v>36878</v>
      </c>
      <c r="D9561" s="66" t="s">
        <v>51769</v>
      </c>
      <c r="E9561" s="66" t="s">
        <v>51768</v>
      </c>
      <c r="F9561" s="66">
        <v>23.31344</v>
      </c>
      <c r="G9561" s="66">
        <v>44.484900000000003</v>
      </c>
      <c r="H9561" s="66">
        <v>-0.65659999999999996</v>
      </c>
      <c r="I9561" s="66" t="s">
        <v>2259</v>
      </c>
      <c r="O9561" s="66" t="s">
        <v>38473</v>
      </c>
      <c r="P9561" s="66" t="s">
        <v>49268</v>
      </c>
      <c r="Q9561" s="66" t="s">
        <v>38473</v>
      </c>
      <c r="R9561" s="66">
        <v>1109282</v>
      </c>
      <c r="Y9561" s="66">
        <v>38.482167373360099</v>
      </c>
    </row>
    <row r="9562" spans="1:25" hidden="1">
      <c r="A9562" s="125"/>
      <c r="B9562" s="66" t="s">
        <v>49271</v>
      </c>
      <c r="C9562" s="66" t="s">
        <v>36878</v>
      </c>
      <c r="D9562" s="66" t="s">
        <v>51767</v>
      </c>
      <c r="E9562" s="66" t="s">
        <v>51766</v>
      </c>
      <c r="F9562" s="66">
        <v>12</v>
      </c>
      <c r="G9562" s="66">
        <v>48.551699999999997</v>
      </c>
      <c r="H9562" s="66">
        <v>5.4565000000000001</v>
      </c>
      <c r="I9562" s="66" t="s">
        <v>1388</v>
      </c>
      <c r="O9562" s="66" t="s">
        <v>38473</v>
      </c>
      <c r="P9562" s="66" t="s">
        <v>49268</v>
      </c>
      <c r="Q9562" s="66" t="s">
        <v>38473</v>
      </c>
      <c r="Y9562" s="66">
        <v>22.839722500041901</v>
      </c>
    </row>
    <row r="9563" spans="1:25" hidden="1">
      <c r="A9563" s="125"/>
      <c r="B9563" s="66" t="s">
        <v>49271</v>
      </c>
      <c r="C9563" s="66" t="s">
        <v>36878</v>
      </c>
      <c r="D9563" s="66" t="s">
        <v>51765</v>
      </c>
      <c r="E9563" s="66" t="s">
        <v>51764</v>
      </c>
      <c r="F9563" s="66">
        <v>13.8</v>
      </c>
      <c r="G9563" s="66">
        <v>50.436300000000003</v>
      </c>
      <c r="H9563" s="66">
        <v>2.3546999999999998</v>
      </c>
      <c r="I9563" s="66" t="s">
        <v>1388</v>
      </c>
      <c r="O9563" s="66" t="s">
        <v>38473</v>
      </c>
      <c r="P9563" s="66" t="s">
        <v>49268</v>
      </c>
      <c r="Q9563" s="66" t="s">
        <v>38473</v>
      </c>
      <c r="Y9563" s="66">
        <v>26.265680875048201</v>
      </c>
    </row>
    <row r="9564" spans="1:25" hidden="1">
      <c r="A9564" s="125"/>
      <c r="B9564" s="66" t="s">
        <v>49271</v>
      </c>
      <c r="C9564" s="66" t="s">
        <v>36878</v>
      </c>
      <c r="D9564" s="66" t="s">
        <v>51763</v>
      </c>
      <c r="E9564" s="66" t="s">
        <v>51762</v>
      </c>
      <c r="F9564" s="66">
        <v>6.9</v>
      </c>
      <c r="G9564" s="66">
        <v>48.692500000000003</v>
      </c>
      <c r="H9564" s="66">
        <v>4.4950000000000001</v>
      </c>
      <c r="I9564" s="66" t="s">
        <v>1388</v>
      </c>
      <c r="O9564" s="66" t="s">
        <v>38473</v>
      </c>
      <c r="P9564" s="66" t="s">
        <v>49268</v>
      </c>
      <c r="Q9564" s="66" t="s">
        <v>38473</v>
      </c>
      <c r="Y9564" s="66">
        <v>13.1328404375241</v>
      </c>
    </row>
    <row r="9565" spans="1:25" hidden="1">
      <c r="A9565" s="125"/>
      <c r="B9565" s="66" t="s">
        <v>49271</v>
      </c>
      <c r="C9565" s="66" t="s">
        <v>36878</v>
      </c>
      <c r="D9565" s="66" t="s">
        <v>51761</v>
      </c>
      <c r="E9565" s="66" t="s">
        <v>51760</v>
      </c>
      <c r="F9565" s="66">
        <v>1.57687</v>
      </c>
      <c r="G9565" s="66">
        <v>44.710900000000002</v>
      </c>
      <c r="H9565" s="66">
        <v>2.7534000000000001</v>
      </c>
      <c r="I9565" s="66" t="s">
        <v>2259</v>
      </c>
      <c r="O9565" s="66" t="s">
        <v>38473</v>
      </c>
      <c r="P9565" s="66" t="s">
        <v>49268</v>
      </c>
      <c r="Q9565" s="66" t="s">
        <v>38473</v>
      </c>
      <c r="Y9565" s="66">
        <v>2.6028494836467901</v>
      </c>
    </row>
    <row r="9566" spans="1:25" hidden="1">
      <c r="A9566" s="125"/>
      <c r="B9566" s="66" t="s">
        <v>49271</v>
      </c>
      <c r="C9566" s="66" t="s">
        <v>36878</v>
      </c>
      <c r="D9566" s="66" t="s">
        <v>51759</v>
      </c>
      <c r="E9566" s="66" t="s">
        <v>51758</v>
      </c>
      <c r="F9566" s="66">
        <v>5.4209699999999996</v>
      </c>
      <c r="G9566" s="66">
        <v>43.101999999999997</v>
      </c>
      <c r="H9566" s="66">
        <v>6.1896000000000004</v>
      </c>
      <c r="I9566" s="66" t="s">
        <v>2259</v>
      </c>
      <c r="O9566" s="66" t="s">
        <v>38473</v>
      </c>
      <c r="P9566" s="66" t="s">
        <v>49268</v>
      </c>
      <c r="Q9566" s="66" t="s">
        <v>38473</v>
      </c>
      <c r="Y9566" s="66">
        <v>8.9480863770410597</v>
      </c>
    </row>
    <row r="9567" spans="1:25" hidden="1">
      <c r="A9567" s="125"/>
      <c r="B9567" s="66" t="s">
        <v>49271</v>
      </c>
      <c r="C9567" s="66" t="s">
        <v>36878</v>
      </c>
      <c r="D9567" s="66" t="s">
        <v>51757</v>
      </c>
      <c r="E9567" s="66" t="s">
        <v>51756</v>
      </c>
      <c r="F9567" s="66">
        <v>6</v>
      </c>
      <c r="G9567" s="66">
        <v>50.2333</v>
      </c>
      <c r="H9567" s="66">
        <v>2.8708</v>
      </c>
      <c r="I9567" s="66" t="s">
        <v>1388</v>
      </c>
      <c r="O9567" s="66" t="s">
        <v>38473</v>
      </c>
      <c r="P9567" s="66" t="s">
        <v>49268</v>
      </c>
      <c r="Q9567" s="66" t="s">
        <v>38473</v>
      </c>
      <c r="Y9567" s="66">
        <v>11.419861250020899</v>
      </c>
    </row>
    <row r="9568" spans="1:25" hidden="1">
      <c r="A9568" s="125"/>
      <c r="B9568" s="66" t="s">
        <v>49271</v>
      </c>
      <c r="C9568" s="66" t="s">
        <v>36878</v>
      </c>
      <c r="D9568" s="66" t="s">
        <v>51755</v>
      </c>
      <c r="E9568" s="66" t="s">
        <v>51754</v>
      </c>
      <c r="F9568" s="66">
        <v>12</v>
      </c>
      <c r="G9568" s="66">
        <v>49.631599999999999</v>
      </c>
      <c r="H9568" s="66">
        <v>2.0404</v>
      </c>
      <c r="I9568" s="66" t="s">
        <v>1388</v>
      </c>
      <c r="O9568" s="66" t="s">
        <v>38473</v>
      </c>
      <c r="P9568" s="66" t="s">
        <v>49268</v>
      </c>
      <c r="Q9568" s="66" t="s">
        <v>38473</v>
      </c>
      <c r="R9568" s="66">
        <v>1080935</v>
      </c>
      <c r="Y9568" s="66">
        <v>22.839722500041901</v>
      </c>
    </row>
    <row r="9569" spans="1:25" hidden="1">
      <c r="A9569" s="125"/>
      <c r="B9569" s="66" t="s">
        <v>49271</v>
      </c>
      <c r="C9569" s="66" t="s">
        <v>36878</v>
      </c>
      <c r="D9569" s="66" t="s">
        <v>51753</v>
      </c>
      <c r="E9569" s="66" t="s">
        <v>51752</v>
      </c>
      <c r="F9569" s="66">
        <v>18.2</v>
      </c>
      <c r="G9569" s="66">
        <v>50.534199999999998</v>
      </c>
      <c r="H9569" s="66">
        <v>2.1911</v>
      </c>
      <c r="I9569" s="66" t="s">
        <v>1388</v>
      </c>
      <c r="O9569" s="66" t="s">
        <v>38473</v>
      </c>
      <c r="P9569" s="66" t="s">
        <v>49268</v>
      </c>
      <c r="Q9569" s="66" t="s">
        <v>38473</v>
      </c>
      <c r="Y9569" s="66">
        <v>34.640245791730301</v>
      </c>
    </row>
    <row r="9570" spans="1:25" hidden="1">
      <c r="A9570" s="125"/>
      <c r="B9570" s="66" t="s">
        <v>49271</v>
      </c>
      <c r="C9570" s="66" t="s">
        <v>36878</v>
      </c>
      <c r="D9570" s="66" t="s">
        <v>51751</v>
      </c>
      <c r="E9570" s="66" t="s">
        <v>51750</v>
      </c>
      <c r="F9570" s="66">
        <v>2.2000000000000002</v>
      </c>
      <c r="G9570" s="66">
        <v>48.113900000000001</v>
      </c>
      <c r="H9570" s="66">
        <v>-2.0243000000000002</v>
      </c>
      <c r="I9570" s="66" t="s">
        <v>1388</v>
      </c>
      <c r="O9570" s="66" t="s">
        <v>38473</v>
      </c>
      <c r="P9570" s="66" t="s">
        <v>49268</v>
      </c>
      <c r="Q9570" s="66" t="s">
        <v>38473</v>
      </c>
      <c r="R9570" s="66">
        <v>1068943</v>
      </c>
      <c r="Y9570" s="66">
        <v>4.18728245834102</v>
      </c>
    </row>
    <row r="9571" spans="1:25" hidden="1">
      <c r="A9571" s="125"/>
      <c r="B9571" s="66" t="s">
        <v>49271</v>
      </c>
      <c r="C9571" s="66" t="s">
        <v>36878</v>
      </c>
      <c r="D9571" s="66" t="s">
        <v>51749</v>
      </c>
      <c r="E9571" s="66" t="s">
        <v>51748</v>
      </c>
      <c r="F9571" s="66">
        <v>13.2</v>
      </c>
      <c r="G9571" s="66">
        <v>48.6327</v>
      </c>
      <c r="H9571" s="66">
        <v>6.8196000000000003</v>
      </c>
      <c r="I9571" s="66" t="s">
        <v>1388</v>
      </c>
      <c r="O9571" s="66" t="s">
        <v>38473</v>
      </c>
      <c r="P9571" s="66" t="s">
        <v>49268</v>
      </c>
      <c r="Q9571" s="66" t="s">
        <v>38473</v>
      </c>
      <c r="Y9571" s="66">
        <v>25.123694750046099</v>
      </c>
    </row>
    <row r="9572" spans="1:25" hidden="1">
      <c r="A9572" s="125"/>
      <c r="B9572" s="66" t="s">
        <v>49271</v>
      </c>
      <c r="C9572" s="66" t="s">
        <v>36878</v>
      </c>
      <c r="D9572" s="66" t="s">
        <v>51747</v>
      </c>
      <c r="E9572" s="66" t="s">
        <v>51746</v>
      </c>
      <c r="F9572" s="66">
        <v>11.19511</v>
      </c>
      <c r="G9572" s="66">
        <v>42.677199999999999</v>
      </c>
      <c r="H9572" s="66">
        <v>2.6162000000000001</v>
      </c>
      <c r="I9572" s="66" t="s">
        <v>2259</v>
      </c>
      <c r="O9572" s="66" t="s">
        <v>38473</v>
      </c>
      <c r="P9572" s="66" t="s">
        <v>49268</v>
      </c>
      <c r="Q9572" s="66" t="s">
        <v>38473</v>
      </c>
      <c r="R9572" s="66">
        <v>1108924</v>
      </c>
      <c r="Y9572" s="66">
        <v>18.479130354987401</v>
      </c>
    </row>
    <row r="9573" spans="1:25" hidden="1">
      <c r="A9573" s="125"/>
      <c r="B9573" s="66" t="s">
        <v>49271</v>
      </c>
      <c r="C9573" s="66" t="s">
        <v>36878</v>
      </c>
      <c r="D9573" s="66" t="s">
        <v>51745</v>
      </c>
      <c r="E9573" s="66" t="s">
        <v>51744</v>
      </c>
      <c r="F9573" s="66">
        <v>9</v>
      </c>
      <c r="G9573" s="66">
        <v>49.745199999999997</v>
      </c>
      <c r="H9573" s="66">
        <v>1.6460999999999999</v>
      </c>
      <c r="I9573" s="66" t="s">
        <v>1388</v>
      </c>
      <c r="O9573" s="66" t="s">
        <v>38473</v>
      </c>
      <c r="P9573" s="66" t="s">
        <v>49268</v>
      </c>
      <c r="Q9573" s="66" t="s">
        <v>38473</v>
      </c>
      <c r="Y9573" s="66">
        <v>17.129791875031401</v>
      </c>
    </row>
    <row r="9574" spans="1:25" hidden="1">
      <c r="A9574" s="125"/>
      <c r="B9574" s="66" t="s">
        <v>49271</v>
      </c>
      <c r="C9574" s="66" t="s">
        <v>36878</v>
      </c>
      <c r="D9574" s="66" t="s">
        <v>51743</v>
      </c>
      <c r="E9574" s="66" t="s">
        <v>51742</v>
      </c>
      <c r="F9574" s="66">
        <v>24</v>
      </c>
      <c r="G9574" s="66">
        <v>49.950899999999997</v>
      </c>
      <c r="H9574" s="66">
        <v>3.6644999999999999</v>
      </c>
      <c r="I9574" s="66" t="s">
        <v>1388</v>
      </c>
      <c r="O9574" s="66" t="s">
        <v>38473</v>
      </c>
      <c r="P9574" s="66" t="s">
        <v>49268</v>
      </c>
      <c r="Q9574" s="66" t="s">
        <v>38473</v>
      </c>
      <c r="Y9574" s="66">
        <v>45.679445000083902</v>
      </c>
    </row>
    <row r="9575" spans="1:25" hidden="1">
      <c r="A9575" s="125"/>
      <c r="B9575" s="66" t="s">
        <v>49271</v>
      </c>
      <c r="C9575" s="66" t="s">
        <v>36878</v>
      </c>
      <c r="D9575" s="66" t="s">
        <v>51741</v>
      </c>
      <c r="E9575" s="66" t="s">
        <v>51740</v>
      </c>
      <c r="F9575" s="66">
        <v>12</v>
      </c>
      <c r="G9575" s="66">
        <v>48.034500000000001</v>
      </c>
      <c r="H9575" s="66">
        <v>5.4470000000000001</v>
      </c>
      <c r="I9575" s="66" t="s">
        <v>1388</v>
      </c>
      <c r="O9575" s="66" t="s">
        <v>38473</v>
      </c>
      <c r="P9575" s="66" t="s">
        <v>49268</v>
      </c>
      <c r="Q9575" s="66" t="s">
        <v>38473</v>
      </c>
      <c r="R9575" s="66">
        <v>1074606</v>
      </c>
      <c r="Y9575" s="66">
        <v>22.839722500041901</v>
      </c>
    </row>
    <row r="9576" spans="1:25" hidden="1">
      <c r="A9576" s="125"/>
      <c r="B9576" s="66" t="s">
        <v>49271</v>
      </c>
      <c r="C9576" s="66" t="s">
        <v>36878</v>
      </c>
      <c r="D9576" s="66" t="s">
        <v>51739</v>
      </c>
      <c r="E9576" s="66" t="s">
        <v>51738</v>
      </c>
      <c r="F9576" s="66">
        <v>1.2150000000000001</v>
      </c>
      <c r="G9576" s="66">
        <v>48.621299999999998</v>
      </c>
      <c r="H9576" s="66">
        <v>-1.1828000000000001</v>
      </c>
      <c r="I9576" s="66" t="s">
        <v>830</v>
      </c>
      <c r="O9576" s="66" t="s">
        <v>38473</v>
      </c>
      <c r="P9576" s="66" t="s">
        <v>49268</v>
      </c>
      <c r="Q9576" s="66" t="s">
        <v>38473</v>
      </c>
      <c r="Y9576" s="66">
        <v>4.7735427706282998</v>
      </c>
    </row>
    <row r="9577" spans="1:25" hidden="1">
      <c r="A9577" s="125"/>
      <c r="B9577" s="66" t="s">
        <v>49271</v>
      </c>
      <c r="C9577" s="66" t="s">
        <v>36878</v>
      </c>
      <c r="D9577" s="66" t="s">
        <v>51737</v>
      </c>
      <c r="E9577" s="66" t="s">
        <v>51736</v>
      </c>
      <c r="F9577" s="66">
        <v>1.9</v>
      </c>
      <c r="G9577" s="66">
        <v>48.997999999999998</v>
      </c>
      <c r="H9577" s="66">
        <v>3.0133000000000001</v>
      </c>
      <c r="I9577" s="66" t="s">
        <v>830</v>
      </c>
      <c r="O9577" s="66" t="s">
        <v>38473</v>
      </c>
      <c r="P9577" s="66" t="s">
        <v>49268</v>
      </c>
      <c r="Q9577" s="66" t="s">
        <v>38473</v>
      </c>
      <c r="Y9577" s="66">
        <v>7.4647993943981703</v>
      </c>
    </row>
    <row r="9578" spans="1:25" hidden="1">
      <c r="A9578" s="125"/>
      <c r="B9578" s="66" t="s">
        <v>49271</v>
      </c>
      <c r="C9578" s="66" t="s">
        <v>36878</v>
      </c>
      <c r="D9578" s="66" t="s">
        <v>51735</v>
      </c>
      <c r="E9578" s="66" t="s">
        <v>51734</v>
      </c>
      <c r="F9578" s="66">
        <v>1.2935300000000001</v>
      </c>
      <c r="G9578" s="66">
        <v>45.5456</v>
      </c>
      <c r="H9578" s="66">
        <v>3.2450000000000001</v>
      </c>
      <c r="I9578" s="66" t="s">
        <v>2259</v>
      </c>
      <c r="O9578" s="66" t="s">
        <v>38473</v>
      </c>
      <c r="P9578" s="66" t="s">
        <v>49268</v>
      </c>
      <c r="Q9578" s="66" t="s">
        <v>38473</v>
      </c>
      <c r="Y9578" s="66">
        <v>2.13515628592187</v>
      </c>
    </row>
    <row r="9579" spans="1:25" hidden="1">
      <c r="A9579" s="125"/>
      <c r="B9579" s="66" t="s">
        <v>49271</v>
      </c>
      <c r="C9579" s="66" t="s">
        <v>36878</v>
      </c>
      <c r="D9579" s="66" t="s">
        <v>51733</v>
      </c>
      <c r="E9579" s="66" t="s">
        <v>51732</v>
      </c>
      <c r="F9579" s="66">
        <v>55</v>
      </c>
      <c r="G9579" s="66">
        <v>48.823099999999997</v>
      </c>
      <c r="H9579" s="66">
        <v>2.2645</v>
      </c>
      <c r="I9579" s="66" t="s">
        <v>830</v>
      </c>
      <c r="O9579" s="66" t="s">
        <v>38473</v>
      </c>
      <c r="P9579" s="66" t="s">
        <v>49268</v>
      </c>
      <c r="Q9579" s="66" t="s">
        <v>38473</v>
      </c>
      <c r="R9579" s="66">
        <v>1031384</v>
      </c>
      <c r="Y9579" s="66">
        <v>216.086298258894</v>
      </c>
    </row>
    <row r="9580" spans="1:25" hidden="1">
      <c r="A9580" s="125"/>
      <c r="B9580" s="66" t="s">
        <v>49271</v>
      </c>
      <c r="C9580" s="66" t="s">
        <v>36878</v>
      </c>
      <c r="D9580" s="66" t="s">
        <v>51731</v>
      </c>
      <c r="E9580" s="66" t="s">
        <v>51730</v>
      </c>
      <c r="F9580" s="66">
        <v>2.1339999999999999</v>
      </c>
      <c r="G9580" s="66">
        <v>47.6173</v>
      </c>
      <c r="H9580" s="66">
        <v>-1.456</v>
      </c>
      <c r="I9580" s="66" t="s">
        <v>830</v>
      </c>
      <c r="O9580" s="66" t="s">
        <v>38473</v>
      </c>
      <c r="P9580" s="66" t="s">
        <v>49268</v>
      </c>
      <c r="Q9580" s="66" t="s">
        <v>38473</v>
      </c>
      <c r="Y9580" s="66">
        <v>8.3841483724451091</v>
      </c>
    </row>
    <row r="9581" spans="1:25" hidden="1">
      <c r="A9581" s="125"/>
      <c r="B9581" s="66" t="s">
        <v>49271</v>
      </c>
      <c r="C9581" s="66" t="s">
        <v>36878</v>
      </c>
      <c r="D9581" s="66" t="s">
        <v>51729</v>
      </c>
      <c r="E9581" s="66" t="s">
        <v>51728</v>
      </c>
      <c r="F9581" s="66">
        <v>35.36262</v>
      </c>
      <c r="G9581" s="66">
        <v>43.584200000000003</v>
      </c>
      <c r="H9581" s="66">
        <v>4.9161000000000001</v>
      </c>
      <c r="I9581" s="66" t="s">
        <v>2259</v>
      </c>
      <c r="O9581" s="66" t="s">
        <v>38473</v>
      </c>
      <c r="P9581" s="66" t="s">
        <v>49268</v>
      </c>
      <c r="Q9581" s="66" t="s">
        <v>38473</v>
      </c>
      <c r="Y9581" s="66">
        <v>58.371062425816703</v>
      </c>
    </row>
    <row r="9582" spans="1:25" hidden="1">
      <c r="A9582" s="125"/>
      <c r="B9582" s="66" t="s">
        <v>49271</v>
      </c>
      <c r="C9582" s="66" t="s">
        <v>36878</v>
      </c>
      <c r="D9582" s="66" t="s">
        <v>51727</v>
      </c>
      <c r="E9582" s="66" t="s">
        <v>51726</v>
      </c>
      <c r="F9582" s="66">
        <v>12</v>
      </c>
      <c r="G9582" s="66">
        <v>50.237699999999997</v>
      </c>
      <c r="H9582" s="66">
        <v>2.3794</v>
      </c>
      <c r="I9582" s="66" t="s">
        <v>1388</v>
      </c>
      <c r="O9582" s="66" t="s">
        <v>38473</v>
      </c>
      <c r="P9582" s="66" t="s">
        <v>49268</v>
      </c>
      <c r="Q9582" s="66" t="s">
        <v>38473</v>
      </c>
      <c r="Y9582" s="66">
        <v>22.839722500041901</v>
      </c>
    </row>
    <row r="9583" spans="1:25" hidden="1">
      <c r="A9583" s="125"/>
      <c r="B9583" s="66" t="s">
        <v>49271</v>
      </c>
      <c r="C9583" s="66" t="s">
        <v>36878</v>
      </c>
      <c r="D9583" s="66" t="s">
        <v>51725</v>
      </c>
      <c r="E9583" s="66" t="s">
        <v>51724</v>
      </c>
      <c r="F9583" s="66">
        <v>3.6</v>
      </c>
      <c r="G9583" s="66">
        <v>46.218400000000003</v>
      </c>
      <c r="H9583" s="66">
        <v>5.5632000000000001</v>
      </c>
      <c r="I9583" s="66" t="s">
        <v>11</v>
      </c>
      <c r="O9583" s="66" t="s">
        <v>38473</v>
      </c>
      <c r="P9583" s="66" t="s">
        <v>49268</v>
      </c>
      <c r="Q9583" s="66" t="s">
        <v>38473</v>
      </c>
      <c r="Y9583" s="66">
        <v>12.6656612176783</v>
      </c>
    </row>
    <row r="9584" spans="1:25" hidden="1">
      <c r="A9584" s="125"/>
      <c r="B9584" s="66" t="s">
        <v>49271</v>
      </c>
      <c r="C9584" s="66" t="s">
        <v>36878</v>
      </c>
      <c r="D9584" s="66" t="s">
        <v>51723</v>
      </c>
      <c r="E9584" s="66" t="s">
        <v>51722</v>
      </c>
      <c r="F9584" s="66">
        <v>1.0065599999999999</v>
      </c>
      <c r="G9584" s="66">
        <v>43.6633</v>
      </c>
      <c r="H9584" s="66">
        <v>3.9121999999999999</v>
      </c>
      <c r="I9584" s="66" t="s">
        <v>2259</v>
      </c>
      <c r="O9584" s="66" t="s">
        <v>38473</v>
      </c>
      <c r="P9584" s="66" t="s">
        <v>49268</v>
      </c>
      <c r="Q9584" s="66" t="s">
        <v>38473</v>
      </c>
      <c r="Y9584" s="66">
        <v>1.6614712539775001</v>
      </c>
    </row>
    <row r="9585" spans="1:25" hidden="1">
      <c r="A9585" s="125"/>
      <c r="B9585" s="66" t="s">
        <v>49271</v>
      </c>
      <c r="C9585" s="66" t="s">
        <v>36878</v>
      </c>
      <c r="D9585" s="66" t="s">
        <v>51721</v>
      </c>
      <c r="E9585" s="66" t="s">
        <v>51720</v>
      </c>
      <c r="F9585" s="66">
        <v>36.00882</v>
      </c>
      <c r="G9585" s="66">
        <v>48.783700000000003</v>
      </c>
      <c r="H9585" s="66">
        <v>5.9778000000000002</v>
      </c>
      <c r="I9585" s="66" t="s">
        <v>2259</v>
      </c>
      <c r="O9585" s="66" t="s">
        <v>38473</v>
      </c>
      <c r="P9585" s="66" t="s">
        <v>49268</v>
      </c>
      <c r="Q9585" s="66" t="s">
        <v>38473</v>
      </c>
      <c r="Y9585" s="66">
        <v>59.4377079554625</v>
      </c>
    </row>
    <row r="9586" spans="1:25" hidden="1">
      <c r="A9586" s="125"/>
      <c r="B9586" s="66" t="s">
        <v>49271</v>
      </c>
      <c r="C9586" s="66" t="s">
        <v>36878</v>
      </c>
      <c r="D9586" s="66" t="s">
        <v>51719</v>
      </c>
      <c r="E9586" s="66" t="s">
        <v>51718</v>
      </c>
      <c r="F9586" s="66">
        <v>20.100000000000001</v>
      </c>
      <c r="G9586" s="66">
        <v>48.200800000000001</v>
      </c>
      <c r="H9586" s="66">
        <v>1.8895</v>
      </c>
      <c r="I9586" s="66" t="s">
        <v>1388</v>
      </c>
      <c r="O9586" s="66" t="s">
        <v>38473</v>
      </c>
      <c r="P9586" s="66" t="s">
        <v>49268</v>
      </c>
      <c r="Q9586" s="66" t="s">
        <v>38473</v>
      </c>
      <c r="Y9586" s="66">
        <v>38.256535187570201</v>
      </c>
    </row>
    <row r="9587" spans="1:25" hidden="1">
      <c r="A9587" s="125"/>
      <c r="B9587" s="66" t="s">
        <v>49271</v>
      </c>
      <c r="C9587" s="66" t="s">
        <v>36878</v>
      </c>
      <c r="D9587" s="66" t="s">
        <v>51717</v>
      </c>
      <c r="E9587" s="66" t="s">
        <v>51716</v>
      </c>
      <c r="F9587" s="66">
        <v>78</v>
      </c>
      <c r="G9587" s="66">
        <v>43.680999999999997</v>
      </c>
      <c r="H9587" s="66">
        <v>5.6559999999999997</v>
      </c>
      <c r="I9587" s="66" t="s">
        <v>11</v>
      </c>
      <c r="M9587" s="66">
        <v>1959</v>
      </c>
      <c r="N9587" s="66" t="s">
        <v>29274</v>
      </c>
      <c r="O9587" s="66" t="s">
        <v>29274</v>
      </c>
      <c r="P9587" s="66" t="s">
        <v>49356</v>
      </c>
      <c r="Q9587" s="66" t="s">
        <v>805</v>
      </c>
      <c r="R9587" s="66">
        <v>1014812</v>
      </c>
      <c r="Y9587" s="66">
        <v>274.42265971636402</v>
      </c>
    </row>
    <row r="9588" spans="1:25" hidden="1">
      <c r="A9588" s="125"/>
      <c r="B9588" s="66" t="s">
        <v>49271</v>
      </c>
      <c r="C9588" s="66" t="s">
        <v>36878</v>
      </c>
      <c r="D9588" s="66" t="s">
        <v>51715</v>
      </c>
      <c r="E9588" s="66" t="s">
        <v>51714</v>
      </c>
      <c r="F9588" s="66">
        <v>4</v>
      </c>
      <c r="G9588" s="66">
        <v>49.064399999999999</v>
      </c>
      <c r="H9588" s="66">
        <v>6.0867000000000004</v>
      </c>
      <c r="I9588" s="66" t="s">
        <v>11</v>
      </c>
      <c r="O9588" s="66" t="s">
        <v>38473</v>
      </c>
      <c r="P9588" s="66" t="s">
        <v>49268</v>
      </c>
      <c r="Q9588" s="66" t="s">
        <v>38473</v>
      </c>
      <c r="R9588" s="66">
        <v>1032286</v>
      </c>
      <c r="Y9588" s="66">
        <v>14.072956908531401</v>
      </c>
    </row>
    <row r="9589" spans="1:25" hidden="1">
      <c r="A9589" s="125"/>
      <c r="B9589" s="66" t="s">
        <v>49271</v>
      </c>
      <c r="C9589" s="66" t="s">
        <v>36878</v>
      </c>
      <c r="D9589" s="66" t="s">
        <v>51713</v>
      </c>
      <c r="E9589" s="66" t="s">
        <v>51712</v>
      </c>
      <c r="F9589" s="66">
        <v>12</v>
      </c>
      <c r="G9589" s="66">
        <v>48.149799999999999</v>
      </c>
      <c r="H9589" s="66">
        <v>2.1307</v>
      </c>
      <c r="I9589" s="66" t="s">
        <v>1388</v>
      </c>
      <c r="O9589" s="66" t="s">
        <v>38473</v>
      </c>
      <c r="P9589" s="66" t="s">
        <v>49268</v>
      </c>
      <c r="Q9589" s="66" t="s">
        <v>38473</v>
      </c>
      <c r="R9589" s="66">
        <v>1087477</v>
      </c>
      <c r="Y9589" s="66">
        <v>22.839722500041901</v>
      </c>
    </row>
    <row r="9590" spans="1:25" hidden="1">
      <c r="A9590" s="125"/>
      <c r="B9590" s="66" t="s">
        <v>49271</v>
      </c>
      <c r="C9590" s="66" t="s">
        <v>36878</v>
      </c>
      <c r="D9590" s="66" t="s">
        <v>51711</v>
      </c>
      <c r="E9590" s="66" t="s">
        <v>51710</v>
      </c>
      <c r="F9590" s="66">
        <v>10.8</v>
      </c>
      <c r="G9590" s="66">
        <v>48.244399999999999</v>
      </c>
      <c r="H9590" s="66">
        <v>0.126</v>
      </c>
      <c r="I9590" s="66" t="s">
        <v>1388</v>
      </c>
      <c r="O9590" s="66" t="s">
        <v>38473</v>
      </c>
      <c r="P9590" s="66" t="s">
        <v>49268</v>
      </c>
      <c r="Q9590" s="66" t="s">
        <v>38473</v>
      </c>
      <c r="Y9590" s="66">
        <v>20.555750250037701</v>
      </c>
    </row>
    <row r="9591" spans="1:25" hidden="1">
      <c r="A9591" s="125"/>
      <c r="B9591" s="66" t="s">
        <v>49271</v>
      </c>
      <c r="C9591" s="66" t="s">
        <v>36878</v>
      </c>
      <c r="D9591" s="66" t="s">
        <v>51709</v>
      </c>
      <c r="E9591" s="66" t="s">
        <v>51708</v>
      </c>
      <c r="F9591" s="66">
        <v>1.129</v>
      </c>
      <c r="G9591" s="66">
        <v>43.270099999999999</v>
      </c>
      <c r="H9591" s="66">
        <v>-0.40689999999999998</v>
      </c>
      <c r="I9591" s="66" t="s">
        <v>11</v>
      </c>
      <c r="O9591" s="66" t="s">
        <v>38473</v>
      </c>
      <c r="P9591" s="66" t="s">
        <v>49268</v>
      </c>
      <c r="Q9591" s="66" t="s">
        <v>38473</v>
      </c>
      <c r="Y9591" s="66">
        <v>3.9720920874330101</v>
      </c>
    </row>
    <row r="9592" spans="1:25" hidden="1">
      <c r="A9592" s="125"/>
      <c r="B9592" s="66" t="s">
        <v>49271</v>
      </c>
      <c r="C9592" s="66" t="s">
        <v>36878</v>
      </c>
      <c r="D9592" s="66" t="s">
        <v>51707</v>
      </c>
      <c r="E9592" s="66" t="s">
        <v>51706</v>
      </c>
      <c r="F9592" s="66">
        <v>12.54012</v>
      </c>
      <c r="G9592" s="66">
        <v>44.995199999999997</v>
      </c>
      <c r="H9592" s="66">
        <v>2.4180000000000001</v>
      </c>
      <c r="I9592" s="66" t="s">
        <v>2259</v>
      </c>
      <c r="O9592" s="66" t="s">
        <v>38473</v>
      </c>
      <c r="P9592" s="66" t="s">
        <v>49268</v>
      </c>
      <c r="Q9592" s="66" t="s">
        <v>38473</v>
      </c>
      <c r="R9592" s="66">
        <v>1098175</v>
      </c>
      <c r="Y9592" s="66">
        <v>20.699261744385201</v>
      </c>
    </row>
    <row r="9593" spans="1:25" hidden="1">
      <c r="A9593" s="125"/>
      <c r="B9593" s="66" t="s">
        <v>49271</v>
      </c>
      <c r="C9593" s="66" t="s">
        <v>36878</v>
      </c>
      <c r="D9593" s="66" t="s">
        <v>51705</v>
      </c>
      <c r="E9593" s="66" t="s">
        <v>51704</v>
      </c>
      <c r="F9593" s="66">
        <v>1.16795</v>
      </c>
      <c r="G9593" s="66">
        <v>43.624499999999998</v>
      </c>
      <c r="H9593" s="66">
        <v>3.7963</v>
      </c>
      <c r="I9593" s="66" t="s">
        <v>2259</v>
      </c>
      <c r="O9593" s="66" t="s">
        <v>38473</v>
      </c>
      <c r="P9593" s="66" t="s">
        <v>49268</v>
      </c>
      <c r="Q9593" s="66" t="s">
        <v>38473</v>
      </c>
      <c r="Y9593" s="66">
        <v>1.9278685335032399</v>
      </c>
    </row>
    <row r="9594" spans="1:25" hidden="1">
      <c r="A9594" s="125"/>
      <c r="B9594" s="66" t="s">
        <v>49271</v>
      </c>
      <c r="C9594" s="66" t="s">
        <v>36878</v>
      </c>
      <c r="D9594" s="66" t="s">
        <v>51703</v>
      </c>
      <c r="E9594" s="66" t="s">
        <v>51702</v>
      </c>
      <c r="F9594" s="66">
        <v>153.69999999999999</v>
      </c>
      <c r="G9594" s="66">
        <v>47.655000000000001</v>
      </c>
      <c r="H9594" s="66">
        <v>7.52</v>
      </c>
      <c r="I9594" s="66" t="s">
        <v>11</v>
      </c>
      <c r="M9594" s="66">
        <v>1932</v>
      </c>
      <c r="O9594" s="66" t="s">
        <v>49527</v>
      </c>
      <c r="P9594" s="66" t="s">
        <v>49526</v>
      </c>
      <c r="Q9594" s="66" t="s">
        <v>805</v>
      </c>
      <c r="R9594" s="66">
        <v>1014814</v>
      </c>
      <c r="Y9594" s="66">
        <v>540.75336921032203</v>
      </c>
    </row>
    <row r="9595" spans="1:25" hidden="1">
      <c r="A9595" s="125"/>
      <c r="B9595" s="66" t="s">
        <v>49271</v>
      </c>
      <c r="C9595" s="66" t="s">
        <v>36878</v>
      </c>
      <c r="D9595" s="66" t="s">
        <v>51701</v>
      </c>
      <c r="E9595" s="66" t="s">
        <v>51700</v>
      </c>
      <c r="F9595" s="66">
        <v>19.7</v>
      </c>
      <c r="G9595" s="66">
        <v>48.147399999999998</v>
      </c>
      <c r="H9595" s="66">
        <v>-2.9285999999999999</v>
      </c>
      <c r="I9595" s="66" t="s">
        <v>1388</v>
      </c>
      <c r="O9595" s="66" t="s">
        <v>38473</v>
      </c>
      <c r="P9595" s="66" t="s">
        <v>49268</v>
      </c>
      <c r="Q9595" s="66" t="s">
        <v>38473</v>
      </c>
      <c r="R9595" s="66">
        <v>1088561</v>
      </c>
      <c r="Y9595" s="66">
        <v>37.495211104235501</v>
      </c>
    </row>
    <row r="9596" spans="1:25" hidden="1">
      <c r="A9596" s="125"/>
      <c r="B9596" s="66" t="s">
        <v>49271</v>
      </c>
      <c r="C9596" s="66" t="s">
        <v>36878</v>
      </c>
      <c r="D9596" s="66" t="s">
        <v>51699</v>
      </c>
      <c r="E9596" s="66" t="s">
        <v>51698</v>
      </c>
      <c r="F9596" s="66">
        <v>27.3</v>
      </c>
      <c r="G9596" s="66">
        <v>48.277299999999997</v>
      </c>
      <c r="H9596" s="66">
        <v>-3.3330000000000002</v>
      </c>
      <c r="I9596" s="66" t="s">
        <v>1388</v>
      </c>
      <c r="O9596" s="66" t="s">
        <v>38473</v>
      </c>
      <c r="P9596" s="66" t="s">
        <v>49268</v>
      </c>
      <c r="Q9596" s="66" t="s">
        <v>38473</v>
      </c>
      <c r="R9596" s="66">
        <v>1088561</v>
      </c>
      <c r="Y9596" s="66">
        <v>51.960368687595398</v>
      </c>
    </row>
    <row r="9597" spans="1:25" hidden="1">
      <c r="A9597" s="125"/>
      <c r="B9597" s="66" t="s">
        <v>49271</v>
      </c>
      <c r="C9597" s="66" t="s">
        <v>36878</v>
      </c>
      <c r="D9597" s="66" t="s">
        <v>51697</v>
      </c>
      <c r="E9597" s="66" t="s">
        <v>51696</v>
      </c>
      <c r="F9597" s="66">
        <v>5.2539699999999998</v>
      </c>
      <c r="G9597" s="66">
        <v>-12.747</v>
      </c>
      <c r="H9597" s="66">
        <v>45.186399999999999</v>
      </c>
      <c r="I9597" s="66" t="s">
        <v>2259</v>
      </c>
      <c r="O9597" s="66" t="s">
        <v>38473</v>
      </c>
      <c r="P9597" s="66" t="s">
        <v>49268</v>
      </c>
      <c r="Q9597" s="66" t="s">
        <v>38473</v>
      </c>
      <c r="Y9597" s="66">
        <v>8.6724289900852494</v>
      </c>
    </row>
    <row r="9598" spans="1:25" hidden="1">
      <c r="A9598" s="125"/>
      <c r="B9598" s="66" t="s">
        <v>49271</v>
      </c>
      <c r="C9598" s="66" t="s">
        <v>36878</v>
      </c>
      <c r="D9598" s="66" t="s">
        <v>49263</v>
      </c>
      <c r="E9598" s="66" t="s">
        <v>51695</v>
      </c>
      <c r="F9598" s="66">
        <v>13.585520000000001</v>
      </c>
      <c r="G9598" s="66">
        <v>4.9333999999999998</v>
      </c>
      <c r="H9598" s="66">
        <v>-52.766300000000001</v>
      </c>
      <c r="I9598" s="66" t="s">
        <v>2259</v>
      </c>
      <c r="O9598" s="66" t="s">
        <v>38473</v>
      </c>
      <c r="P9598" s="66" t="s">
        <v>49268</v>
      </c>
      <c r="Q9598" s="66" t="s">
        <v>38473</v>
      </c>
      <c r="Y9598" s="66">
        <v>22.424843973867901</v>
      </c>
    </row>
    <row r="9599" spans="1:25" hidden="1">
      <c r="A9599" s="125"/>
      <c r="B9599" s="66" t="s">
        <v>49271</v>
      </c>
      <c r="C9599" s="66" t="s">
        <v>36878</v>
      </c>
      <c r="D9599" s="66" t="s">
        <v>51694</v>
      </c>
      <c r="E9599" s="66" t="s">
        <v>51693</v>
      </c>
      <c r="F9599" s="66">
        <v>5.0999999999999996</v>
      </c>
      <c r="G9599" s="66">
        <v>46.238399999999999</v>
      </c>
      <c r="H9599" s="66">
        <v>0.69850000000000001</v>
      </c>
      <c r="I9599" s="66" t="s">
        <v>11</v>
      </c>
      <c r="O9599" s="66" t="s">
        <v>38473</v>
      </c>
      <c r="P9599" s="66" t="s">
        <v>49268</v>
      </c>
      <c r="Q9599" s="66" t="s">
        <v>38473</v>
      </c>
      <c r="Y9599" s="66">
        <v>17.943020058377599</v>
      </c>
    </row>
    <row r="9600" spans="1:25" hidden="1">
      <c r="A9600" s="125"/>
      <c r="B9600" s="66" t="s">
        <v>49271</v>
      </c>
      <c r="C9600" s="66" t="s">
        <v>36878</v>
      </c>
      <c r="D9600" s="66" t="s">
        <v>51692</v>
      </c>
      <c r="E9600" s="66" t="s">
        <v>51691</v>
      </c>
      <c r="F9600" s="66">
        <v>2.2661199999999999</v>
      </c>
      <c r="G9600" s="66">
        <v>43.381500000000003</v>
      </c>
      <c r="H9600" s="66">
        <v>0.8337</v>
      </c>
      <c r="I9600" s="66" t="s">
        <v>2259</v>
      </c>
      <c r="O9600" s="66" t="s">
        <v>38473</v>
      </c>
      <c r="P9600" s="66" t="s">
        <v>49268</v>
      </c>
      <c r="Q9600" s="66" t="s">
        <v>38473</v>
      </c>
      <c r="R9600" s="66">
        <v>1102159</v>
      </c>
      <c r="Y9600" s="66">
        <v>3.74055519597789</v>
      </c>
    </row>
    <row r="9601" spans="1:25" hidden="1">
      <c r="A9601" s="125"/>
      <c r="B9601" s="66" t="s">
        <v>49271</v>
      </c>
      <c r="C9601" s="66" t="s">
        <v>36878</v>
      </c>
      <c r="D9601" s="66" t="s">
        <v>51690</v>
      </c>
      <c r="E9601" s="66" t="s">
        <v>51689</v>
      </c>
      <c r="F9601" s="66">
        <v>2.2587999999999999</v>
      </c>
      <c r="G9601" s="66">
        <v>43.912999999999997</v>
      </c>
      <c r="H9601" s="66">
        <v>5.0559000000000003</v>
      </c>
      <c r="I9601" s="66" t="s">
        <v>2259</v>
      </c>
      <c r="O9601" s="66" t="s">
        <v>38473</v>
      </c>
      <c r="P9601" s="66" t="s">
        <v>49268</v>
      </c>
      <c r="Q9601" s="66" t="s">
        <v>38473</v>
      </c>
      <c r="Y9601" s="66">
        <v>3.7284724889568301</v>
      </c>
    </row>
    <row r="9602" spans="1:25" hidden="1">
      <c r="A9602" s="125"/>
      <c r="B9602" s="66" t="s">
        <v>49271</v>
      </c>
      <c r="C9602" s="66" t="s">
        <v>36878</v>
      </c>
      <c r="D9602" s="66" t="s">
        <v>51688</v>
      </c>
      <c r="E9602" s="66" t="s">
        <v>51687</v>
      </c>
      <c r="F9602" s="66">
        <v>1.9636899999999999</v>
      </c>
      <c r="G9602" s="66">
        <v>-21.276599999999998</v>
      </c>
      <c r="H9602" s="66">
        <v>55.381100000000004</v>
      </c>
      <c r="I9602" s="66" t="s">
        <v>2259</v>
      </c>
      <c r="O9602" s="66" t="s">
        <v>38473</v>
      </c>
      <c r="P9602" s="66" t="s">
        <v>49268</v>
      </c>
      <c r="Q9602" s="66" t="s">
        <v>38473</v>
      </c>
      <c r="Y9602" s="66">
        <v>3.2413512227021601</v>
      </c>
    </row>
    <row r="9603" spans="1:25" hidden="1">
      <c r="A9603" s="125"/>
      <c r="B9603" s="66" t="s">
        <v>49271</v>
      </c>
      <c r="C9603" s="66" t="s">
        <v>36878</v>
      </c>
      <c r="D9603" s="66" t="s">
        <v>51686</v>
      </c>
      <c r="E9603" s="66" t="s">
        <v>51685</v>
      </c>
      <c r="F9603" s="66">
        <v>5.34</v>
      </c>
      <c r="G9603" s="66">
        <v>46.569600000000001</v>
      </c>
      <c r="H9603" s="66">
        <v>-1.7737000000000001</v>
      </c>
      <c r="I9603" s="66" t="s">
        <v>1388</v>
      </c>
      <c r="O9603" s="66" t="s">
        <v>38473</v>
      </c>
      <c r="P9603" s="66" t="s">
        <v>49268</v>
      </c>
      <c r="Q9603" s="66" t="s">
        <v>38473</v>
      </c>
      <c r="Y9603" s="66">
        <v>10.163676512518601</v>
      </c>
    </row>
    <row r="9604" spans="1:25" hidden="1">
      <c r="A9604" s="125"/>
      <c r="B9604" s="66" t="s">
        <v>49271</v>
      </c>
      <c r="C9604" s="66" t="s">
        <v>36878</v>
      </c>
      <c r="D9604" s="66" t="s">
        <v>51684</v>
      </c>
      <c r="E9604" s="66" t="s">
        <v>51683</v>
      </c>
      <c r="F9604" s="66">
        <v>245</v>
      </c>
      <c r="G9604" s="66">
        <v>46.667000000000002</v>
      </c>
      <c r="H9604" s="66">
        <v>4.351</v>
      </c>
      <c r="I9604" s="66" t="s">
        <v>2</v>
      </c>
      <c r="O9604" s="66" t="s">
        <v>49527</v>
      </c>
      <c r="P9604" s="66" t="s">
        <v>49526</v>
      </c>
      <c r="Q9604" s="66" t="s">
        <v>805</v>
      </c>
      <c r="Y9604" s="66">
        <v>823.33706293706302</v>
      </c>
    </row>
    <row r="9605" spans="1:25" hidden="1">
      <c r="A9605" s="125"/>
      <c r="B9605" s="66" t="s">
        <v>49271</v>
      </c>
      <c r="C9605" s="66" t="s">
        <v>36878</v>
      </c>
      <c r="D9605" s="66" t="s">
        <v>51682</v>
      </c>
      <c r="E9605" s="66" t="s">
        <v>51681</v>
      </c>
      <c r="F9605" s="66">
        <v>3.7</v>
      </c>
      <c r="G9605" s="66">
        <v>44.565800000000003</v>
      </c>
      <c r="H9605" s="66">
        <v>3.8879999999999999</v>
      </c>
      <c r="I9605" s="66" t="s">
        <v>11</v>
      </c>
      <c r="O9605" s="66" t="s">
        <v>38473</v>
      </c>
      <c r="P9605" s="66" t="s">
        <v>49268</v>
      </c>
      <c r="Q9605" s="66" t="s">
        <v>38473</v>
      </c>
      <c r="Y9605" s="66">
        <v>13.017485140391599</v>
      </c>
    </row>
    <row r="9606" spans="1:25" hidden="1">
      <c r="A9606" s="125"/>
      <c r="B9606" s="66" t="s">
        <v>49271</v>
      </c>
      <c r="C9606" s="66" t="s">
        <v>36878</v>
      </c>
      <c r="D9606" s="66" t="s">
        <v>51680</v>
      </c>
      <c r="E9606" s="66" t="s">
        <v>51679</v>
      </c>
      <c r="F9606" s="66">
        <v>1.23905</v>
      </c>
      <c r="G9606" s="66">
        <v>43.058199999999999</v>
      </c>
      <c r="H9606" s="66">
        <v>1.8846000000000001</v>
      </c>
      <c r="I9606" s="66" t="s">
        <v>2259</v>
      </c>
      <c r="O9606" s="66" t="s">
        <v>38473</v>
      </c>
      <c r="P9606" s="66" t="s">
        <v>49268</v>
      </c>
      <c r="Q9606" s="66" t="s">
        <v>38473</v>
      </c>
      <c r="Y9606" s="66">
        <v>2.04522925333892</v>
      </c>
    </row>
    <row r="9607" spans="1:25" hidden="1">
      <c r="A9607" s="125"/>
      <c r="B9607" s="66" t="s">
        <v>49271</v>
      </c>
      <c r="C9607" s="66" t="s">
        <v>36878</v>
      </c>
      <c r="D9607" s="66" t="s">
        <v>51678</v>
      </c>
      <c r="E9607" s="66" t="s">
        <v>51677</v>
      </c>
      <c r="F9607" s="66">
        <v>1.24</v>
      </c>
      <c r="G9607" s="66">
        <v>43.060899999999997</v>
      </c>
      <c r="H9607" s="66">
        <v>0.99980000000000002</v>
      </c>
      <c r="I9607" s="66" t="s">
        <v>11</v>
      </c>
      <c r="O9607" s="66" t="s">
        <v>38473</v>
      </c>
      <c r="P9607" s="66" t="s">
        <v>49268</v>
      </c>
      <c r="Q9607" s="66" t="s">
        <v>38473</v>
      </c>
      <c r="Y9607" s="66">
        <v>4.3626166416447596</v>
      </c>
    </row>
    <row r="9608" spans="1:25" hidden="1">
      <c r="A9608" s="125"/>
      <c r="B9608" s="66" t="s">
        <v>49271</v>
      </c>
      <c r="C9608" s="66" t="s">
        <v>36878</v>
      </c>
      <c r="D9608" s="66" t="s">
        <v>51676</v>
      </c>
      <c r="E9608" s="66" t="s">
        <v>51675</v>
      </c>
      <c r="F9608" s="66">
        <v>12</v>
      </c>
      <c r="G9608" s="66">
        <v>46.0075</v>
      </c>
      <c r="H9608" s="66">
        <v>-0.55759999999999998</v>
      </c>
      <c r="I9608" s="66" t="s">
        <v>1388</v>
      </c>
      <c r="O9608" s="66" t="s">
        <v>38473</v>
      </c>
      <c r="P9608" s="66" t="s">
        <v>49268</v>
      </c>
      <c r="Q9608" s="66" t="s">
        <v>38473</v>
      </c>
      <c r="R9608" s="66">
        <v>1090048</v>
      </c>
      <c r="Y9608" s="66">
        <v>22.839722500041901</v>
      </c>
    </row>
    <row r="9609" spans="1:25" hidden="1">
      <c r="A9609" s="125"/>
      <c r="B9609" s="66" t="s">
        <v>49271</v>
      </c>
      <c r="C9609" s="66" t="s">
        <v>36878</v>
      </c>
      <c r="D9609" s="66" t="s">
        <v>51674</v>
      </c>
      <c r="E9609" s="66" t="s">
        <v>51673</v>
      </c>
      <c r="F9609" s="66">
        <v>4.2560000000000002</v>
      </c>
      <c r="G9609" s="66">
        <v>48.0184</v>
      </c>
      <c r="H9609" s="66">
        <v>6.9255000000000004</v>
      </c>
      <c r="I9609" s="66" t="s">
        <v>11</v>
      </c>
      <c r="O9609" s="66" t="s">
        <v>38473</v>
      </c>
      <c r="P9609" s="66" t="s">
        <v>49268</v>
      </c>
      <c r="Q9609" s="66" t="s">
        <v>38473</v>
      </c>
      <c r="R9609" s="66">
        <v>1026897</v>
      </c>
      <c r="Y9609" s="66">
        <v>14.9736261506775</v>
      </c>
    </row>
    <row r="9610" spans="1:25" hidden="1">
      <c r="A9610" s="125"/>
      <c r="B9610" s="66" t="s">
        <v>49271</v>
      </c>
      <c r="C9610" s="66" t="s">
        <v>36878</v>
      </c>
      <c r="D9610" s="66" t="s">
        <v>51672</v>
      </c>
      <c r="E9610" s="66" t="s">
        <v>51671</v>
      </c>
      <c r="F9610" s="66">
        <v>7</v>
      </c>
      <c r="G9610" s="66">
        <v>45.529899999999998</v>
      </c>
      <c r="H9610" s="66">
        <v>5.7378</v>
      </c>
      <c r="I9610" s="66" t="s">
        <v>11</v>
      </c>
      <c r="O9610" s="66" t="s">
        <v>38473</v>
      </c>
      <c r="P9610" s="66" t="s">
        <v>49268</v>
      </c>
      <c r="Q9610" s="66" t="s">
        <v>38473</v>
      </c>
      <c r="R9610" s="66">
        <v>1014824</v>
      </c>
      <c r="Y9610" s="66">
        <v>24.627674589930098</v>
      </c>
    </row>
    <row r="9611" spans="1:25" hidden="1">
      <c r="A9611" s="125"/>
      <c r="B9611" s="66" t="s">
        <v>49271</v>
      </c>
      <c r="C9611" s="66" t="s">
        <v>36878</v>
      </c>
      <c r="D9611" s="66" t="s">
        <v>51670</v>
      </c>
      <c r="E9611" s="66" t="s">
        <v>51669</v>
      </c>
      <c r="F9611" s="66">
        <v>1.0618099999999999</v>
      </c>
      <c r="G9611" s="66">
        <v>44.011699999999998</v>
      </c>
      <c r="H9611" s="66">
        <v>3.1837</v>
      </c>
      <c r="I9611" s="66" t="s">
        <v>2259</v>
      </c>
      <c r="O9611" s="66" t="s">
        <v>38473</v>
      </c>
      <c r="P9611" s="66" t="s">
        <v>49268</v>
      </c>
      <c r="Q9611" s="66" t="s">
        <v>38473</v>
      </c>
      <c r="Y9611" s="66">
        <v>1.7526692816979099</v>
      </c>
    </row>
    <row r="9612" spans="1:25" hidden="1">
      <c r="A9612" s="125"/>
      <c r="B9612" s="66" t="s">
        <v>49271</v>
      </c>
      <c r="C9612" s="66" t="s">
        <v>36878</v>
      </c>
      <c r="D9612" s="66" t="s">
        <v>51668</v>
      </c>
      <c r="E9612" s="66" t="s">
        <v>51667</v>
      </c>
      <c r="F9612" s="66">
        <v>1.0987899999999999</v>
      </c>
      <c r="G9612" s="66">
        <v>46.672899999999998</v>
      </c>
      <c r="H9612" s="66">
        <v>-1.2919</v>
      </c>
      <c r="I9612" s="66" t="s">
        <v>2259</v>
      </c>
      <c r="O9612" s="66" t="s">
        <v>38473</v>
      </c>
      <c r="P9612" s="66" t="s">
        <v>49268</v>
      </c>
      <c r="Q9612" s="66" t="s">
        <v>38473</v>
      </c>
      <c r="Y9612" s="66">
        <v>1.81371006115675</v>
      </c>
    </row>
    <row r="9613" spans="1:25" hidden="1">
      <c r="A9613" s="125"/>
      <c r="B9613" s="66" t="s">
        <v>49271</v>
      </c>
      <c r="C9613" s="66" t="s">
        <v>36878</v>
      </c>
      <c r="D9613" s="66" t="s">
        <v>51666</v>
      </c>
      <c r="E9613" s="66" t="s">
        <v>51665</v>
      </c>
      <c r="F9613" s="66">
        <v>12.3</v>
      </c>
      <c r="G9613" s="66">
        <v>46.924799999999998</v>
      </c>
      <c r="H9613" s="66">
        <v>-0.38590000000000002</v>
      </c>
      <c r="I9613" s="66" t="s">
        <v>1388</v>
      </c>
      <c r="O9613" s="66" t="s">
        <v>38473</v>
      </c>
      <c r="P9613" s="66" t="s">
        <v>49268</v>
      </c>
      <c r="Q9613" s="66" t="s">
        <v>38473</v>
      </c>
      <c r="R9613" s="66">
        <v>1079522</v>
      </c>
      <c r="Y9613" s="66">
        <v>23.410715562543</v>
      </c>
    </row>
    <row r="9614" spans="1:25" hidden="1">
      <c r="A9614" s="125"/>
      <c r="B9614" s="66" t="s">
        <v>49271</v>
      </c>
      <c r="C9614" s="66" t="s">
        <v>36878</v>
      </c>
      <c r="D9614" s="66" t="s">
        <v>51663</v>
      </c>
      <c r="E9614" s="66" t="s">
        <v>51664</v>
      </c>
      <c r="F9614" s="66">
        <v>4.7903799999999999</v>
      </c>
      <c r="G9614" s="66">
        <v>45.183100000000003</v>
      </c>
      <c r="H9614" s="66">
        <v>3.2429999999999999</v>
      </c>
      <c r="I9614" s="66" t="s">
        <v>2259</v>
      </c>
      <c r="O9614" s="66" t="s">
        <v>38473</v>
      </c>
      <c r="P9614" s="66" t="s">
        <v>49268</v>
      </c>
      <c r="Q9614" s="66" t="s">
        <v>38473</v>
      </c>
      <c r="Y9614" s="66">
        <v>7.9072073851819802</v>
      </c>
    </row>
    <row r="9615" spans="1:25" hidden="1">
      <c r="A9615" s="125"/>
      <c r="B9615" s="66" t="s">
        <v>49271</v>
      </c>
      <c r="C9615" s="66" t="s">
        <v>36878</v>
      </c>
      <c r="D9615" s="66" t="s">
        <v>51663</v>
      </c>
      <c r="E9615" s="66" t="s">
        <v>51662</v>
      </c>
      <c r="F9615" s="66">
        <v>6</v>
      </c>
      <c r="G9615" s="66">
        <v>45.183100000000003</v>
      </c>
      <c r="H9615" s="66">
        <v>3.2429999999999999</v>
      </c>
      <c r="I9615" s="66" t="s">
        <v>1388</v>
      </c>
      <c r="O9615" s="66" t="s">
        <v>38473</v>
      </c>
      <c r="P9615" s="66" t="s">
        <v>49268</v>
      </c>
      <c r="Q9615" s="66" t="s">
        <v>38473</v>
      </c>
      <c r="Y9615" s="66">
        <v>11.419861250020899</v>
      </c>
    </row>
    <row r="9616" spans="1:25" hidden="1">
      <c r="A9616" s="125"/>
      <c r="B9616" s="66" t="s">
        <v>49271</v>
      </c>
      <c r="C9616" s="66" t="s">
        <v>36878</v>
      </c>
      <c r="D9616" s="66" t="s">
        <v>51661</v>
      </c>
      <c r="E9616" s="66" t="s">
        <v>51660</v>
      </c>
      <c r="F9616" s="66">
        <v>7.5</v>
      </c>
      <c r="G9616" s="66">
        <v>47.194899999999997</v>
      </c>
      <c r="H9616" s="66">
        <v>-0.80249999999999999</v>
      </c>
      <c r="I9616" s="66" t="s">
        <v>1388</v>
      </c>
      <c r="O9616" s="66" t="s">
        <v>38473</v>
      </c>
      <c r="P9616" s="66" t="s">
        <v>49268</v>
      </c>
      <c r="Q9616" s="66" t="s">
        <v>38473</v>
      </c>
      <c r="Y9616" s="66">
        <v>14.274826562526201</v>
      </c>
    </row>
    <row r="9617" spans="1:25" hidden="1">
      <c r="A9617" s="125"/>
      <c r="B9617" s="66" t="s">
        <v>49271</v>
      </c>
      <c r="C9617" s="66" t="s">
        <v>36878</v>
      </c>
      <c r="D9617" s="66" t="s">
        <v>51659</v>
      </c>
      <c r="E9617" s="66" t="s">
        <v>51658</v>
      </c>
      <c r="F9617" s="66">
        <v>1.21898</v>
      </c>
      <c r="G9617" s="66">
        <v>47.302999999999997</v>
      </c>
      <c r="H9617" s="66">
        <v>-1.5601</v>
      </c>
      <c r="I9617" s="66" t="s">
        <v>2259</v>
      </c>
      <c r="O9617" s="66" t="s">
        <v>38473</v>
      </c>
      <c r="P9617" s="66" t="s">
        <v>49268</v>
      </c>
      <c r="Q9617" s="66" t="s">
        <v>38473</v>
      </c>
      <c r="Y9617" s="66">
        <v>2.0121008476131599</v>
      </c>
    </row>
    <row r="9618" spans="1:25" hidden="1">
      <c r="A9618" s="125"/>
      <c r="B9618" s="66" t="s">
        <v>49271</v>
      </c>
      <c r="C9618" s="66" t="s">
        <v>36878</v>
      </c>
      <c r="D9618" s="66" t="s">
        <v>51657</v>
      </c>
      <c r="E9618" s="66" t="s">
        <v>51656</v>
      </c>
      <c r="F9618" s="66">
        <v>22.25</v>
      </c>
      <c r="G9618" s="66">
        <v>48.843400000000003</v>
      </c>
      <c r="H9618" s="66">
        <v>4.5434999999999999</v>
      </c>
      <c r="I9618" s="66" t="s">
        <v>1388</v>
      </c>
      <c r="O9618" s="66" t="s">
        <v>38473</v>
      </c>
      <c r="P9618" s="66" t="s">
        <v>49268</v>
      </c>
      <c r="Q9618" s="66" t="s">
        <v>38473</v>
      </c>
      <c r="Y9618" s="66">
        <v>42.348652135494397</v>
      </c>
    </row>
    <row r="9619" spans="1:25" hidden="1">
      <c r="A9619" s="125"/>
      <c r="B9619" s="66" t="s">
        <v>49271</v>
      </c>
      <c r="C9619" s="66" t="s">
        <v>36878</v>
      </c>
      <c r="D9619" s="66" t="s">
        <v>51655</v>
      </c>
      <c r="E9619" s="66" t="s">
        <v>51654</v>
      </c>
      <c r="F9619" s="66">
        <v>2.01092</v>
      </c>
      <c r="G9619" s="66">
        <v>43.192500000000003</v>
      </c>
      <c r="H9619" s="66">
        <v>5.6121999999999996</v>
      </c>
      <c r="I9619" s="66" t="s">
        <v>2259</v>
      </c>
      <c r="O9619" s="66" t="s">
        <v>38473</v>
      </c>
      <c r="P9619" s="66" t="s">
        <v>49268</v>
      </c>
      <c r="Q9619" s="66" t="s">
        <v>38473</v>
      </c>
      <c r="Y9619" s="66">
        <v>3.3193110932765499</v>
      </c>
    </row>
    <row r="9620" spans="1:25" hidden="1">
      <c r="A9620" s="125"/>
      <c r="B9620" s="66" t="s">
        <v>49271</v>
      </c>
      <c r="C9620" s="66" t="s">
        <v>36878</v>
      </c>
      <c r="D9620" s="66" t="s">
        <v>51653</v>
      </c>
      <c r="E9620" s="66" t="s">
        <v>51652</v>
      </c>
      <c r="F9620" s="66">
        <v>1.2370099999999999</v>
      </c>
      <c r="G9620" s="66">
        <v>43.163600000000002</v>
      </c>
      <c r="H9620" s="66">
        <v>6.093</v>
      </c>
      <c r="I9620" s="66" t="s">
        <v>2259</v>
      </c>
      <c r="O9620" s="66" t="s">
        <v>38473</v>
      </c>
      <c r="P9620" s="66" t="s">
        <v>49268</v>
      </c>
      <c r="Q9620" s="66" t="s">
        <v>38473</v>
      </c>
      <c r="Y9620" s="66">
        <v>2.0418619415461698</v>
      </c>
    </row>
    <row r="9621" spans="1:25" hidden="1">
      <c r="A9621" s="125"/>
      <c r="B9621" s="66" t="s">
        <v>49271</v>
      </c>
      <c r="C9621" s="66" t="s">
        <v>36878</v>
      </c>
      <c r="D9621" s="66" t="s">
        <v>51651</v>
      </c>
      <c r="E9621" s="66" t="s">
        <v>51650</v>
      </c>
      <c r="F9621" s="66">
        <v>1.65</v>
      </c>
      <c r="G9621" s="66">
        <v>16.311499999999999</v>
      </c>
      <c r="H9621" s="66">
        <v>-61.052999999999997</v>
      </c>
      <c r="I9621" s="66" t="s">
        <v>1388</v>
      </c>
      <c r="O9621" s="66" t="s">
        <v>38473</v>
      </c>
      <c r="P9621" s="66" t="s">
        <v>49268</v>
      </c>
      <c r="Q9621" s="66" t="s">
        <v>38473</v>
      </c>
      <c r="Y9621" s="66">
        <v>3.1404618437557601</v>
      </c>
    </row>
    <row r="9622" spans="1:25" hidden="1">
      <c r="A9622" s="125"/>
      <c r="B9622" s="66" t="s">
        <v>49271</v>
      </c>
      <c r="C9622" s="66" t="s">
        <v>36878</v>
      </c>
      <c r="D9622" s="66" t="s">
        <v>51649</v>
      </c>
      <c r="E9622" s="66" t="s">
        <v>51648</v>
      </c>
      <c r="F9622" s="66">
        <v>11.69</v>
      </c>
      <c r="G9622" s="66">
        <v>44.747100000000003</v>
      </c>
      <c r="H9622" s="66">
        <v>3.1516999999999999</v>
      </c>
      <c r="I9622" s="66" t="s">
        <v>1388</v>
      </c>
      <c r="O9622" s="66" t="s">
        <v>38473</v>
      </c>
      <c r="P9622" s="66" t="s">
        <v>49268</v>
      </c>
      <c r="Q9622" s="66" t="s">
        <v>38473</v>
      </c>
      <c r="Y9622" s="66">
        <v>22.2496963354575</v>
      </c>
    </row>
    <row r="9623" spans="1:25" hidden="1">
      <c r="A9623" s="125"/>
      <c r="B9623" s="66" t="s">
        <v>49271</v>
      </c>
      <c r="C9623" s="66" t="s">
        <v>36878</v>
      </c>
      <c r="D9623" s="66" t="s">
        <v>51646</v>
      </c>
      <c r="E9623" s="66" t="s">
        <v>51647</v>
      </c>
      <c r="F9623" s="66">
        <v>4.91378</v>
      </c>
      <c r="G9623" s="66">
        <v>43.554699999999997</v>
      </c>
      <c r="H9623" s="66">
        <v>5.2023999999999999</v>
      </c>
      <c r="I9623" s="66" t="s">
        <v>2259</v>
      </c>
      <c r="O9623" s="66" t="s">
        <v>38473</v>
      </c>
      <c r="P9623" s="66" t="s">
        <v>49268</v>
      </c>
      <c r="Q9623" s="66" t="s">
        <v>38473</v>
      </c>
      <c r="Y9623" s="66">
        <v>8.1108967357828607</v>
      </c>
    </row>
    <row r="9624" spans="1:25" hidden="1">
      <c r="A9624" s="125"/>
      <c r="B9624" s="66" t="s">
        <v>49271</v>
      </c>
      <c r="C9624" s="66" t="s">
        <v>36878</v>
      </c>
      <c r="D9624" s="66" t="s">
        <v>51646</v>
      </c>
      <c r="E9624" s="66" t="s">
        <v>51645</v>
      </c>
      <c r="F9624" s="66">
        <v>1.091</v>
      </c>
      <c r="G9624" s="66">
        <v>43.554699999999997</v>
      </c>
      <c r="H9624" s="66">
        <v>5.2023999999999999</v>
      </c>
      <c r="I9624" s="66" t="s">
        <v>830</v>
      </c>
      <c r="O9624" s="66" t="s">
        <v>38473</v>
      </c>
      <c r="P9624" s="66" t="s">
        <v>49268</v>
      </c>
      <c r="Q9624" s="66" t="s">
        <v>38473</v>
      </c>
      <c r="Y9624" s="66">
        <v>4.2863663890991601</v>
      </c>
    </row>
    <row r="9625" spans="1:25" hidden="1">
      <c r="A9625" s="125"/>
      <c r="B9625" s="66" t="s">
        <v>49271</v>
      </c>
      <c r="C9625" s="66" t="s">
        <v>36878</v>
      </c>
      <c r="D9625" s="66" t="s">
        <v>51644</v>
      </c>
      <c r="E9625" s="66" t="s">
        <v>51643</v>
      </c>
      <c r="F9625" s="66">
        <v>12</v>
      </c>
      <c r="G9625" s="66">
        <v>46.019399999999997</v>
      </c>
      <c r="H9625" s="66">
        <v>0.1593</v>
      </c>
      <c r="I9625" s="66" t="s">
        <v>1388</v>
      </c>
      <c r="O9625" s="66" t="s">
        <v>38473</v>
      </c>
      <c r="P9625" s="66" t="s">
        <v>49268</v>
      </c>
      <c r="Q9625" s="66" t="s">
        <v>38473</v>
      </c>
      <c r="R9625" s="66">
        <v>1077430</v>
      </c>
      <c r="Y9625" s="66">
        <v>22.839722500041901</v>
      </c>
    </row>
    <row r="9626" spans="1:25" hidden="1">
      <c r="A9626" s="125"/>
      <c r="B9626" s="66" t="s">
        <v>49271</v>
      </c>
      <c r="C9626" s="66" t="s">
        <v>36878</v>
      </c>
      <c r="D9626" s="66" t="s">
        <v>51642</v>
      </c>
      <c r="E9626" s="66" t="s">
        <v>51641</v>
      </c>
      <c r="F9626" s="66">
        <v>1.3875200000000001</v>
      </c>
      <c r="G9626" s="66">
        <v>46.759399999999999</v>
      </c>
      <c r="H9626" s="66">
        <v>-0.64800000000000002</v>
      </c>
      <c r="I9626" s="66" t="s">
        <v>2259</v>
      </c>
      <c r="O9626" s="66" t="s">
        <v>38473</v>
      </c>
      <c r="P9626" s="66" t="s">
        <v>49268</v>
      </c>
      <c r="Q9626" s="66" t="s">
        <v>38473</v>
      </c>
      <c r="Y9626" s="66">
        <v>2.29030022484389</v>
      </c>
    </row>
    <row r="9627" spans="1:25" hidden="1">
      <c r="A9627" s="125"/>
      <c r="B9627" s="66" t="s">
        <v>49271</v>
      </c>
      <c r="C9627" s="66" t="s">
        <v>36878</v>
      </c>
      <c r="D9627" s="66" t="s">
        <v>51640</v>
      </c>
      <c r="E9627" s="66" t="s">
        <v>51639</v>
      </c>
      <c r="F9627" s="66">
        <v>12</v>
      </c>
      <c r="G9627" s="66">
        <v>47.7729</v>
      </c>
      <c r="H9627" s="66">
        <v>-2.1562000000000001</v>
      </c>
      <c r="I9627" s="66" t="s">
        <v>1388</v>
      </c>
      <c r="O9627" s="66" t="s">
        <v>38473</v>
      </c>
      <c r="P9627" s="66" t="s">
        <v>49268</v>
      </c>
      <c r="Q9627" s="66" t="s">
        <v>38473</v>
      </c>
      <c r="Y9627" s="66">
        <v>22.839722500041901</v>
      </c>
    </row>
    <row r="9628" spans="1:25" hidden="1">
      <c r="A9628" s="125"/>
      <c r="B9628" s="66" t="s">
        <v>49271</v>
      </c>
      <c r="C9628" s="66" t="s">
        <v>36878</v>
      </c>
      <c r="D9628" s="66" t="s">
        <v>51638</v>
      </c>
      <c r="E9628" s="66" t="s">
        <v>51637</v>
      </c>
      <c r="F9628" s="66">
        <v>2.0574599999999998</v>
      </c>
      <c r="G9628" s="66">
        <v>43.1267</v>
      </c>
      <c r="H9628" s="66">
        <v>6.0190999999999999</v>
      </c>
      <c r="I9628" s="66" t="s">
        <v>2259</v>
      </c>
      <c r="O9628" s="66" t="s">
        <v>38473</v>
      </c>
      <c r="P9628" s="66" t="s">
        <v>49268</v>
      </c>
      <c r="Q9628" s="66" t="s">
        <v>38473</v>
      </c>
      <c r="Y9628" s="66">
        <v>3.3961320201563301</v>
      </c>
    </row>
    <row r="9629" spans="1:25" hidden="1">
      <c r="A9629" s="125"/>
      <c r="B9629" s="66" t="s">
        <v>49271</v>
      </c>
      <c r="C9629" s="66" t="s">
        <v>36878</v>
      </c>
      <c r="D9629" s="66" t="s">
        <v>51635</v>
      </c>
      <c r="E9629" s="66" t="s">
        <v>51636</v>
      </c>
      <c r="F9629" s="66">
        <v>1.47021</v>
      </c>
      <c r="G9629" s="66">
        <v>46.897399999999998</v>
      </c>
      <c r="H9629" s="66">
        <v>-1.8250999999999999</v>
      </c>
      <c r="I9629" s="66" t="s">
        <v>2259</v>
      </c>
      <c r="O9629" s="66" t="s">
        <v>38473</v>
      </c>
      <c r="P9629" s="66" t="s">
        <v>49268</v>
      </c>
      <c r="Q9629" s="66" t="s">
        <v>38473</v>
      </c>
      <c r="Y9629" s="66">
        <v>2.4267918974629099</v>
      </c>
    </row>
    <row r="9630" spans="1:25" hidden="1">
      <c r="A9630" s="125"/>
      <c r="B9630" s="66" t="s">
        <v>49271</v>
      </c>
      <c r="C9630" s="66" t="s">
        <v>36878</v>
      </c>
      <c r="D9630" s="66" t="s">
        <v>51635</v>
      </c>
      <c r="E9630" s="66" t="s">
        <v>51634</v>
      </c>
      <c r="F9630" s="66">
        <v>12</v>
      </c>
      <c r="G9630" s="66">
        <v>46.897399999999998</v>
      </c>
      <c r="H9630" s="66">
        <v>-1.8250999999999999</v>
      </c>
      <c r="I9630" s="66" t="s">
        <v>1388</v>
      </c>
      <c r="O9630" s="66" t="s">
        <v>38473</v>
      </c>
      <c r="P9630" s="66" t="s">
        <v>49268</v>
      </c>
      <c r="Q9630" s="66" t="s">
        <v>38473</v>
      </c>
      <c r="Y9630" s="66">
        <v>22.839722500041901</v>
      </c>
    </row>
    <row r="9631" spans="1:25" hidden="1">
      <c r="A9631" s="125"/>
      <c r="B9631" s="66" t="s">
        <v>49271</v>
      </c>
      <c r="C9631" s="66" t="s">
        <v>36878</v>
      </c>
      <c r="D9631" s="66" t="s">
        <v>51633</v>
      </c>
      <c r="E9631" s="66" t="s">
        <v>51632</v>
      </c>
      <c r="F9631" s="66">
        <v>5.2676400000000001</v>
      </c>
      <c r="G9631" s="66">
        <v>45.221200000000003</v>
      </c>
      <c r="H9631" s="66">
        <v>-5.2299999999999999E-2</v>
      </c>
      <c r="I9631" s="66" t="s">
        <v>2259</v>
      </c>
      <c r="O9631" s="66" t="s">
        <v>38473</v>
      </c>
      <c r="P9631" s="66" t="s">
        <v>49268</v>
      </c>
      <c r="Q9631" s="66" t="s">
        <v>38473</v>
      </c>
      <c r="Y9631" s="66">
        <v>8.6949932803827696</v>
      </c>
    </row>
    <row r="9632" spans="1:25" hidden="1">
      <c r="A9632" s="125"/>
      <c r="B9632" s="66" t="s">
        <v>49271</v>
      </c>
      <c r="C9632" s="66" t="s">
        <v>36878</v>
      </c>
      <c r="D9632" s="66" t="s">
        <v>51631</v>
      </c>
      <c r="E9632" s="66" t="s">
        <v>51630</v>
      </c>
      <c r="F9632" s="66">
        <v>5.2</v>
      </c>
      <c r="G9632" s="66">
        <v>45.060099999999998</v>
      </c>
      <c r="H9632" s="66">
        <v>6.2835999999999999</v>
      </c>
      <c r="I9632" s="66" t="s">
        <v>11</v>
      </c>
      <c r="O9632" s="66" t="s">
        <v>38473</v>
      </c>
      <c r="P9632" s="66" t="s">
        <v>49268</v>
      </c>
      <c r="Q9632" s="66" t="s">
        <v>38473</v>
      </c>
      <c r="R9632" s="66">
        <v>1059651</v>
      </c>
      <c r="Y9632" s="66">
        <v>18.294843981090899</v>
      </c>
    </row>
    <row r="9633" spans="1:25" hidden="1">
      <c r="A9633" s="125"/>
      <c r="B9633" s="66" t="s">
        <v>49271</v>
      </c>
      <c r="C9633" s="66" t="s">
        <v>36878</v>
      </c>
      <c r="D9633" s="66" t="s">
        <v>51629</v>
      </c>
      <c r="E9633" s="66" t="s">
        <v>51628</v>
      </c>
      <c r="F9633" s="66">
        <v>12</v>
      </c>
      <c r="G9633" s="66">
        <v>48.358899999999998</v>
      </c>
      <c r="H9633" s="66">
        <v>-0.61319999999999997</v>
      </c>
      <c r="I9633" s="66" t="s">
        <v>1388</v>
      </c>
      <c r="O9633" s="66" t="s">
        <v>38473</v>
      </c>
      <c r="P9633" s="66" t="s">
        <v>49268</v>
      </c>
      <c r="Q9633" s="66" t="s">
        <v>38473</v>
      </c>
      <c r="R9633" s="66">
        <v>1113082</v>
      </c>
      <c r="Y9633" s="66">
        <v>22.839722500041901</v>
      </c>
    </row>
    <row r="9634" spans="1:25" hidden="1">
      <c r="A9634" s="125"/>
      <c r="B9634" s="66" t="s">
        <v>49271</v>
      </c>
      <c r="C9634" s="66" t="s">
        <v>36878</v>
      </c>
      <c r="D9634" s="66" t="s">
        <v>51627</v>
      </c>
      <c r="E9634" s="66" t="s">
        <v>51626</v>
      </c>
      <c r="F9634" s="66">
        <v>12.15</v>
      </c>
      <c r="G9634" s="66">
        <v>46.987699999999997</v>
      </c>
      <c r="H9634" s="66">
        <v>-1.6412</v>
      </c>
      <c r="I9634" s="66" t="s">
        <v>1388</v>
      </c>
      <c r="O9634" s="66" t="s">
        <v>38473</v>
      </c>
      <c r="P9634" s="66" t="s">
        <v>49268</v>
      </c>
      <c r="Q9634" s="66" t="s">
        <v>38473</v>
      </c>
      <c r="R9634" s="66">
        <v>1071920</v>
      </c>
      <c r="Y9634" s="66">
        <v>23.125219031292399</v>
      </c>
    </row>
    <row r="9635" spans="1:25" hidden="1">
      <c r="A9635" s="125"/>
      <c r="B9635" s="66" t="s">
        <v>49271</v>
      </c>
      <c r="C9635" s="66" t="s">
        <v>36878</v>
      </c>
      <c r="D9635" s="66" t="s">
        <v>51625</v>
      </c>
      <c r="E9635" s="66" t="s">
        <v>51624</v>
      </c>
      <c r="F9635" s="66">
        <v>9.07</v>
      </c>
      <c r="G9635" s="66">
        <v>42.537700000000001</v>
      </c>
      <c r="H9635" s="66">
        <v>2.0939999999999999</v>
      </c>
      <c r="I9635" s="66" t="s">
        <v>11</v>
      </c>
      <c r="O9635" s="66" t="s">
        <v>38473</v>
      </c>
      <c r="P9635" s="66" t="s">
        <v>49268</v>
      </c>
      <c r="Q9635" s="66" t="s">
        <v>38473</v>
      </c>
      <c r="Y9635" s="66">
        <v>31.910429790095101</v>
      </c>
    </row>
    <row r="9636" spans="1:25" hidden="1">
      <c r="A9636" s="125"/>
      <c r="B9636" s="66" t="s">
        <v>49271</v>
      </c>
      <c r="C9636" s="66" t="s">
        <v>36878</v>
      </c>
      <c r="D9636" s="66" t="s">
        <v>51623</v>
      </c>
      <c r="E9636" s="66" t="s">
        <v>51622</v>
      </c>
      <c r="F9636" s="66">
        <v>1.9</v>
      </c>
      <c r="G9636" s="66">
        <v>45.527500000000003</v>
      </c>
      <c r="H9636" s="66">
        <v>6.4611000000000001</v>
      </c>
      <c r="I9636" s="66" t="s">
        <v>11</v>
      </c>
      <c r="O9636" s="66" t="s">
        <v>38473</v>
      </c>
      <c r="P9636" s="66" t="s">
        <v>49268</v>
      </c>
      <c r="Q9636" s="66" t="s">
        <v>38473</v>
      </c>
      <c r="Y9636" s="66">
        <v>6.6846545315524599</v>
      </c>
    </row>
    <row r="9637" spans="1:25" hidden="1">
      <c r="A9637" s="125"/>
      <c r="B9637" s="66" t="s">
        <v>49271</v>
      </c>
      <c r="C9637" s="66" t="s">
        <v>36878</v>
      </c>
      <c r="D9637" s="66" t="s">
        <v>51621</v>
      </c>
      <c r="E9637" s="66" t="s">
        <v>51620</v>
      </c>
      <c r="F9637" s="66">
        <v>10.25</v>
      </c>
      <c r="G9637" s="66">
        <v>46.991599999999998</v>
      </c>
      <c r="H9637" s="66">
        <v>-1.7183999999999999</v>
      </c>
      <c r="I9637" s="66" t="s">
        <v>1388</v>
      </c>
      <c r="O9637" s="66" t="s">
        <v>38473</v>
      </c>
      <c r="P9637" s="66" t="s">
        <v>49268</v>
      </c>
      <c r="Q9637" s="66" t="s">
        <v>38473</v>
      </c>
      <c r="R9637" s="66">
        <v>1077915</v>
      </c>
      <c r="Y9637" s="66">
        <v>19.5089296354525</v>
      </c>
    </row>
    <row r="9638" spans="1:25" hidden="1">
      <c r="A9638" s="125"/>
      <c r="B9638" s="66" t="s">
        <v>49271</v>
      </c>
      <c r="C9638" s="66" t="s">
        <v>36878</v>
      </c>
      <c r="D9638" s="66" t="s">
        <v>51619</v>
      </c>
      <c r="E9638" s="66" t="s">
        <v>51618</v>
      </c>
      <c r="F9638" s="66">
        <v>4</v>
      </c>
      <c r="G9638" s="66">
        <v>45.199199999999998</v>
      </c>
      <c r="H9638" s="66">
        <v>4.9006999999999996</v>
      </c>
      <c r="I9638" s="66" t="s">
        <v>1388</v>
      </c>
      <c r="O9638" s="66" t="s">
        <v>38473</v>
      </c>
      <c r="P9638" s="66" t="s">
        <v>49268</v>
      </c>
      <c r="Q9638" s="66" t="s">
        <v>38473</v>
      </c>
      <c r="R9638" s="66">
        <v>1112034</v>
      </c>
      <c r="Y9638" s="66">
        <v>7.6132408333473203</v>
      </c>
    </row>
    <row r="9639" spans="1:25" hidden="1">
      <c r="A9639" s="125"/>
      <c r="B9639" s="66" t="s">
        <v>49271</v>
      </c>
      <c r="C9639" s="66" t="s">
        <v>36878</v>
      </c>
      <c r="D9639" s="66" t="s">
        <v>51617</v>
      </c>
      <c r="E9639" s="66" t="s">
        <v>51616</v>
      </c>
      <c r="F9639" s="66">
        <v>12</v>
      </c>
      <c r="G9639" s="66">
        <v>49.7149</v>
      </c>
      <c r="H9639" s="66">
        <v>3.8332999999999999</v>
      </c>
      <c r="I9639" s="66" t="s">
        <v>1388</v>
      </c>
      <c r="O9639" s="66" t="s">
        <v>38473</v>
      </c>
      <c r="P9639" s="66" t="s">
        <v>49268</v>
      </c>
      <c r="Q9639" s="66" t="s">
        <v>38473</v>
      </c>
      <c r="Y9639" s="66">
        <v>22.839722500041901</v>
      </c>
    </row>
    <row r="9640" spans="1:25" hidden="1">
      <c r="A9640" s="125"/>
      <c r="B9640" s="66" t="s">
        <v>49271</v>
      </c>
      <c r="C9640" s="66" t="s">
        <v>36878</v>
      </c>
      <c r="D9640" s="66" t="s">
        <v>51614</v>
      </c>
      <c r="E9640" s="66" t="s">
        <v>51615</v>
      </c>
      <c r="F9640" s="66">
        <v>4.8765999999999998</v>
      </c>
      <c r="G9640" s="66">
        <v>42.965299999999999</v>
      </c>
      <c r="H9640" s="66">
        <v>2.9948000000000001</v>
      </c>
      <c r="I9640" s="66" t="s">
        <v>2259</v>
      </c>
      <c r="O9640" s="66" t="s">
        <v>38473</v>
      </c>
      <c r="P9640" s="66" t="s">
        <v>49268</v>
      </c>
      <c r="Q9640" s="66" t="s">
        <v>38473</v>
      </c>
      <c r="Y9640" s="66">
        <v>8.0495258277168897</v>
      </c>
    </row>
    <row r="9641" spans="1:25" hidden="1">
      <c r="A9641" s="125"/>
      <c r="B9641" s="66" t="s">
        <v>49271</v>
      </c>
      <c r="C9641" s="66" t="s">
        <v>36878</v>
      </c>
      <c r="D9641" s="66" t="s">
        <v>51614</v>
      </c>
      <c r="E9641" s="66" t="s">
        <v>51613</v>
      </c>
      <c r="F9641" s="66">
        <v>9.1999999999999993</v>
      </c>
      <c r="G9641" s="66">
        <v>42.965299999999999</v>
      </c>
      <c r="H9641" s="66">
        <v>2.9948000000000001</v>
      </c>
      <c r="I9641" s="66" t="s">
        <v>1388</v>
      </c>
      <c r="O9641" s="66" t="s">
        <v>38473</v>
      </c>
      <c r="P9641" s="66" t="s">
        <v>49268</v>
      </c>
      <c r="Q9641" s="66" t="s">
        <v>38473</v>
      </c>
      <c r="Y9641" s="66">
        <v>17.5104539166988</v>
      </c>
    </row>
    <row r="9642" spans="1:25" hidden="1">
      <c r="A9642" s="125"/>
      <c r="B9642" s="66" t="s">
        <v>49271</v>
      </c>
      <c r="C9642" s="66" t="s">
        <v>36878</v>
      </c>
      <c r="D9642" s="66" t="s">
        <v>51612</v>
      </c>
      <c r="E9642" s="66" t="s">
        <v>51611</v>
      </c>
      <c r="F9642" s="66">
        <v>1.1454500000000001</v>
      </c>
      <c r="G9642" s="66">
        <v>47.3429</v>
      </c>
      <c r="H9642" s="66">
        <v>-0.86980000000000002</v>
      </c>
      <c r="I9642" s="66" t="s">
        <v>2259</v>
      </c>
      <c r="O9642" s="66" t="s">
        <v>38473</v>
      </c>
      <c r="P9642" s="66" t="s">
        <v>49268</v>
      </c>
      <c r="Q9642" s="66" t="s">
        <v>38473</v>
      </c>
      <c r="Y9642" s="66">
        <v>1.89072906520081</v>
      </c>
    </row>
    <row r="9643" spans="1:25" hidden="1">
      <c r="A9643" s="125"/>
      <c r="B9643" s="66" t="s">
        <v>49271</v>
      </c>
      <c r="C9643" s="66" t="s">
        <v>36878</v>
      </c>
      <c r="D9643" s="66" t="s">
        <v>51610</v>
      </c>
      <c r="E9643" s="66" t="s">
        <v>51609</v>
      </c>
      <c r="F9643" s="66">
        <v>3.22811</v>
      </c>
      <c r="G9643" s="66">
        <v>-20.9574</v>
      </c>
      <c r="H9643" s="66">
        <v>55.683</v>
      </c>
      <c r="I9643" s="66" t="s">
        <v>2259</v>
      </c>
      <c r="O9643" s="66" t="s">
        <v>38473</v>
      </c>
      <c r="P9643" s="66" t="s">
        <v>49268</v>
      </c>
      <c r="Q9643" s="66" t="s">
        <v>38473</v>
      </c>
      <c r="Y9643" s="66">
        <v>5.32845728985588</v>
      </c>
    </row>
    <row r="9644" spans="1:25" hidden="1">
      <c r="A9644" s="125"/>
      <c r="B9644" s="66" t="s">
        <v>49271</v>
      </c>
      <c r="C9644" s="66" t="s">
        <v>36878</v>
      </c>
      <c r="D9644" s="66" t="s">
        <v>51608</v>
      </c>
      <c r="E9644" s="66" t="s">
        <v>51607</v>
      </c>
      <c r="F9644" s="66">
        <v>10</v>
      </c>
      <c r="G9644" s="66">
        <v>48.185899999999997</v>
      </c>
      <c r="H9644" s="66">
        <v>-2.6476000000000002</v>
      </c>
      <c r="I9644" s="66" t="s">
        <v>1388</v>
      </c>
      <c r="O9644" s="66" t="s">
        <v>38473</v>
      </c>
      <c r="P9644" s="66" t="s">
        <v>49268</v>
      </c>
      <c r="Q9644" s="66" t="s">
        <v>38473</v>
      </c>
      <c r="Y9644" s="66">
        <v>19.033102083368298</v>
      </c>
    </row>
    <row r="9645" spans="1:25" hidden="1">
      <c r="A9645" s="125"/>
      <c r="B9645" s="66" t="s">
        <v>49271</v>
      </c>
      <c r="C9645" s="66" t="s">
        <v>36878</v>
      </c>
      <c r="D9645" s="66" t="s">
        <v>51606</v>
      </c>
      <c r="E9645" s="66" t="s">
        <v>51605</v>
      </c>
      <c r="F9645" s="66">
        <v>1.65</v>
      </c>
      <c r="G9645" s="66">
        <v>47.445900000000002</v>
      </c>
      <c r="H9645" s="66">
        <v>6.6096000000000004</v>
      </c>
      <c r="I9645" s="66" t="s">
        <v>11</v>
      </c>
      <c r="O9645" s="66" t="s">
        <v>38473</v>
      </c>
      <c r="P9645" s="66" t="s">
        <v>49268</v>
      </c>
      <c r="Q9645" s="66" t="s">
        <v>38473</v>
      </c>
      <c r="R9645" s="66">
        <v>1014842</v>
      </c>
      <c r="Y9645" s="66">
        <v>5.8050947247692397</v>
      </c>
    </row>
    <row r="9646" spans="1:25" hidden="1">
      <c r="A9646" s="125"/>
      <c r="B9646" s="66" t="s">
        <v>49271</v>
      </c>
      <c r="C9646" s="66" t="s">
        <v>36878</v>
      </c>
      <c r="D9646" s="66" t="s">
        <v>51604</v>
      </c>
      <c r="E9646" s="66" t="s">
        <v>51603</v>
      </c>
      <c r="F9646" s="66">
        <v>2.0950000000000002</v>
      </c>
      <c r="G9646" s="66">
        <v>44.765900000000002</v>
      </c>
      <c r="H9646" s="66">
        <v>6.617</v>
      </c>
      <c r="I9646" s="66" t="s">
        <v>11</v>
      </c>
      <c r="O9646" s="66" t="s">
        <v>38473</v>
      </c>
      <c r="P9646" s="66" t="s">
        <v>49268</v>
      </c>
      <c r="Q9646" s="66" t="s">
        <v>38473</v>
      </c>
      <c r="Y9646" s="66">
        <v>7.3707111808433696</v>
      </c>
    </row>
    <row r="9647" spans="1:25" hidden="1">
      <c r="A9647" s="125"/>
      <c r="B9647" s="66" t="s">
        <v>49271</v>
      </c>
      <c r="C9647" s="66" t="s">
        <v>36878</v>
      </c>
      <c r="D9647" s="66" t="s">
        <v>51602</v>
      </c>
      <c r="E9647" s="66" t="s">
        <v>51601</v>
      </c>
      <c r="F9647" s="66">
        <v>1.2192099999999999</v>
      </c>
      <c r="G9647" s="66">
        <v>44.5839</v>
      </c>
      <c r="H9647" s="66">
        <v>5.9599000000000002</v>
      </c>
      <c r="I9647" s="66" t="s">
        <v>2259</v>
      </c>
      <c r="O9647" s="66" t="s">
        <v>38473</v>
      </c>
      <c r="P9647" s="66" t="s">
        <v>49268</v>
      </c>
      <c r="Q9647" s="66" t="s">
        <v>38473</v>
      </c>
      <c r="Y9647" s="66">
        <v>2.01248049551136</v>
      </c>
    </row>
    <row r="9648" spans="1:25" hidden="1">
      <c r="A9648" s="125"/>
      <c r="B9648" s="66" t="s">
        <v>49271</v>
      </c>
      <c r="C9648" s="66" t="s">
        <v>36878</v>
      </c>
      <c r="D9648" s="66" t="s">
        <v>51600</v>
      </c>
      <c r="E9648" s="66" t="s">
        <v>51599</v>
      </c>
      <c r="F9648" s="66">
        <v>2.2322299999999999</v>
      </c>
      <c r="G9648" s="66">
        <v>46.6676</v>
      </c>
      <c r="H9648" s="66">
        <v>-1.4078999999999999</v>
      </c>
      <c r="I9648" s="66" t="s">
        <v>2259</v>
      </c>
      <c r="O9648" s="66" t="s">
        <v>38473</v>
      </c>
      <c r="P9648" s="66" t="s">
        <v>49268</v>
      </c>
      <c r="Q9648" s="66" t="s">
        <v>38473</v>
      </c>
      <c r="Y9648" s="66">
        <v>3.6846149034992499</v>
      </c>
    </row>
    <row r="9649" spans="1:25" hidden="1">
      <c r="A9649" s="125"/>
      <c r="B9649" s="66" t="s">
        <v>49271</v>
      </c>
      <c r="C9649" s="66" t="s">
        <v>36878</v>
      </c>
      <c r="D9649" s="66" t="s">
        <v>51598</v>
      </c>
      <c r="E9649" s="66" t="s">
        <v>51597</v>
      </c>
      <c r="F9649" s="66">
        <v>2.1537999999999999</v>
      </c>
      <c r="G9649" s="66">
        <v>46.161999999999999</v>
      </c>
      <c r="H9649" s="66">
        <v>-1.175</v>
      </c>
      <c r="I9649" s="66" t="s">
        <v>2259</v>
      </c>
      <c r="O9649" s="66" t="s">
        <v>38473</v>
      </c>
      <c r="P9649" s="66" t="s">
        <v>49268</v>
      </c>
      <c r="Q9649" s="66" t="s">
        <v>38473</v>
      </c>
      <c r="Y9649" s="66">
        <v>3.5551549702121599</v>
      </c>
    </row>
    <row r="9650" spans="1:25" hidden="1">
      <c r="A9650" s="125"/>
      <c r="B9650" s="66" t="s">
        <v>49271</v>
      </c>
      <c r="C9650" s="66" t="s">
        <v>36878</v>
      </c>
      <c r="D9650" s="66" t="s">
        <v>51596</v>
      </c>
      <c r="E9650" s="66" t="s">
        <v>51595</v>
      </c>
      <c r="F9650" s="66">
        <v>1.98698</v>
      </c>
      <c r="G9650" s="66">
        <v>48.763199999999998</v>
      </c>
      <c r="H9650" s="66">
        <v>-1.4354</v>
      </c>
      <c r="I9650" s="66" t="s">
        <v>2259</v>
      </c>
      <c r="O9650" s="66" t="s">
        <v>38473</v>
      </c>
      <c r="P9650" s="66" t="s">
        <v>49268</v>
      </c>
      <c r="Q9650" s="66" t="s">
        <v>38473</v>
      </c>
      <c r="Y9650" s="66">
        <v>3.2797946990027702</v>
      </c>
    </row>
    <row r="9651" spans="1:25" hidden="1">
      <c r="A9651" s="125"/>
      <c r="B9651" s="66" t="s">
        <v>49271</v>
      </c>
      <c r="C9651" s="66" t="s">
        <v>36878</v>
      </c>
      <c r="D9651" s="66" t="s">
        <v>51594</v>
      </c>
      <c r="E9651" s="66" t="s">
        <v>51593</v>
      </c>
      <c r="F9651" s="66">
        <v>4.8</v>
      </c>
      <c r="G9651" s="66">
        <v>44.661200000000001</v>
      </c>
      <c r="H9651" s="66">
        <v>4.9943</v>
      </c>
      <c r="I9651" s="66" t="s">
        <v>1388</v>
      </c>
      <c r="O9651" s="66" t="s">
        <v>38473</v>
      </c>
      <c r="P9651" s="66" t="s">
        <v>49268</v>
      </c>
      <c r="Q9651" s="66" t="s">
        <v>38473</v>
      </c>
      <c r="Y9651" s="66">
        <v>9.1358890000167801</v>
      </c>
    </row>
    <row r="9652" spans="1:25" hidden="1">
      <c r="A9652" s="125"/>
      <c r="B9652" s="66" t="s">
        <v>49271</v>
      </c>
      <c r="C9652" s="66" t="s">
        <v>36878</v>
      </c>
      <c r="D9652" s="66" t="s">
        <v>51592</v>
      </c>
      <c r="E9652" s="66" t="s">
        <v>51591</v>
      </c>
      <c r="F9652" s="66">
        <v>1.7273499999999999</v>
      </c>
      <c r="G9652" s="66">
        <v>44.2211</v>
      </c>
      <c r="H9652" s="66">
        <v>2.1966000000000001</v>
      </c>
      <c r="I9652" s="66" t="s">
        <v>2259</v>
      </c>
      <c r="O9652" s="66" t="s">
        <v>38473</v>
      </c>
      <c r="P9652" s="66" t="s">
        <v>49268</v>
      </c>
      <c r="Q9652" s="66" t="s">
        <v>38473</v>
      </c>
      <c r="Y9652" s="66">
        <v>2.8512382476534399</v>
      </c>
    </row>
    <row r="9653" spans="1:25" hidden="1">
      <c r="A9653" s="125"/>
      <c r="B9653" s="66" t="s">
        <v>49271</v>
      </c>
      <c r="C9653" s="66" t="s">
        <v>36878</v>
      </c>
      <c r="D9653" s="66" t="s">
        <v>51590</v>
      </c>
      <c r="E9653" s="66" t="s">
        <v>51589</v>
      </c>
      <c r="F9653" s="66">
        <v>1.0000899999999999</v>
      </c>
      <c r="G9653" s="66">
        <v>43.601999999999997</v>
      </c>
      <c r="H9653" s="66">
        <v>2.6873</v>
      </c>
      <c r="I9653" s="66" t="s">
        <v>2259</v>
      </c>
      <c r="O9653" s="66" t="s">
        <v>38473</v>
      </c>
      <c r="P9653" s="66" t="s">
        <v>49268</v>
      </c>
      <c r="Q9653" s="66" t="s">
        <v>38473</v>
      </c>
      <c r="Y9653" s="66">
        <v>1.6507915935367601</v>
      </c>
    </row>
    <row r="9654" spans="1:25" hidden="1">
      <c r="A9654" s="125"/>
      <c r="B9654" s="66" t="s">
        <v>49271</v>
      </c>
      <c r="C9654" s="66" t="s">
        <v>36878</v>
      </c>
      <c r="D9654" s="66" t="s">
        <v>51588</v>
      </c>
      <c r="E9654" s="66" t="s">
        <v>51587</v>
      </c>
      <c r="F9654" s="66">
        <v>1.3884300000000001</v>
      </c>
      <c r="G9654" s="66">
        <v>44.105699999999999</v>
      </c>
      <c r="H9654" s="66">
        <v>2.5364</v>
      </c>
      <c r="I9654" s="66" t="s">
        <v>2259</v>
      </c>
      <c r="O9654" s="66" t="s">
        <v>38473</v>
      </c>
      <c r="P9654" s="66" t="s">
        <v>49268</v>
      </c>
      <c r="Q9654" s="66" t="s">
        <v>38473</v>
      </c>
      <c r="Y9654" s="66">
        <v>2.29180231000635</v>
      </c>
    </row>
    <row r="9655" spans="1:25" hidden="1">
      <c r="A9655" s="125"/>
      <c r="B9655" s="66" t="s">
        <v>49271</v>
      </c>
      <c r="C9655" s="66" t="s">
        <v>36878</v>
      </c>
      <c r="D9655" s="66" t="s">
        <v>51586</v>
      </c>
      <c r="E9655" s="66" t="s">
        <v>51585</v>
      </c>
      <c r="F9655" s="66">
        <v>1.68143</v>
      </c>
      <c r="G9655" s="66">
        <v>43.088999999999999</v>
      </c>
      <c r="H9655" s="66">
        <v>5.8708</v>
      </c>
      <c r="I9655" s="66" t="s">
        <v>2259</v>
      </c>
      <c r="O9655" s="66" t="s">
        <v>38473</v>
      </c>
      <c r="P9655" s="66" t="s">
        <v>49268</v>
      </c>
      <c r="Q9655" s="66" t="s">
        <v>38473</v>
      </c>
      <c r="Y9655" s="66">
        <v>2.7754407194557702</v>
      </c>
    </row>
    <row r="9656" spans="1:25" hidden="1">
      <c r="A9656" s="125"/>
      <c r="B9656" s="66" t="s">
        <v>49271</v>
      </c>
      <c r="C9656" s="66" t="s">
        <v>36878</v>
      </c>
      <c r="D9656" s="66" t="s">
        <v>51584</v>
      </c>
      <c r="E9656" s="66" t="s">
        <v>51583</v>
      </c>
      <c r="F9656" s="66">
        <v>8</v>
      </c>
      <c r="G9656" s="66">
        <v>46.236899999999999</v>
      </c>
      <c r="H9656" s="66">
        <v>1.4759</v>
      </c>
      <c r="I9656" s="66" t="s">
        <v>1388</v>
      </c>
      <c r="O9656" s="66" t="s">
        <v>38473</v>
      </c>
      <c r="P9656" s="66" t="s">
        <v>49268</v>
      </c>
      <c r="Q9656" s="66" t="s">
        <v>38473</v>
      </c>
      <c r="R9656" s="66">
        <v>1096461</v>
      </c>
      <c r="Y9656" s="66">
        <v>15.2264816666946</v>
      </c>
    </row>
    <row r="9657" spans="1:25" hidden="1">
      <c r="A9657" s="125"/>
      <c r="B9657" s="66" t="s">
        <v>49271</v>
      </c>
      <c r="C9657" s="66" t="s">
        <v>36878</v>
      </c>
      <c r="D9657" s="66" t="s">
        <v>51582</v>
      </c>
      <c r="E9657" s="66" t="s">
        <v>51581</v>
      </c>
      <c r="F9657" s="66">
        <v>1.2444500000000001</v>
      </c>
      <c r="G9657" s="66">
        <v>44.556199999999997</v>
      </c>
      <c r="H9657" s="66">
        <v>-1.1751</v>
      </c>
      <c r="I9657" s="66" t="s">
        <v>2259</v>
      </c>
      <c r="O9657" s="66" t="s">
        <v>38473</v>
      </c>
      <c r="P9657" s="66" t="s">
        <v>49268</v>
      </c>
      <c r="Q9657" s="66" t="s">
        <v>38473</v>
      </c>
      <c r="Y9657" s="66">
        <v>2.0541427257315101</v>
      </c>
    </row>
    <row r="9658" spans="1:25" hidden="1">
      <c r="A9658" s="125"/>
      <c r="B9658" s="66" t="s">
        <v>49271</v>
      </c>
      <c r="C9658" s="66" t="s">
        <v>36878</v>
      </c>
      <c r="D9658" s="66" t="s">
        <v>51580</v>
      </c>
      <c r="E9658" s="66" t="s">
        <v>51579</v>
      </c>
      <c r="F9658" s="66">
        <v>4.0527600000000001</v>
      </c>
      <c r="G9658" s="66">
        <v>43.655900000000003</v>
      </c>
      <c r="H9658" s="66">
        <v>3.1509999999999998</v>
      </c>
      <c r="I9658" s="66" t="s">
        <v>2259</v>
      </c>
      <c r="O9658" s="66" t="s">
        <v>38473</v>
      </c>
      <c r="P9658" s="66" t="s">
        <v>49268</v>
      </c>
      <c r="Q9658" s="66" t="s">
        <v>38473</v>
      </c>
      <c r="Y9658" s="66">
        <v>6.6896600692158303</v>
      </c>
    </row>
    <row r="9659" spans="1:25" hidden="1">
      <c r="A9659" s="125"/>
      <c r="B9659" s="66" t="s">
        <v>49271</v>
      </c>
      <c r="C9659" s="66" t="s">
        <v>36878</v>
      </c>
      <c r="D9659" s="66" t="s">
        <v>51578</v>
      </c>
      <c r="E9659" s="66" t="s">
        <v>51577</v>
      </c>
      <c r="F9659" s="66">
        <v>10</v>
      </c>
      <c r="G9659" s="66">
        <v>47.143000000000001</v>
      </c>
      <c r="H9659" s="66">
        <v>-0.69899999999999995</v>
      </c>
      <c r="I9659" s="66" t="s">
        <v>1388</v>
      </c>
      <c r="O9659" s="66" t="s">
        <v>38473</v>
      </c>
      <c r="P9659" s="66" t="s">
        <v>49268</v>
      </c>
      <c r="Q9659" s="66" t="s">
        <v>38473</v>
      </c>
      <c r="Y9659" s="66">
        <v>19.033102083368298</v>
      </c>
    </row>
    <row r="9660" spans="1:25" hidden="1">
      <c r="A9660" s="125"/>
      <c r="B9660" s="66" t="s">
        <v>49271</v>
      </c>
      <c r="C9660" s="66" t="s">
        <v>36878</v>
      </c>
      <c r="D9660" s="66" t="s">
        <v>51576</v>
      </c>
      <c r="E9660" s="66" t="s">
        <v>51575</v>
      </c>
      <c r="F9660" s="66">
        <v>1.0746199999999999</v>
      </c>
      <c r="G9660" s="66">
        <v>14.738300000000001</v>
      </c>
      <c r="H9660" s="66">
        <v>-60.950600000000001</v>
      </c>
      <c r="I9660" s="66" t="s">
        <v>2259</v>
      </c>
      <c r="O9660" s="66" t="s">
        <v>38473</v>
      </c>
      <c r="P9660" s="66" t="s">
        <v>49268</v>
      </c>
      <c r="Q9660" s="66" t="s">
        <v>38473</v>
      </c>
      <c r="Y9660" s="66">
        <v>1.77381401898477</v>
      </c>
    </row>
    <row r="9661" spans="1:25" hidden="1">
      <c r="A9661" s="125"/>
      <c r="B9661" s="66" t="s">
        <v>49271</v>
      </c>
      <c r="C9661" s="66" t="s">
        <v>36878</v>
      </c>
      <c r="D9661" s="66" t="s">
        <v>51574</v>
      </c>
      <c r="E9661" s="66" t="s">
        <v>51573</v>
      </c>
      <c r="F9661" s="66">
        <v>5.7</v>
      </c>
      <c r="G9661" s="66">
        <v>45.209699999999998</v>
      </c>
      <c r="H9661" s="66">
        <v>5.7439999999999998</v>
      </c>
      <c r="I9661" s="66" t="s">
        <v>830</v>
      </c>
      <c r="O9661" s="66" t="s">
        <v>38473</v>
      </c>
      <c r="P9661" s="66" t="s">
        <v>49268</v>
      </c>
      <c r="Q9661" s="66" t="s">
        <v>38473</v>
      </c>
      <c r="Y9661" s="66">
        <v>22.3943981831945</v>
      </c>
    </row>
    <row r="9662" spans="1:25" hidden="1">
      <c r="A9662" s="125"/>
      <c r="B9662" s="66" t="s">
        <v>49271</v>
      </c>
      <c r="C9662" s="66" t="s">
        <v>36878</v>
      </c>
      <c r="D9662" s="66" t="s">
        <v>51572</v>
      </c>
      <c r="E9662" s="66" t="s">
        <v>51571</v>
      </c>
      <c r="F9662" s="66">
        <v>16.303999999999998</v>
      </c>
      <c r="G9662" s="66">
        <v>45.87</v>
      </c>
      <c r="H9662" s="66">
        <v>0.36380000000000001</v>
      </c>
      <c r="I9662" s="66" t="s">
        <v>1388</v>
      </c>
      <c r="O9662" s="66" t="s">
        <v>38473</v>
      </c>
      <c r="P9662" s="66" t="s">
        <v>49268</v>
      </c>
      <c r="Q9662" s="66" t="s">
        <v>38473</v>
      </c>
      <c r="Y9662" s="66">
        <v>31.031569636723599</v>
      </c>
    </row>
    <row r="9663" spans="1:25" hidden="1">
      <c r="A9663" s="125"/>
      <c r="B9663" s="66" t="s">
        <v>49271</v>
      </c>
      <c r="C9663" s="66" t="s">
        <v>36878</v>
      </c>
      <c r="D9663" s="66" t="s">
        <v>51570</v>
      </c>
      <c r="E9663" s="66" t="s">
        <v>51569</v>
      </c>
      <c r="F9663" s="66">
        <v>6.4675799999999999</v>
      </c>
      <c r="G9663" s="66">
        <v>43.646700000000003</v>
      </c>
      <c r="H9663" s="66">
        <v>5.9523999999999999</v>
      </c>
      <c r="I9663" s="66" t="s">
        <v>2259</v>
      </c>
      <c r="O9663" s="66" t="s">
        <v>38473</v>
      </c>
      <c r="P9663" s="66" t="s">
        <v>49268</v>
      </c>
      <c r="Q9663" s="66" t="s">
        <v>38473</v>
      </c>
      <c r="R9663" s="66">
        <v>1098177</v>
      </c>
      <c r="Y9663" s="66">
        <v>10.6756658845968</v>
      </c>
    </row>
    <row r="9664" spans="1:25" hidden="1">
      <c r="A9664" s="125"/>
      <c r="B9664" s="66" t="s">
        <v>49271</v>
      </c>
      <c r="C9664" s="66" t="s">
        <v>36878</v>
      </c>
      <c r="D9664" s="66" t="s">
        <v>51568</v>
      </c>
      <c r="E9664" s="66" t="s">
        <v>51567</v>
      </c>
      <c r="F9664" s="66">
        <v>9.1</v>
      </c>
      <c r="G9664" s="66">
        <v>49.037100000000002</v>
      </c>
      <c r="H9664" s="66">
        <v>4.3337000000000003</v>
      </c>
      <c r="I9664" s="66" t="s">
        <v>830</v>
      </c>
      <c r="O9664" s="66" t="s">
        <v>38473</v>
      </c>
      <c r="P9664" s="66" t="s">
        <v>49268</v>
      </c>
      <c r="Q9664" s="66" t="s">
        <v>38473</v>
      </c>
      <c r="R9664" s="66">
        <v>1115327</v>
      </c>
      <c r="Y9664" s="66">
        <v>35.752460257380697</v>
      </c>
    </row>
    <row r="9665" spans="1:25" hidden="1">
      <c r="A9665" s="125"/>
      <c r="B9665" s="66" t="s">
        <v>49271</v>
      </c>
      <c r="C9665" s="66" t="s">
        <v>36878</v>
      </c>
      <c r="D9665" s="66" t="s">
        <v>51566</v>
      </c>
      <c r="E9665" s="66" t="s">
        <v>51565</v>
      </c>
      <c r="F9665" s="66">
        <v>1.1318299999999999</v>
      </c>
      <c r="G9665" s="66">
        <v>44.042900000000003</v>
      </c>
      <c r="H9665" s="66">
        <v>1.2211000000000001</v>
      </c>
      <c r="I9665" s="66" t="s">
        <v>2259</v>
      </c>
      <c r="O9665" s="66" t="s">
        <v>38473</v>
      </c>
      <c r="P9665" s="66" t="s">
        <v>49268</v>
      </c>
      <c r="Q9665" s="66" t="s">
        <v>38473</v>
      </c>
      <c r="Y9665" s="66">
        <v>1.86824730705508</v>
      </c>
    </row>
    <row r="9666" spans="1:25" hidden="1">
      <c r="A9666" s="125"/>
      <c r="B9666" s="66" t="s">
        <v>49271</v>
      </c>
      <c r="C9666" s="66" t="s">
        <v>36878</v>
      </c>
      <c r="D9666" s="66" t="s">
        <v>51564</v>
      </c>
      <c r="E9666" s="66" t="s">
        <v>51563</v>
      </c>
      <c r="F9666" s="66">
        <v>1.115</v>
      </c>
      <c r="G9666" s="66">
        <v>47.689900000000002</v>
      </c>
      <c r="H9666" s="66">
        <v>-2.5186999999999999</v>
      </c>
      <c r="I9666" s="66" t="s">
        <v>830</v>
      </c>
      <c r="O9666" s="66" t="s">
        <v>38473</v>
      </c>
      <c r="P9666" s="66" t="s">
        <v>49268</v>
      </c>
      <c r="Q9666" s="66" t="s">
        <v>38473</v>
      </c>
      <c r="Y9666" s="66">
        <v>4.3806585919757701</v>
      </c>
    </row>
    <row r="9667" spans="1:25" hidden="1">
      <c r="A9667" s="125"/>
      <c r="B9667" s="66" t="s">
        <v>49271</v>
      </c>
      <c r="C9667" s="66" t="s">
        <v>36878</v>
      </c>
      <c r="D9667" s="66" t="s">
        <v>51562</v>
      </c>
      <c r="E9667" s="66" t="s">
        <v>51561</v>
      </c>
      <c r="F9667" s="66">
        <v>1.01868</v>
      </c>
      <c r="G9667" s="66">
        <v>43.483499999999999</v>
      </c>
      <c r="H9667" s="66">
        <v>2.6360999999999999</v>
      </c>
      <c r="I9667" s="66" t="s">
        <v>2259</v>
      </c>
      <c r="O9667" s="66" t="s">
        <v>38473</v>
      </c>
      <c r="P9667" s="66" t="s">
        <v>49268</v>
      </c>
      <c r="Q9667" s="66" t="s">
        <v>38473</v>
      </c>
      <c r="Y9667" s="66">
        <v>1.68147704756975</v>
      </c>
    </row>
    <row r="9668" spans="1:25" hidden="1">
      <c r="A9668" s="125"/>
      <c r="B9668" s="66" t="s">
        <v>49271</v>
      </c>
      <c r="C9668" s="66" t="s">
        <v>36878</v>
      </c>
      <c r="D9668" s="66" t="s">
        <v>51560</v>
      </c>
      <c r="E9668" s="66" t="s">
        <v>51559</v>
      </c>
      <c r="F9668" s="66">
        <v>3.6749999999999998</v>
      </c>
      <c r="G9668" s="66">
        <v>43.8005</v>
      </c>
      <c r="H9668" s="66">
        <v>2.0196000000000001</v>
      </c>
      <c r="I9668" s="66" t="s">
        <v>830</v>
      </c>
      <c r="O9668" s="66" t="s">
        <v>38473</v>
      </c>
      <c r="P9668" s="66" t="s">
        <v>49268</v>
      </c>
      <c r="Q9668" s="66" t="s">
        <v>38473</v>
      </c>
      <c r="Y9668" s="66">
        <v>14.4384935654806</v>
      </c>
    </row>
    <row r="9669" spans="1:25" hidden="1">
      <c r="A9669" s="125"/>
      <c r="B9669" s="66" t="s">
        <v>49271</v>
      </c>
      <c r="C9669" s="66" t="s">
        <v>36878</v>
      </c>
      <c r="D9669" s="66" t="s">
        <v>51558</v>
      </c>
      <c r="E9669" s="66" t="s">
        <v>51557</v>
      </c>
      <c r="F9669" s="66">
        <v>1.675</v>
      </c>
      <c r="G9669" s="66">
        <v>49.183199999999999</v>
      </c>
      <c r="H9669" s="66">
        <v>5.8723999999999998</v>
      </c>
      <c r="I9669" s="66" t="s">
        <v>830</v>
      </c>
      <c r="O9669" s="66" t="s">
        <v>38473</v>
      </c>
      <c r="P9669" s="66" t="s">
        <v>49268</v>
      </c>
      <c r="Q9669" s="66" t="s">
        <v>38473</v>
      </c>
      <c r="Y9669" s="66">
        <v>6.5808099924299697</v>
      </c>
    </row>
    <row r="9670" spans="1:25" hidden="1">
      <c r="A9670" s="125"/>
      <c r="B9670" s="66" t="s">
        <v>49271</v>
      </c>
      <c r="C9670" s="66" t="s">
        <v>36878</v>
      </c>
      <c r="D9670" s="66" t="s">
        <v>51556</v>
      </c>
      <c r="E9670" s="66" t="s">
        <v>51555</v>
      </c>
      <c r="F9670" s="66">
        <v>8</v>
      </c>
      <c r="G9670" s="66">
        <v>43.405900000000003</v>
      </c>
      <c r="H9670" s="66">
        <v>2.2404000000000002</v>
      </c>
      <c r="I9670" s="66" t="s">
        <v>1388</v>
      </c>
      <c r="O9670" s="66" t="s">
        <v>38473</v>
      </c>
      <c r="P9670" s="66" t="s">
        <v>49268</v>
      </c>
      <c r="Q9670" s="66" t="s">
        <v>38473</v>
      </c>
      <c r="Y9670" s="66">
        <v>15.2264816666946</v>
      </c>
    </row>
    <row r="9671" spans="1:25" hidden="1">
      <c r="A9671" s="125"/>
      <c r="B9671" s="66" t="s">
        <v>49271</v>
      </c>
      <c r="C9671" s="66" t="s">
        <v>36878</v>
      </c>
      <c r="D9671" s="66" t="s">
        <v>51554</v>
      </c>
      <c r="E9671" s="66" t="s">
        <v>51553</v>
      </c>
      <c r="F9671" s="66">
        <v>3.6</v>
      </c>
      <c r="G9671" s="66">
        <v>42.933199999999999</v>
      </c>
      <c r="H9671" s="66">
        <v>1.1708000000000001</v>
      </c>
      <c r="I9671" s="66" t="s">
        <v>11</v>
      </c>
      <c r="O9671" s="66" t="s">
        <v>38473</v>
      </c>
      <c r="P9671" s="66" t="s">
        <v>49268</v>
      </c>
      <c r="Q9671" s="66" t="s">
        <v>38473</v>
      </c>
      <c r="R9671" s="66">
        <v>1014856</v>
      </c>
      <c r="Y9671" s="66">
        <v>12.6656612176783</v>
      </c>
    </row>
    <row r="9672" spans="1:25" hidden="1">
      <c r="A9672" s="125"/>
      <c r="B9672" s="66" t="s">
        <v>49271</v>
      </c>
      <c r="C9672" s="66" t="s">
        <v>36878</v>
      </c>
      <c r="D9672" s="66" t="s">
        <v>51552</v>
      </c>
      <c r="E9672" s="66" t="s">
        <v>51551</v>
      </c>
      <c r="F9672" s="66">
        <v>1.0015000000000001</v>
      </c>
      <c r="G9672" s="66">
        <v>44.767099999999999</v>
      </c>
      <c r="H9672" s="66">
        <v>2.5093000000000001</v>
      </c>
      <c r="I9672" s="66" t="s">
        <v>2259</v>
      </c>
      <c r="O9672" s="66" t="s">
        <v>38473</v>
      </c>
      <c r="P9672" s="66" t="s">
        <v>49268</v>
      </c>
      <c r="Q9672" s="66" t="s">
        <v>38473</v>
      </c>
      <c r="Y9672" s="66">
        <v>1.6531190002170499</v>
      </c>
    </row>
    <row r="9673" spans="1:25" hidden="1">
      <c r="A9673" s="125"/>
      <c r="B9673" s="66" t="s">
        <v>49271</v>
      </c>
      <c r="C9673" s="66" t="s">
        <v>36878</v>
      </c>
      <c r="D9673" s="66" t="s">
        <v>51550</v>
      </c>
      <c r="E9673" s="66" t="s">
        <v>51549</v>
      </c>
      <c r="F9673" s="66">
        <v>7.97865</v>
      </c>
      <c r="G9673" s="66">
        <v>44.3536</v>
      </c>
      <c r="H9673" s="66">
        <v>0.43669999999999998</v>
      </c>
      <c r="I9673" s="66" t="s">
        <v>2259</v>
      </c>
      <c r="O9673" s="66" t="s">
        <v>38473</v>
      </c>
      <c r="P9673" s="66" t="s">
        <v>49268</v>
      </c>
      <c r="Q9673" s="66" t="s">
        <v>38473</v>
      </c>
      <c r="Y9673" s="66">
        <v>13.169903056497001</v>
      </c>
    </row>
    <row r="9674" spans="1:25" hidden="1">
      <c r="A9674" s="125"/>
      <c r="B9674" s="66" t="s">
        <v>49271</v>
      </c>
      <c r="C9674" s="66" t="s">
        <v>36878</v>
      </c>
      <c r="D9674" s="66" t="s">
        <v>51548</v>
      </c>
      <c r="E9674" s="66" t="s">
        <v>51547</v>
      </c>
      <c r="F9674" s="66">
        <v>12</v>
      </c>
      <c r="G9674" s="66">
        <v>49.822800000000001</v>
      </c>
      <c r="H9674" s="66">
        <v>1.8101</v>
      </c>
      <c r="I9674" s="66" t="s">
        <v>1388</v>
      </c>
      <c r="O9674" s="66" t="s">
        <v>38473</v>
      </c>
      <c r="P9674" s="66" t="s">
        <v>49268</v>
      </c>
      <c r="Q9674" s="66" t="s">
        <v>38473</v>
      </c>
      <c r="Y9674" s="66">
        <v>22.839722500041901</v>
      </c>
    </row>
    <row r="9675" spans="1:25" hidden="1">
      <c r="A9675" s="125"/>
      <c r="B9675" s="66" t="s">
        <v>49271</v>
      </c>
      <c r="C9675" s="66" t="s">
        <v>36878</v>
      </c>
      <c r="D9675" s="66" t="s">
        <v>51545</v>
      </c>
      <c r="E9675" s="66" t="s">
        <v>51546</v>
      </c>
      <c r="F9675" s="66">
        <v>9.5</v>
      </c>
      <c r="G9675" s="66">
        <v>44.694299999999998</v>
      </c>
      <c r="H9675" s="66">
        <v>2.8677000000000001</v>
      </c>
      <c r="I9675" s="66" t="s">
        <v>11</v>
      </c>
      <c r="O9675" s="66" t="s">
        <v>38473</v>
      </c>
      <c r="P9675" s="66" t="s">
        <v>49268</v>
      </c>
      <c r="Q9675" s="66" t="s">
        <v>38473</v>
      </c>
      <c r="Y9675" s="66">
        <v>33.423272657762297</v>
      </c>
    </row>
    <row r="9676" spans="1:25" hidden="1">
      <c r="A9676" s="125"/>
      <c r="B9676" s="66" t="s">
        <v>49271</v>
      </c>
      <c r="C9676" s="66" t="s">
        <v>36878</v>
      </c>
      <c r="D9676" s="66" t="s">
        <v>51545</v>
      </c>
      <c r="E9676" s="66" t="s">
        <v>51544</v>
      </c>
      <c r="F9676" s="66">
        <v>2.1139199999999998</v>
      </c>
      <c r="G9676" s="66">
        <v>44.694299999999998</v>
      </c>
      <c r="H9676" s="66">
        <v>2.8677000000000001</v>
      </c>
      <c r="I9676" s="66" t="s">
        <v>2259</v>
      </c>
      <c r="O9676" s="66" t="s">
        <v>38473</v>
      </c>
      <c r="P9676" s="66" t="s">
        <v>49268</v>
      </c>
      <c r="Q9676" s="66" t="s">
        <v>38473</v>
      </c>
      <c r="Y9676" s="66">
        <v>3.4893273259498998</v>
      </c>
    </row>
    <row r="9677" spans="1:25" hidden="1">
      <c r="A9677" s="125"/>
      <c r="B9677" s="66" t="s">
        <v>49271</v>
      </c>
      <c r="C9677" s="66" t="s">
        <v>36878</v>
      </c>
      <c r="D9677" s="66" t="s">
        <v>51543</v>
      </c>
      <c r="E9677" s="66" t="s">
        <v>51542</v>
      </c>
      <c r="F9677" s="66">
        <v>1.8916999999999999</v>
      </c>
      <c r="G9677" s="66">
        <v>44.365099999999998</v>
      </c>
      <c r="H9677" s="66">
        <v>2.8172999999999999</v>
      </c>
      <c r="I9677" s="66" t="s">
        <v>2259</v>
      </c>
      <c r="O9677" s="66" t="s">
        <v>38473</v>
      </c>
      <c r="P9677" s="66" t="s">
        <v>49268</v>
      </c>
      <c r="Q9677" s="66" t="s">
        <v>38473</v>
      </c>
      <c r="Y9677" s="66">
        <v>3.1225214305647402</v>
      </c>
    </row>
    <row r="9678" spans="1:25" hidden="1">
      <c r="A9678" s="125"/>
      <c r="B9678" s="66" t="s">
        <v>49271</v>
      </c>
      <c r="C9678" s="66" t="s">
        <v>36878</v>
      </c>
      <c r="D9678" s="66" t="s">
        <v>51541</v>
      </c>
      <c r="E9678" s="66" t="s">
        <v>51540</v>
      </c>
      <c r="F9678" s="66">
        <v>3.8439800000000002</v>
      </c>
      <c r="G9678" s="66">
        <v>43.851199999999999</v>
      </c>
      <c r="H9678" s="66">
        <v>-0.98629999999999995</v>
      </c>
      <c r="I9678" s="66" t="s">
        <v>2259</v>
      </c>
      <c r="O9678" s="66" t="s">
        <v>38473</v>
      </c>
      <c r="P9678" s="66" t="s">
        <v>49268</v>
      </c>
      <c r="Q9678" s="66" t="s">
        <v>38473</v>
      </c>
      <c r="Y9678" s="66">
        <v>6.34503881622999</v>
      </c>
    </row>
    <row r="9679" spans="1:25" hidden="1">
      <c r="A9679" s="125"/>
      <c r="B9679" s="66" t="s">
        <v>49271</v>
      </c>
      <c r="C9679" s="66" t="s">
        <v>36878</v>
      </c>
      <c r="D9679" s="66" t="s">
        <v>51539</v>
      </c>
      <c r="E9679" s="66" t="s">
        <v>51538</v>
      </c>
      <c r="F9679" s="66">
        <v>1.6</v>
      </c>
      <c r="G9679" s="66">
        <v>43.704900000000002</v>
      </c>
      <c r="H9679" s="66">
        <v>5.0885999999999996</v>
      </c>
      <c r="I9679" s="66" t="s">
        <v>11</v>
      </c>
      <c r="O9679" s="66" t="s">
        <v>38473</v>
      </c>
      <c r="P9679" s="66" t="s">
        <v>49268</v>
      </c>
      <c r="Q9679" s="66" t="s">
        <v>38473</v>
      </c>
      <c r="R9679" s="66">
        <v>1014859</v>
      </c>
      <c r="Y9679" s="66">
        <v>5.6291827634125902</v>
      </c>
    </row>
    <row r="9680" spans="1:25" hidden="1">
      <c r="A9680" s="125"/>
      <c r="B9680" s="66" t="s">
        <v>49271</v>
      </c>
      <c r="C9680" s="66" t="s">
        <v>36878</v>
      </c>
      <c r="D9680" s="66" t="s">
        <v>51537</v>
      </c>
      <c r="E9680" s="66" t="s">
        <v>51536</v>
      </c>
      <c r="F9680" s="66">
        <v>9.1999999999999993</v>
      </c>
      <c r="G9680" s="66">
        <v>48.468699999999998</v>
      </c>
      <c r="H9680" s="66">
        <v>-2.4950999999999999</v>
      </c>
      <c r="I9680" s="66" t="s">
        <v>1388</v>
      </c>
      <c r="O9680" s="66" t="s">
        <v>38473</v>
      </c>
      <c r="P9680" s="66" t="s">
        <v>49268</v>
      </c>
      <c r="Q9680" s="66" t="s">
        <v>38473</v>
      </c>
      <c r="Y9680" s="66">
        <v>17.5104539166988</v>
      </c>
    </row>
    <row r="9681" spans="1:25" hidden="1">
      <c r="A9681" s="125"/>
      <c r="B9681" s="66" t="s">
        <v>49271</v>
      </c>
      <c r="C9681" s="66" t="s">
        <v>36878</v>
      </c>
      <c r="D9681" s="66" t="s">
        <v>51535</v>
      </c>
      <c r="E9681" s="66" t="s">
        <v>51534</v>
      </c>
      <c r="F9681" s="66">
        <v>1.9380599999999999</v>
      </c>
      <c r="G9681" s="66">
        <v>16.241</v>
      </c>
      <c r="H9681" s="66">
        <v>-61.668799999999997</v>
      </c>
      <c r="I9681" s="66" t="s">
        <v>2259</v>
      </c>
      <c r="O9681" s="66" t="s">
        <v>38473</v>
      </c>
      <c r="P9681" s="66" t="s">
        <v>49268</v>
      </c>
      <c r="Q9681" s="66" t="s">
        <v>38473</v>
      </c>
      <c r="Y9681" s="66">
        <v>3.1990452416981099</v>
      </c>
    </row>
    <row r="9682" spans="1:25" hidden="1">
      <c r="A9682" s="125"/>
      <c r="B9682" s="66" t="s">
        <v>49271</v>
      </c>
      <c r="C9682" s="66" t="s">
        <v>36878</v>
      </c>
      <c r="D9682" s="66" t="s">
        <v>51533</v>
      </c>
      <c r="E9682" s="66" t="s">
        <v>51532</v>
      </c>
      <c r="F9682" s="66">
        <v>12</v>
      </c>
      <c r="G9682" s="66">
        <v>43.6205</v>
      </c>
      <c r="H9682" s="66">
        <v>2.6084000000000001</v>
      </c>
      <c r="I9682" s="66" t="s">
        <v>1388</v>
      </c>
      <c r="O9682" s="66" t="s">
        <v>38473</v>
      </c>
      <c r="P9682" s="66" t="s">
        <v>49268</v>
      </c>
      <c r="Q9682" s="66" t="s">
        <v>38473</v>
      </c>
      <c r="Y9682" s="66">
        <v>22.839722500041901</v>
      </c>
    </row>
    <row r="9683" spans="1:25" hidden="1">
      <c r="A9683" s="125"/>
      <c r="B9683" s="66" t="s">
        <v>49271</v>
      </c>
      <c r="C9683" s="66" t="s">
        <v>36878</v>
      </c>
      <c r="D9683" s="66" t="s">
        <v>51531</v>
      </c>
      <c r="E9683" s="66" t="s">
        <v>51530</v>
      </c>
      <c r="F9683" s="66">
        <v>1.0327999999999999</v>
      </c>
      <c r="G9683" s="66">
        <v>44.537100000000002</v>
      </c>
      <c r="H9683" s="66">
        <v>4.3840000000000003</v>
      </c>
      <c r="I9683" s="66" t="s">
        <v>2259</v>
      </c>
      <c r="O9683" s="66" t="s">
        <v>38473</v>
      </c>
      <c r="P9683" s="66" t="s">
        <v>49268</v>
      </c>
      <c r="Q9683" s="66" t="s">
        <v>38473</v>
      </c>
      <c r="Y9683" s="66">
        <v>1.70478412723332</v>
      </c>
    </row>
    <row r="9684" spans="1:25" hidden="1">
      <c r="A9684" s="125"/>
      <c r="B9684" s="66" t="s">
        <v>49271</v>
      </c>
      <c r="C9684" s="66" t="s">
        <v>36878</v>
      </c>
      <c r="D9684" s="66" t="s">
        <v>51529</v>
      </c>
      <c r="E9684" s="66" t="s">
        <v>51528</v>
      </c>
      <c r="F9684" s="66">
        <v>21</v>
      </c>
      <c r="G9684" s="66">
        <v>44.890999999999998</v>
      </c>
      <c r="H9684" s="66">
        <v>3.0030000000000001</v>
      </c>
      <c r="I9684" s="66" t="s">
        <v>11</v>
      </c>
      <c r="M9684" s="66">
        <v>1962</v>
      </c>
      <c r="N9684" s="66" t="s">
        <v>29274</v>
      </c>
      <c r="O9684" s="66" t="s">
        <v>29274</v>
      </c>
      <c r="P9684" s="66" t="s">
        <v>49356</v>
      </c>
      <c r="Q9684" s="66" t="s">
        <v>805</v>
      </c>
      <c r="R9684" s="66">
        <v>1014861</v>
      </c>
      <c r="Y9684" s="66">
        <v>73.883023769790299</v>
      </c>
    </row>
    <row r="9685" spans="1:25" hidden="1">
      <c r="A9685" s="125"/>
      <c r="B9685" s="66" t="s">
        <v>49271</v>
      </c>
      <c r="C9685" s="66" t="s">
        <v>36878</v>
      </c>
      <c r="D9685" s="66" t="s">
        <v>51527</v>
      </c>
      <c r="E9685" s="66" t="s">
        <v>51526</v>
      </c>
      <c r="F9685" s="66">
        <v>16</v>
      </c>
      <c r="G9685" s="66">
        <v>48.964799999999997</v>
      </c>
      <c r="H9685" s="66">
        <v>6.6172000000000004</v>
      </c>
      <c r="I9685" s="66" t="s">
        <v>1388</v>
      </c>
      <c r="O9685" s="66" t="s">
        <v>38473</v>
      </c>
      <c r="P9685" s="66" t="s">
        <v>49268</v>
      </c>
      <c r="Q9685" s="66" t="s">
        <v>38473</v>
      </c>
      <c r="Y9685" s="66">
        <v>30.452963333389199</v>
      </c>
    </row>
    <row r="9686" spans="1:25" hidden="1">
      <c r="A9686" s="125"/>
      <c r="B9686" s="66" t="s">
        <v>49271</v>
      </c>
      <c r="C9686" s="66" t="s">
        <v>36878</v>
      </c>
      <c r="D9686" s="66" t="s">
        <v>51525</v>
      </c>
      <c r="E9686" s="66" t="s">
        <v>51524</v>
      </c>
      <c r="F9686" s="66">
        <v>4.3</v>
      </c>
      <c r="G9686" s="66">
        <v>45.563699999999997</v>
      </c>
      <c r="H9686" s="66">
        <v>6.7617000000000003</v>
      </c>
      <c r="I9686" s="66" t="s">
        <v>11</v>
      </c>
      <c r="O9686" s="66" t="s">
        <v>38473</v>
      </c>
      <c r="P9686" s="66" t="s">
        <v>49268</v>
      </c>
      <c r="Q9686" s="66" t="s">
        <v>38473</v>
      </c>
      <c r="Y9686" s="66">
        <v>15.1284286766713</v>
      </c>
    </row>
    <row r="9687" spans="1:25" hidden="1">
      <c r="A9687" s="125"/>
      <c r="B9687" s="66" t="s">
        <v>49271</v>
      </c>
      <c r="C9687" s="66" t="s">
        <v>36878</v>
      </c>
      <c r="D9687" s="66" t="s">
        <v>51523</v>
      </c>
      <c r="E9687" s="66" t="s">
        <v>51522</v>
      </c>
      <c r="F9687" s="66">
        <v>11.5</v>
      </c>
      <c r="G9687" s="66">
        <v>48.7072</v>
      </c>
      <c r="H9687" s="66">
        <v>5.5762</v>
      </c>
      <c r="I9687" s="66" t="s">
        <v>1388</v>
      </c>
      <c r="O9687" s="66" t="s">
        <v>38473</v>
      </c>
      <c r="P9687" s="66" t="s">
        <v>49268</v>
      </c>
      <c r="Q9687" s="66" t="s">
        <v>38473</v>
      </c>
      <c r="R9687" s="66">
        <v>1069059</v>
      </c>
      <c r="Y9687" s="66">
        <v>21.888067395873499</v>
      </c>
    </row>
    <row r="9688" spans="1:25" hidden="1">
      <c r="A9688" s="125"/>
      <c r="B9688" s="66" t="s">
        <v>49271</v>
      </c>
      <c r="C9688" s="66" t="s">
        <v>36878</v>
      </c>
      <c r="D9688" s="66" t="s">
        <v>51521</v>
      </c>
      <c r="E9688" s="66" t="s">
        <v>51520</v>
      </c>
      <c r="F9688" s="66">
        <v>7.5</v>
      </c>
      <c r="G9688" s="66">
        <v>48.3658</v>
      </c>
      <c r="H9688" s="66">
        <v>-2.9117000000000002</v>
      </c>
      <c r="I9688" s="66" t="s">
        <v>1388</v>
      </c>
      <c r="O9688" s="66" t="s">
        <v>38473</v>
      </c>
      <c r="P9688" s="66" t="s">
        <v>49268</v>
      </c>
      <c r="Q9688" s="66" t="s">
        <v>38473</v>
      </c>
      <c r="R9688" s="66">
        <v>1065948</v>
      </c>
      <c r="Y9688" s="66">
        <v>14.274826562526201</v>
      </c>
    </row>
    <row r="9689" spans="1:25" hidden="1">
      <c r="A9689" s="125"/>
      <c r="B9689" s="66" t="s">
        <v>49271</v>
      </c>
      <c r="C9689" s="66" t="s">
        <v>36878</v>
      </c>
      <c r="D9689" s="66" t="s">
        <v>51519</v>
      </c>
      <c r="E9689" s="66" t="s">
        <v>51518</v>
      </c>
      <c r="F9689" s="66">
        <v>8</v>
      </c>
      <c r="G9689" s="66">
        <v>44.723799999999997</v>
      </c>
      <c r="H9689" s="66">
        <v>3.8338000000000001</v>
      </c>
      <c r="I9689" s="66" t="s">
        <v>11</v>
      </c>
      <c r="O9689" s="66" t="s">
        <v>38473</v>
      </c>
      <c r="P9689" s="66" t="s">
        <v>49268</v>
      </c>
      <c r="Q9689" s="66" t="s">
        <v>38473</v>
      </c>
      <c r="Y9689" s="66">
        <v>28.145913817062901</v>
      </c>
    </row>
    <row r="9690" spans="1:25" hidden="1">
      <c r="A9690" s="125"/>
      <c r="B9690" s="66" t="s">
        <v>49271</v>
      </c>
      <c r="C9690" s="66" t="s">
        <v>36878</v>
      </c>
      <c r="D9690" s="66" t="s">
        <v>51517</v>
      </c>
      <c r="E9690" s="66" t="s">
        <v>51516</v>
      </c>
      <c r="F9690" s="66">
        <v>2</v>
      </c>
      <c r="G9690" s="66">
        <v>48.120899999999999</v>
      </c>
      <c r="H9690" s="66">
        <v>-3.2334999999999998</v>
      </c>
      <c r="I9690" s="66" t="s">
        <v>1388</v>
      </c>
      <c r="O9690" s="66" t="s">
        <v>38473</v>
      </c>
      <c r="P9690" s="66" t="s">
        <v>49268</v>
      </c>
      <c r="Q9690" s="66" t="s">
        <v>38473</v>
      </c>
      <c r="R9690" s="66">
        <v>1062799</v>
      </c>
      <c r="Y9690" s="66">
        <v>3.8066204166736601</v>
      </c>
    </row>
    <row r="9691" spans="1:25" hidden="1">
      <c r="A9691" s="125"/>
      <c r="B9691" s="66" t="s">
        <v>49271</v>
      </c>
      <c r="C9691" s="66" t="s">
        <v>36878</v>
      </c>
      <c r="D9691" s="66" t="s">
        <v>51515</v>
      </c>
      <c r="E9691" s="66" t="s">
        <v>51514</v>
      </c>
      <c r="F9691" s="66">
        <v>3.09362</v>
      </c>
      <c r="G9691" s="66">
        <v>48.743600000000001</v>
      </c>
      <c r="H9691" s="66">
        <v>-3.4628000000000001</v>
      </c>
      <c r="I9691" s="66" t="s">
        <v>2259</v>
      </c>
      <c r="O9691" s="66" t="s">
        <v>38473</v>
      </c>
      <c r="P9691" s="66" t="s">
        <v>49268</v>
      </c>
      <c r="Q9691" s="66" t="s">
        <v>38473</v>
      </c>
      <c r="R9691" s="66">
        <v>1105711</v>
      </c>
      <c r="Y9691" s="66">
        <v>5.1064623079894798</v>
      </c>
    </row>
    <row r="9692" spans="1:25" hidden="1">
      <c r="A9692" s="125"/>
      <c r="B9692" s="66" t="s">
        <v>49271</v>
      </c>
      <c r="C9692" s="66" t="s">
        <v>36878</v>
      </c>
      <c r="D9692" s="66" t="s">
        <v>51513</v>
      </c>
      <c r="E9692" s="66" t="s">
        <v>51512</v>
      </c>
      <c r="F9692" s="66">
        <v>12</v>
      </c>
      <c r="G9692" s="66">
        <v>49.7089</v>
      </c>
      <c r="H9692" s="66">
        <v>1.7361</v>
      </c>
      <c r="I9692" s="66" t="s">
        <v>1388</v>
      </c>
      <c r="O9692" s="66" t="s">
        <v>38473</v>
      </c>
      <c r="P9692" s="66" t="s">
        <v>49268</v>
      </c>
      <c r="Q9692" s="66" t="s">
        <v>38473</v>
      </c>
      <c r="Y9692" s="66">
        <v>22.839722500041901</v>
      </c>
    </row>
    <row r="9693" spans="1:25" hidden="1">
      <c r="A9693" s="125"/>
      <c r="B9693" s="66" t="s">
        <v>49271</v>
      </c>
      <c r="C9693" s="66" t="s">
        <v>36878</v>
      </c>
      <c r="D9693" s="66" t="s">
        <v>51511</v>
      </c>
      <c r="E9693" s="66" t="s">
        <v>51510</v>
      </c>
      <c r="F9693" s="66">
        <v>11.1</v>
      </c>
      <c r="G9693" s="66">
        <v>45.434399999999997</v>
      </c>
      <c r="H9693" s="66">
        <v>2.5495999999999999</v>
      </c>
      <c r="I9693" s="66" t="s">
        <v>11</v>
      </c>
      <c r="O9693" s="66" t="s">
        <v>38473</v>
      </c>
      <c r="P9693" s="66" t="s">
        <v>49268</v>
      </c>
      <c r="Q9693" s="66" t="s">
        <v>38473</v>
      </c>
      <c r="Y9693" s="66">
        <v>39.052455421174898</v>
      </c>
    </row>
    <row r="9694" spans="1:25" hidden="1">
      <c r="A9694" s="125"/>
      <c r="B9694" s="66" t="s">
        <v>49271</v>
      </c>
      <c r="C9694" s="66" t="s">
        <v>36878</v>
      </c>
      <c r="D9694" s="66" t="s">
        <v>51509</v>
      </c>
      <c r="E9694" s="66" t="s">
        <v>51508</v>
      </c>
      <c r="F9694" s="66">
        <v>8</v>
      </c>
      <c r="G9694" s="66">
        <v>47.987000000000002</v>
      </c>
      <c r="H9694" s="66">
        <v>-2.5758999999999999</v>
      </c>
      <c r="I9694" s="66" t="s">
        <v>1388</v>
      </c>
      <c r="O9694" s="66" t="s">
        <v>38473</v>
      </c>
      <c r="P9694" s="66" t="s">
        <v>49268</v>
      </c>
      <c r="Q9694" s="66" t="s">
        <v>38473</v>
      </c>
      <c r="Y9694" s="66">
        <v>15.2264816666946</v>
      </c>
    </row>
    <row r="9695" spans="1:25" hidden="1">
      <c r="A9695" s="125"/>
      <c r="B9695" s="66" t="s">
        <v>49271</v>
      </c>
      <c r="C9695" s="66" t="s">
        <v>36878</v>
      </c>
      <c r="D9695" s="66" t="s">
        <v>51507</v>
      </c>
      <c r="E9695" s="66" t="s">
        <v>51506</v>
      </c>
      <c r="F9695" s="66">
        <v>10</v>
      </c>
      <c r="G9695" s="66">
        <v>48.087899999999998</v>
      </c>
      <c r="H9695" s="66">
        <v>5.3697999999999997</v>
      </c>
      <c r="I9695" s="66" t="s">
        <v>1388</v>
      </c>
      <c r="O9695" s="66" t="s">
        <v>38473</v>
      </c>
      <c r="P9695" s="66" t="s">
        <v>49268</v>
      </c>
      <c r="Q9695" s="66" t="s">
        <v>38473</v>
      </c>
      <c r="Y9695" s="66">
        <v>19.033102083368298</v>
      </c>
    </row>
    <row r="9696" spans="1:25" hidden="1">
      <c r="A9696" s="125"/>
      <c r="B9696" s="66" t="s">
        <v>49271</v>
      </c>
      <c r="C9696" s="66" t="s">
        <v>36878</v>
      </c>
      <c r="D9696" s="66" t="s">
        <v>51505</v>
      </c>
      <c r="E9696" s="66" t="s">
        <v>51504</v>
      </c>
      <c r="F9696" s="66">
        <v>8.5</v>
      </c>
      <c r="G9696" s="66">
        <v>48.359299999999998</v>
      </c>
      <c r="H9696" s="66">
        <v>-3.2155999999999998</v>
      </c>
      <c r="I9696" s="66" t="s">
        <v>1388</v>
      </c>
      <c r="O9696" s="66" t="s">
        <v>38473</v>
      </c>
      <c r="P9696" s="66" t="s">
        <v>49268</v>
      </c>
      <c r="Q9696" s="66" t="s">
        <v>38473</v>
      </c>
      <c r="R9696" s="66">
        <v>1094530</v>
      </c>
      <c r="Y9696" s="66">
        <v>16.178136770862999</v>
      </c>
    </row>
    <row r="9697" spans="1:25" hidden="1">
      <c r="A9697" s="125"/>
      <c r="B9697" s="66" t="s">
        <v>49271</v>
      </c>
      <c r="C9697" s="66" t="s">
        <v>36878</v>
      </c>
      <c r="D9697" s="66" t="s">
        <v>51503</v>
      </c>
      <c r="E9697" s="66" t="s">
        <v>51502</v>
      </c>
      <c r="F9697" s="66">
        <v>5.3</v>
      </c>
      <c r="G9697" s="66">
        <v>48.465899999999998</v>
      </c>
      <c r="H9697" s="66">
        <v>-4.6345000000000001</v>
      </c>
      <c r="I9697" s="66" t="s">
        <v>1388</v>
      </c>
      <c r="O9697" s="66" t="s">
        <v>38473</v>
      </c>
      <c r="P9697" s="66" t="s">
        <v>49268</v>
      </c>
      <c r="Q9697" s="66" t="s">
        <v>38473</v>
      </c>
      <c r="Y9697" s="66">
        <v>10.087544104185101</v>
      </c>
    </row>
    <row r="9698" spans="1:25" hidden="1">
      <c r="A9698" s="125"/>
      <c r="B9698" s="66" t="s">
        <v>49271</v>
      </c>
      <c r="C9698" s="66" t="s">
        <v>36878</v>
      </c>
      <c r="D9698" s="66" t="s">
        <v>51501</v>
      </c>
      <c r="E9698" s="66" t="s">
        <v>51500</v>
      </c>
      <c r="F9698" s="66">
        <v>1.6502600000000001</v>
      </c>
      <c r="G9698" s="66">
        <v>43.637</v>
      </c>
      <c r="H9698" s="66">
        <v>4.0827999999999998</v>
      </c>
      <c r="I9698" s="66" t="s">
        <v>2259</v>
      </c>
      <c r="O9698" s="66" t="s">
        <v>38473</v>
      </c>
      <c r="P9698" s="66" t="s">
        <v>49268</v>
      </c>
      <c r="Q9698" s="66" t="s">
        <v>38473</v>
      </c>
      <c r="Y9698" s="66">
        <v>2.7239901760341301</v>
      </c>
    </row>
    <row r="9699" spans="1:25" hidden="1">
      <c r="A9699" s="125"/>
      <c r="B9699" s="66" t="s">
        <v>49271</v>
      </c>
      <c r="C9699" s="66" t="s">
        <v>36878</v>
      </c>
      <c r="D9699" s="66" t="s">
        <v>51499</v>
      </c>
      <c r="E9699" s="66" t="s">
        <v>51498</v>
      </c>
      <c r="F9699" s="66">
        <v>7.6</v>
      </c>
      <c r="G9699" s="66">
        <v>43.970599999999997</v>
      </c>
      <c r="H9699" s="66">
        <v>7.3048999999999999</v>
      </c>
      <c r="I9699" s="66" t="s">
        <v>11</v>
      </c>
      <c r="O9699" s="66" t="s">
        <v>38473</v>
      </c>
      <c r="P9699" s="66" t="s">
        <v>49268</v>
      </c>
      <c r="Q9699" s="66" t="s">
        <v>38473</v>
      </c>
      <c r="Y9699" s="66">
        <v>26.738618126209801</v>
      </c>
    </row>
    <row r="9700" spans="1:25" hidden="1">
      <c r="A9700" s="125"/>
      <c r="B9700" s="66" t="s">
        <v>49271</v>
      </c>
      <c r="C9700" s="66" t="s">
        <v>36878</v>
      </c>
      <c r="D9700" s="66" t="s">
        <v>51497</v>
      </c>
      <c r="E9700" s="66" t="s">
        <v>51496</v>
      </c>
      <c r="F9700" s="66">
        <v>8.74</v>
      </c>
      <c r="G9700" s="66">
        <v>45.110599999999998</v>
      </c>
      <c r="H9700" s="66">
        <v>-0.28610000000000002</v>
      </c>
      <c r="I9700" s="66" t="s">
        <v>830</v>
      </c>
      <c r="O9700" s="66" t="s">
        <v>38473</v>
      </c>
      <c r="P9700" s="66" t="s">
        <v>49268</v>
      </c>
      <c r="Q9700" s="66" t="s">
        <v>38473</v>
      </c>
      <c r="Y9700" s="66">
        <v>34.338077214231603</v>
      </c>
    </row>
    <row r="9701" spans="1:25" hidden="1">
      <c r="A9701" s="125"/>
      <c r="B9701" s="66" t="s">
        <v>49271</v>
      </c>
      <c r="C9701" s="66" t="s">
        <v>36878</v>
      </c>
      <c r="D9701" s="66" t="s">
        <v>51495</v>
      </c>
      <c r="E9701" s="66" t="s">
        <v>51494</v>
      </c>
      <c r="F9701" s="66">
        <v>16.079999999999998</v>
      </c>
      <c r="G9701" s="66">
        <v>45.994</v>
      </c>
      <c r="H9701" s="66">
        <v>3.7623000000000002</v>
      </c>
      <c r="I9701" s="66" t="s">
        <v>1388</v>
      </c>
      <c r="O9701" s="66" t="s">
        <v>38473</v>
      </c>
      <c r="P9701" s="66" t="s">
        <v>49268</v>
      </c>
      <c r="Q9701" s="66" t="s">
        <v>38473</v>
      </c>
      <c r="R9701" s="66">
        <v>1100576</v>
      </c>
      <c r="Y9701" s="66">
        <v>30.605228150056199</v>
      </c>
    </row>
    <row r="9702" spans="1:25" hidden="1">
      <c r="A9702" s="125"/>
      <c r="B9702" s="66" t="s">
        <v>49271</v>
      </c>
      <c r="C9702" s="66" t="s">
        <v>36878</v>
      </c>
      <c r="D9702" s="66" t="s">
        <v>51493</v>
      </c>
      <c r="E9702" s="66" t="s">
        <v>51492</v>
      </c>
      <c r="F9702" s="66">
        <v>45</v>
      </c>
      <c r="G9702" s="66">
        <v>44.661999999999999</v>
      </c>
      <c r="H9702" s="66">
        <v>2.5830000000000002</v>
      </c>
      <c r="I9702" s="66" t="s">
        <v>11</v>
      </c>
      <c r="M9702" s="66">
        <v>1947</v>
      </c>
      <c r="N9702" s="66" t="s">
        <v>29274</v>
      </c>
      <c r="O9702" s="66" t="s">
        <v>29274</v>
      </c>
      <c r="P9702" s="66" t="s">
        <v>49356</v>
      </c>
      <c r="Q9702" s="66" t="s">
        <v>805</v>
      </c>
      <c r="Y9702" s="66">
        <v>158.32076522097901</v>
      </c>
    </row>
    <row r="9703" spans="1:25" hidden="1">
      <c r="A9703" s="125"/>
      <c r="B9703" s="66" t="s">
        <v>49271</v>
      </c>
      <c r="C9703" s="66" t="s">
        <v>36878</v>
      </c>
      <c r="D9703" s="66" t="s">
        <v>51491</v>
      </c>
      <c r="E9703" s="66" t="s">
        <v>51490</v>
      </c>
      <c r="F9703" s="66">
        <v>12.18548</v>
      </c>
      <c r="G9703" s="66">
        <v>44.533299999999997</v>
      </c>
      <c r="H9703" s="66">
        <v>4.3014000000000001</v>
      </c>
      <c r="I9703" s="66" t="s">
        <v>2259</v>
      </c>
      <c r="O9703" s="66" t="s">
        <v>38473</v>
      </c>
      <c r="P9703" s="66" t="s">
        <v>49268</v>
      </c>
      <c r="Q9703" s="66" t="s">
        <v>38473</v>
      </c>
      <c r="R9703" s="66">
        <v>1112063</v>
      </c>
      <c r="Y9703" s="66">
        <v>20.1138776982175</v>
      </c>
    </row>
    <row r="9704" spans="1:25" hidden="1">
      <c r="A9704" s="125"/>
      <c r="B9704" s="66" t="s">
        <v>49271</v>
      </c>
      <c r="C9704" s="66" t="s">
        <v>36878</v>
      </c>
      <c r="D9704" s="66" t="s">
        <v>51489</v>
      </c>
      <c r="E9704" s="66" t="s">
        <v>51488</v>
      </c>
      <c r="F9704" s="66">
        <v>2.8</v>
      </c>
      <c r="G9704" s="66">
        <v>44.974400000000003</v>
      </c>
      <c r="H9704" s="66">
        <v>2.1934</v>
      </c>
      <c r="I9704" s="66" t="s">
        <v>11</v>
      </c>
      <c r="O9704" s="66" t="s">
        <v>38473</v>
      </c>
      <c r="P9704" s="66" t="s">
        <v>49268</v>
      </c>
      <c r="Q9704" s="66" t="s">
        <v>38473</v>
      </c>
      <c r="Y9704" s="66">
        <v>9.8510698359720408</v>
      </c>
    </row>
    <row r="9705" spans="1:25" hidden="1">
      <c r="A9705" s="125"/>
      <c r="B9705" s="66" t="s">
        <v>49271</v>
      </c>
      <c r="C9705" s="66" t="s">
        <v>36878</v>
      </c>
      <c r="D9705" s="66" t="s">
        <v>51487</v>
      </c>
      <c r="E9705" s="66" t="s">
        <v>51486</v>
      </c>
      <c r="F9705" s="66">
        <v>10.673</v>
      </c>
      <c r="G9705" s="66">
        <v>43.01</v>
      </c>
      <c r="H9705" s="66">
        <v>-0.97299999999999998</v>
      </c>
      <c r="I9705" s="66" t="s">
        <v>11</v>
      </c>
      <c r="O9705" s="66" t="s">
        <v>38473</v>
      </c>
      <c r="P9705" s="66" t="s">
        <v>49268</v>
      </c>
      <c r="Q9705" s="66" t="s">
        <v>38473</v>
      </c>
      <c r="R9705" s="66">
        <v>1029248</v>
      </c>
      <c r="Y9705" s="66">
        <v>37.550167271189103</v>
      </c>
    </row>
    <row r="9706" spans="1:25" hidden="1">
      <c r="A9706" s="125"/>
      <c r="B9706" s="66" t="s">
        <v>49271</v>
      </c>
      <c r="C9706" s="66" t="s">
        <v>36878</v>
      </c>
      <c r="D9706" s="66" t="s">
        <v>51485</v>
      </c>
      <c r="E9706" s="66" t="s">
        <v>51484</v>
      </c>
      <c r="F9706" s="66">
        <v>19.739000000000001</v>
      </c>
      <c r="G9706" s="66">
        <v>42.892299999999999</v>
      </c>
      <c r="H9706" s="66">
        <v>-0.41980000000000001</v>
      </c>
      <c r="I9706" s="66" t="s">
        <v>11</v>
      </c>
      <c r="O9706" s="66" t="s">
        <v>38473</v>
      </c>
      <c r="P9706" s="66" t="s">
        <v>49268</v>
      </c>
      <c r="Q9706" s="66" t="s">
        <v>38473</v>
      </c>
      <c r="Y9706" s="66">
        <v>69.446524104375797</v>
      </c>
    </row>
    <row r="9707" spans="1:25" hidden="1">
      <c r="A9707" s="125"/>
      <c r="B9707" s="66" t="s">
        <v>49271</v>
      </c>
      <c r="C9707" s="66" t="s">
        <v>36878</v>
      </c>
      <c r="D9707" s="66" t="s">
        <v>51483</v>
      </c>
      <c r="E9707" s="66" t="s">
        <v>51482</v>
      </c>
      <c r="F9707" s="66">
        <v>3.6341999999999999</v>
      </c>
      <c r="G9707" s="66">
        <v>45.124200000000002</v>
      </c>
      <c r="H9707" s="66">
        <v>-0.34389999999999998</v>
      </c>
      <c r="I9707" s="66" t="s">
        <v>2259</v>
      </c>
      <c r="O9707" s="66" t="s">
        <v>38473</v>
      </c>
      <c r="P9707" s="66" t="s">
        <v>49268</v>
      </c>
      <c r="Q9707" s="66" t="s">
        <v>38473</v>
      </c>
      <c r="Y9707" s="66">
        <v>5.9987669202084897</v>
      </c>
    </row>
    <row r="9708" spans="1:25" hidden="1">
      <c r="A9708" s="125"/>
      <c r="B9708" s="66" t="s">
        <v>49271</v>
      </c>
      <c r="C9708" s="66" t="s">
        <v>36878</v>
      </c>
      <c r="D9708" s="66" t="s">
        <v>51481</v>
      </c>
      <c r="E9708" s="66" t="s">
        <v>51480</v>
      </c>
      <c r="F9708" s="66">
        <v>6.9</v>
      </c>
      <c r="G9708" s="66">
        <v>48.442100000000003</v>
      </c>
      <c r="H9708" s="66">
        <v>-0.49940000000000001</v>
      </c>
      <c r="I9708" s="66" t="s">
        <v>1388</v>
      </c>
      <c r="O9708" s="66" t="s">
        <v>38473</v>
      </c>
      <c r="P9708" s="66" t="s">
        <v>49268</v>
      </c>
      <c r="Q9708" s="66" t="s">
        <v>38473</v>
      </c>
      <c r="Y9708" s="66">
        <v>13.1328404375241</v>
      </c>
    </row>
    <row r="9709" spans="1:25" hidden="1">
      <c r="A9709" s="125"/>
      <c r="B9709" s="66" t="s">
        <v>49271</v>
      </c>
      <c r="C9709" s="66" t="s">
        <v>36878</v>
      </c>
      <c r="D9709" s="66" t="s">
        <v>51479</v>
      </c>
      <c r="E9709" s="66" t="s">
        <v>51478</v>
      </c>
      <c r="F9709" s="66">
        <v>9.19</v>
      </c>
      <c r="G9709" s="66">
        <v>47.5441</v>
      </c>
      <c r="H9709" s="66">
        <v>6.3E-3</v>
      </c>
      <c r="I9709" s="66" t="s">
        <v>830</v>
      </c>
      <c r="O9709" s="66" t="s">
        <v>38473</v>
      </c>
      <c r="P9709" s="66" t="s">
        <v>49268</v>
      </c>
      <c r="Q9709" s="66" t="s">
        <v>38473</v>
      </c>
      <c r="Y9709" s="66">
        <v>36.106056018167997</v>
      </c>
    </row>
    <row r="9710" spans="1:25" hidden="1">
      <c r="A9710" s="125"/>
      <c r="B9710" s="66" t="s">
        <v>49271</v>
      </c>
      <c r="C9710" s="66" t="s">
        <v>36878</v>
      </c>
      <c r="D9710" s="66" t="s">
        <v>51477</v>
      </c>
      <c r="E9710" s="66" t="s">
        <v>51476</v>
      </c>
      <c r="F9710" s="66">
        <v>1.2297899999999999</v>
      </c>
      <c r="G9710" s="66">
        <v>46.320799999999998</v>
      </c>
      <c r="H9710" s="66">
        <v>0.94369999999999998</v>
      </c>
      <c r="I9710" s="66" t="s">
        <v>2259</v>
      </c>
      <c r="O9710" s="66" t="s">
        <v>38473</v>
      </c>
      <c r="P9710" s="66" t="s">
        <v>49268</v>
      </c>
      <c r="Q9710" s="66" t="s">
        <v>38473</v>
      </c>
      <c r="Y9710" s="66">
        <v>2.02994429882868</v>
      </c>
    </row>
    <row r="9711" spans="1:25" hidden="1">
      <c r="A9711" s="125"/>
      <c r="B9711" s="66" t="s">
        <v>49271</v>
      </c>
      <c r="C9711" s="66" t="s">
        <v>36878</v>
      </c>
      <c r="D9711" s="66" t="s">
        <v>51475</v>
      </c>
      <c r="E9711" s="66" t="s">
        <v>51474</v>
      </c>
      <c r="F9711" s="66">
        <v>2.1549999999999998</v>
      </c>
      <c r="G9711" s="66">
        <v>44.8504</v>
      </c>
      <c r="H9711" s="66">
        <v>1.9809000000000001</v>
      </c>
      <c r="I9711" s="66" t="s">
        <v>11</v>
      </c>
      <c r="O9711" s="66" t="s">
        <v>38473</v>
      </c>
      <c r="P9711" s="66" t="s">
        <v>49268</v>
      </c>
      <c r="Q9711" s="66" t="s">
        <v>38473</v>
      </c>
      <c r="Y9711" s="66">
        <v>7.5818055344713402</v>
      </c>
    </row>
    <row r="9712" spans="1:25" hidden="1">
      <c r="A9712" s="125"/>
      <c r="B9712" s="66" t="s">
        <v>49271</v>
      </c>
      <c r="C9712" s="66" t="s">
        <v>36878</v>
      </c>
      <c r="D9712" s="66" t="s">
        <v>51473</v>
      </c>
      <c r="E9712" s="66" t="s">
        <v>51472</v>
      </c>
      <c r="F9712" s="66">
        <v>1.3322099999999999</v>
      </c>
      <c r="G9712" s="66">
        <v>42.604799999999997</v>
      </c>
      <c r="H9712" s="66">
        <v>3.0053000000000001</v>
      </c>
      <c r="I9712" s="66" t="s">
        <v>2259</v>
      </c>
      <c r="O9712" s="66" t="s">
        <v>38473</v>
      </c>
      <c r="P9712" s="66" t="s">
        <v>49268</v>
      </c>
      <c r="Q9712" s="66" t="s">
        <v>38473</v>
      </c>
      <c r="Y9712" s="66">
        <v>2.1990031585413399</v>
      </c>
    </row>
    <row r="9713" spans="1:25" hidden="1">
      <c r="A9713" s="125"/>
      <c r="B9713" s="66" t="s">
        <v>49271</v>
      </c>
      <c r="C9713" s="66" t="s">
        <v>36878</v>
      </c>
      <c r="D9713" s="66" t="s">
        <v>51470</v>
      </c>
      <c r="E9713" s="66" t="s">
        <v>51471</v>
      </c>
      <c r="F9713" s="66">
        <v>1.954</v>
      </c>
      <c r="G9713" s="66">
        <v>43.563499999999998</v>
      </c>
      <c r="H9713" s="66">
        <v>3.9024999999999999</v>
      </c>
      <c r="I9713" s="66" t="s">
        <v>830</v>
      </c>
      <c r="O9713" s="66" t="s">
        <v>38473</v>
      </c>
      <c r="P9713" s="66" t="s">
        <v>49268</v>
      </c>
      <c r="Q9713" s="66" t="s">
        <v>38473</v>
      </c>
      <c r="Y9713" s="66">
        <v>7.6769568508705399</v>
      </c>
    </row>
    <row r="9714" spans="1:25" hidden="1">
      <c r="A9714" s="125"/>
      <c r="B9714" s="66" t="s">
        <v>49271</v>
      </c>
      <c r="C9714" s="66" t="s">
        <v>36878</v>
      </c>
      <c r="D9714" s="66" t="s">
        <v>51470</v>
      </c>
      <c r="E9714" s="66" t="s">
        <v>51469</v>
      </c>
      <c r="F9714" s="66">
        <v>1.56172</v>
      </c>
      <c r="G9714" s="66">
        <v>43.563499999999998</v>
      </c>
      <c r="H9714" s="66">
        <v>3.9024999999999999</v>
      </c>
      <c r="I9714" s="66" t="s">
        <v>2259</v>
      </c>
      <c r="O9714" s="66" t="s">
        <v>38473</v>
      </c>
      <c r="P9714" s="66" t="s">
        <v>49268</v>
      </c>
      <c r="Q9714" s="66" t="s">
        <v>38473</v>
      </c>
      <c r="Y9714" s="66">
        <v>2.5778422416564801</v>
      </c>
    </row>
    <row r="9715" spans="1:25" hidden="1">
      <c r="A9715" s="125"/>
      <c r="B9715" s="66" t="s">
        <v>49271</v>
      </c>
      <c r="C9715" s="66" t="s">
        <v>36878</v>
      </c>
      <c r="D9715" s="66" t="s">
        <v>51468</v>
      </c>
      <c r="E9715" s="66" t="s">
        <v>51467</v>
      </c>
      <c r="F9715" s="66">
        <v>10</v>
      </c>
      <c r="G9715" s="66">
        <v>49.672199999999997</v>
      </c>
      <c r="H9715" s="66">
        <v>2.7616999999999998</v>
      </c>
      <c r="I9715" s="66" t="s">
        <v>1388</v>
      </c>
      <c r="O9715" s="66" t="s">
        <v>38473</v>
      </c>
      <c r="P9715" s="66" t="s">
        <v>49268</v>
      </c>
      <c r="Q9715" s="66" t="s">
        <v>38473</v>
      </c>
      <c r="R9715" s="66">
        <v>1101645</v>
      </c>
      <c r="Y9715" s="66">
        <v>19.033102083368298</v>
      </c>
    </row>
    <row r="9716" spans="1:25" hidden="1">
      <c r="A9716" s="125"/>
      <c r="B9716" s="66" t="s">
        <v>49271</v>
      </c>
      <c r="C9716" s="66" t="s">
        <v>36878</v>
      </c>
      <c r="D9716" s="66" t="s">
        <v>51466</v>
      </c>
      <c r="E9716" s="66" t="s">
        <v>51465</v>
      </c>
      <c r="F9716" s="66">
        <v>1.8108</v>
      </c>
      <c r="G9716" s="66">
        <v>44.102800000000002</v>
      </c>
      <c r="H9716" s="66">
        <v>4.6638000000000002</v>
      </c>
      <c r="I9716" s="66" t="s">
        <v>2259</v>
      </c>
      <c r="O9716" s="66" t="s">
        <v>38473</v>
      </c>
      <c r="P9716" s="66" t="s">
        <v>49268</v>
      </c>
      <c r="Q9716" s="66" t="s">
        <v>38473</v>
      </c>
      <c r="Y9716" s="66">
        <v>2.9889844089795599</v>
      </c>
    </row>
    <row r="9717" spans="1:25" hidden="1">
      <c r="A9717" s="125"/>
      <c r="B9717" s="66" t="s">
        <v>49271</v>
      </c>
      <c r="C9717" s="66" t="s">
        <v>36878</v>
      </c>
      <c r="D9717" s="66" t="s">
        <v>51464</v>
      </c>
      <c r="E9717" s="66" t="s">
        <v>51463</v>
      </c>
      <c r="F9717" s="66">
        <v>1.34368</v>
      </c>
      <c r="G9717" s="66">
        <v>43.705100000000002</v>
      </c>
      <c r="H9717" s="66">
        <v>2.13</v>
      </c>
      <c r="I9717" s="66" t="s">
        <v>2259</v>
      </c>
      <c r="O9717" s="66" t="s">
        <v>38473</v>
      </c>
      <c r="P9717" s="66" t="s">
        <v>49268</v>
      </c>
      <c r="Q9717" s="66" t="s">
        <v>38473</v>
      </c>
      <c r="Y9717" s="66">
        <v>2.2179360341604002</v>
      </c>
    </row>
    <row r="9718" spans="1:25" hidden="1">
      <c r="A9718" s="125"/>
      <c r="B9718" s="66" t="s">
        <v>49271</v>
      </c>
      <c r="C9718" s="66" t="s">
        <v>36878</v>
      </c>
      <c r="D9718" s="66" t="s">
        <v>51462</v>
      </c>
      <c r="E9718" s="66" t="s">
        <v>51461</v>
      </c>
      <c r="F9718" s="66">
        <v>12</v>
      </c>
      <c r="G9718" s="66">
        <v>50.392800000000001</v>
      </c>
      <c r="H9718" s="66">
        <v>3.0295999999999998</v>
      </c>
      <c r="I9718" s="66" t="s">
        <v>1388</v>
      </c>
      <c r="O9718" s="66" t="s">
        <v>38473</v>
      </c>
      <c r="P9718" s="66" t="s">
        <v>49268</v>
      </c>
      <c r="Q9718" s="66" t="s">
        <v>38473</v>
      </c>
      <c r="Y9718" s="66">
        <v>22.839722500041901</v>
      </c>
    </row>
    <row r="9719" spans="1:25" hidden="1">
      <c r="A9719" s="125"/>
      <c r="B9719" s="66" t="s">
        <v>49271</v>
      </c>
      <c r="C9719" s="66" t="s">
        <v>36878</v>
      </c>
      <c r="D9719" s="66" t="s">
        <v>51460</v>
      </c>
      <c r="E9719" s="66" t="s">
        <v>51459</v>
      </c>
      <c r="F9719" s="66">
        <v>10</v>
      </c>
      <c r="G9719" s="66">
        <v>47.610900000000001</v>
      </c>
      <c r="H9719" s="66">
        <v>-2.5560999999999998</v>
      </c>
      <c r="I9719" s="66" t="s">
        <v>1388</v>
      </c>
      <c r="O9719" s="66" t="s">
        <v>38473</v>
      </c>
      <c r="P9719" s="66" t="s">
        <v>49268</v>
      </c>
      <c r="Q9719" s="66" t="s">
        <v>38473</v>
      </c>
      <c r="Y9719" s="66">
        <v>19.033102083368298</v>
      </c>
    </row>
    <row r="9720" spans="1:25" hidden="1">
      <c r="A9720" s="125"/>
      <c r="B9720" s="66" t="s">
        <v>49271</v>
      </c>
      <c r="C9720" s="66" t="s">
        <v>36878</v>
      </c>
      <c r="D9720" s="66" t="s">
        <v>51458</v>
      </c>
      <c r="E9720" s="66" t="s">
        <v>51457</v>
      </c>
      <c r="F9720" s="66">
        <v>3.96</v>
      </c>
      <c r="G9720" s="66">
        <v>45.236199999999997</v>
      </c>
      <c r="H9720" s="66">
        <v>5.9814999999999996</v>
      </c>
      <c r="I9720" s="66" t="s">
        <v>11</v>
      </c>
      <c r="O9720" s="66" t="s">
        <v>38473</v>
      </c>
      <c r="P9720" s="66" t="s">
        <v>49268</v>
      </c>
      <c r="Q9720" s="66" t="s">
        <v>38473</v>
      </c>
      <c r="Y9720" s="66">
        <v>13.932227339446101</v>
      </c>
    </row>
    <row r="9721" spans="1:25" hidden="1">
      <c r="A9721" s="125"/>
      <c r="B9721" s="66" t="s">
        <v>49271</v>
      </c>
      <c r="C9721" s="66" t="s">
        <v>36878</v>
      </c>
      <c r="D9721" s="66" t="s">
        <v>51456</v>
      </c>
      <c r="E9721" s="66" t="s">
        <v>51455</v>
      </c>
      <c r="F9721" s="66">
        <v>5.0999999999999996</v>
      </c>
      <c r="G9721" s="66">
        <v>44.944299999999998</v>
      </c>
      <c r="H9721" s="66">
        <v>1.9359</v>
      </c>
      <c r="I9721" s="66" t="s">
        <v>11</v>
      </c>
      <c r="O9721" s="66" t="s">
        <v>38473</v>
      </c>
      <c r="P9721" s="66" t="s">
        <v>49268</v>
      </c>
      <c r="Q9721" s="66" t="s">
        <v>38473</v>
      </c>
      <c r="Y9721" s="66">
        <v>17.943020058377599</v>
      </c>
    </row>
    <row r="9722" spans="1:25" hidden="1">
      <c r="A9722" s="125"/>
      <c r="B9722" s="66" t="s">
        <v>49271</v>
      </c>
      <c r="C9722" s="66" t="s">
        <v>36878</v>
      </c>
      <c r="D9722" s="66" t="s">
        <v>51454</v>
      </c>
      <c r="E9722" s="66" t="s">
        <v>51453</v>
      </c>
      <c r="F9722" s="66">
        <v>4</v>
      </c>
      <c r="G9722" s="66">
        <v>48.808100000000003</v>
      </c>
      <c r="H9722" s="66">
        <v>5.3329000000000004</v>
      </c>
      <c r="I9722" s="66" t="s">
        <v>1388</v>
      </c>
      <c r="O9722" s="66" t="s">
        <v>38473</v>
      </c>
      <c r="P9722" s="66" t="s">
        <v>49268</v>
      </c>
      <c r="Q9722" s="66" t="s">
        <v>38473</v>
      </c>
      <c r="Y9722" s="66">
        <v>7.6132408333473203</v>
      </c>
    </row>
    <row r="9723" spans="1:25" hidden="1">
      <c r="A9723" s="125"/>
      <c r="B9723" s="66" t="s">
        <v>49271</v>
      </c>
      <c r="C9723" s="66" t="s">
        <v>36878</v>
      </c>
      <c r="D9723" s="66" t="s">
        <v>51451</v>
      </c>
      <c r="E9723" s="66" t="s">
        <v>51452</v>
      </c>
      <c r="F9723" s="66">
        <v>1.0209999999999999</v>
      </c>
      <c r="G9723" s="66">
        <v>43.689599999999999</v>
      </c>
      <c r="H9723" s="66">
        <v>1.7946</v>
      </c>
      <c r="I9723" s="66" t="s">
        <v>830</v>
      </c>
      <c r="O9723" s="66" t="s">
        <v>38473</v>
      </c>
      <c r="P9723" s="66" t="s">
        <v>49268</v>
      </c>
      <c r="Q9723" s="66" t="s">
        <v>38473</v>
      </c>
      <c r="Y9723" s="66">
        <v>4.0113474640423803</v>
      </c>
    </row>
    <row r="9724" spans="1:25" hidden="1">
      <c r="A9724" s="125"/>
      <c r="B9724" s="66" t="s">
        <v>49271</v>
      </c>
      <c r="C9724" s="66" t="s">
        <v>36878</v>
      </c>
      <c r="D9724" s="66" t="s">
        <v>51451</v>
      </c>
      <c r="E9724" s="66" t="s">
        <v>51450</v>
      </c>
      <c r="F9724" s="66">
        <v>2.6480000000000001</v>
      </c>
      <c r="G9724" s="66">
        <v>43.689599999999999</v>
      </c>
      <c r="H9724" s="66">
        <v>1.7946</v>
      </c>
      <c r="I9724" s="66" t="s">
        <v>2259</v>
      </c>
      <c r="O9724" s="66" t="s">
        <v>38473</v>
      </c>
      <c r="P9724" s="66" t="s">
        <v>49268</v>
      </c>
      <c r="Q9724" s="66" t="s">
        <v>38473</v>
      </c>
      <c r="R9724" s="66">
        <v>1113182</v>
      </c>
      <c r="Y9724" s="66">
        <v>4.3709027584370901</v>
      </c>
    </row>
    <row r="9725" spans="1:25" hidden="1">
      <c r="A9725" s="125"/>
      <c r="B9725" s="66" t="s">
        <v>49271</v>
      </c>
      <c r="C9725" s="66" t="s">
        <v>36878</v>
      </c>
      <c r="D9725" s="66" t="s">
        <v>51449</v>
      </c>
      <c r="E9725" s="66" t="s">
        <v>51448</v>
      </c>
      <c r="F9725" s="66">
        <v>2.83006</v>
      </c>
      <c r="G9725" s="66">
        <v>42.933399999999999</v>
      </c>
      <c r="H9725" s="66">
        <v>1.8465</v>
      </c>
      <c r="I9725" s="66" t="s">
        <v>2259</v>
      </c>
      <c r="O9725" s="66" t="s">
        <v>38473</v>
      </c>
      <c r="P9725" s="66" t="s">
        <v>49268</v>
      </c>
      <c r="Q9725" s="66" t="s">
        <v>38473</v>
      </c>
      <c r="Y9725" s="66">
        <v>4.6714188295100003</v>
      </c>
    </row>
    <row r="9726" spans="1:25" hidden="1">
      <c r="A9726" s="125"/>
      <c r="B9726" s="66" t="s">
        <v>49271</v>
      </c>
      <c r="C9726" s="66" t="s">
        <v>36878</v>
      </c>
      <c r="D9726" s="66" t="s">
        <v>51447</v>
      </c>
      <c r="E9726" s="66" t="s">
        <v>51446</v>
      </c>
      <c r="F9726" s="66">
        <v>3.9128799999999999</v>
      </c>
      <c r="G9726" s="66">
        <v>44.581800000000001</v>
      </c>
      <c r="H9726" s="66">
        <v>4.4485000000000001</v>
      </c>
      <c r="I9726" s="66" t="s">
        <v>2259</v>
      </c>
      <c r="O9726" s="66" t="s">
        <v>38473</v>
      </c>
      <c r="P9726" s="66" t="s">
        <v>49268</v>
      </c>
      <c r="Q9726" s="66" t="s">
        <v>38473</v>
      </c>
      <c r="Y9726" s="66">
        <v>6.4587681213872097</v>
      </c>
    </row>
    <row r="9727" spans="1:25" hidden="1">
      <c r="A9727" s="125"/>
      <c r="B9727" s="66" t="s">
        <v>49271</v>
      </c>
      <c r="C9727" s="66" t="s">
        <v>36878</v>
      </c>
      <c r="D9727" s="66" t="s">
        <v>51445</v>
      </c>
      <c r="E9727" s="66" t="s">
        <v>51444</v>
      </c>
      <c r="F9727" s="66">
        <v>4.95</v>
      </c>
      <c r="G9727" s="66">
        <v>45.811500000000002</v>
      </c>
      <c r="H9727" s="66">
        <v>5.7724000000000002</v>
      </c>
      <c r="I9727" s="66" t="s">
        <v>11</v>
      </c>
      <c r="O9727" s="66" t="s">
        <v>38473</v>
      </c>
      <c r="P9727" s="66" t="s">
        <v>49268</v>
      </c>
      <c r="Q9727" s="66" t="s">
        <v>38473</v>
      </c>
      <c r="R9727" s="66">
        <v>1112027</v>
      </c>
      <c r="Y9727" s="66">
        <v>17.4152841743077</v>
      </c>
    </row>
    <row r="9728" spans="1:25" hidden="1">
      <c r="A9728" s="125"/>
      <c r="B9728" s="66" t="s">
        <v>49271</v>
      </c>
      <c r="C9728" s="66" t="s">
        <v>36878</v>
      </c>
      <c r="D9728" s="66" t="s">
        <v>51443</v>
      </c>
      <c r="E9728" s="66" t="s">
        <v>51442</v>
      </c>
      <c r="F9728" s="66">
        <v>11.837730000000001</v>
      </c>
      <c r="G9728" s="66">
        <v>44.6267</v>
      </c>
      <c r="H9728" s="66">
        <v>-0.74680000000000002</v>
      </c>
      <c r="I9728" s="66" t="s">
        <v>2259</v>
      </c>
      <c r="O9728" s="66" t="s">
        <v>38473</v>
      </c>
      <c r="P9728" s="66" t="s">
        <v>49268</v>
      </c>
      <c r="Q9728" s="66" t="s">
        <v>38473</v>
      </c>
      <c r="Y9728" s="66">
        <v>19.539866582565502</v>
      </c>
    </row>
    <row r="9729" spans="1:25" hidden="1">
      <c r="A9729" s="125"/>
      <c r="B9729" s="66" t="s">
        <v>49271</v>
      </c>
      <c r="C9729" s="66" t="s">
        <v>36878</v>
      </c>
      <c r="D9729" s="66" t="s">
        <v>51441</v>
      </c>
      <c r="E9729" s="66" t="s">
        <v>51440</v>
      </c>
      <c r="F9729" s="66">
        <v>12.65</v>
      </c>
      <c r="G9729" s="66">
        <v>46.448</v>
      </c>
      <c r="H9729" s="66">
        <v>-1.4400999999999999</v>
      </c>
      <c r="I9729" s="66" t="s">
        <v>1388</v>
      </c>
      <c r="O9729" s="66" t="s">
        <v>38473</v>
      </c>
      <c r="P9729" s="66" t="s">
        <v>49268</v>
      </c>
      <c r="Q9729" s="66" t="s">
        <v>38473</v>
      </c>
      <c r="Y9729" s="66">
        <v>24.076874135460798</v>
      </c>
    </row>
    <row r="9730" spans="1:25" hidden="1">
      <c r="A9730" s="125"/>
      <c r="B9730" s="66" t="s">
        <v>49271</v>
      </c>
      <c r="C9730" s="66" t="s">
        <v>36878</v>
      </c>
      <c r="D9730" s="66" t="s">
        <v>51439</v>
      </c>
      <c r="E9730" s="66" t="s">
        <v>51438</v>
      </c>
      <c r="F9730" s="66">
        <v>1.1060399999999999</v>
      </c>
      <c r="G9730" s="66">
        <v>43.695900000000002</v>
      </c>
      <c r="H9730" s="66">
        <v>3.3874</v>
      </c>
      <c r="I9730" s="66" t="s">
        <v>2259</v>
      </c>
      <c r="O9730" s="66" t="s">
        <v>38473</v>
      </c>
      <c r="P9730" s="66" t="s">
        <v>49268</v>
      </c>
      <c r="Q9730" s="66" t="s">
        <v>38473</v>
      </c>
      <c r="R9730" s="66">
        <v>1100585</v>
      </c>
      <c r="Y9730" s="66">
        <v>1.82567722316531</v>
      </c>
    </row>
    <row r="9731" spans="1:25" hidden="1">
      <c r="A9731" s="125"/>
      <c r="B9731" s="66" t="s">
        <v>49271</v>
      </c>
      <c r="C9731" s="66" t="s">
        <v>36878</v>
      </c>
      <c r="D9731" s="66" t="s">
        <v>51437</v>
      </c>
      <c r="E9731" s="66" t="s">
        <v>51436</v>
      </c>
      <c r="F9731" s="66">
        <v>8.0330999999999992</v>
      </c>
      <c r="G9731" s="66">
        <v>42.526699999999998</v>
      </c>
      <c r="H9731" s="66">
        <v>2.8315999999999999</v>
      </c>
      <c r="I9731" s="66" t="s">
        <v>2259</v>
      </c>
      <c r="O9731" s="66" t="s">
        <v>38473</v>
      </c>
      <c r="P9731" s="66" t="s">
        <v>49268</v>
      </c>
      <c r="Q9731" s="66" t="s">
        <v>38473</v>
      </c>
      <c r="Y9731" s="66">
        <v>13.2597805697889</v>
      </c>
    </row>
    <row r="9732" spans="1:25" hidden="1">
      <c r="A9732" s="125"/>
      <c r="B9732" s="66" t="s">
        <v>49271</v>
      </c>
      <c r="C9732" s="66" t="s">
        <v>36878</v>
      </c>
      <c r="D9732" s="66" t="s">
        <v>51435</v>
      </c>
      <c r="E9732" s="66" t="s">
        <v>51434</v>
      </c>
      <c r="F9732" s="66">
        <v>13.7</v>
      </c>
      <c r="G9732" s="66">
        <v>46.300600000000003</v>
      </c>
      <c r="H9732" s="66">
        <v>1.8404</v>
      </c>
      <c r="I9732" s="66" t="s">
        <v>11</v>
      </c>
      <c r="O9732" s="66" t="s">
        <v>38473</v>
      </c>
      <c r="P9732" s="66" t="s">
        <v>49268</v>
      </c>
      <c r="Q9732" s="66" t="s">
        <v>38473</v>
      </c>
      <c r="Y9732" s="66">
        <v>48.199877411720301</v>
      </c>
    </row>
    <row r="9733" spans="1:25" hidden="1">
      <c r="A9733" s="125"/>
      <c r="B9733" s="66" t="s">
        <v>49271</v>
      </c>
      <c r="C9733" s="66" t="s">
        <v>36878</v>
      </c>
      <c r="D9733" s="66" t="s">
        <v>51433</v>
      </c>
      <c r="E9733" s="66" t="s">
        <v>51432</v>
      </c>
      <c r="F9733" s="66">
        <v>1.67</v>
      </c>
      <c r="G9733" s="66">
        <v>43.703299999999999</v>
      </c>
      <c r="H9733" s="66">
        <v>3.1507999999999998</v>
      </c>
      <c r="I9733" s="66" t="s">
        <v>11</v>
      </c>
      <c r="O9733" s="66" t="s">
        <v>38473</v>
      </c>
      <c r="P9733" s="66" t="s">
        <v>49268</v>
      </c>
      <c r="Q9733" s="66" t="s">
        <v>38473</v>
      </c>
      <c r="Y9733" s="66">
        <v>5.8754595093118898</v>
      </c>
    </row>
    <row r="9734" spans="1:25" hidden="1">
      <c r="A9734" s="125"/>
      <c r="B9734" s="66" t="s">
        <v>49271</v>
      </c>
      <c r="C9734" s="66" t="s">
        <v>36878</v>
      </c>
      <c r="D9734" s="66" t="s">
        <v>51431</v>
      </c>
      <c r="E9734" s="66" t="s">
        <v>51430</v>
      </c>
      <c r="F9734" s="66">
        <v>2.8</v>
      </c>
      <c r="G9734" s="66">
        <v>43.373899999999999</v>
      </c>
      <c r="H9734" s="66">
        <v>6.3754999999999997</v>
      </c>
      <c r="I9734" s="66" t="s">
        <v>11</v>
      </c>
      <c r="O9734" s="66" t="s">
        <v>38473</v>
      </c>
      <c r="P9734" s="66" t="s">
        <v>49268</v>
      </c>
      <c r="Q9734" s="66" t="s">
        <v>38473</v>
      </c>
      <c r="Y9734" s="66">
        <v>9.8510698359720408</v>
      </c>
    </row>
    <row r="9735" spans="1:25" hidden="1">
      <c r="A9735" s="125"/>
      <c r="B9735" s="66" t="s">
        <v>49271</v>
      </c>
      <c r="C9735" s="66" t="s">
        <v>36878</v>
      </c>
      <c r="D9735" s="66" t="s">
        <v>51429</v>
      </c>
      <c r="E9735" s="66" t="s">
        <v>51428</v>
      </c>
      <c r="F9735" s="66">
        <v>12.186809999999999</v>
      </c>
      <c r="G9735" s="66">
        <v>43.227499999999999</v>
      </c>
      <c r="H9735" s="66">
        <v>5.7656999999999998</v>
      </c>
      <c r="I9735" s="66" t="s">
        <v>2259</v>
      </c>
      <c r="O9735" s="66" t="s">
        <v>38473</v>
      </c>
      <c r="P9735" s="66" t="s">
        <v>49268</v>
      </c>
      <c r="Q9735" s="66" t="s">
        <v>38473</v>
      </c>
      <c r="Y9735" s="66">
        <v>20.116073053454901</v>
      </c>
    </row>
    <row r="9736" spans="1:25" hidden="1">
      <c r="A9736" s="125"/>
      <c r="B9736" s="66" t="s">
        <v>49271</v>
      </c>
      <c r="C9736" s="66" t="s">
        <v>36878</v>
      </c>
      <c r="D9736" s="66" t="s">
        <v>51427</v>
      </c>
      <c r="E9736" s="66" t="s">
        <v>51426</v>
      </c>
      <c r="F9736" s="66">
        <v>1.06237</v>
      </c>
      <c r="G9736" s="66">
        <v>43.652700000000003</v>
      </c>
      <c r="H9736" s="66">
        <v>3.9367000000000001</v>
      </c>
      <c r="I9736" s="66" t="s">
        <v>2259</v>
      </c>
      <c r="O9736" s="66" t="s">
        <v>38473</v>
      </c>
      <c r="P9736" s="66" t="s">
        <v>49268</v>
      </c>
      <c r="Q9736" s="66" t="s">
        <v>38473</v>
      </c>
      <c r="Y9736" s="66">
        <v>1.7535936417978899</v>
      </c>
    </row>
    <row r="9737" spans="1:25" hidden="1">
      <c r="A9737" s="125"/>
      <c r="B9737" s="66" t="s">
        <v>49271</v>
      </c>
      <c r="C9737" s="66" t="s">
        <v>36878</v>
      </c>
      <c r="D9737" s="66" t="s">
        <v>51425</v>
      </c>
      <c r="E9737" s="66" t="s">
        <v>51424</v>
      </c>
      <c r="F9737" s="66">
        <v>1.0366599999999999</v>
      </c>
      <c r="G9737" s="66">
        <v>43.286299999999997</v>
      </c>
      <c r="H9737" s="66">
        <v>1.0650999999999999</v>
      </c>
      <c r="I9737" s="66" t="s">
        <v>2259</v>
      </c>
      <c r="O9737" s="66" t="s">
        <v>38473</v>
      </c>
      <c r="P9737" s="66" t="s">
        <v>49268</v>
      </c>
      <c r="Q9737" s="66" t="s">
        <v>38473</v>
      </c>
      <c r="Y9737" s="66">
        <v>1.7111556093509801</v>
      </c>
    </row>
    <row r="9738" spans="1:25" hidden="1">
      <c r="A9738" s="125"/>
      <c r="B9738" s="66" t="s">
        <v>49271</v>
      </c>
      <c r="C9738" s="66" t="s">
        <v>36878</v>
      </c>
      <c r="D9738" s="66" t="s">
        <v>51423</v>
      </c>
      <c r="E9738" s="66" t="s">
        <v>51422</v>
      </c>
      <c r="F9738" s="66">
        <v>6</v>
      </c>
      <c r="G9738" s="66">
        <v>48.373399999999997</v>
      </c>
      <c r="H9738" s="66">
        <v>-0.35420000000000001</v>
      </c>
      <c r="I9738" s="66" t="s">
        <v>1388</v>
      </c>
      <c r="O9738" s="66" t="s">
        <v>38473</v>
      </c>
      <c r="P9738" s="66" t="s">
        <v>49268</v>
      </c>
      <c r="Q9738" s="66" t="s">
        <v>38473</v>
      </c>
      <c r="Y9738" s="66">
        <v>11.419861250020899</v>
      </c>
    </row>
    <row r="9739" spans="1:25" hidden="1">
      <c r="A9739" s="125"/>
      <c r="B9739" s="66" t="s">
        <v>49271</v>
      </c>
      <c r="C9739" s="66" t="s">
        <v>36878</v>
      </c>
      <c r="D9739" s="66" t="s">
        <v>51421</v>
      </c>
      <c r="E9739" s="66" t="s">
        <v>51420</v>
      </c>
      <c r="F9739" s="66">
        <v>9</v>
      </c>
      <c r="G9739" s="66">
        <v>48.340699999999998</v>
      </c>
      <c r="H9739" s="66">
        <v>-3.0326</v>
      </c>
      <c r="I9739" s="66" t="s">
        <v>1388</v>
      </c>
      <c r="O9739" s="66" t="s">
        <v>38473</v>
      </c>
      <c r="P9739" s="66" t="s">
        <v>49268</v>
      </c>
      <c r="Q9739" s="66" t="s">
        <v>38473</v>
      </c>
      <c r="R9739" s="66">
        <v>1065949</v>
      </c>
      <c r="Y9739" s="66">
        <v>17.129791875031401</v>
      </c>
    </row>
    <row r="9740" spans="1:25" hidden="1">
      <c r="A9740" s="125"/>
      <c r="B9740" s="66" t="s">
        <v>49271</v>
      </c>
      <c r="C9740" s="66" t="s">
        <v>36878</v>
      </c>
      <c r="D9740" s="66" t="s">
        <v>51419</v>
      </c>
      <c r="E9740" s="66" t="s">
        <v>51418</v>
      </c>
      <c r="F9740" s="66">
        <v>11.65028</v>
      </c>
      <c r="G9740" s="66">
        <v>49.496600000000001</v>
      </c>
      <c r="H9740" s="66">
        <v>0.14030000000000001</v>
      </c>
      <c r="I9740" s="66" t="s">
        <v>2259</v>
      </c>
      <c r="O9740" s="66" t="s">
        <v>38473</v>
      </c>
      <c r="P9740" s="66" t="s">
        <v>49268</v>
      </c>
      <c r="Q9740" s="66" t="s">
        <v>38473</v>
      </c>
      <c r="Y9740" s="66">
        <v>19.230453545530398</v>
      </c>
    </row>
    <row r="9741" spans="1:25" hidden="1">
      <c r="A9741" s="125"/>
      <c r="B9741" s="66" t="s">
        <v>49271</v>
      </c>
      <c r="C9741" s="66" t="s">
        <v>36878</v>
      </c>
      <c r="D9741" s="66" t="s">
        <v>51417</v>
      </c>
      <c r="E9741" s="66" t="s">
        <v>51416</v>
      </c>
      <c r="F9741" s="66">
        <v>15.021839999999999</v>
      </c>
      <c r="G9741" s="66">
        <v>14.624700000000001</v>
      </c>
      <c r="H9741" s="66">
        <v>-60.993600000000001</v>
      </c>
      <c r="I9741" s="66" t="s">
        <v>2259</v>
      </c>
      <c r="O9741" s="66" t="s">
        <v>38473</v>
      </c>
      <c r="P9741" s="66" t="s">
        <v>49268</v>
      </c>
      <c r="Q9741" s="66" t="s">
        <v>38473</v>
      </c>
      <c r="Y9741" s="66">
        <v>24.7956955788522</v>
      </c>
    </row>
    <row r="9742" spans="1:25" hidden="1">
      <c r="A9742" s="125"/>
      <c r="B9742" s="66" t="s">
        <v>49271</v>
      </c>
      <c r="C9742" s="66" t="s">
        <v>36878</v>
      </c>
      <c r="D9742" s="66" t="s">
        <v>51415</v>
      </c>
      <c r="E9742" s="66" t="s">
        <v>51414</v>
      </c>
      <c r="F9742" s="66">
        <v>9.1999999999999993</v>
      </c>
      <c r="G9742" s="66">
        <v>47.207500000000003</v>
      </c>
      <c r="H9742" s="66">
        <v>-1.2988</v>
      </c>
      <c r="I9742" s="66" t="s">
        <v>1388</v>
      </c>
      <c r="O9742" s="66" t="s">
        <v>38473</v>
      </c>
      <c r="P9742" s="66" t="s">
        <v>49268</v>
      </c>
      <c r="Q9742" s="66" t="s">
        <v>38473</v>
      </c>
      <c r="Y9742" s="66">
        <v>17.5104539166988</v>
      </c>
    </row>
    <row r="9743" spans="1:25" hidden="1">
      <c r="A9743" s="125"/>
      <c r="B9743" s="66" t="s">
        <v>49271</v>
      </c>
      <c r="C9743" s="66" t="s">
        <v>36878</v>
      </c>
      <c r="D9743" s="66" t="s">
        <v>51413</v>
      </c>
      <c r="E9743" s="66" t="s">
        <v>51412</v>
      </c>
      <c r="F9743" s="66">
        <v>6.23</v>
      </c>
      <c r="G9743" s="66">
        <v>46.439</v>
      </c>
      <c r="H9743" s="66">
        <v>-0.94699999999999995</v>
      </c>
      <c r="I9743" s="66" t="s">
        <v>1388</v>
      </c>
      <c r="O9743" s="66" t="s">
        <v>38473</v>
      </c>
      <c r="P9743" s="66" t="s">
        <v>49268</v>
      </c>
      <c r="Q9743" s="66" t="s">
        <v>38473</v>
      </c>
      <c r="Y9743" s="66">
        <v>11.8576225979384</v>
      </c>
    </row>
    <row r="9744" spans="1:25" hidden="1">
      <c r="A9744" s="125"/>
      <c r="B9744" s="66" t="s">
        <v>49271</v>
      </c>
      <c r="C9744" s="66" t="s">
        <v>36878</v>
      </c>
      <c r="D9744" s="66" t="s">
        <v>51411</v>
      </c>
      <c r="E9744" s="66" t="s">
        <v>51410</v>
      </c>
      <c r="F9744" s="66">
        <v>2.5</v>
      </c>
      <c r="G9744" s="66">
        <v>44.431800000000003</v>
      </c>
      <c r="H9744" s="66">
        <v>6.4196</v>
      </c>
      <c r="I9744" s="66" t="s">
        <v>2259</v>
      </c>
      <c r="O9744" s="66" t="s">
        <v>38473</v>
      </c>
      <c r="P9744" s="66" t="s">
        <v>49268</v>
      </c>
      <c r="Q9744" s="66" t="s">
        <v>38473</v>
      </c>
      <c r="Y9744" s="66">
        <v>4.1266075891588798</v>
      </c>
    </row>
    <row r="9745" spans="1:25" hidden="1">
      <c r="A9745" s="125"/>
      <c r="B9745" s="66" t="s">
        <v>49271</v>
      </c>
      <c r="C9745" s="66" t="s">
        <v>36878</v>
      </c>
      <c r="D9745" s="66" t="s">
        <v>51409</v>
      </c>
      <c r="E9745" s="66" t="s">
        <v>51408</v>
      </c>
      <c r="F9745" s="66">
        <v>1.02061</v>
      </c>
      <c r="G9745" s="66">
        <v>47.233400000000003</v>
      </c>
      <c r="H9745" s="66">
        <v>-1.3318000000000001</v>
      </c>
      <c r="I9745" s="66" t="s">
        <v>2259</v>
      </c>
      <c r="O9745" s="66" t="s">
        <v>38473</v>
      </c>
      <c r="P9745" s="66" t="s">
        <v>49268</v>
      </c>
      <c r="Q9745" s="66" t="s">
        <v>38473</v>
      </c>
      <c r="Y9745" s="66">
        <v>1.6846627886285801</v>
      </c>
    </row>
    <row r="9746" spans="1:25" hidden="1">
      <c r="A9746" s="125"/>
      <c r="B9746" s="66" t="s">
        <v>49271</v>
      </c>
      <c r="C9746" s="66" t="s">
        <v>36878</v>
      </c>
      <c r="D9746" s="66" t="s">
        <v>51407</v>
      </c>
      <c r="E9746" s="66" t="s">
        <v>51406</v>
      </c>
      <c r="F9746" s="66">
        <v>3.9529899999999998</v>
      </c>
      <c r="G9746" s="66">
        <v>14.801500000000001</v>
      </c>
      <c r="H9746" s="66">
        <v>-61.076700000000002</v>
      </c>
      <c r="I9746" s="66" t="s">
        <v>2259</v>
      </c>
      <c r="O9746" s="66" t="s">
        <v>38473</v>
      </c>
      <c r="P9746" s="66" t="s">
        <v>49268</v>
      </c>
      <c r="Q9746" s="66" t="s">
        <v>38473</v>
      </c>
      <c r="Y9746" s="66">
        <v>6.5249754135476703</v>
      </c>
    </row>
    <row r="9747" spans="1:25" hidden="1">
      <c r="A9747" s="125"/>
      <c r="B9747" s="66" t="s">
        <v>49271</v>
      </c>
      <c r="C9747" s="66" t="s">
        <v>36878</v>
      </c>
      <c r="D9747" s="66" t="s">
        <v>51405</v>
      </c>
      <c r="E9747" s="66" t="s">
        <v>51404</v>
      </c>
      <c r="F9747" s="66">
        <v>14.375</v>
      </c>
      <c r="G9747" s="66">
        <v>47.988900000000001</v>
      </c>
      <c r="H9747" s="66">
        <v>0.2</v>
      </c>
      <c r="I9747" s="66" t="s">
        <v>830</v>
      </c>
      <c r="O9747" s="66" t="s">
        <v>38473</v>
      </c>
      <c r="P9747" s="66" t="s">
        <v>49268</v>
      </c>
      <c r="Q9747" s="66" t="s">
        <v>38473</v>
      </c>
      <c r="Y9747" s="66">
        <v>56.477100681301899</v>
      </c>
    </row>
    <row r="9748" spans="1:25" hidden="1">
      <c r="A9748" s="125"/>
      <c r="B9748" s="66" t="s">
        <v>49271</v>
      </c>
      <c r="C9748" s="66" t="s">
        <v>36878</v>
      </c>
      <c r="D9748" s="66" t="s">
        <v>51403</v>
      </c>
      <c r="E9748" s="66" t="s">
        <v>51402</v>
      </c>
      <c r="F9748" s="66">
        <v>15.1</v>
      </c>
      <c r="G9748" s="66">
        <v>43.652500000000003</v>
      </c>
      <c r="H9748" s="66">
        <v>2.5998000000000001</v>
      </c>
      <c r="I9748" s="66" t="s">
        <v>1388</v>
      </c>
      <c r="O9748" s="66" t="s">
        <v>38473</v>
      </c>
      <c r="P9748" s="66" t="s">
        <v>49268</v>
      </c>
      <c r="Q9748" s="66" t="s">
        <v>38473</v>
      </c>
      <c r="Y9748" s="66">
        <v>28.739984145886101</v>
      </c>
    </row>
    <row r="9749" spans="1:25" hidden="1">
      <c r="A9749" s="125"/>
      <c r="B9749" s="66" t="s">
        <v>49271</v>
      </c>
      <c r="C9749" s="66" t="s">
        <v>36878</v>
      </c>
      <c r="D9749" s="66" t="s">
        <v>51401</v>
      </c>
      <c r="E9749" s="66" t="s">
        <v>51400</v>
      </c>
      <c r="F9749" s="66">
        <v>1.1811499999999999</v>
      </c>
      <c r="G9749" s="66">
        <v>14.4839</v>
      </c>
      <c r="H9749" s="66">
        <v>-60.857500000000002</v>
      </c>
      <c r="I9749" s="66" t="s">
        <v>2259</v>
      </c>
      <c r="O9749" s="66" t="s">
        <v>38473</v>
      </c>
      <c r="P9749" s="66" t="s">
        <v>49268</v>
      </c>
      <c r="Q9749" s="66" t="s">
        <v>38473</v>
      </c>
      <c r="Y9749" s="66">
        <v>1.9496570215739999</v>
      </c>
    </row>
    <row r="9750" spans="1:25" hidden="1">
      <c r="A9750" s="125"/>
      <c r="B9750" s="66" t="s">
        <v>49271</v>
      </c>
      <c r="C9750" s="66" t="s">
        <v>36878</v>
      </c>
      <c r="D9750" s="66" t="s">
        <v>51399</v>
      </c>
      <c r="E9750" s="66" t="s">
        <v>51398</v>
      </c>
      <c r="F9750" s="66">
        <v>10</v>
      </c>
      <c r="G9750" s="66">
        <v>48.639699999999998</v>
      </c>
      <c r="H9750" s="66">
        <v>4.4413999999999998</v>
      </c>
      <c r="I9750" s="66" t="s">
        <v>1388</v>
      </c>
      <c r="O9750" s="66" t="s">
        <v>38473</v>
      </c>
      <c r="P9750" s="66" t="s">
        <v>49268</v>
      </c>
      <c r="Q9750" s="66" t="s">
        <v>38473</v>
      </c>
      <c r="Y9750" s="66">
        <v>19.033102083368298</v>
      </c>
    </row>
    <row r="9751" spans="1:25" hidden="1">
      <c r="A9751" s="125"/>
      <c r="B9751" s="66" t="s">
        <v>49271</v>
      </c>
      <c r="C9751" s="66" t="s">
        <v>36878</v>
      </c>
      <c r="D9751" s="66" t="s">
        <v>51397</v>
      </c>
      <c r="E9751" s="66" t="s">
        <v>51396</v>
      </c>
      <c r="F9751" s="66">
        <v>2.2999999999999998</v>
      </c>
      <c r="G9751" s="66">
        <v>49.0184</v>
      </c>
      <c r="H9751" s="66">
        <v>-1.1147</v>
      </c>
      <c r="I9751" s="66" t="s">
        <v>1388</v>
      </c>
      <c r="O9751" s="66" t="s">
        <v>38473</v>
      </c>
      <c r="P9751" s="66" t="s">
        <v>49268</v>
      </c>
      <c r="Q9751" s="66" t="s">
        <v>38473</v>
      </c>
      <c r="Y9751" s="66">
        <v>4.3776134791747001</v>
      </c>
    </row>
    <row r="9752" spans="1:25" hidden="1">
      <c r="A9752" s="125"/>
      <c r="B9752" s="66" t="s">
        <v>49271</v>
      </c>
      <c r="C9752" s="66" t="s">
        <v>36878</v>
      </c>
      <c r="D9752" s="66" t="s">
        <v>51395</v>
      </c>
      <c r="E9752" s="66" t="s">
        <v>51394</v>
      </c>
      <c r="F9752" s="66">
        <v>1.2503599999999999</v>
      </c>
      <c r="G9752" s="66">
        <v>14.769</v>
      </c>
      <c r="H9752" s="66">
        <v>-61.1203</v>
      </c>
      <c r="I9752" s="66" t="s">
        <v>2259</v>
      </c>
      <c r="O9752" s="66" t="s">
        <v>38473</v>
      </c>
      <c r="P9752" s="66" t="s">
        <v>49268</v>
      </c>
      <c r="Q9752" s="66" t="s">
        <v>38473</v>
      </c>
      <c r="Y9752" s="66">
        <v>2.0638980260722799</v>
      </c>
    </row>
    <row r="9753" spans="1:25" hidden="1">
      <c r="A9753" s="125"/>
      <c r="B9753" s="66" t="s">
        <v>49271</v>
      </c>
      <c r="C9753" s="66" t="s">
        <v>36878</v>
      </c>
      <c r="D9753" s="66" t="s">
        <v>51393</v>
      </c>
      <c r="E9753" s="66" t="s">
        <v>51392</v>
      </c>
      <c r="F9753" s="66">
        <v>9.8853100000000005</v>
      </c>
      <c r="G9753" s="66">
        <v>16.320499999999999</v>
      </c>
      <c r="H9753" s="66">
        <v>-61.371400000000001</v>
      </c>
      <c r="I9753" s="66" t="s">
        <v>2259</v>
      </c>
      <c r="O9753" s="66" t="s">
        <v>38473</v>
      </c>
      <c r="P9753" s="66" t="s">
        <v>49268</v>
      </c>
      <c r="Q9753" s="66" t="s">
        <v>38473</v>
      </c>
      <c r="Y9753" s="66">
        <v>16.317118106875299</v>
      </c>
    </row>
    <row r="9754" spans="1:25" hidden="1">
      <c r="A9754" s="125"/>
      <c r="B9754" s="66" t="s">
        <v>49271</v>
      </c>
      <c r="C9754" s="66" t="s">
        <v>36878</v>
      </c>
      <c r="D9754" s="66" t="s">
        <v>51391</v>
      </c>
      <c r="E9754" s="66" t="s">
        <v>51390</v>
      </c>
      <c r="F9754" s="66">
        <v>1.79318</v>
      </c>
      <c r="G9754" s="66">
        <v>43.468600000000002</v>
      </c>
      <c r="H9754" s="66">
        <v>6.5769000000000002</v>
      </c>
      <c r="I9754" s="66" t="s">
        <v>2259</v>
      </c>
      <c r="O9754" s="66" t="s">
        <v>38473</v>
      </c>
      <c r="P9754" s="66" t="s">
        <v>49268</v>
      </c>
      <c r="Q9754" s="66" t="s">
        <v>38473</v>
      </c>
      <c r="Y9754" s="66">
        <v>2.9599000786911698</v>
      </c>
    </row>
    <row r="9755" spans="1:25" hidden="1">
      <c r="A9755" s="125"/>
      <c r="B9755" s="66" t="s">
        <v>49271</v>
      </c>
      <c r="C9755" s="66" t="s">
        <v>36878</v>
      </c>
      <c r="D9755" s="66" t="s">
        <v>51389</v>
      </c>
      <c r="E9755" s="66" t="s">
        <v>51388</v>
      </c>
      <c r="F9755" s="66">
        <v>1.57904</v>
      </c>
      <c r="G9755" s="66">
        <v>44.605600000000003</v>
      </c>
      <c r="H9755" s="66">
        <v>2.6703999999999999</v>
      </c>
      <c r="I9755" s="66" t="s">
        <v>2259</v>
      </c>
      <c r="O9755" s="66" t="s">
        <v>38473</v>
      </c>
      <c r="P9755" s="66" t="s">
        <v>49268</v>
      </c>
      <c r="Q9755" s="66" t="s">
        <v>38473</v>
      </c>
      <c r="Y9755" s="66">
        <v>2.6064313790341802</v>
      </c>
    </row>
    <row r="9756" spans="1:25" hidden="1">
      <c r="A9756" s="125"/>
      <c r="B9756" s="66" t="s">
        <v>49271</v>
      </c>
      <c r="C9756" s="66" t="s">
        <v>36878</v>
      </c>
      <c r="D9756" s="66" t="s">
        <v>51387</v>
      </c>
      <c r="E9756" s="66" t="s">
        <v>51386</v>
      </c>
      <c r="F9756" s="66">
        <v>2.2000000000000002</v>
      </c>
      <c r="G9756" s="66">
        <v>45.873699999999999</v>
      </c>
      <c r="H9756" s="66">
        <v>1.3248</v>
      </c>
      <c r="I9756" s="66" t="s">
        <v>11</v>
      </c>
      <c r="O9756" s="66" t="s">
        <v>38473</v>
      </c>
      <c r="P9756" s="66" t="s">
        <v>49268</v>
      </c>
      <c r="Q9756" s="66" t="s">
        <v>38473</v>
      </c>
      <c r="Y9756" s="66">
        <v>7.7401262996923199</v>
      </c>
    </row>
    <row r="9757" spans="1:25" hidden="1">
      <c r="A9757" s="125"/>
      <c r="B9757" s="66" t="s">
        <v>49271</v>
      </c>
      <c r="C9757" s="66" t="s">
        <v>36878</v>
      </c>
      <c r="D9757" s="66" t="s">
        <v>51385</v>
      </c>
      <c r="E9757" s="66" t="s">
        <v>51384</v>
      </c>
      <c r="F9757" s="66">
        <v>1.8418399999999999</v>
      </c>
      <c r="G9757" s="66">
        <v>44.193600000000004</v>
      </c>
      <c r="H9757" s="66">
        <v>0.59419999999999995</v>
      </c>
      <c r="I9757" s="66" t="s">
        <v>2259</v>
      </c>
      <c r="O9757" s="66" t="s">
        <v>38473</v>
      </c>
      <c r="P9757" s="66" t="s">
        <v>49268</v>
      </c>
      <c r="Q9757" s="66" t="s">
        <v>38473</v>
      </c>
      <c r="Y9757" s="66">
        <v>3.0402203688065601</v>
      </c>
    </row>
    <row r="9758" spans="1:25" hidden="1">
      <c r="A9758" s="125"/>
      <c r="B9758" s="66" t="s">
        <v>49271</v>
      </c>
      <c r="C9758" s="66" t="s">
        <v>36878</v>
      </c>
      <c r="D9758" s="66" t="s">
        <v>51383</v>
      </c>
      <c r="E9758" s="66" t="s">
        <v>51382</v>
      </c>
      <c r="F9758" s="66">
        <v>17.600000000000001</v>
      </c>
      <c r="G9758" s="66">
        <v>49.036099999999998</v>
      </c>
      <c r="H9758" s="66">
        <v>2.415</v>
      </c>
      <c r="I9758" s="66" t="s">
        <v>830</v>
      </c>
      <c r="O9758" s="66" t="s">
        <v>38473</v>
      </c>
      <c r="P9758" s="66" t="s">
        <v>49268</v>
      </c>
      <c r="Q9758" s="66" t="s">
        <v>38473</v>
      </c>
      <c r="Y9758" s="66">
        <v>69.147615442846202</v>
      </c>
    </row>
    <row r="9759" spans="1:25" hidden="1">
      <c r="A9759" s="125"/>
      <c r="B9759" s="66" t="s">
        <v>49271</v>
      </c>
      <c r="C9759" s="66" t="s">
        <v>36878</v>
      </c>
      <c r="D9759" s="66" t="s">
        <v>51381</v>
      </c>
      <c r="E9759" s="66" t="s">
        <v>51380</v>
      </c>
      <c r="F9759" s="66">
        <v>1.98756</v>
      </c>
      <c r="G9759" s="66">
        <v>46.770299999999999</v>
      </c>
      <c r="H9759" s="66">
        <v>-1.5049999999999999</v>
      </c>
      <c r="I9759" s="66" t="s">
        <v>2259</v>
      </c>
      <c r="O9759" s="66" t="s">
        <v>38473</v>
      </c>
      <c r="P9759" s="66" t="s">
        <v>49268</v>
      </c>
      <c r="Q9759" s="66" t="s">
        <v>38473</v>
      </c>
      <c r="Y9759" s="66">
        <v>3.28075207196345</v>
      </c>
    </row>
    <row r="9760" spans="1:25" hidden="1">
      <c r="A9760" s="125"/>
      <c r="B9760" s="66" t="s">
        <v>49271</v>
      </c>
      <c r="C9760" s="66" t="s">
        <v>36878</v>
      </c>
      <c r="D9760" s="66" t="s">
        <v>51379</v>
      </c>
      <c r="E9760" s="66" t="s">
        <v>51378</v>
      </c>
      <c r="F9760" s="66">
        <v>3.5629200000000001</v>
      </c>
      <c r="G9760" s="66">
        <v>43.968600000000002</v>
      </c>
      <c r="H9760" s="66">
        <v>4.8654000000000002</v>
      </c>
      <c r="I9760" s="66" t="s">
        <v>2259</v>
      </c>
      <c r="O9760" s="66" t="s">
        <v>38473</v>
      </c>
      <c r="P9760" s="66" t="s">
        <v>49268</v>
      </c>
      <c r="Q9760" s="66" t="s">
        <v>38473</v>
      </c>
      <c r="Y9760" s="66">
        <v>5.8811090846263898</v>
      </c>
    </row>
    <row r="9761" spans="1:25" hidden="1">
      <c r="A9761" s="125"/>
      <c r="B9761" s="66" t="s">
        <v>49271</v>
      </c>
      <c r="C9761" s="66" t="s">
        <v>36878</v>
      </c>
      <c r="D9761" s="66" t="s">
        <v>51377</v>
      </c>
      <c r="E9761" s="66" t="s">
        <v>51376</v>
      </c>
      <c r="F9761" s="66">
        <v>19.970970000000001</v>
      </c>
      <c r="G9761" s="66">
        <v>-20.950099999999999</v>
      </c>
      <c r="H9761" s="66">
        <v>55.314900000000002</v>
      </c>
      <c r="I9761" s="66" t="s">
        <v>2259</v>
      </c>
      <c r="O9761" s="66" t="s">
        <v>38473</v>
      </c>
      <c r="P9761" s="66" t="s">
        <v>49268</v>
      </c>
      <c r="Q9761" s="66" t="s">
        <v>38473</v>
      </c>
      <c r="Y9761" s="66">
        <v>32.964942545945803</v>
      </c>
    </row>
    <row r="9762" spans="1:25" hidden="1">
      <c r="A9762" s="125"/>
      <c r="B9762" s="66" t="s">
        <v>49271</v>
      </c>
      <c r="C9762" s="66" t="s">
        <v>36878</v>
      </c>
      <c r="D9762" s="66" t="s">
        <v>51375</v>
      </c>
      <c r="E9762" s="66" t="s">
        <v>51374</v>
      </c>
      <c r="F9762" s="66">
        <v>3</v>
      </c>
      <c r="G9762" s="66">
        <v>50.711500000000001</v>
      </c>
      <c r="H9762" s="66">
        <v>1.5753999999999999</v>
      </c>
      <c r="I9762" s="66" t="s">
        <v>1388</v>
      </c>
      <c r="O9762" s="66" t="s">
        <v>38473</v>
      </c>
      <c r="P9762" s="66" t="s">
        <v>49268</v>
      </c>
      <c r="Q9762" s="66" t="s">
        <v>38473</v>
      </c>
      <c r="R9762" s="66">
        <v>1049160</v>
      </c>
      <c r="Y9762" s="66">
        <v>5.7099306250104798</v>
      </c>
    </row>
    <row r="9763" spans="1:25" hidden="1">
      <c r="A9763" s="125"/>
      <c r="B9763" s="66" t="s">
        <v>49271</v>
      </c>
      <c r="C9763" s="66" t="s">
        <v>36878</v>
      </c>
      <c r="D9763" s="66" t="s">
        <v>51372</v>
      </c>
      <c r="E9763" s="66" t="s">
        <v>51373</v>
      </c>
      <c r="F9763" s="66">
        <v>4.5999999999999996</v>
      </c>
      <c r="G9763" s="66">
        <v>44.751899999999999</v>
      </c>
      <c r="H9763" s="66">
        <v>4.7484999999999999</v>
      </c>
      <c r="I9763" s="66" t="s">
        <v>1388</v>
      </c>
      <c r="O9763" s="66" t="s">
        <v>38473</v>
      </c>
      <c r="P9763" s="66" t="s">
        <v>49268</v>
      </c>
      <c r="Q9763" s="66" t="s">
        <v>38473</v>
      </c>
      <c r="R9763" s="66">
        <v>1108286</v>
      </c>
      <c r="Y9763" s="66">
        <v>8.7552269583494091</v>
      </c>
    </row>
    <row r="9764" spans="1:25" hidden="1">
      <c r="A9764" s="125"/>
      <c r="B9764" s="66" t="s">
        <v>49271</v>
      </c>
      <c r="C9764" s="66" t="s">
        <v>36878</v>
      </c>
      <c r="D9764" s="66" t="s">
        <v>51372</v>
      </c>
      <c r="E9764" s="66" t="s">
        <v>51371</v>
      </c>
      <c r="F9764" s="66">
        <v>4.1543900000000002</v>
      </c>
      <c r="G9764" s="66">
        <v>44.751899999999999</v>
      </c>
      <c r="H9764" s="66">
        <v>4.7484999999999999</v>
      </c>
      <c r="I9764" s="66" t="s">
        <v>2259</v>
      </c>
      <c r="O9764" s="66" t="s">
        <v>38473</v>
      </c>
      <c r="P9764" s="66" t="s">
        <v>49268</v>
      </c>
      <c r="Q9764" s="66" t="s">
        <v>38473</v>
      </c>
      <c r="Y9764" s="66">
        <v>6.8574149209303101</v>
      </c>
    </row>
    <row r="9765" spans="1:25" hidden="1">
      <c r="A9765" s="125"/>
      <c r="B9765" s="66" t="s">
        <v>49271</v>
      </c>
      <c r="C9765" s="66" t="s">
        <v>36878</v>
      </c>
      <c r="D9765" s="66" t="s">
        <v>51370</v>
      </c>
      <c r="E9765" s="66" t="s">
        <v>51369</v>
      </c>
      <c r="F9765" s="66">
        <v>4.1950900000000004</v>
      </c>
      <c r="G9765" s="66">
        <v>14.675000000000001</v>
      </c>
      <c r="H9765" s="66">
        <v>-60.942599999999999</v>
      </c>
      <c r="I9765" s="66" t="s">
        <v>2259</v>
      </c>
      <c r="O9765" s="66" t="s">
        <v>38473</v>
      </c>
      <c r="P9765" s="66" t="s">
        <v>49268</v>
      </c>
      <c r="Q9765" s="66" t="s">
        <v>38473</v>
      </c>
      <c r="Y9765" s="66">
        <v>6.9245960924818197</v>
      </c>
    </row>
    <row r="9766" spans="1:25" hidden="1">
      <c r="A9766" s="125"/>
      <c r="B9766" s="66" t="s">
        <v>49271</v>
      </c>
      <c r="C9766" s="66" t="s">
        <v>36878</v>
      </c>
      <c r="D9766" s="66" t="s">
        <v>51368</v>
      </c>
      <c r="E9766" s="66" t="s">
        <v>51367</v>
      </c>
      <c r="F9766" s="66">
        <v>6.68</v>
      </c>
      <c r="G9766" s="66">
        <v>46.694600000000001</v>
      </c>
      <c r="H9766" s="66">
        <v>0.1409</v>
      </c>
      <c r="I9766" s="66" t="s">
        <v>1388</v>
      </c>
      <c r="O9766" s="66" t="s">
        <v>38473</v>
      </c>
      <c r="P9766" s="66" t="s">
        <v>49268</v>
      </c>
      <c r="Q9766" s="66" t="s">
        <v>38473</v>
      </c>
      <c r="Y9766" s="66">
        <v>12.714112191690001</v>
      </c>
    </row>
    <row r="9767" spans="1:25" hidden="1">
      <c r="A9767" s="125"/>
      <c r="B9767" s="66" t="s">
        <v>49271</v>
      </c>
      <c r="C9767" s="66" t="s">
        <v>36878</v>
      </c>
      <c r="D9767" s="66" t="s">
        <v>51366</v>
      </c>
      <c r="E9767" s="66" t="s">
        <v>51365</v>
      </c>
      <c r="F9767" s="66">
        <v>12</v>
      </c>
      <c r="G9767" s="66">
        <v>50.222499999999997</v>
      </c>
      <c r="H9767" s="66">
        <v>2.3614999999999999</v>
      </c>
      <c r="I9767" s="66" t="s">
        <v>1388</v>
      </c>
      <c r="O9767" s="66" t="s">
        <v>38473</v>
      </c>
      <c r="P9767" s="66" t="s">
        <v>49268</v>
      </c>
      <c r="Q9767" s="66" t="s">
        <v>38473</v>
      </c>
      <c r="Y9767" s="66">
        <v>22.839722500041901</v>
      </c>
    </row>
    <row r="9768" spans="1:25" hidden="1">
      <c r="A9768" s="125"/>
      <c r="B9768" s="66" t="s">
        <v>49271</v>
      </c>
      <c r="C9768" s="66" t="s">
        <v>36878</v>
      </c>
      <c r="D9768" s="66" t="s">
        <v>51364</v>
      </c>
      <c r="E9768" s="66" t="s">
        <v>51363</v>
      </c>
      <c r="F9768" s="66">
        <v>6.3448000000000002</v>
      </c>
      <c r="G9768" s="66">
        <v>-21.287600000000001</v>
      </c>
      <c r="H9768" s="66">
        <v>55.496299999999998</v>
      </c>
      <c r="I9768" s="66" t="s">
        <v>2259</v>
      </c>
      <c r="O9768" s="66" t="s">
        <v>38473</v>
      </c>
      <c r="P9768" s="66" t="s">
        <v>49268</v>
      </c>
      <c r="Q9768" s="66" t="s">
        <v>38473</v>
      </c>
      <c r="Y9768" s="66">
        <v>10.4729999326781</v>
      </c>
    </row>
    <row r="9769" spans="1:25" hidden="1">
      <c r="A9769" s="125"/>
      <c r="B9769" s="66" t="s">
        <v>49271</v>
      </c>
      <c r="C9769" s="66" t="s">
        <v>36878</v>
      </c>
      <c r="D9769" s="66" t="s">
        <v>51362</v>
      </c>
      <c r="E9769" s="66" t="s">
        <v>51361</v>
      </c>
      <c r="F9769" s="66">
        <v>8.6999999999999993</v>
      </c>
      <c r="G9769" s="66">
        <v>42.441800000000001</v>
      </c>
      <c r="H9769" s="66">
        <v>2.5129999999999999</v>
      </c>
      <c r="I9769" s="66" t="s">
        <v>11</v>
      </c>
      <c r="O9769" s="66" t="s">
        <v>38473</v>
      </c>
      <c r="P9769" s="66" t="s">
        <v>49268</v>
      </c>
      <c r="Q9769" s="66" t="s">
        <v>38473</v>
      </c>
      <c r="R9769" s="66">
        <v>1014888</v>
      </c>
      <c r="Y9769" s="66">
        <v>30.608681276055901</v>
      </c>
    </row>
    <row r="9770" spans="1:25" hidden="1">
      <c r="A9770" s="125"/>
      <c r="B9770" s="66" t="s">
        <v>49271</v>
      </c>
      <c r="C9770" s="66" t="s">
        <v>36878</v>
      </c>
      <c r="D9770" s="66" t="s">
        <v>51360</v>
      </c>
      <c r="E9770" s="66" t="s">
        <v>51359</v>
      </c>
      <c r="F9770" s="66">
        <v>1.0441400000000001</v>
      </c>
      <c r="G9770" s="66">
        <v>44.542900000000003</v>
      </c>
      <c r="H9770" s="66">
        <v>4.6642000000000001</v>
      </c>
      <c r="I9770" s="66" t="s">
        <v>2259</v>
      </c>
      <c r="O9770" s="66" t="s">
        <v>38473</v>
      </c>
      <c r="P9770" s="66" t="s">
        <v>49268</v>
      </c>
      <c r="Q9770" s="66" t="s">
        <v>38473</v>
      </c>
      <c r="Y9770" s="66">
        <v>1.7235024192577399</v>
      </c>
    </row>
    <row r="9771" spans="1:25" hidden="1">
      <c r="A9771" s="125"/>
      <c r="B9771" s="66" t="s">
        <v>49271</v>
      </c>
      <c r="C9771" s="66" t="s">
        <v>36878</v>
      </c>
      <c r="D9771" s="66" t="s">
        <v>51358</v>
      </c>
      <c r="E9771" s="66" t="s">
        <v>51357</v>
      </c>
      <c r="F9771" s="66">
        <v>1.40459</v>
      </c>
      <c r="G9771" s="66">
        <v>43.928199999999997</v>
      </c>
      <c r="H9771" s="66">
        <v>4.9931000000000001</v>
      </c>
      <c r="I9771" s="66" t="s">
        <v>2259</v>
      </c>
      <c r="O9771" s="66" t="s">
        <v>38473</v>
      </c>
      <c r="P9771" s="66" t="s">
        <v>49268</v>
      </c>
      <c r="Q9771" s="66" t="s">
        <v>38473</v>
      </c>
      <c r="Y9771" s="66">
        <v>2.3184767014626702</v>
      </c>
    </row>
    <row r="9772" spans="1:25" hidden="1">
      <c r="A9772" s="125"/>
      <c r="B9772" s="66" t="s">
        <v>49271</v>
      </c>
      <c r="C9772" s="66" t="s">
        <v>36878</v>
      </c>
      <c r="D9772" s="66" t="s">
        <v>51356</v>
      </c>
      <c r="E9772" s="66" t="s">
        <v>51355</v>
      </c>
      <c r="F9772" s="66">
        <v>24</v>
      </c>
      <c r="G9772" s="66">
        <v>49.545499999999997</v>
      </c>
      <c r="H9772" s="66">
        <v>4.0907999999999998</v>
      </c>
      <c r="I9772" s="66" t="s">
        <v>1388</v>
      </c>
      <c r="O9772" s="66" t="s">
        <v>38473</v>
      </c>
      <c r="P9772" s="66" t="s">
        <v>49268</v>
      </c>
      <c r="Q9772" s="66" t="s">
        <v>38473</v>
      </c>
      <c r="Y9772" s="66">
        <v>45.679445000083902</v>
      </c>
    </row>
    <row r="9773" spans="1:25" hidden="1">
      <c r="A9773" s="125"/>
      <c r="B9773" s="66" t="s">
        <v>49271</v>
      </c>
      <c r="C9773" s="66" t="s">
        <v>36878</v>
      </c>
      <c r="D9773" s="66" t="s">
        <v>51354</v>
      </c>
      <c r="E9773" s="66" t="s">
        <v>51353</v>
      </c>
      <c r="F9773" s="66">
        <v>15</v>
      </c>
      <c r="G9773" s="66">
        <v>50.050600000000003</v>
      </c>
      <c r="H9773" s="66">
        <v>2.8923999999999999</v>
      </c>
      <c r="I9773" s="66" t="s">
        <v>1388</v>
      </c>
      <c r="O9773" s="66" t="s">
        <v>38473</v>
      </c>
      <c r="P9773" s="66" t="s">
        <v>49268</v>
      </c>
      <c r="Q9773" s="66" t="s">
        <v>38473</v>
      </c>
      <c r="Y9773" s="66">
        <v>28.549653125052401</v>
      </c>
    </row>
    <row r="9774" spans="1:25" hidden="1">
      <c r="A9774" s="125"/>
      <c r="B9774" s="66" t="s">
        <v>49271</v>
      </c>
      <c r="C9774" s="66" t="s">
        <v>36878</v>
      </c>
      <c r="D9774" s="66" t="s">
        <v>51352</v>
      </c>
      <c r="E9774" s="66" t="s">
        <v>51351</v>
      </c>
      <c r="F9774" s="66">
        <v>1.25</v>
      </c>
      <c r="G9774" s="66">
        <v>43.810299999999998</v>
      </c>
      <c r="H9774" s="66">
        <v>2.3271000000000002</v>
      </c>
      <c r="I9774" s="66" t="s">
        <v>11</v>
      </c>
      <c r="O9774" s="66" t="s">
        <v>38473</v>
      </c>
      <c r="P9774" s="66" t="s">
        <v>49268</v>
      </c>
      <c r="Q9774" s="66" t="s">
        <v>38473</v>
      </c>
      <c r="Y9774" s="66">
        <v>4.3977990339160904</v>
      </c>
    </row>
    <row r="9775" spans="1:25" hidden="1">
      <c r="A9775" s="125"/>
      <c r="B9775" s="66" t="s">
        <v>49271</v>
      </c>
      <c r="C9775" s="66" t="s">
        <v>36878</v>
      </c>
      <c r="D9775" s="66" t="s">
        <v>51350</v>
      </c>
      <c r="E9775" s="66" t="s">
        <v>51349</v>
      </c>
      <c r="F9775" s="66">
        <v>5.0668800000000003</v>
      </c>
      <c r="G9775" s="66">
        <v>44.4495</v>
      </c>
      <c r="H9775" s="66">
        <v>-0.59970000000000001</v>
      </c>
      <c r="I9775" s="66" t="s">
        <v>2259</v>
      </c>
      <c r="O9775" s="66" t="s">
        <v>38473</v>
      </c>
      <c r="P9775" s="66" t="s">
        <v>49268</v>
      </c>
      <c r="Q9775" s="66" t="s">
        <v>38473</v>
      </c>
      <c r="Y9775" s="66">
        <v>8.3636101845429494</v>
      </c>
    </row>
    <row r="9776" spans="1:25" hidden="1">
      <c r="A9776" s="125"/>
      <c r="B9776" s="66" t="s">
        <v>49271</v>
      </c>
      <c r="C9776" s="66" t="s">
        <v>36878</v>
      </c>
      <c r="D9776" s="66" t="s">
        <v>51348</v>
      </c>
      <c r="E9776" s="66" t="s">
        <v>51347</v>
      </c>
      <c r="F9776" s="66">
        <v>28</v>
      </c>
      <c r="G9776" s="66">
        <v>47.7029</v>
      </c>
      <c r="H9776" s="66">
        <v>5.1976000000000004</v>
      </c>
      <c r="I9776" s="66" t="s">
        <v>1388</v>
      </c>
      <c r="O9776" s="66" t="s">
        <v>38473</v>
      </c>
      <c r="P9776" s="66" t="s">
        <v>49268</v>
      </c>
      <c r="Q9776" s="66" t="s">
        <v>38473</v>
      </c>
      <c r="Y9776" s="66">
        <v>53.2926858334312</v>
      </c>
    </row>
    <row r="9777" spans="1:25" hidden="1">
      <c r="A9777" s="125"/>
      <c r="B9777" s="66" t="s">
        <v>49271</v>
      </c>
      <c r="C9777" s="66" t="s">
        <v>36878</v>
      </c>
      <c r="D9777" s="66" t="s">
        <v>51346</v>
      </c>
      <c r="E9777" s="66" t="s">
        <v>51345</v>
      </c>
      <c r="F9777" s="66">
        <v>1.1000000000000001</v>
      </c>
      <c r="G9777" s="66">
        <v>14.5435</v>
      </c>
      <c r="H9777" s="66">
        <v>-60.8568</v>
      </c>
      <c r="I9777" s="66" t="s">
        <v>1388</v>
      </c>
      <c r="O9777" s="66" t="s">
        <v>38473</v>
      </c>
      <c r="P9777" s="66" t="s">
        <v>49268</v>
      </c>
      <c r="Q9777" s="66" t="s">
        <v>38473</v>
      </c>
      <c r="Y9777" s="66">
        <v>2.09364122917051</v>
      </c>
    </row>
    <row r="9778" spans="1:25" hidden="1">
      <c r="A9778" s="125"/>
      <c r="B9778" s="66" t="s">
        <v>49271</v>
      </c>
      <c r="C9778" s="66" t="s">
        <v>36878</v>
      </c>
      <c r="D9778" s="66" t="s">
        <v>51343</v>
      </c>
      <c r="E9778" s="66" t="s">
        <v>51344</v>
      </c>
      <c r="F9778" s="66">
        <v>4.0209200000000003</v>
      </c>
      <c r="G9778" s="66">
        <v>46.220500000000001</v>
      </c>
      <c r="H9778" s="66">
        <v>0.63749999999999996</v>
      </c>
      <c r="I9778" s="66" t="s">
        <v>2259</v>
      </c>
      <c r="O9778" s="66" t="s">
        <v>38473</v>
      </c>
      <c r="P9778" s="66" t="s">
        <v>49268</v>
      </c>
      <c r="Q9778" s="66" t="s">
        <v>38473</v>
      </c>
      <c r="R9778" s="66">
        <v>1112108</v>
      </c>
      <c r="Y9778" s="66">
        <v>6.6371035949603003</v>
      </c>
    </row>
    <row r="9779" spans="1:25" hidden="1">
      <c r="A9779" s="125"/>
      <c r="B9779" s="66" t="s">
        <v>49271</v>
      </c>
      <c r="C9779" s="66" t="s">
        <v>36878</v>
      </c>
      <c r="D9779" s="66" t="s">
        <v>51343</v>
      </c>
      <c r="E9779" s="66" t="s">
        <v>51342</v>
      </c>
      <c r="F9779" s="66">
        <v>2.8</v>
      </c>
      <c r="G9779" s="66">
        <v>46.220500000000001</v>
      </c>
      <c r="H9779" s="66">
        <v>0.63749999999999996</v>
      </c>
      <c r="I9779" s="66" t="s">
        <v>830</v>
      </c>
      <c r="O9779" s="66" t="s">
        <v>38473</v>
      </c>
      <c r="P9779" s="66" t="s">
        <v>49268</v>
      </c>
      <c r="Q9779" s="66" t="s">
        <v>38473</v>
      </c>
      <c r="R9779" s="66">
        <v>1112108</v>
      </c>
      <c r="Y9779" s="66">
        <v>11.0007570022709</v>
      </c>
    </row>
    <row r="9780" spans="1:25" hidden="1">
      <c r="A9780" s="125"/>
      <c r="B9780" s="66" t="s">
        <v>49271</v>
      </c>
      <c r="C9780" s="66" t="s">
        <v>36878</v>
      </c>
      <c r="D9780" s="66" t="s">
        <v>51341</v>
      </c>
      <c r="E9780" s="66" t="s">
        <v>51340</v>
      </c>
      <c r="F9780" s="66">
        <v>1.8259700000000001</v>
      </c>
      <c r="G9780" s="66">
        <v>43.940199999999997</v>
      </c>
      <c r="H9780" s="66">
        <v>0.65059999999999996</v>
      </c>
      <c r="I9780" s="66" t="s">
        <v>2259</v>
      </c>
      <c r="O9780" s="66" t="s">
        <v>38473</v>
      </c>
      <c r="P9780" s="66" t="s">
        <v>49268</v>
      </c>
      <c r="Q9780" s="66" t="s">
        <v>38473</v>
      </c>
      <c r="Y9780" s="66">
        <v>3.0140246638305799</v>
      </c>
    </row>
    <row r="9781" spans="1:25" hidden="1">
      <c r="A9781" s="125"/>
      <c r="B9781" s="66" t="s">
        <v>49271</v>
      </c>
      <c r="C9781" s="66" t="s">
        <v>36878</v>
      </c>
      <c r="D9781" s="66" t="s">
        <v>51339</v>
      </c>
      <c r="E9781" s="66" t="s">
        <v>51338</v>
      </c>
      <c r="F9781" s="66">
        <v>20</v>
      </c>
      <c r="G9781" s="66">
        <v>49.3812</v>
      </c>
      <c r="H9781" s="66">
        <v>4.5503999999999998</v>
      </c>
      <c r="I9781" s="66" t="s">
        <v>1388</v>
      </c>
      <c r="O9781" s="66" t="s">
        <v>38473</v>
      </c>
      <c r="P9781" s="66" t="s">
        <v>49268</v>
      </c>
      <c r="Q9781" s="66" t="s">
        <v>38473</v>
      </c>
      <c r="R9781" s="66">
        <v>1084238</v>
      </c>
      <c r="Y9781" s="66">
        <v>38.066204166736597</v>
      </c>
    </row>
    <row r="9782" spans="1:25" hidden="1">
      <c r="A9782" s="125"/>
      <c r="B9782" s="66" t="s">
        <v>49271</v>
      </c>
      <c r="C9782" s="66" t="s">
        <v>36878</v>
      </c>
      <c r="D9782" s="66" t="s">
        <v>51337</v>
      </c>
      <c r="E9782" s="66" t="s">
        <v>51336</v>
      </c>
      <c r="F9782" s="66">
        <v>1.29338</v>
      </c>
      <c r="G9782" s="66">
        <v>46.900599999999997</v>
      </c>
      <c r="H9782" s="66">
        <v>-1.5788</v>
      </c>
      <c r="I9782" s="66" t="s">
        <v>2259</v>
      </c>
      <c r="O9782" s="66" t="s">
        <v>38473</v>
      </c>
      <c r="P9782" s="66" t="s">
        <v>49268</v>
      </c>
      <c r="Q9782" s="66" t="s">
        <v>38473</v>
      </c>
      <c r="Y9782" s="66">
        <v>2.1349086894665201</v>
      </c>
    </row>
    <row r="9783" spans="1:25" hidden="1">
      <c r="A9783" s="125"/>
      <c r="B9783" s="66" t="s">
        <v>49271</v>
      </c>
      <c r="C9783" s="66" t="s">
        <v>36878</v>
      </c>
      <c r="D9783" s="66" t="s">
        <v>51335</v>
      </c>
      <c r="E9783" s="66" t="s">
        <v>51334</v>
      </c>
      <c r="F9783" s="66">
        <v>20</v>
      </c>
      <c r="G9783" s="66">
        <v>49.9116</v>
      </c>
      <c r="H9783" s="66">
        <v>3.2776999999999998</v>
      </c>
      <c r="I9783" s="66" t="s">
        <v>1388</v>
      </c>
      <c r="O9783" s="66" t="s">
        <v>38473</v>
      </c>
      <c r="P9783" s="66" t="s">
        <v>49268</v>
      </c>
      <c r="Q9783" s="66" t="s">
        <v>38473</v>
      </c>
      <c r="R9783" s="66">
        <v>1065789</v>
      </c>
      <c r="Y9783" s="66">
        <v>38.066204166736597</v>
      </c>
    </row>
    <row r="9784" spans="1:25" hidden="1">
      <c r="A9784" s="125"/>
      <c r="B9784" s="66" t="s">
        <v>49271</v>
      </c>
      <c r="C9784" s="66" t="s">
        <v>36878</v>
      </c>
      <c r="D9784" s="66" t="s">
        <v>51333</v>
      </c>
      <c r="E9784" s="66" t="s">
        <v>51332</v>
      </c>
      <c r="F9784" s="66">
        <v>2.7819699999999998</v>
      </c>
      <c r="G9784" s="66">
        <v>16.2727</v>
      </c>
      <c r="H9784" s="66">
        <v>-61.5017</v>
      </c>
      <c r="I9784" s="66" t="s">
        <v>2259</v>
      </c>
      <c r="O9784" s="66" t="s">
        <v>38473</v>
      </c>
      <c r="P9784" s="66" t="s">
        <v>49268</v>
      </c>
      <c r="Q9784" s="66" t="s">
        <v>38473</v>
      </c>
      <c r="Y9784" s="66">
        <v>4.5920394059249396</v>
      </c>
    </row>
    <row r="9785" spans="1:25" hidden="1">
      <c r="A9785" s="125"/>
      <c r="B9785" s="66" t="s">
        <v>49271</v>
      </c>
      <c r="C9785" s="66" t="s">
        <v>36878</v>
      </c>
      <c r="D9785" s="66" t="s">
        <v>51331</v>
      </c>
      <c r="E9785" s="66" t="s">
        <v>51330</v>
      </c>
      <c r="F9785" s="66">
        <v>1.7611699999999999</v>
      </c>
      <c r="G9785" s="66">
        <v>43.450899999999997</v>
      </c>
      <c r="H9785" s="66">
        <v>6.49</v>
      </c>
      <c r="I9785" s="66" t="s">
        <v>2259</v>
      </c>
      <c r="O9785" s="66" t="s">
        <v>38473</v>
      </c>
      <c r="P9785" s="66" t="s">
        <v>49268</v>
      </c>
      <c r="Q9785" s="66" t="s">
        <v>38473</v>
      </c>
      <c r="Y9785" s="66">
        <v>2.9070629951195799</v>
      </c>
    </row>
    <row r="9786" spans="1:25" hidden="1">
      <c r="A9786" s="125"/>
      <c r="B9786" s="66" t="s">
        <v>49271</v>
      </c>
      <c r="C9786" s="66" t="s">
        <v>36878</v>
      </c>
      <c r="D9786" s="66" t="s">
        <v>51329</v>
      </c>
      <c r="E9786" s="66" t="s">
        <v>51328</v>
      </c>
      <c r="F9786" s="66">
        <v>1.1482399999999999</v>
      </c>
      <c r="G9786" s="66">
        <v>46.885399999999997</v>
      </c>
      <c r="H9786" s="66">
        <v>-1.3319000000000001</v>
      </c>
      <c r="I9786" s="66" t="s">
        <v>2259</v>
      </c>
      <c r="O9786" s="66" t="s">
        <v>38473</v>
      </c>
      <c r="P9786" s="66" t="s">
        <v>49268</v>
      </c>
      <c r="Q9786" s="66" t="s">
        <v>38473</v>
      </c>
      <c r="Y9786" s="66">
        <v>1.89533435927032</v>
      </c>
    </row>
    <row r="9787" spans="1:25" hidden="1">
      <c r="A9787" s="125"/>
      <c r="B9787" s="66" t="s">
        <v>49271</v>
      </c>
      <c r="C9787" s="66" t="s">
        <v>36878</v>
      </c>
      <c r="D9787" s="66" t="s">
        <v>51327</v>
      </c>
      <c r="E9787" s="66" t="s">
        <v>51326</v>
      </c>
      <c r="F9787" s="66">
        <v>8</v>
      </c>
      <c r="G9787" s="66">
        <v>48.229199999999999</v>
      </c>
      <c r="H9787" s="66">
        <v>3.4571000000000001</v>
      </c>
      <c r="I9787" s="66" t="s">
        <v>1388</v>
      </c>
      <c r="O9787" s="66" t="s">
        <v>38473</v>
      </c>
      <c r="P9787" s="66" t="s">
        <v>49268</v>
      </c>
      <c r="Q9787" s="66" t="s">
        <v>38473</v>
      </c>
      <c r="R9787" s="66">
        <v>1088612</v>
      </c>
      <c r="Y9787" s="66">
        <v>15.2264816666946</v>
      </c>
    </row>
    <row r="9788" spans="1:25" hidden="1">
      <c r="A9788" s="125"/>
      <c r="B9788" s="66" t="s">
        <v>49271</v>
      </c>
      <c r="C9788" s="66" t="s">
        <v>36878</v>
      </c>
      <c r="D9788" s="66" t="s">
        <v>51325</v>
      </c>
      <c r="E9788" s="66" t="s">
        <v>51324</v>
      </c>
      <c r="F9788" s="66">
        <v>12.3</v>
      </c>
      <c r="G9788" s="66">
        <v>48.664900000000003</v>
      </c>
      <c r="H9788" s="66">
        <v>3.5533999999999999</v>
      </c>
      <c r="I9788" s="66" t="s">
        <v>1388</v>
      </c>
      <c r="O9788" s="66" t="s">
        <v>38473</v>
      </c>
      <c r="P9788" s="66" t="s">
        <v>49268</v>
      </c>
      <c r="Q9788" s="66" t="s">
        <v>38473</v>
      </c>
      <c r="Y9788" s="66">
        <v>23.410715562543</v>
      </c>
    </row>
    <row r="9789" spans="1:25" hidden="1">
      <c r="A9789" s="125"/>
      <c r="B9789" s="66" t="s">
        <v>49271</v>
      </c>
      <c r="C9789" s="66" t="s">
        <v>36878</v>
      </c>
      <c r="D9789" s="66" t="s">
        <v>51323</v>
      </c>
      <c r="E9789" s="66" t="s">
        <v>51322</v>
      </c>
      <c r="F9789" s="66">
        <v>12</v>
      </c>
      <c r="G9789" s="66">
        <v>47.747999999999998</v>
      </c>
      <c r="H9789" s="66">
        <v>-2.1974999999999998</v>
      </c>
      <c r="I9789" s="66" t="s">
        <v>1388</v>
      </c>
      <c r="O9789" s="66" t="s">
        <v>38473</v>
      </c>
      <c r="P9789" s="66" t="s">
        <v>49268</v>
      </c>
      <c r="Q9789" s="66" t="s">
        <v>38473</v>
      </c>
      <c r="Y9789" s="66">
        <v>22.839722500041901</v>
      </c>
    </row>
    <row r="9790" spans="1:25" hidden="1">
      <c r="A9790" s="125"/>
      <c r="B9790" s="66" t="s">
        <v>49271</v>
      </c>
      <c r="C9790" s="66" t="s">
        <v>36878</v>
      </c>
      <c r="D9790" s="66" t="s">
        <v>51321</v>
      </c>
      <c r="E9790" s="66" t="s">
        <v>51320</v>
      </c>
      <c r="F9790" s="66">
        <v>36.299999999999997</v>
      </c>
      <c r="G9790" s="66">
        <v>48.483699999999999</v>
      </c>
      <c r="H9790" s="66">
        <v>4.0087000000000002</v>
      </c>
      <c r="I9790" s="66" t="s">
        <v>1388</v>
      </c>
      <c r="O9790" s="66" t="s">
        <v>38473</v>
      </c>
      <c r="P9790" s="66" t="s">
        <v>49268</v>
      </c>
      <c r="Q9790" s="66" t="s">
        <v>38473</v>
      </c>
      <c r="R9790" s="66">
        <v>1072423</v>
      </c>
      <c r="Y9790" s="66">
        <v>69.090160562626906</v>
      </c>
    </row>
    <row r="9791" spans="1:25" hidden="1">
      <c r="A9791" s="125"/>
      <c r="B9791" s="66" t="s">
        <v>49271</v>
      </c>
      <c r="C9791" s="66" t="s">
        <v>36878</v>
      </c>
      <c r="D9791" s="66" t="s">
        <v>51319</v>
      </c>
      <c r="E9791" s="66" t="s">
        <v>51318</v>
      </c>
      <c r="F9791" s="66">
        <v>3.3578800000000002</v>
      </c>
      <c r="G9791" s="66">
        <v>46.866700000000002</v>
      </c>
      <c r="H9791" s="66">
        <v>-1.0221</v>
      </c>
      <c r="I9791" s="66" t="s">
        <v>2259</v>
      </c>
      <c r="O9791" s="66" t="s">
        <v>38473</v>
      </c>
      <c r="P9791" s="66" t="s">
        <v>49268</v>
      </c>
      <c r="Q9791" s="66" t="s">
        <v>38473</v>
      </c>
      <c r="Y9791" s="66">
        <v>5.5426612365939398</v>
      </c>
    </row>
    <row r="9792" spans="1:25" hidden="1">
      <c r="A9792" s="125"/>
      <c r="B9792" s="66" t="s">
        <v>49271</v>
      </c>
      <c r="C9792" s="66" t="s">
        <v>36878</v>
      </c>
      <c r="D9792" s="66" t="s">
        <v>51317</v>
      </c>
      <c r="E9792" s="66" t="s">
        <v>51316</v>
      </c>
      <c r="F9792" s="66">
        <v>95.315340000000006</v>
      </c>
      <c r="G9792" s="66">
        <v>44.015000000000001</v>
      </c>
      <c r="H9792" s="66">
        <v>6.0167999999999999</v>
      </c>
      <c r="I9792" s="66" t="s">
        <v>2259</v>
      </c>
      <c r="O9792" s="66" t="s">
        <v>38473</v>
      </c>
      <c r="P9792" s="66" t="s">
        <v>49268</v>
      </c>
      <c r="Q9792" s="66" t="s">
        <v>38473</v>
      </c>
      <c r="R9792" s="66">
        <v>1085750</v>
      </c>
      <c r="Y9792" s="66">
        <v>157.33160216290301</v>
      </c>
    </row>
    <row r="9793" spans="1:25" hidden="1">
      <c r="A9793" s="125"/>
      <c r="B9793" s="66" t="s">
        <v>49271</v>
      </c>
      <c r="C9793" s="66" t="s">
        <v>36878</v>
      </c>
      <c r="D9793" s="66" t="s">
        <v>51315</v>
      </c>
      <c r="E9793" s="66" t="s">
        <v>51314</v>
      </c>
      <c r="F9793" s="66">
        <v>10</v>
      </c>
      <c r="G9793" s="66">
        <v>45.935200000000002</v>
      </c>
      <c r="H9793" s="66">
        <v>-0.65720000000000001</v>
      </c>
      <c r="I9793" s="66" t="s">
        <v>1388</v>
      </c>
      <c r="O9793" s="66" t="s">
        <v>38473</v>
      </c>
      <c r="P9793" s="66" t="s">
        <v>49268</v>
      </c>
      <c r="Q9793" s="66" t="s">
        <v>38473</v>
      </c>
      <c r="Y9793" s="66">
        <v>19.033102083368298</v>
      </c>
    </row>
    <row r="9794" spans="1:25" hidden="1">
      <c r="A9794" s="125"/>
      <c r="B9794" s="66" t="s">
        <v>49271</v>
      </c>
      <c r="C9794" s="66" t="s">
        <v>36878</v>
      </c>
      <c r="D9794" s="66" t="s">
        <v>51312</v>
      </c>
      <c r="E9794" s="66" t="s">
        <v>51313</v>
      </c>
      <c r="F9794" s="66">
        <v>5.5993000000000004</v>
      </c>
      <c r="G9794" s="66">
        <v>43.403199999999998</v>
      </c>
      <c r="H9794" s="66">
        <v>5.3154000000000003</v>
      </c>
      <c r="I9794" s="66" t="s">
        <v>2259</v>
      </c>
      <c r="O9794" s="66" t="s">
        <v>38473</v>
      </c>
      <c r="P9794" s="66" t="s">
        <v>49268</v>
      </c>
      <c r="Q9794" s="66" t="s">
        <v>38473</v>
      </c>
      <c r="Y9794" s="66">
        <v>9.2424455495909399</v>
      </c>
    </row>
    <row r="9795" spans="1:25" hidden="1">
      <c r="A9795" s="125"/>
      <c r="B9795" s="66" t="s">
        <v>49271</v>
      </c>
      <c r="C9795" s="66" t="s">
        <v>36878</v>
      </c>
      <c r="D9795" s="66" t="s">
        <v>51312</v>
      </c>
      <c r="E9795" s="66" t="s">
        <v>51311</v>
      </c>
      <c r="F9795" s="66">
        <v>3.38</v>
      </c>
      <c r="G9795" s="66">
        <v>43.403199999999998</v>
      </c>
      <c r="H9795" s="66">
        <v>5.3154000000000003</v>
      </c>
      <c r="I9795" s="66" t="s">
        <v>830</v>
      </c>
      <c r="O9795" s="66" t="s">
        <v>38473</v>
      </c>
      <c r="P9795" s="66" t="s">
        <v>49268</v>
      </c>
      <c r="Q9795" s="66" t="s">
        <v>38473</v>
      </c>
      <c r="Y9795" s="66">
        <v>13.279485238455701</v>
      </c>
    </row>
    <row r="9796" spans="1:25" hidden="1">
      <c r="A9796" s="125"/>
      <c r="B9796" s="66" t="s">
        <v>49271</v>
      </c>
      <c r="C9796" s="66" t="s">
        <v>36878</v>
      </c>
      <c r="D9796" s="66" t="s">
        <v>51310</v>
      </c>
      <c r="E9796" s="66" t="s">
        <v>51309</v>
      </c>
      <c r="F9796" s="66">
        <v>1.43146</v>
      </c>
      <c r="G9796" s="66">
        <v>47.374200000000002</v>
      </c>
      <c r="H9796" s="66">
        <v>-0.22270000000000001</v>
      </c>
      <c r="I9796" s="66" t="s">
        <v>2259</v>
      </c>
      <c r="O9796" s="66" t="s">
        <v>38473</v>
      </c>
      <c r="P9796" s="66" t="s">
        <v>49268</v>
      </c>
      <c r="Q9796" s="66" t="s">
        <v>38473</v>
      </c>
      <c r="Y9796" s="66">
        <v>2.3628294798309502</v>
      </c>
    </row>
    <row r="9797" spans="1:25" hidden="1">
      <c r="A9797" s="125"/>
      <c r="B9797" s="66" t="s">
        <v>49271</v>
      </c>
      <c r="C9797" s="66" t="s">
        <v>36878</v>
      </c>
      <c r="D9797" s="66" t="s">
        <v>51308</v>
      </c>
      <c r="E9797" s="66" t="s">
        <v>51307</v>
      </c>
      <c r="F9797" s="66">
        <v>1.0021500000000001</v>
      </c>
      <c r="G9797" s="66">
        <v>44.194400000000002</v>
      </c>
      <c r="H9797" s="66">
        <v>4.0178000000000003</v>
      </c>
      <c r="I9797" s="66" t="s">
        <v>2259</v>
      </c>
      <c r="O9797" s="66" t="s">
        <v>38473</v>
      </c>
      <c r="P9797" s="66" t="s">
        <v>49268</v>
      </c>
      <c r="Q9797" s="66" t="s">
        <v>38473</v>
      </c>
      <c r="Y9797" s="66">
        <v>1.65419191819023</v>
      </c>
    </row>
    <row r="9798" spans="1:25" hidden="1">
      <c r="A9798" s="125"/>
      <c r="B9798" s="66" t="s">
        <v>49271</v>
      </c>
      <c r="C9798" s="66" t="s">
        <v>36878</v>
      </c>
      <c r="D9798" s="66" t="s">
        <v>51306</v>
      </c>
      <c r="E9798" s="66" t="s">
        <v>51305</v>
      </c>
      <c r="F9798" s="66">
        <v>8</v>
      </c>
      <c r="G9798" s="66">
        <v>48.171999999999997</v>
      </c>
      <c r="H9798" s="66">
        <v>3.5343</v>
      </c>
      <c r="I9798" s="66" t="s">
        <v>1388</v>
      </c>
      <c r="O9798" s="66" t="s">
        <v>38473</v>
      </c>
      <c r="P9798" s="66" t="s">
        <v>49268</v>
      </c>
      <c r="Q9798" s="66" t="s">
        <v>38473</v>
      </c>
      <c r="Y9798" s="66">
        <v>15.2264816666946</v>
      </c>
    </row>
    <row r="9799" spans="1:25" hidden="1">
      <c r="A9799" s="125"/>
      <c r="B9799" s="66" t="s">
        <v>49271</v>
      </c>
      <c r="C9799" s="66" t="s">
        <v>36878</v>
      </c>
      <c r="D9799" s="66" t="s">
        <v>51304</v>
      </c>
      <c r="E9799" s="66" t="s">
        <v>51303</v>
      </c>
      <c r="F9799" s="66">
        <v>5.85</v>
      </c>
      <c r="G9799" s="66">
        <v>43.340400000000002</v>
      </c>
      <c r="H9799" s="66">
        <v>-0.42830000000000001</v>
      </c>
      <c r="I9799" s="66" t="s">
        <v>830</v>
      </c>
      <c r="O9799" s="66" t="s">
        <v>38473</v>
      </c>
      <c r="P9799" s="66" t="s">
        <v>49268</v>
      </c>
      <c r="Q9799" s="66" t="s">
        <v>38473</v>
      </c>
      <c r="Y9799" s="66">
        <v>22.983724451173298</v>
      </c>
    </row>
    <row r="9800" spans="1:25" hidden="1">
      <c r="A9800" s="125"/>
      <c r="B9800" s="66" t="s">
        <v>49271</v>
      </c>
      <c r="C9800" s="66" t="s">
        <v>36878</v>
      </c>
      <c r="D9800" s="66" t="s">
        <v>51302</v>
      </c>
      <c r="E9800" s="66" t="s">
        <v>51301</v>
      </c>
      <c r="F9800" s="66">
        <v>1.2</v>
      </c>
      <c r="G9800" s="66">
        <v>44.225499999999997</v>
      </c>
      <c r="H9800" s="66">
        <v>2.1472000000000002</v>
      </c>
      <c r="I9800" s="66" t="s">
        <v>11</v>
      </c>
      <c r="O9800" s="66" t="s">
        <v>38473</v>
      </c>
      <c r="P9800" s="66" t="s">
        <v>49268</v>
      </c>
      <c r="Q9800" s="66" t="s">
        <v>38473</v>
      </c>
      <c r="Y9800" s="66">
        <v>4.22188707255944</v>
      </c>
    </row>
    <row r="9801" spans="1:25" hidden="1">
      <c r="A9801" s="125"/>
      <c r="B9801" s="66" t="s">
        <v>49271</v>
      </c>
      <c r="C9801" s="66" t="s">
        <v>36878</v>
      </c>
      <c r="D9801" s="66" t="s">
        <v>51300</v>
      </c>
      <c r="E9801" s="66" t="s">
        <v>51299</v>
      </c>
      <c r="F9801" s="66">
        <v>1.008</v>
      </c>
      <c r="G9801" s="66">
        <v>48.931399999999996</v>
      </c>
      <c r="H9801" s="66">
        <v>6.1108000000000002</v>
      </c>
      <c r="I9801" s="66" t="s">
        <v>830</v>
      </c>
      <c r="O9801" s="66" t="s">
        <v>38473</v>
      </c>
      <c r="P9801" s="66" t="s">
        <v>49268</v>
      </c>
      <c r="Q9801" s="66" t="s">
        <v>38473</v>
      </c>
      <c r="Y9801" s="66">
        <v>3.9602725208175502</v>
      </c>
    </row>
    <row r="9802" spans="1:25" hidden="1">
      <c r="A9802" s="125"/>
      <c r="B9802" s="66" t="s">
        <v>49271</v>
      </c>
      <c r="C9802" s="66" t="s">
        <v>36878</v>
      </c>
      <c r="D9802" s="66" t="s">
        <v>51298</v>
      </c>
      <c r="E9802" s="66" t="s">
        <v>51297</v>
      </c>
      <c r="F9802" s="66">
        <v>8</v>
      </c>
      <c r="G9802" s="66">
        <v>46.012</v>
      </c>
      <c r="H9802" s="66">
        <v>0.79220000000000002</v>
      </c>
      <c r="I9802" s="66" t="s">
        <v>1388</v>
      </c>
      <c r="O9802" s="66" t="s">
        <v>38473</v>
      </c>
      <c r="P9802" s="66" t="s">
        <v>49268</v>
      </c>
      <c r="Q9802" s="66" t="s">
        <v>38473</v>
      </c>
      <c r="R9802" s="66">
        <v>1113561</v>
      </c>
      <c r="Y9802" s="66">
        <v>15.2264816666946</v>
      </c>
    </row>
    <row r="9803" spans="1:25" hidden="1">
      <c r="A9803" s="125"/>
      <c r="B9803" s="66" t="s">
        <v>49271</v>
      </c>
      <c r="C9803" s="66" t="s">
        <v>36878</v>
      </c>
      <c r="D9803" s="66" t="s">
        <v>51296</v>
      </c>
      <c r="E9803" s="66" t="s">
        <v>51295</v>
      </c>
      <c r="F9803" s="66">
        <v>12</v>
      </c>
      <c r="G9803" s="66">
        <v>44.054200000000002</v>
      </c>
      <c r="H9803" s="66">
        <v>2.6484000000000001</v>
      </c>
      <c r="I9803" s="66" t="s">
        <v>1388</v>
      </c>
      <c r="O9803" s="66" t="s">
        <v>38473</v>
      </c>
      <c r="P9803" s="66" t="s">
        <v>49268</v>
      </c>
      <c r="Q9803" s="66" t="s">
        <v>38473</v>
      </c>
      <c r="R9803" s="66">
        <v>1078982</v>
      </c>
      <c r="Y9803" s="66">
        <v>22.839722500041901</v>
      </c>
    </row>
    <row r="9804" spans="1:25" hidden="1">
      <c r="A9804" s="125"/>
      <c r="B9804" s="66" t="s">
        <v>49271</v>
      </c>
      <c r="C9804" s="66" t="s">
        <v>36878</v>
      </c>
      <c r="D9804" s="66" t="s">
        <v>51294</v>
      </c>
      <c r="E9804" s="66" t="s">
        <v>51293</v>
      </c>
      <c r="F9804" s="66">
        <v>4</v>
      </c>
      <c r="G9804" s="66">
        <v>48.827599999999997</v>
      </c>
      <c r="H9804" s="66">
        <v>5.3459000000000003</v>
      </c>
      <c r="I9804" s="66" t="s">
        <v>1388</v>
      </c>
      <c r="O9804" s="66" t="s">
        <v>38473</v>
      </c>
      <c r="P9804" s="66" t="s">
        <v>49268</v>
      </c>
      <c r="Q9804" s="66" t="s">
        <v>38473</v>
      </c>
      <c r="Y9804" s="66">
        <v>7.6132408333473203</v>
      </c>
    </row>
    <row r="9805" spans="1:25" hidden="1">
      <c r="A9805" s="125"/>
      <c r="B9805" s="66" t="s">
        <v>49271</v>
      </c>
      <c r="C9805" s="66" t="s">
        <v>36878</v>
      </c>
      <c r="D9805" s="66" t="s">
        <v>51292</v>
      </c>
      <c r="E9805" s="66" t="s">
        <v>51291</v>
      </c>
      <c r="F9805" s="66">
        <v>3.35</v>
      </c>
      <c r="G9805" s="66">
        <v>50.3367</v>
      </c>
      <c r="H9805" s="66">
        <v>3.1688999999999998</v>
      </c>
      <c r="I9805" s="66" t="s">
        <v>830</v>
      </c>
      <c r="O9805" s="66" t="s">
        <v>38473</v>
      </c>
      <c r="P9805" s="66" t="s">
        <v>49268</v>
      </c>
      <c r="Q9805" s="66" t="s">
        <v>38473</v>
      </c>
      <c r="Y9805" s="66">
        <v>13.1616199848599</v>
      </c>
    </row>
    <row r="9806" spans="1:25" hidden="1">
      <c r="A9806" s="125"/>
      <c r="B9806" s="66" t="s">
        <v>49271</v>
      </c>
      <c r="C9806" s="66" t="s">
        <v>36878</v>
      </c>
      <c r="D9806" s="66" t="s">
        <v>51290</v>
      </c>
      <c r="E9806" s="66" t="s">
        <v>51289</v>
      </c>
      <c r="F9806" s="66">
        <v>2.1600299999999999</v>
      </c>
      <c r="G9806" s="66">
        <v>46.265700000000002</v>
      </c>
      <c r="H9806" s="66">
        <v>-1.9699999999999999E-2</v>
      </c>
      <c r="I9806" s="66" t="s">
        <v>2259</v>
      </c>
      <c r="O9806" s="66" t="s">
        <v>38473</v>
      </c>
      <c r="P9806" s="66" t="s">
        <v>49268</v>
      </c>
      <c r="Q9806" s="66" t="s">
        <v>38473</v>
      </c>
      <c r="Y9806" s="66">
        <v>3.5654384763243399</v>
      </c>
    </row>
    <row r="9807" spans="1:25" hidden="1">
      <c r="A9807" s="125"/>
      <c r="B9807" s="66" t="s">
        <v>49271</v>
      </c>
      <c r="C9807" s="66" t="s">
        <v>36878</v>
      </c>
      <c r="D9807" s="66" t="s">
        <v>51288</v>
      </c>
      <c r="E9807" s="66" t="s">
        <v>51287</v>
      </c>
      <c r="F9807" s="66">
        <v>7.6008399999999998</v>
      </c>
      <c r="G9807" s="66">
        <v>44.354199999999999</v>
      </c>
      <c r="H9807" s="66">
        <v>1.4283999999999999</v>
      </c>
      <c r="I9807" s="66" t="s">
        <v>2259</v>
      </c>
      <c r="O9807" s="66" t="s">
        <v>38473</v>
      </c>
      <c r="P9807" s="66" t="s">
        <v>49268</v>
      </c>
      <c r="Q9807" s="66" t="s">
        <v>38473</v>
      </c>
      <c r="Y9807" s="66">
        <v>12.5462736111929</v>
      </c>
    </row>
    <row r="9808" spans="1:25" hidden="1">
      <c r="A9808" s="125"/>
      <c r="B9808" s="66" t="s">
        <v>49271</v>
      </c>
      <c r="C9808" s="66" t="s">
        <v>36878</v>
      </c>
      <c r="D9808" s="66" t="s">
        <v>51286</v>
      </c>
      <c r="E9808" s="66" t="s">
        <v>51285</v>
      </c>
      <c r="F9808" s="66">
        <v>24</v>
      </c>
      <c r="G9808" s="66">
        <v>48.580800000000004</v>
      </c>
      <c r="H9808" s="66">
        <v>4.2739000000000003</v>
      </c>
      <c r="I9808" s="66" t="s">
        <v>1388</v>
      </c>
      <c r="O9808" s="66" t="s">
        <v>38473</v>
      </c>
      <c r="P9808" s="66" t="s">
        <v>49268</v>
      </c>
      <c r="Q9808" s="66" t="s">
        <v>38473</v>
      </c>
      <c r="R9808" s="66">
        <v>1112954</v>
      </c>
      <c r="Y9808" s="66">
        <v>45.679445000083902</v>
      </c>
    </row>
    <row r="9809" spans="1:25" hidden="1">
      <c r="A9809" s="125"/>
      <c r="B9809" s="66" t="s">
        <v>49271</v>
      </c>
      <c r="C9809" s="66" t="s">
        <v>36878</v>
      </c>
      <c r="D9809" s="66" t="s">
        <v>51284</v>
      </c>
      <c r="E9809" s="66" t="s">
        <v>51283</v>
      </c>
      <c r="F9809" s="66">
        <v>1.15303</v>
      </c>
      <c r="G9809" s="66">
        <v>44.9131</v>
      </c>
      <c r="H9809" s="66">
        <v>-0.23449999999999999</v>
      </c>
      <c r="I9809" s="66" t="s">
        <v>2259</v>
      </c>
      <c r="O9809" s="66" t="s">
        <v>38473</v>
      </c>
      <c r="P9809" s="66" t="s">
        <v>49268</v>
      </c>
      <c r="Q9809" s="66" t="s">
        <v>38473</v>
      </c>
      <c r="Y9809" s="66">
        <v>1.90324093941114</v>
      </c>
    </row>
    <row r="9810" spans="1:25" hidden="1">
      <c r="A9810" s="125"/>
      <c r="B9810" s="66" t="s">
        <v>49271</v>
      </c>
      <c r="C9810" s="66" t="s">
        <v>36878</v>
      </c>
      <c r="D9810" s="66" t="s">
        <v>51282</v>
      </c>
      <c r="E9810" s="66" t="s">
        <v>51281</v>
      </c>
      <c r="F9810" s="66">
        <v>27.4</v>
      </c>
      <c r="G9810" s="66">
        <v>43.048000000000002</v>
      </c>
      <c r="H9810" s="66">
        <v>-0.88600000000000001</v>
      </c>
      <c r="I9810" s="66" t="s">
        <v>11</v>
      </c>
      <c r="M9810" s="66">
        <v>1956</v>
      </c>
      <c r="N9810" s="66" t="s">
        <v>49475</v>
      </c>
      <c r="O9810" s="66" t="s">
        <v>39671</v>
      </c>
      <c r="P9810" s="66" t="s">
        <v>49474</v>
      </c>
      <c r="Q9810" s="66" t="s">
        <v>805</v>
      </c>
      <c r="R9810" s="66">
        <v>1029253</v>
      </c>
      <c r="Y9810" s="66">
        <v>96.399754823440702</v>
      </c>
    </row>
    <row r="9811" spans="1:25" hidden="1">
      <c r="A9811" s="125"/>
      <c r="B9811" s="66" t="s">
        <v>49271</v>
      </c>
      <c r="C9811" s="66" t="s">
        <v>36878</v>
      </c>
      <c r="D9811" s="66" t="s">
        <v>51280</v>
      </c>
      <c r="E9811" s="66" t="s">
        <v>51279</v>
      </c>
      <c r="F9811" s="66">
        <v>15.909000000000001</v>
      </c>
      <c r="G9811" s="66">
        <v>43.055399999999999</v>
      </c>
      <c r="H9811" s="66">
        <v>-0.87870000000000004</v>
      </c>
      <c r="I9811" s="66" t="s">
        <v>11</v>
      </c>
      <c r="O9811" s="66" t="s">
        <v>38473</v>
      </c>
      <c r="P9811" s="66" t="s">
        <v>49268</v>
      </c>
      <c r="Q9811" s="66" t="s">
        <v>38473</v>
      </c>
      <c r="R9811" s="66">
        <v>1029253</v>
      </c>
      <c r="Y9811" s="66">
        <v>55.971667864456897</v>
      </c>
    </row>
    <row r="9812" spans="1:25" hidden="1">
      <c r="A9812" s="125"/>
      <c r="B9812" s="66" t="s">
        <v>49271</v>
      </c>
      <c r="C9812" s="66" t="s">
        <v>36878</v>
      </c>
      <c r="D9812" s="66" t="s">
        <v>51278</v>
      </c>
      <c r="E9812" s="66" t="s">
        <v>51277</v>
      </c>
      <c r="F9812" s="66">
        <v>11.5</v>
      </c>
      <c r="G9812" s="66">
        <v>50.359499999999997</v>
      </c>
      <c r="H9812" s="66">
        <v>2.4234</v>
      </c>
      <c r="I9812" s="66" t="s">
        <v>1388</v>
      </c>
      <c r="O9812" s="66" t="s">
        <v>38473</v>
      </c>
      <c r="P9812" s="66" t="s">
        <v>49268</v>
      </c>
      <c r="Q9812" s="66" t="s">
        <v>38473</v>
      </c>
      <c r="Y9812" s="66">
        <v>21.888067395873499</v>
      </c>
    </row>
    <row r="9813" spans="1:25" hidden="1">
      <c r="A9813" s="125"/>
      <c r="B9813" s="66" t="s">
        <v>49271</v>
      </c>
      <c r="C9813" s="66" t="s">
        <v>36878</v>
      </c>
      <c r="D9813" s="66" t="s">
        <v>51276</v>
      </c>
      <c r="E9813" s="66" t="s">
        <v>51275</v>
      </c>
      <c r="F9813" s="66">
        <v>8</v>
      </c>
      <c r="G9813" s="66">
        <v>50.283999999999999</v>
      </c>
      <c r="H9813" s="66">
        <v>2.2608999999999999</v>
      </c>
      <c r="I9813" s="66" t="s">
        <v>1388</v>
      </c>
      <c r="O9813" s="66" t="s">
        <v>38473</v>
      </c>
      <c r="P9813" s="66" t="s">
        <v>49268</v>
      </c>
      <c r="Q9813" s="66" t="s">
        <v>38473</v>
      </c>
      <c r="Y9813" s="66">
        <v>15.2264816666946</v>
      </c>
    </row>
    <row r="9814" spans="1:25" hidden="1">
      <c r="A9814" s="125"/>
      <c r="B9814" s="66" t="s">
        <v>49271</v>
      </c>
      <c r="C9814" s="66" t="s">
        <v>36878</v>
      </c>
      <c r="D9814" s="66" t="s">
        <v>51274</v>
      </c>
      <c r="E9814" s="66" t="s">
        <v>51273</v>
      </c>
      <c r="F9814" s="66">
        <v>12</v>
      </c>
      <c r="G9814" s="66">
        <v>49.828400000000002</v>
      </c>
      <c r="H9814" s="66">
        <v>2.7555000000000001</v>
      </c>
      <c r="I9814" s="66" t="s">
        <v>1388</v>
      </c>
      <c r="O9814" s="66" t="s">
        <v>38473</v>
      </c>
      <c r="P9814" s="66" t="s">
        <v>49268</v>
      </c>
      <c r="Q9814" s="66" t="s">
        <v>38473</v>
      </c>
      <c r="Y9814" s="66">
        <v>22.839722500041901</v>
      </c>
    </row>
    <row r="9815" spans="1:25" hidden="1">
      <c r="A9815" s="125"/>
      <c r="B9815" s="66" t="s">
        <v>49271</v>
      </c>
      <c r="C9815" s="66" t="s">
        <v>36878</v>
      </c>
      <c r="D9815" s="66" t="s">
        <v>51272</v>
      </c>
      <c r="E9815" s="66" t="s">
        <v>51271</v>
      </c>
      <c r="F9815" s="66">
        <v>24</v>
      </c>
      <c r="G9815" s="66">
        <v>49.604500000000002</v>
      </c>
      <c r="H9815" s="66">
        <v>2.0387</v>
      </c>
      <c r="I9815" s="66" t="s">
        <v>1388</v>
      </c>
      <c r="O9815" s="66" t="s">
        <v>38473</v>
      </c>
      <c r="P9815" s="66" t="s">
        <v>49268</v>
      </c>
      <c r="Q9815" s="66" t="s">
        <v>38473</v>
      </c>
      <c r="R9815" s="66">
        <v>1080934</v>
      </c>
      <c r="Y9815" s="66">
        <v>45.679445000083902</v>
      </c>
    </row>
    <row r="9816" spans="1:25" hidden="1">
      <c r="A9816" s="125"/>
      <c r="B9816" s="66" t="s">
        <v>49271</v>
      </c>
      <c r="C9816" s="66" t="s">
        <v>36878</v>
      </c>
      <c r="D9816" s="66" t="s">
        <v>51270</v>
      </c>
      <c r="E9816" s="66" t="s">
        <v>51269</v>
      </c>
      <c r="F9816" s="66">
        <v>1.09629</v>
      </c>
      <c r="G9816" s="66">
        <v>50.631799999999998</v>
      </c>
      <c r="H9816" s="66">
        <v>3.0470000000000002</v>
      </c>
      <c r="I9816" s="66" t="s">
        <v>2259</v>
      </c>
      <c r="O9816" s="66" t="s">
        <v>38473</v>
      </c>
      <c r="P9816" s="66" t="s">
        <v>49268</v>
      </c>
      <c r="Q9816" s="66" t="s">
        <v>38473</v>
      </c>
      <c r="Y9816" s="66">
        <v>1.8095834535675901</v>
      </c>
    </row>
    <row r="9817" spans="1:25" hidden="1">
      <c r="A9817" s="125"/>
      <c r="B9817" s="66" t="s">
        <v>49271</v>
      </c>
      <c r="C9817" s="66" t="s">
        <v>36878</v>
      </c>
      <c r="D9817" s="66" t="s">
        <v>51267</v>
      </c>
      <c r="E9817" s="66" t="s">
        <v>51268</v>
      </c>
      <c r="F9817" s="66">
        <v>1.82917</v>
      </c>
      <c r="G9817" s="66">
        <v>45.854399999999998</v>
      </c>
      <c r="H9817" s="66">
        <v>1.2490000000000001</v>
      </c>
      <c r="I9817" s="66" t="s">
        <v>2259</v>
      </c>
      <c r="O9817" s="66" t="s">
        <v>38473</v>
      </c>
      <c r="P9817" s="66" t="s">
        <v>49268</v>
      </c>
      <c r="Q9817" s="66" t="s">
        <v>38473</v>
      </c>
      <c r="Y9817" s="66">
        <v>3.0193067215446998</v>
      </c>
    </row>
    <row r="9818" spans="1:25" hidden="1">
      <c r="A9818" s="125"/>
      <c r="B9818" s="66" t="s">
        <v>49271</v>
      </c>
      <c r="C9818" s="66" t="s">
        <v>36878</v>
      </c>
      <c r="D9818" s="66" t="s">
        <v>51267</v>
      </c>
      <c r="E9818" s="66" t="s">
        <v>51266</v>
      </c>
      <c r="F9818" s="66">
        <v>1.5</v>
      </c>
      <c r="G9818" s="66">
        <v>45.854399999999998</v>
      </c>
      <c r="H9818" s="66">
        <v>1.2490000000000001</v>
      </c>
      <c r="I9818" s="66" t="s">
        <v>830</v>
      </c>
      <c r="O9818" s="66" t="s">
        <v>38473</v>
      </c>
      <c r="P9818" s="66" t="s">
        <v>49268</v>
      </c>
      <c r="Q9818" s="66" t="s">
        <v>38473</v>
      </c>
      <c r="Y9818" s="66">
        <v>5.8932626797880303</v>
      </c>
    </row>
    <row r="9819" spans="1:25" hidden="1">
      <c r="A9819" s="125"/>
      <c r="B9819" s="66" t="s">
        <v>49271</v>
      </c>
      <c r="C9819" s="66" t="s">
        <v>36878</v>
      </c>
      <c r="D9819" s="66" t="s">
        <v>51265</v>
      </c>
      <c r="E9819" s="66" t="s">
        <v>51264</v>
      </c>
      <c r="F9819" s="66">
        <v>1.1599999999999999</v>
      </c>
      <c r="G9819" s="66">
        <v>43.049599999999998</v>
      </c>
      <c r="H9819" s="66">
        <v>2.2393000000000001</v>
      </c>
      <c r="I9819" s="66" t="s">
        <v>11</v>
      </c>
      <c r="O9819" s="66" t="s">
        <v>38473</v>
      </c>
      <c r="P9819" s="66" t="s">
        <v>49268</v>
      </c>
      <c r="Q9819" s="66" t="s">
        <v>38473</v>
      </c>
      <c r="Y9819" s="66">
        <v>4.0811575034741301</v>
      </c>
    </row>
    <row r="9820" spans="1:25" hidden="1">
      <c r="A9820" s="125"/>
      <c r="B9820" s="66" t="s">
        <v>49271</v>
      </c>
      <c r="C9820" s="66" t="s">
        <v>36878</v>
      </c>
      <c r="D9820" s="66" t="s">
        <v>51263</v>
      </c>
      <c r="E9820" s="66" t="s">
        <v>51262</v>
      </c>
      <c r="F9820" s="66">
        <v>9.1999999999999993</v>
      </c>
      <c r="G9820" s="66">
        <v>50.589100000000002</v>
      </c>
      <c r="H9820" s="66">
        <v>2.3727</v>
      </c>
      <c r="I9820" s="66" t="s">
        <v>1388</v>
      </c>
      <c r="O9820" s="66" t="s">
        <v>38473</v>
      </c>
      <c r="P9820" s="66" t="s">
        <v>49268</v>
      </c>
      <c r="Q9820" s="66" t="s">
        <v>38473</v>
      </c>
      <c r="Y9820" s="66">
        <v>17.5104539166988</v>
      </c>
    </row>
    <row r="9821" spans="1:25" hidden="1">
      <c r="A9821" s="125"/>
      <c r="B9821" s="66" t="s">
        <v>49271</v>
      </c>
      <c r="C9821" s="66" t="s">
        <v>36878</v>
      </c>
      <c r="D9821" s="66" t="s">
        <v>51261</v>
      </c>
      <c r="E9821" s="66" t="s">
        <v>51260</v>
      </c>
      <c r="F9821" s="66">
        <v>15</v>
      </c>
      <c r="G9821" s="66">
        <v>47.014000000000003</v>
      </c>
      <c r="H9821" s="66">
        <v>1.7569999999999999</v>
      </c>
      <c r="I9821" s="66" t="s">
        <v>1388</v>
      </c>
      <c r="O9821" s="66" t="s">
        <v>38473</v>
      </c>
      <c r="P9821" s="66" t="s">
        <v>49268</v>
      </c>
      <c r="Q9821" s="66" t="s">
        <v>38473</v>
      </c>
      <c r="Y9821" s="66">
        <v>28.549653125052401</v>
      </c>
    </row>
    <row r="9822" spans="1:25" hidden="1">
      <c r="A9822" s="125"/>
      <c r="B9822" s="66" t="s">
        <v>49271</v>
      </c>
      <c r="C9822" s="66" t="s">
        <v>36878</v>
      </c>
      <c r="D9822" s="66" t="s">
        <v>51259</v>
      </c>
      <c r="E9822" s="66" t="s">
        <v>51258</v>
      </c>
      <c r="F9822" s="66">
        <v>1.3213299999999999</v>
      </c>
      <c r="G9822" s="66">
        <v>43.8977</v>
      </c>
      <c r="H9822" s="66">
        <v>1.7816000000000001</v>
      </c>
      <c r="I9822" s="66" t="s">
        <v>2259</v>
      </c>
      <c r="O9822" s="66" t="s">
        <v>38473</v>
      </c>
      <c r="P9822" s="66" t="s">
        <v>49268</v>
      </c>
      <c r="Q9822" s="66" t="s">
        <v>38473</v>
      </c>
      <c r="Y9822" s="66">
        <v>2.1810441623133201</v>
      </c>
    </row>
    <row r="9823" spans="1:25" hidden="1">
      <c r="A9823" s="125"/>
      <c r="B9823" s="66" t="s">
        <v>49271</v>
      </c>
      <c r="C9823" s="66" t="s">
        <v>36878</v>
      </c>
      <c r="D9823" s="66" t="s">
        <v>51257</v>
      </c>
      <c r="E9823" s="66" t="s">
        <v>51256</v>
      </c>
      <c r="F9823" s="66">
        <v>10.85</v>
      </c>
      <c r="G9823" s="66">
        <v>49.676600000000001</v>
      </c>
      <c r="H9823" s="66">
        <v>4.0216000000000003</v>
      </c>
      <c r="I9823" s="66" t="s">
        <v>1388</v>
      </c>
      <c r="O9823" s="66" t="s">
        <v>38473</v>
      </c>
      <c r="P9823" s="66" t="s">
        <v>49268</v>
      </c>
      <c r="Q9823" s="66" t="s">
        <v>38473</v>
      </c>
      <c r="R9823" s="66">
        <v>1093035</v>
      </c>
      <c r="Y9823" s="66">
        <v>20.650915760454598</v>
      </c>
    </row>
    <row r="9824" spans="1:25" hidden="1">
      <c r="A9824" s="125"/>
      <c r="B9824" s="66" t="s">
        <v>49271</v>
      </c>
      <c r="C9824" s="66" t="s">
        <v>36878</v>
      </c>
      <c r="D9824" s="66" t="s">
        <v>51255</v>
      </c>
      <c r="E9824" s="66" t="s">
        <v>51254</v>
      </c>
      <c r="F9824" s="66">
        <v>4</v>
      </c>
      <c r="G9824" s="66">
        <v>49.4268</v>
      </c>
      <c r="H9824" s="66">
        <v>2.3231999999999999</v>
      </c>
      <c r="I9824" s="66" t="s">
        <v>1388</v>
      </c>
      <c r="O9824" s="66" t="s">
        <v>38473</v>
      </c>
      <c r="P9824" s="66" t="s">
        <v>49268</v>
      </c>
      <c r="Q9824" s="66" t="s">
        <v>38473</v>
      </c>
      <c r="Y9824" s="66">
        <v>7.6132408333473203</v>
      </c>
    </row>
    <row r="9825" spans="1:25" hidden="1">
      <c r="A9825" s="125"/>
      <c r="B9825" s="66" t="s">
        <v>49271</v>
      </c>
      <c r="C9825" s="66" t="s">
        <v>36878</v>
      </c>
      <c r="D9825" s="66" t="s">
        <v>51253</v>
      </c>
      <c r="E9825" s="66" t="s">
        <v>51252</v>
      </c>
      <c r="F9825" s="66">
        <v>15.9</v>
      </c>
      <c r="G9825" s="66">
        <v>45.090499999999999</v>
      </c>
      <c r="H9825" s="66">
        <v>5.9188000000000001</v>
      </c>
      <c r="I9825" s="66" t="s">
        <v>11</v>
      </c>
      <c r="O9825" s="66" t="s">
        <v>38473</v>
      </c>
      <c r="P9825" s="66" t="s">
        <v>49268</v>
      </c>
      <c r="Q9825" s="66" t="s">
        <v>38473</v>
      </c>
      <c r="Y9825" s="66">
        <v>55.940003711412601</v>
      </c>
    </row>
    <row r="9826" spans="1:25" hidden="1">
      <c r="A9826" s="125"/>
      <c r="B9826" s="66" t="s">
        <v>49271</v>
      </c>
      <c r="C9826" s="66" t="s">
        <v>36878</v>
      </c>
      <c r="D9826" s="66" t="s">
        <v>51251</v>
      </c>
      <c r="E9826" s="66" t="s">
        <v>51250</v>
      </c>
      <c r="F9826" s="66">
        <v>8.1</v>
      </c>
      <c r="G9826" s="66">
        <v>44.596800000000002</v>
      </c>
      <c r="H9826" s="66">
        <v>2.2161</v>
      </c>
      <c r="I9826" s="66" t="s">
        <v>11</v>
      </c>
      <c r="O9826" s="66" t="s">
        <v>38473</v>
      </c>
      <c r="P9826" s="66" t="s">
        <v>49268</v>
      </c>
      <c r="Q9826" s="66" t="s">
        <v>38473</v>
      </c>
      <c r="Y9826" s="66">
        <v>28.497737739776198</v>
      </c>
    </row>
    <row r="9827" spans="1:25" hidden="1">
      <c r="A9827" s="125"/>
      <c r="B9827" s="66" t="s">
        <v>49271</v>
      </c>
      <c r="C9827" s="66" t="s">
        <v>36878</v>
      </c>
      <c r="D9827" s="66" t="s">
        <v>51249</v>
      </c>
      <c r="E9827" s="66" t="s">
        <v>51248</v>
      </c>
      <c r="F9827" s="66">
        <v>1.31043</v>
      </c>
      <c r="G9827" s="66">
        <v>44.787500000000001</v>
      </c>
      <c r="H9827" s="66">
        <v>4.8385999999999996</v>
      </c>
      <c r="I9827" s="66" t="s">
        <v>2259</v>
      </c>
      <c r="O9827" s="66" t="s">
        <v>38473</v>
      </c>
      <c r="P9827" s="66" t="s">
        <v>49268</v>
      </c>
      <c r="Q9827" s="66" t="s">
        <v>38473</v>
      </c>
      <c r="Y9827" s="66">
        <v>2.1630521532245899</v>
      </c>
    </row>
    <row r="9828" spans="1:25" hidden="1">
      <c r="A9828" s="125"/>
      <c r="B9828" s="66" t="s">
        <v>49271</v>
      </c>
      <c r="C9828" s="66" t="s">
        <v>36878</v>
      </c>
      <c r="D9828" s="66" t="s">
        <v>51247</v>
      </c>
      <c r="E9828" s="66" t="s">
        <v>51246</v>
      </c>
      <c r="F9828" s="66">
        <v>1.31952</v>
      </c>
      <c r="G9828" s="66">
        <v>49.105600000000003</v>
      </c>
      <c r="H9828" s="66">
        <v>4.3121999999999998</v>
      </c>
      <c r="I9828" s="66" t="s">
        <v>2259</v>
      </c>
      <c r="O9828" s="66" t="s">
        <v>38473</v>
      </c>
      <c r="P9828" s="66" t="s">
        <v>49268</v>
      </c>
      <c r="Q9828" s="66" t="s">
        <v>38473</v>
      </c>
      <c r="Y9828" s="66">
        <v>2.17805649841877</v>
      </c>
    </row>
    <row r="9829" spans="1:25" hidden="1">
      <c r="A9829" s="125"/>
      <c r="B9829" s="66" t="s">
        <v>49271</v>
      </c>
      <c r="C9829" s="66" t="s">
        <v>36878</v>
      </c>
      <c r="D9829" s="66" t="s">
        <v>51245</v>
      </c>
      <c r="E9829" s="66" t="s">
        <v>51244</v>
      </c>
      <c r="F9829" s="66">
        <v>8</v>
      </c>
      <c r="G9829" s="66">
        <v>46.984900000000003</v>
      </c>
      <c r="H9829" s="66">
        <v>1.9034</v>
      </c>
      <c r="I9829" s="66" t="s">
        <v>1388</v>
      </c>
      <c r="O9829" s="66" t="s">
        <v>38473</v>
      </c>
      <c r="P9829" s="66" t="s">
        <v>49268</v>
      </c>
      <c r="Q9829" s="66" t="s">
        <v>38473</v>
      </c>
      <c r="Y9829" s="66">
        <v>15.2264816666946</v>
      </c>
    </row>
    <row r="9830" spans="1:25" hidden="1">
      <c r="A9830" s="125"/>
      <c r="B9830" s="66" t="s">
        <v>49271</v>
      </c>
      <c r="C9830" s="66" t="s">
        <v>36878</v>
      </c>
      <c r="D9830" s="66" t="s">
        <v>51243</v>
      </c>
      <c r="E9830" s="66" t="s">
        <v>51242</v>
      </c>
      <c r="F9830" s="66">
        <v>1.01705</v>
      </c>
      <c r="G9830" s="66">
        <v>43.165799999999997</v>
      </c>
      <c r="H9830" s="66">
        <v>0.65739999999999998</v>
      </c>
      <c r="I9830" s="66" t="s">
        <v>2259</v>
      </c>
      <c r="O9830" s="66" t="s">
        <v>38473</v>
      </c>
      <c r="P9830" s="66" t="s">
        <v>49268</v>
      </c>
      <c r="Q9830" s="66" t="s">
        <v>38473</v>
      </c>
      <c r="Y9830" s="66">
        <v>1.67878649942161</v>
      </c>
    </row>
    <row r="9831" spans="1:25" hidden="1">
      <c r="A9831" s="125"/>
      <c r="B9831" s="66" t="s">
        <v>49271</v>
      </c>
      <c r="C9831" s="66" t="s">
        <v>36878</v>
      </c>
      <c r="D9831" s="66" t="s">
        <v>51241</v>
      </c>
      <c r="E9831" s="66" t="s">
        <v>51240</v>
      </c>
      <c r="F9831" s="66">
        <v>9.35</v>
      </c>
      <c r="G9831" s="66">
        <v>48.462400000000002</v>
      </c>
      <c r="H9831" s="66">
        <v>-3.5264000000000002</v>
      </c>
      <c r="I9831" s="66" t="s">
        <v>1388</v>
      </c>
      <c r="O9831" s="66" t="s">
        <v>38473</v>
      </c>
      <c r="P9831" s="66" t="s">
        <v>49268</v>
      </c>
      <c r="Q9831" s="66" t="s">
        <v>38473</v>
      </c>
      <c r="Y9831" s="66">
        <v>17.795950447949298</v>
      </c>
    </row>
    <row r="9832" spans="1:25" hidden="1">
      <c r="A9832" s="125"/>
      <c r="B9832" s="66" t="s">
        <v>49271</v>
      </c>
      <c r="C9832" s="66" t="s">
        <v>36878</v>
      </c>
      <c r="D9832" s="66" t="s">
        <v>51239</v>
      </c>
      <c r="E9832" s="66" t="s">
        <v>51238</v>
      </c>
      <c r="F9832" s="66">
        <v>12.35</v>
      </c>
      <c r="G9832" s="66">
        <v>46.409100000000002</v>
      </c>
      <c r="H9832" s="66">
        <v>-1.4772000000000001</v>
      </c>
      <c r="I9832" s="66" t="s">
        <v>1388</v>
      </c>
      <c r="O9832" s="66" t="s">
        <v>38473</v>
      </c>
      <c r="P9832" s="66" t="s">
        <v>49268</v>
      </c>
      <c r="Q9832" s="66" t="s">
        <v>38473</v>
      </c>
      <c r="R9832" s="66">
        <v>1062458</v>
      </c>
      <c r="Y9832" s="66">
        <v>23.505881072959799</v>
      </c>
    </row>
    <row r="9833" spans="1:25" hidden="1">
      <c r="A9833" s="125"/>
      <c r="B9833" s="66" t="s">
        <v>49271</v>
      </c>
      <c r="C9833" s="66" t="s">
        <v>36878</v>
      </c>
      <c r="D9833" s="66" t="s">
        <v>51237</v>
      </c>
      <c r="E9833" s="66" t="s">
        <v>51236</v>
      </c>
      <c r="F9833" s="66">
        <v>24.8</v>
      </c>
      <c r="G9833" s="66">
        <v>48.551299999999998</v>
      </c>
      <c r="H9833" s="66">
        <v>3.9133</v>
      </c>
      <c r="I9833" s="66" t="s">
        <v>1388</v>
      </c>
      <c r="O9833" s="66" t="s">
        <v>38473</v>
      </c>
      <c r="P9833" s="66" t="s">
        <v>49268</v>
      </c>
      <c r="Q9833" s="66" t="s">
        <v>38473</v>
      </c>
      <c r="R9833" s="66">
        <v>1106002</v>
      </c>
      <c r="Y9833" s="66">
        <v>47.202093166753301</v>
      </c>
    </row>
    <row r="9834" spans="1:25" hidden="1">
      <c r="A9834" s="125"/>
      <c r="B9834" s="66" t="s">
        <v>49271</v>
      </c>
      <c r="C9834" s="66" t="s">
        <v>36878</v>
      </c>
      <c r="D9834" s="66" t="s">
        <v>51235</v>
      </c>
      <c r="E9834" s="66" t="s">
        <v>51234</v>
      </c>
      <c r="F9834" s="66">
        <v>1.0423500000000001</v>
      </c>
      <c r="G9834" s="66">
        <v>47.398499999999999</v>
      </c>
      <c r="H9834" s="66">
        <v>-0.1074</v>
      </c>
      <c r="I9834" s="66" t="s">
        <v>2259</v>
      </c>
      <c r="O9834" s="66" t="s">
        <v>38473</v>
      </c>
      <c r="P9834" s="66" t="s">
        <v>49268</v>
      </c>
      <c r="Q9834" s="66" t="s">
        <v>38473</v>
      </c>
      <c r="Y9834" s="66">
        <v>1.7205477682239001</v>
      </c>
    </row>
    <row r="9835" spans="1:25" hidden="1">
      <c r="A9835" s="125"/>
      <c r="B9835" s="66" t="s">
        <v>49271</v>
      </c>
      <c r="C9835" s="66" t="s">
        <v>36878</v>
      </c>
      <c r="D9835" s="66" t="s">
        <v>51233</v>
      </c>
      <c r="E9835" s="66" t="s">
        <v>51232</v>
      </c>
      <c r="F9835" s="66">
        <v>4.51518</v>
      </c>
      <c r="G9835" s="66">
        <v>43.321199999999997</v>
      </c>
      <c r="H9835" s="66">
        <v>-0.40179999999999999</v>
      </c>
      <c r="I9835" s="66" t="s">
        <v>2259</v>
      </c>
      <c r="O9835" s="66" t="s">
        <v>38473</v>
      </c>
      <c r="P9835" s="66" t="s">
        <v>49268</v>
      </c>
      <c r="Q9835" s="66" t="s">
        <v>38473</v>
      </c>
      <c r="Y9835" s="66">
        <v>7.4529504217673699</v>
      </c>
    </row>
    <row r="9836" spans="1:25" hidden="1">
      <c r="A9836" s="125"/>
      <c r="B9836" s="66" t="s">
        <v>49271</v>
      </c>
      <c r="C9836" s="66" t="s">
        <v>36878</v>
      </c>
      <c r="D9836" s="66" t="s">
        <v>51231</v>
      </c>
      <c r="E9836" s="66" t="s">
        <v>51230</v>
      </c>
      <c r="F9836" s="66">
        <v>1</v>
      </c>
      <c r="G9836" s="66">
        <v>46.674900000000001</v>
      </c>
      <c r="H9836" s="66">
        <v>5.5582000000000003</v>
      </c>
      <c r="I9836" s="66" t="s">
        <v>830</v>
      </c>
      <c r="O9836" s="66" t="s">
        <v>38473</v>
      </c>
      <c r="P9836" s="66" t="s">
        <v>49268</v>
      </c>
      <c r="Q9836" s="66" t="s">
        <v>38473</v>
      </c>
      <c r="Y9836" s="66">
        <v>3.92884178652535</v>
      </c>
    </row>
    <row r="9837" spans="1:25" hidden="1">
      <c r="A9837" s="125"/>
      <c r="B9837" s="66" t="s">
        <v>49271</v>
      </c>
      <c r="C9837" s="66" t="s">
        <v>36878</v>
      </c>
      <c r="D9837" s="66" t="s">
        <v>51229</v>
      </c>
      <c r="E9837" s="66" t="s">
        <v>51228</v>
      </c>
      <c r="F9837" s="66">
        <v>12</v>
      </c>
      <c r="G9837" s="66">
        <v>51.001100000000001</v>
      </c>
      <c r="H9837" s="66">
        <v>2.2229000000000001</v>
      </c>
      <c r="I9837" s="66" t="s">
        <v>1388</v>
      </c>
      <c r="O9837" s="66" t="s">
        <v>38473</v>
      </c>
      <c r="P9837" s="66" t="s">
        <v>49268</v>
      </c>
      <c r="Q9837" s="66" t="s">
        <v>38473</v>
      </c>
      <c r="Y9837" s="66">
        <v>22.839722500041901</v>
      </c>
    </row>
    <row r="9838" spans="1:25" hidden="1">
      <c r="A9838" s="125"/>
      <c r="B9838" s="66" t="s">
        <v>49271</v>
      </c>
      <c r="C9838" s="66" t="s">
        <v>36878</v>
      </c>
      <c r="D9838" s="66" t="s">
        <v>51227</v>
      </c>
      <c r="E9838" s="66" t="s">
        <v>51226</v>
      </c>
      <c r="F9838" s="66">
        <v>2.3749500000000001</v>
      </c>
      <c r="G9838" s="66">
        <v>44.749499999999998</v>
      </c>
      <c r="H9838" s="66">
        <v>4.806</v>
      </c>
      <c r="I9838" s="66" t="s">
        <v>2259</v>
      </c>
      <c r="O9838" s="66" t="s">
        <v>38473</v>
      </c>
      <c r="P9838" s="66" t="s">
        <v>49268</v>
      </c>
      <c r="Q9838" s="66" t="s">
        <v>38473</v>
      </c>
      <c r="Y9838" s="66">
        <v>3.9201946775491598</v>
      </c>
    </row>
    <row r="9839" spans="1:25" hidden="1">
      <c r="A9839" s="125"/>
      <c r="B9839" s="66" t="s">
        <v>49271</v>
      </c>
      <c r="C9839" s="66" t="s">
        <v>36878</v>
      </c>
      <c r="D9839" s="66" t="s">
        <v>51225</v>
      </c>
      <c r="E9839" s="66" t="s">
        <v>51224</v>
      </c>
      <c r="F9839" s="66">
        <v>67.649360000000001</v>
      </c>
      <c r="G9839" s="66">
        <v>44.058300000000003</v>
      </c>
      <c r="H9839" s="66">
        <v>-1.2999999999999999E-2</v>
      </c>
      <c r="I9839" s="66" t="s">
        <v>2259</v>
      </c>
      <c r="O9839" s="66" t="s">
        <v>38473</v>
      </c>
      <c r="P9839" s="66" t="s">
        <v>49268</v>
      </c>
      <c r="Q9839" s="66" t="s">
        <v>38473</v>
      </c>
      <c r="Y9839" s="66">
        <v>111.664944951096</v>
      </c>
    </row>
    <row r="9840" spans="1:25" hidden="1">
      <c r="A9840" s="125"/>
      <c r="B9840" s="66" t="s">
        <v>49271</v>
      </c>
      <c r="C9840" s="66" t="s">
        <v>36878</v>
      </c>
      <c r="D9840" s="66" t="s">
        <v>51223</v>
      </c>
      <c r="E9840" s="66" t="s">
        <v>51222</v>
      </c>
      <c r="F9840" s="66">
        <v>28.6</v>
      </c>
      <c r="G9840" s="66">
        <v>44.662999999999997</v>
      </c>
      <c r="H9840" s="66">
        <v>2.6640000000000001</v>
      </c>
      <c r="I9840" s="66" t="s">
        <v>11</v>
      </c>
      <c r="N9840" s="66" t="s">
        <v>49475</v>
      </c>
      <c r="O9840" s="66" t="s">
        <v>39671</v>
      </c>
      <c r="P9840" s="66" t="s">
        <v>49474</v>
      </c>
      <c r="Q9840" s="66" t="s">
        <v>805</v>
      </c>
      <c r="Y9840" s="66">
        <v>100.621641896</v>
      </c>
    </row>
    <row r="9841" spans="1:25" hidden="1">
      <c r="A9841" s="125"/>
      <c r="B9841" s="66" t="s">
        <v>49271</v>
      </c>
      <c r="C9841" s="66" t="s">
        <v>36878</v>
      </c>
      <c r="D9841" s="66" t="s">
        <v>51221</v>
      </c>
      <c r="E9841" s="66" t="s">
        <v>51220</v>
      </c>
      <c r="F9841" s="66">
        <v>7.7</v>
      </c>
      <c r="G9841" s="66">
        <v>42.730200000000004</v>
      </c>
      <c r="H9841" s="66">
        <v>0.43230000000000002</v>
      </c>
      <c r="I9841" s="66" t="s">
        <v>11</v>
      </c>
      <c r="O9841" s="66" t="s">
        <v>38473</v>
      </c>
      <c r="P9841" s="66" t="s">
        <v>49268</v>
      </c>
      <c r="Q9841" s="66" t="s">
        <v>38473</v>
      </c>
      <c r="R9841" s="66">
        <v>1014914</v>
      </c>
      <c r="Y9841" s="66">
        <v>27.090442048923101</v>
      </c>
    </row>
    <row r="9842" spans="1:25" hidden="1">
      <c r="A9842" s="125"/>
      <c r="B9842" s="66" t="s">
        <v>49271</v>
      </c>
      <c r="C9842" s="66" t="s">
        <v>36878</v>
      </c>
      <c r="D9842" s="66" t="s">
        <v>51219</v>
      </c>
      <c r="E9842" s="66" t="s">
        <v>51218</v>
      </c>
      <c r="F9842" s="66">
        <v>1.2</v>
      </c>
      <c r="G9842" s="66">
        <v>43.107399999999998</v>
      </c>
      <c r="H9842" s="66">
        <v>-7.6999999999999999E-2</v>
      </c>
      <c r="I9842" s="66" t="s">
        <v>11</v>
      </c>
      <c r="O9842" s="66" t="s">
        <v>38473</v>
      </c>
      <c r="P9842" s="66" t="s">
        <v>49268</v>
      </c>
      <c r="Q9842" s="66" t="s">
        <v>38473</v>
      </c>
      <c r="Y9842" s="66">
        <v>4.22188707255944</v>
      </c>
    </row>
    <row r="9843" spans="1:25" hidden="1">
      <c r="A9843" s="125"/>
      <c r="B9843" s="66" t="s">
        <v>49271</v>
      </c>
      <c r="C9843" s="66" t="s">
        <v>36878</v>
      </c>
      <c r="D9843" s="66" t="s">
        <v>51217</v>
      </c>
      <c r="E9843" s="66" t="s">
        <v>51216</v>
      </c>
      <c r="F9843" s="66">
        <v>1.105</v>
      </c>
      <c r="G9843" s="66">
        <v>43.041800000000002</v>
      </c>
      <c r="H9843" s="66">
        <v>-0.65559999999999996</v>
      </c>
      <c r="I9843" s="66" t="s">
        <v>11</v>
      </c>
      <c r="O9843" s="66" t="s">
        <v>38473</v>
      </c>
      <c r="P9843" s="66" t="s">
        <v>49268</v>
      </c>
      <c r="Q9843" s="66" t="s">
        <v>38473</v>
      </c>
      <c r="Y9843" s="66">
        <v>3.88765434598182</v>
      </c>
    </row>
    <row r="9844" spans="1:25" hidden="1">
      <c r="A9844" s="125"/>
      <c r="B9844" s="66" t="s">
        <v>49271</v>
      </c>
      <c r="C9844" s="66" t="s">
        <v>36878</v>
      </c>
      <c r="D9844" s="66" t="s">
        <v>51215</v>
      </c>
      <c r="E9844" s="66" t="s">
        <v>51214</v>
      </c>
      <c r="F9844" s="66">
        <v>49.3</v>
      </c>
      <c r="G9844" s="66">
        <v>42.79</v>
      </c>
      <c r="H9844" s="66">
        <v>0.41</v>
      </c>
      <c r="I9844" s="66" t="s">
        <v>11</v>
      </c>
      <c r="M9844" s="66">
        <v>1940</v>
      </c>
      <c r="N9844" s="66" t="s">
        <v>49475</v>
      </c>
      <c r="O9844" s="66" t="s">
        <v>39671</v>
      </c>
      <c r="P9844" s="66" t="s">
        <v>49474</v>
      </c>
      <c r="Q9844" s="66" t="s">
        <v>805</v>
      </c>
      <c r="Y9844" s="66">
        <v>173.44919389764999</v>
      </c>
    </row>
    <row r="9845" spans="1:25" hidden="1">
      <c r="A9845" s="125"/>
      <c r="B9845" s="66" t="s">
        <v>49271</v>
      </c>
      <c r="C9845" s="66" t="s">
        <v>36878</v>
      </c>
      <c r="D9845" s="66" t="s">
        <v>51213</v>
      </c>
      <c r="E9845" s="66" t="s">
        <v>51212</v>
      </c>
      <c r="F9845" s="66">
        <v>36</v>
      </c>
      <c r="G9845" s="66">
        <v>48.335799999999999</v>
      </c>
      <c r="H9845" s="66">
        <v>1.7910999999999999</v>
      </c>
      <c r="I9845" s="66" t="s">
        <v>1388</v>
      </c>
      <c r="O9845" s="66" t="s">
        <v>38473</v>
      </c>
      <c r="P9845" s="66" t="s">
        <v>49268</v>
      </c>
      <c r="Q9845" s="66" t="s">
        <v>38473</v>
      </c>
      <c r="R9845" s="66">
        <v>1113091</v>
      </c>
      <c r="Y9845" s="66">
        <v>68.519167500125803</v>
      </c>
    </row>
    <row r="9846" spans="1:25" hidden="1">
      <c r="A9846" s="125"/>
      <c r="B9846" s="66" t="s">
        <v>49271</v>
      </c>
      <c r="C9846" s="66" t="s">
        <v>36878</v>
      </c>
      <c r="D9846" s="66" t="s">
        <v>51211</v>
      </c>
      <c r="E9846" s="66" t="s">
        <v>51210</v>
      </c>
      <c r="F9846" s="66">
        <v>12.00559</v>
      </c>
      <c r="G9846" s="66">
        <v>48.616599999999998</v>
      </c>
      <c r="H9846" s="66">
        <v>1.0666</v>
      </c>
      <c r="I9846" s="66" t="s">
        <v>2259</v>
      </c>
      <c r="O9846" s="66" t="s">
        <v>38473</v>
      </c>
      <c r="P9846" s="66" t="s">
        <v>49268</v>
      </c>
      <c r="Q9846" s="66" t="s">
        <v>38473</v>
      </c>
      <c r="Y9846" s="66">
        <v>19.816943522532</v>
      </c>
    </row>
    <row r="9847" spans="1:25" hidden="1">
      <c r="A9847" s="125"/>
      <c r="B9847" s="66" t="s">
        <v>49271</v>
      </c>
      <c r="C9847" s="66" t="s">
        <v>36878</v>
      </c>
      <c r="D9847" s="66" t="s">
        <v>51208</v>
      </c>
      <c r="E9847" s="66" t="s">
        <v>51209</v>
      </c>
      <c r="F9847" s="66">
        <v>2.1259999999999999</v>
      </c>
      <c r="G9847" s="66">
        <v>47.017499999999998</v>
      </c>
      <c r="H9847" s="66">
        <v>-0.18090000000000001</v>
      </c>
      <c r="I9847" s="66" t="s">
        <v>830</v>
      </c>
      <c r="O9847" s="66" t="s">
        <v>38473</v>
      </c>
      <c r="P9847" s="66" t="s">
        <v>49268</v>
      </c>
      <c r="Q9847" s="66" t="s">
        <v>38473</v>
      </c>
      <c r="Y9847" s="66">
        <v>8.3527176381528996</v>
      </c>
    </row>
    <row r="9848" spans="1:25" hidden="1">
      <c r="A9848" s="125"/>
      <c r="B9848" s="66" t="s">
        <v>49271</v>
      </c>
      <c r="C9848" s="66" t="s">
        <v>36878</v>
      </c>
      <c r="D9848" s="66" t="s">
        <v>51208</v>
      </c>
      <c r="E9848" s="66" t="s">
        <v>51207</v>
      </c>
      <c r="F9848" s="66">
        <v>8.7817799999999995</v>
      </c>
      <c r="G9848" s="66">
        <v>47.017499999999998</v>
      </c>
      <c r="H9848" s="66">
        <v>-0.18090000000000001</v>
      </c>
      <c r="I9848" s="66" t="s">
        <v>2259</v>
      </c>
      <c r="O9848" s="66" t="s">
        <v>38473</v>
      </c>
      <c r="P9848" s="66" t="s">
        <v>49268</v>
      </c>
      <c r="Q9848" s="66" t="s">
        <v>38473</v>
      </c>
      <c r="Y9848" s="66">
        <v>14.495583997729399</v>
      </c>
    </row>
    <row r="9849" spans="1:25" hidden="1">
      <c r="A9849" s="125"/>
      <c r="B9849" s="66" t="s">
        <v>49271</v>
      </c>
      <c r="C9849" s="66" t="s">
        <v>36878</v>
      </c>
      <c r="D9849" s="66" t="s">
        <v>51206</v>
      </c>
      <c r="E9849" s="66" t="s">
        <v>51205</v>
      </c>
      <c r="F9849" s="66">
        <v>1.99701</v>
      </c>
      <c r="G9849" s="66">
        <v>44.305599999999998</v>
      </c>
      <c r="H9849" s="66">
        <v>2.5367000000000002</v>
      </c>
      <c r="I9849" s="66" t="s">
        <v>2259</v>
      </c>
      <c r="O9849" s="66" t="s">
        <v>38473</v>
      </c>
      <c r="P9849" s="66" t="s">
        <v>49268</v>
      </c>
      <c r="Q9849" s="66" t="s">
        <v>38473</v>
      </c>
      <c r="Y9849" s="66">
        <v>3.2963506486504701</v>
      </c>
    </row>
    <row r="9850" spans="1:25" hidden="1">
      <c r="A9850" s="125"/>
      <c r="B9850" s="66" t="s">
        <v>49271</v>
      </c>
      <c r="C9850" s="66" t="s">
        <v>36878</v>
      </c>
      <c r="D9850" s="66" t="s">
        <v>51204</v>
      </c>
      <c r="E9850" s="66" t="s">
        <v>51203</v>
      </c>
      <c r="F9850" s="66">
        <v>27.5</v>
      </c>
      <c r="G9850" s="66">
        <v>43.174599999999998</v>
      </c>
      <c r="H9850" s="66">
        <v>2.8096999999999999</v>
      </c>
      <c r="I9850" s="66" t="s">
        <v>1388</v>
      </c>
      <c r="O9850" s="66" t="s">
        <v>38473</v>
      </c>
      <c r="P9850" s="66" t="s">
        <v>49268</v>
      </c>
      <c r="Q9850" s="66" t="s">
        <v>38473</v>
      </c>
      <c r="R9850" s="66">
        <v>1071404</v>
      </c>
      <c r="Y9850" s="66">
        <v>52.341030729262798</v>
      </c>
    </row>
    <row r="9851" spans="1:25" hidden="1">
      <c r="A9851" s="125"/>
      <c r="B9851" s="66" t="s">
        <v>49271</v>
      </c>
      <c r="C9851" s="66" t="s">
        <v>36878</v>
      </c>
      <c r="D9851" s="66" t="s">
        <v>51202</v>
      </c>
      <c r="E9851" s="66" t="s">
        <v>51201</v>
      </c>
      <c r="F9851" s="66">
        <v>39</v>
      </c>
      <c r="G9851" s="66">
        <v>42.091000000000001</v>
      </c>
      <c r="H9851" s="66">
        <v>9.3160000000000007</v>
      </c>
      <c r="I9851" s="66" t="s">
        <v>11</v>
      </c>
      <c r="M9851" s="66">
        <v>1991</v>
      </c>
      <c r="N9851" s="66" t="s">
        <v>29274</v>
      </c>
      <c r="O9851" s="66" t="s">
        <v>29274</v>
      </c>
      <c r="P9851" s="66" t="s">
        <v>49356</v>
      </c>
      <c r="Q9851" s="66" t="s">
        <v>805</v>
      </c>
      <c r="R9851" s="66">
        <v>1015146</v>
      </c>
      <c r="Y9851" s="66">
        <v>137.21132985818201</v>
      </c>
    </row>
    <row r="9852" spans="1:25" hidden="1">
      <c r="A9852" s="125"/>
      <c r="B9852" s="66" t="s">
        <v>49271</v>
      </c>
      <c r="C9852" s="66" t="s">
        <v>36878</v>
      </c>
      <c r="D9852" s="66" t="s">
        <v>51200</v>
      </c>
      <c r="E9852" s="66" t="s">
        <v>51199</v>
      </c>
      <c r="F9852" s="66">
        <v>2.4458700000000002</v>
      </c>
      <c r="G9852" s="66">
        <v>43.682099999999998</v>
      </c>
      <c r="H9852" s="66">
        <v>4.1360000000000001</v>
      </c>
      <c r="I9852" s="66" t="s">
        <v>2259</v>
      </c>
      <c r="O9852" s="66" t="s">
        <v>38473</v>
      </c>
      <c r="P9852" s="66" t="s">
        <v>49268</v>
      </c>
      <c r="Q9852" s="66" t="s">
        <v>38473</v>
      </c>
      <c r="R9852" s="66">
        <v>1087507</v>
      </c>
      <c r="Y9852" s="66">
        <v>4.0372582816384197</v>
      </c>
    </row>
    <row r="9853" spans="1:25" hidden="1">
      <c r="A9853" s="125"/>
      <c r="B9853" s="66" t="s">
        <v>49271</v>
      </c>
      <c r="C9853" s="66" t="s">
        <v>36878</v>
      </c>
      <c r="D9853" s="66" t="s">
        <v>51198</v>
      </c>
      <c r="E9853" s="66" t="s">
        <v>51197</v>
      </c>
      <c r="F9853" s="66">
        <v>1.8690899999999999</v>
      </c>
      <c r="G9853" s="66">
        <v>43.682899999999997</v>
      </c>
      <c r="H9853" s="66">
        <v>4.0839999999999996</v>
      </c>
      <c r="I9853" s="66" t="s">
        <v>2259</v>
      </c>
      <c r="O9853" s="66" t="s">
        <v>38473</v>
      </c>
      <c r="P9853" s="66" t="s">
        <v>49268</v>
      </c>
      <c r="Q9853" s="66" t="s">
        <v>38473</v>
      </c>
      <c r="Y9853" s="66">
        <v>3.0852003915283901</v>
      </c>
    </row>
    <row r="9854" spans="1:25" hidden="1">
      <c r="A9854" s="125"/>
      <c r="B9854" s="66" t="s">
        <v>49271</v>
      </c>
      <c r="C9854" s="66" t="s">
        <v>36878</v>
      </c>
      <c r="D9854" s="66" t="s">
        <v>51196</v>
      </c>
      <c r="E9854" s="66" t="s">
        <v>51195</v>
      </c>
      <c r="F9854" s="66">
        <v>1.31091</v>
      </c>
      <c r="G9854" s="66">
        <v>47.134900000000002</v>
      </c>
      <c r="H9854" s="66">
        <v>2.0642999999999998</v>
      </c>
      <c r="I9854" s="66" t="s">
        <v>2259</v>
      </c>
      <c r="O9854" s="66" t="s">
        <v>38473</v>
      </c>
      <c r="P9854" s="66" t="s">
        <v>49268</v>
      </c>
      <c r="Q9854" s="66" t="s">
        <v>38473</v>
      </c>
      <c r="Y9854" s="66">
        <v>2.1638444618817099</v>
      </c>
    </row>
    <row r="9855" spans="1:25" hidden="1">
      <c r="A9855" s="125"/>
      <c r="B9855" s="66" t="s">
        <v>49271</v>
      </c>
      <c r="C9855" s="66" t="s">
        <v>36878</v>
      </c>
      <c r="D9855" s="66" t="s">
        <v>51194</v>
      </c>
      <c r="E9855" s="66" t="s">
        <v>51193</v>
      </c>
      <c r="F9855" s="66">
        <v>6.33</v>
      </c>
      <c r="G9855" s="66">
        <v>46.436799999999998</v>
      </c>
      <c r="H9855" s="66">
        <v>0.1138</v>
      </c>
      <c r="I9855" s="66" t="s">
        <v>1388</v>
      </c>
      <c r="O9855" s="66" t="s">
        <v>38473</v>
      </c>
      <c r="P9855" s="66" t="s">
        <v>49268</v>
      </c>
      <c r="Q9855" s="66" t="s">
        <v>38473</v>
      </c>
      <c r="Y9855" s="66">
        <v>12.0479536187721</v>
      </c>
    </row>
    <row r="9856" spans="1:25" hidden="1">
      <c r="A9856" s="125"/>
      <c r="B9856" s="66" t="s">
        <v>49271</v>
      </c>
      <c r="C9856" s="66" t="s">
        <v>36878</v>
      </c>
      <c r="D9856" s="66" t="s">
        <v>51192</v>
      </c>
      <c r="E9856" s="66" t="s">
        <v>51191</v>
      </c>
      <c r="F9856" s="66">
        <v>4.4000000000000004</v>
      </c>
      <c r="G9856" s="66">
        <v>48.262999999999998</v>
      </c>
      <c r="H9856" s="66">
        <v>4.2773000000000003</v>
      </c>
      <c r="I9856" s="66" t="s">
        <v>11</v>
      </c>
      <c r="O9856" s="66" t="s">
        <v>38473</v>
      </c>
      <c r="P9856" s="66" t="s">
        <v>49268</v>
      </c>
      <c r="Q9856" s="66" t="s">
        <v>38473</v>
      </c>
      <c r="Y9856" s="66">
        <v>15.480252599384601</v>
      </c>
    </row>
    <row r="9857" spans="1:25" hidden="1">
      <c r="A9857" s="125"/>
      <c r="B9857" s="66" t="s">
        <v>49271</v>
      </c>
      <c r="C9857" s="66" t="s">
        <v>36878</v>
      </c>
      <c r="D9857" s="66" t="s">
        <v>51190</v>
      </c>
      <c r="E9857" s="66" t="s">
        <v>51189</v>
      </c>
      <c r="F9857" s="66">
        <v>1.5688299999999999</v>
      </c>
      <c r="G9857" s="66">
        <v>46.186399999999999</v>
      </c>
      <c r="H9857" s="66">
        <v>2.3311000000000002</v>
      </c>
      <c r="I9857" s="66" t="s">
        <v>2259</v>
      </c>
      <c r="O9857" s="66" t="s">
        <v>38473</v>
      </c>
      <c r="P9857" s="66" t="s">
        <v>49268</v>
      </c>
      <c r="Q9857" s="66" t="s">
        <v>38473</v>
      </c>
      <c r="Y9857" s="66">
        <v>2.5895783136400499</v>
      </c>
    </row>
    <row r="9858" spans="1:25" hidden="1">
      <c r="A9858" s="125"/>
      <c r="B9858" s="66" t="s">
        <v>49271</v>
      </c>
      <c r="C9858" s="66" t="s">
        <v>36878</v>
      </c>
      <c r="D9858" s="66" t="s">
        <v>51188</v>
      </c>
      <c r="E9858" s="66" t="s">
        <v>51187</v>
      </c>
      <c r="F9858" s="66">
        <v>3.0710000000000002</v>
      </c>
      <c r="G9858" s="66">
        <v>42.8322</v>
      </c>
      <c r="H9858" s="66">
        <v>1.77E-2</v>
      </c>
      <c r="I9858" s="66" t="s">
        <v>11</v>
      </c>
      <c r="O9858" s="66" t="s">
        <v>38473</v>
      </c>
      <c r="P9858" s="66" t="s">
        <v>49268</v>
      </c>
      <c r="Q9858" s="66" t="s">
        <v>38473</v>
      </c>
      <c r="Y9858" s="66">
        <v>10.804512666525</v>
      </c>
    </row>
    <row r="9859" spans="1:25" hidden="1">
      <c r="A9859" s="125"/>
      <c r="B9859" s="66" t="s">
        <v>49271</v>
      </c>
      <c r="C9859" s="66" t="s">
        <v>36878</v>
      </c>
      <c r="D9859" s="66" t="s">
        <v>51186</v>
      </c>
      <c r="E9859" s="66" t="s">
        <v>51185</v>
      </c>
      <c r="F9859" s="66">
        <v>2.06</v>
      </c>
      <c r="G9859" s="66">
        <v>42.719900000000003</v>
      </c>
      <c r="H9859" s="66">
        <v>1.7425999999999999</v>
      </c>
      <c r="I9859" s="66" t="s">
        <v>11</v>
      </c>
      <c r="O9859" s="66" t="s">
        <v>38473</v>
      </c>
      <c r="P9859" s="66" t="s">
        <v>49268</v>
      </c>
      <c r="Q9859" s="66" t="s">
        <v>38473</v>
      </c>
      <c r="R9859" s="66">
        <v>1030914</v>
      </c>
      <c r="Y9859" s="66">
        <v>7.2475728078937198</v>
      </c>
    </row>
    <row r="9860" spans="1:25" hidden="1">
      <c r="A9860" s="125"/>
      <c r="B9860" s="66" t="s">
        <v>49271</v>
      </c>
      <c r="C9860" s="66" t="s">
        <v>36878</v>
      </c>
      <c r="D9860" s="66" t="s">
        <v>51184</v>
      </c>
      <c r="E9860" s="66" t="s">
        <v>51183</v>
      </c>
      <c r="F9860" s="66">
        <v>1.2328699999999999</v>
      </c>
      <c r="G9860" s="66">
        <v>46.4512</v>
      </c>
      <c r="H9860" s="66">
        <v>-1.1642999999999999</v>
      </c>
      <c r="I9860" s="66" t="s">
        <v>2259</v>
      </c>
      <c r="O9860" s="66" t="s">
        <v>38473</v>
      </c>
      <c r="P9860" s="66" t="s">
        <v>49268</v>
      </c>
      <c r="Q9860" s="66" t="s">
        <v>38473</v>
      </c>
      <c r="Y9860" s="66">
        <v>2.0350282793785199</v>
      </c>
    </row>
    <row r="9861" spans="1:25" hidden="1">
      <c r="A9861" s="125"/>
      <c r="B9861" s="66" t="s">
        <v>49271</v>
      </c>
      <c r="C9861" s="66" t="s">
        <v>36878</v>
      </c>
      <c r="D9861" s="66" t="s">
        <v>51182</v>
      </c>
      <c r="E9861" s="66" t="s">
        <v>51181</v>
      </c>
      <c r="F9861" s="66">
        <v>10</v>
      </c>
      <c r="G9861" s="66">
        <v>48.297899999999998</v>
      </c>
      <c r="H9861" s="66">
        <v>4.7073999999999998</v>
      </c>
      <c r="I9861" s="66" t="s">
        <v>1388</v>
      </c>
      <c r="O9861" s="66" t="s">
        <v>38473</v>
      </c>
      <c r="P9861" s="66" t="s">
        <v>49268</v>
      </c>
      <c r="Q9861" s="66" t="s">
        <v>38473</v>
      </c>
      <c r="R9861" s="66">
        <v>1072415</v>
      </c>
      <c r="Y9861" s="66">
        <v>19.033102083368298</v>
      </c>
    </row>
    <row r="9862" spans="1:25" hidden="1">
      <c r="A9862" s="125"/>
      <c r="B9862" s="66" t="s">
        <v>49271</v>
      </c>
      <c r="C9862" s="66" t="s">
        <v>36878</v>
      </c>
      <c r="D9862" s="66" t="s">
        <v>51180</v>
      </c>
      <c r="E9862" s="66" t="s">
        <v>51179</v>
      </c>
      <c r="F9862" s="66">
        <v>1.6522300000000001</v>
      </c>
      <c r="G9862" s="66">
        <v>43.204000000000001</v>
      </c>
      <c r="H9862" s="66">
        <v>2.7621000000000002</v>
      </c>
      <c r="I9862" s="66" t="s">
        <v>2259</v>
      </c>
      <c r="O9862" s="66" t="s">
        <v>38473</v>
      </c>
      <c r="P9862" s="66" t="s">
        <v>49268</v>
      </c>
      <c r="Q9862" s="66" t="s">
        <v>38473</v>
      </c>
      <c r="Y9862" s="66">
        <v>2.7272419428143899</v>
      </c>
    </row>
    <row r="9863" spans="1:25" hidden="1">
      <c r="A9863" s="125"/>
      <c r="B9863" s="66" t="s">
        <v>49271</v>
      </c>
      <c r="C9863" s="66" t="s">
        <v>36878</v>
      </c>
      <c r="D9863" s="66" t="s">
        <v>51178</v>
      </c>
      <c r="E9863" s="66" t="s">
        <v>51177</v>
      </c>
      <c r="F9863" s="66">
        <v>34.7483</v>
      </c>
      <c r="G9863" s="66">
        <v>44.276600000000002</v>
      </c>
      <c r="H9863" s="66">
        <v>-0.99609999999999999</v>
      </c>
      <c r="I9863" s="66" t="s">
        <v>2259</v>
      </c>
      <c r="O9863" s="66" t="s">
        <v>38473</v>
      </c>
      <c r="P9863" s="66" t="s">
        <v>49268</v>
      </c>
      <c r="Q9863" s="66" t="s">
        <v>38473</v>
      </c>
      <c r="Y9863" s="66">
        <v>57.357039396147897</v>
      </c>
    </row>
    <row r="9864" spans="1:25" hidden="1">
      <c r="A9864" s="125"/>
      <c r="B9864" s="66" t="s">
        <v>49271</v>
      </c>
      <c r="C9864" s="66" t="s">
        <v>36878</v>
      </c>
      <c r="D9864" s="66" t="s">
        <v>51176</v>
      </c>
      <c r="E9864" s="66" t="s">
        <v>51175</v>
      </c>
      <c r="F9864" s="66">
        <v>297</v>
      </c>
      <c r="G9864" s="66">
        <v>45.618000000000002</v>
      </c>
      <c r="H9864" s="66">
        <v>6.79</v>
      </c>
      <c r="I9864" s="66" t="s">
        <v>11</v>
      </c>
      <c r="O9864" s="66" t="s">
        <v>49527</v>
      </c>
      <c r="P9864" s="66" t="s">
        <v>49526</v>
      </c>
      <c r="Q9864" s="66" t="s">
        <v>805</v>
      </c>
      <c r="R9864" s="66">
        <v>1014926</v>
      </c>
      <c r="Y9864" s="66">
        <v>1044.9170504584599</v>
      </c>
    </row>
    <row r="9865" spans="1:25" hidden="1">
      <c r="A9865" s="125"/>
      <c r="B9865" s="66" t="s">
        <v>49271</v>
      </c>
      <c r="C9865" s="66" t="s">
        <v>36878</v>
      </c>
      <c r="D9865" s="66" t="s">
        <v>51174</v>
      </c>
      <c r="E9865" s="66" t="s">
        <v>51173</v>
      </c>
      <c r="F9865" s="66">
        <v>156.19999999999999</v>
      </c>
      <c r="G9865" s="66">
        <v>48.154000000000003</v>
      </c>
      <c r="H9865" s="66">
        <v>7.5890000000000004</v>
      </c>
      <c r="I9865" s="66" t="s">
        <v>11</v>
      </c>
      <c r="O9865" s="66" t="s">
        <v>49527</v>
      </c>
      <c r="P9865" s="66" t="s">
        <v>49526</v>
      </c>
      <c r="Q9865" s="66" t="s">
        <v>805</v>
      </c>
      <c r="R9865" s="66">
        <v>1014931</v>
      </c>
      <c r="Y9865" s="66">
        <v>549.54896727815401</v>
      </c>
    </row>
    <row r="9866" spans="1:25" hidden="1">
      <c r="A9866" s="125"/>
      <c r="B9866" s="66" t="s">
        <v>49271</v>
      </c>
      <c r="C9866" s="66" t="s">
        <v>36878</v>
      </c>
      <c r="D9866" s="66" t="s">
        <v>51172</v>
      </c>
      <c r="E9866" s="66" t="s">
        <v>51171</v>
      </c>
      <c r="F9866" s="66">
        <v>150</v>
      </c>
      <c r="G9866" s="66">
        <v>45.392000000000003</v>
      </c>
      <c r="H9866" s="66">
        <v>2.3639999999999999</v>
      </c>
      <c r="I9866" s="66" t="s">
        <v>11</v>
      </c>
      <c r="O9866" s="66" t="s">
        <v>49527</v>
      </c>
      <c r="P9866" s="66" t="s">
        <v>49526</v>
      </c>
      <c r="Q9866" s="66" t="s">
        <v>805</v>
      </c>
      <c r="Y9866" s="66">
        <v>527.73588406993099</v>
      </c>
    </row>
    <row r="9867" spans="1:25" hidden="1">
      <c r="A9867" s="125"/>
      <c r="B9867" s="66" t="s">
        <v>49271</v>
      </c>
      <c r="C9867" s="66" t="s">
        <v>36878</v>
      </c>
      <c r="D9867" s="66" t="s">
        <v>51170</v>
      </c>
      <c r="E9867" s="66" t="s">
        <v>51169</v>
      </c>
      <c r="F9867" s="66">
        <v>930</v>
      </c>
      <c r="G9867" s="66">
        <v>43.358499999999999</v>
      </c>
      <c r="H9867" s="66">
        <v>5.0216000000000003</v>
      </c>
      <c r="I9867" s="66" t="s">
        <v>5</v>
      </c>
      <c r="O9867" s="66" t="s">
        <v>49527</v>
      </c>
      <c r="P9867" s="66" t="s">
        <v>49526</v>
      </c>
      <c r="Q9867" s="66" t="s">
        <v>805</v>
      </c>
      <c r="Y9867" s="66">
        <v>2365.95566207309</v>
      </c>
    </row>
    <row r="9868" spans="1:25" hidden="1">
      <c r="A9868" s="125"/>
      <c r="B9868" s="66" t="s">
        <v>49271</v>
      </c>
      <c r="C9868" s="66" t="s">
        <v>36878</v>
      </c>
      <c r="D9868" s="66" t="s">
        <v>51168</v>
      </c>
      <c r="E9868" s="66" t="s">
        <v>51167</v>
      </c>
      <c r="F9868" s="66">
        <v>295</v>
      </c>
      <c r="G9868" s="66">
        <v>44.499000000000002</v>
      </c>
      <c r="H9868" s="66">
        <v>4.7080000000000002</v>
      </c>
      <c r="I9868" s="66" t="s">
        <v>11</v>
      </c>
      <c r="O9868" s="66" t="s">
        <v>49527</v>
      </c>
      <c r="P9868" s="66" t="s">
        <v>49526</v>
      </c>
      <c r="Q9868" s="66" t="s">
        <v>1366</v>
      </c>
      <c r="Y9868" s="66">
        <v>1037.8805720041901</v>
      </c>
    </row>
    <row r="9869" spans="1:25" hidden="1">
      <c r="A9869" s="125"/>
      <c r="B9869" s="66" t="s">
        <v>49271</v>
      </c>
      <c r="C9869" s="66" t="s">
        <v>36878</v>
      </c>
      <c r="D9869" s="66" t="s">
        <v>51166</v>
      </c>
      <c r="E9869" s="66" t="s">
        <v>51165</v>
      </c>
      <c r="F9869" s="66">
        <v>366</v>
      </c>
      <c r="G9869" s="66">
        <v>44.872199999999999</v>
      </c>
      <c r="H9869" s="66">
        <v>5.7725999999999997</v>
      </c>
      <c r="I9869" s="66" t="s">
        <v>11</v>
      </c>
      <c r="O9869" s="66" t="s">
        <v>49527</v>
      </c>
      <c r="P9869" s="66" t="s">
        <v>49526</v>
      </c>
      <c r="Q9869" s="66" t="s">
        <v>1366</v>
      </c>
      <c r="R9869" s="66">
        <v>1014946</v>
      </c>
      <c r="Y9869" s="66">
        <v>1287.6755571306301</v>
      </c>
    </row>
    <row r="9870" spans="1:25" hidden="1">
      <c r="A9870" s="125"/>
      <c r="B9870" s="66" t="s">
        <v>49271</v>
      </c>
      <c r="C9870" s="66" t="s">
        <v>36878</v>
      </c>
      <c r="D9870" s="66" t="s">
        <v>51164</v>
      </c>
      <c r="E9870" s="66" t="s">
        <v>51163</v>
      </c>
      <c r="F9870" s="66">
        <v>910</v>
      </c>
      <c r="G9870" s="66">
        <v>44.734000000000002</v>
      </c>
      <c r="H9870" s="66">
        <v>2.641</v>
      </c>
      <c r="I9870" s="66" t="s">
        <v>11</v>
      </c>
      <c r="O9870" s="66" t="s">
        <v>49527</v>
      </c>
      <c r="P9870" s="66" t="s">
        <v>49526</v>
      </c>
      <c r="Q9870" s="66" t="s">
        <v>805</v>
      </c>
      <c r="R9870" s="66">
        <v>1014947</v>
      </c>
      <c r="Y9870" s="66">
        <v>3201.5976966909102</v>
      </c>
    </row>
    <row r="9871" spans="1:25" hidden="1">
      <c r="A9871" s="125"/>
      <c r="B9871" s="66" t="s">
        <v>49271</v>
      </c>
      <c r="C9871" s="66" t="s">
        <v>36878</v>
      </c>
      <c r="D9871" s="66" t="s">
        <v>51162</v>
      </c>
      <c r="E9871" s="66" t="s">
        <v>51161</v>
      </c>
      <c r="F9871" s="66">
        <v>131.80000000000001</v>
      </c>
      <c r="G9871" s="66">
        <v>43.751399999999997</v>
      </c>
      <c r="H9871" s="66">
        <v>6.0888</v>
      </c>
      <c r="I9871" s="66" t="s">
        <v>11</v>
      </c>
      <c r="O9871" s="66" t="s">
        <v>49527</v>
      </c>
      <c r="P9871" s="66" t="s">
        <v>49526</v>
      </c>
      <c r="Q9871" s="66" t="s">
        <v>818</v>
      </c>
      <c r="R9871" s="66">
        <v>1014949</v>
      </c>
      <c r="Y9871" s="66">
        <v>463.70393013611198</v>
      </c>
    </row>
    <row r="9872" spans="1:25" hidden="1">
      <c r="A9872" s="125"/>
      <c r="B9872" s="66" t="s">
        <v>49271</v>
      </c>
      <c r="C9872" s="66" t="s">
        <v>36878</v>
      </c>
      <c r="D9872" s="66" t="s">
        <v>51160</v>
      </c>
      <c r="E9872" s="66" t="s">
        <v>51159</v>
      </c>
      <c r="F9872" s="66">
        <v>7.1244800000000001</v>
      </c>
      <c r="G9872" s="66">
        <v>46.9908</v>
      </c>
      <c r="H9872" s="66">
        <v>-1.8243</v>
      </c>
      <c r="I9872" s="66" t="s">
        <v>2259</v>
      </c>
      <c r="O9872" s="66" t="s">
        <v>38473</v>
      </c>
      <c r="P9872" s="66" t="s">
        <v>49268</v>
      </c>
      <c r="Q9872" s="66" t="s">
        <v>38473</v>
      </c>
      <c r="Y9872" s="66">
        <v>11.759973294724199</v>
      </c>
    </row>
    <row r="9873" spans="1:25" hidden="1">
      <c r="A9873" s="125"/>
      <c r="B9873" s="66" t="s">
        <v>49271</v>
      </c>
      <c r="C9873" s="66" t="s">
        <v>36878</v>
      </c>
      <c r="D9873" s="66" t="s">
        <v>51158</v>
      </c>
      <c r="E9873" s="66" t="s">
        <v>51157</v>
      </c>
      <c r="F9873" s="66">
        <v>8</v>
      </c>
      <c r="G9873" s="66">
        <v>46.7712</v>
      </c>
      <c r="H9873" s="66">
        <v>-1.6959</v>
      </c>
      <c r="I9873" s="66" t="s">
        <v>1388</v>
      </c>
      <c r="O9873" s="66" t="s">
        <v>38473</v>
      </c>
      <c r="P9873" s="66" t="s">
        <v>49268</v>
      </c>
      <c r="Q9873" s="66" t="s">
        <v>38473</v>
      </c>
      <c r="Y9873" s="66">
        <v>15.2264816666946</v>
      </c>
    </row>
    <row r="9874" spans="1:25" hidden="1">
      <c r="A9874" s="125"/>
      <c r="B9874" s="66" t="s">
        <v>49271</v>
      </c>
      <c r="C9874" s="66" t="s">
        <v>36878</v>
      </c>
      <c r="D9874" s="66" t="s">
        <v>51156</v>
      </c>
      <c r="E9874" s="66" t="s">
        <v>51155</v>
      </c>
      <c r="F9874" s="66">
        <v>4.7</v>
      </c>
      <c r="G9874" s="66">
        <v>14.8552</v>
      </c>
      <c r="H9874" s="66">
        <v>-61.151499999999999</v>
      </c>
      <c r="I9874" s="66" t="s">
        <v>2259</v>
      </c>
      <c r="O9874" s="66" t="s">
        <v>38473</v>
      </c>
      <c r="P9874" s="66" t="s">
        <v>49268</v>
      </c>
      <c r="Q9874" s="66" t="s">
        <v>38473</v>
      </c>
      <c r="Y9874" s="66">
        <v>7.7580222676187098</v>
      </c>
    </row>
    <row r="9875" spans="1:25" hidden="1">
      <c r="A9875" s="125"/>
      <c r="B9875" s="66" t="s">
        <v>49271</v>
      </c>
      <c r="C9875" s="66" t="s">
        <v>36878</v>
      </c>
      <c r="D9875" s="66" t="s">
        <v>51154</v>
      </c>
      <c r="E9875" s="66" t="s">
        <v>51153</v>
      </c>
      <c r="F9875" s="66">
        <v>5.9561700000000002</v>
      </c>
      <c r="G9875" s="66">
        <v>4.9821999999999997</v>
      </c>
      <c r="H9875" s="66">
        <v>-52.508699999999997</v>
      </c>
      <c r="I9875" s="66" t="s">
        <v>2259</v>
      </c>
      <c r="O9875" s="66" t="s">
        <v>38473</v>
      </c>
      <c r="P9875" s="66" t="s">
        <v>49268</v>
      </c>
      <c r="Q9875" s="66" t="s">
        <v>38473</v>
      </c>
      <c r="Y9875" s="66">
        <v>9.83151052972819</v>
      </c>
    </row>
    <row r="9876" spans="1:25" hidden="1">
      <c r="A9876" s="125"/>
      <c r="B9876" s="66" t="s">
        <v>49271</v>
      </c>
      <c r="C9876" s="66" t="s">
        <v>36878</v>
      </c>
      <c r="D9876" s="66" t="s">
        <v>51152</v>
      </c>
      <c r="E9876" s="66" t="s">
        <v>51151</v>
      </c>
      <c r="F9876" s="66">
        <v>11.54946</v>
      </c>
      <c r="G9876" s="66">
        <v>43.773499999999999</v>
      </c>
      <c r="H9876" s="66">
        <v>-1.1995</v>
      </c>
      <c r="I9876" s="66" t="s">
        <v>2259</v>
      </c>
      <c r="O9876" s="66" t="s">
        <v>38473</v>
      </c>
      <c r="P9876" s="66" t="s">
        <v>49268</v>
      </c>
      <c r="Q9876" s="66" t="s">
        <v>38473</v>
      </c>
      <c r="R9876" s="66">
        <v>1109284</v>
      </c>
      <c r="Y9876" s="66">
        <v>19.064035714674802</v>
      </c>
    </row>
    <row r="9877" spans="1:25" hidden="1">
      <c r="A9877" s="125"/>
      <c r="B9877" s="66" t="s">
        <v>49271</v>
      </c>
      <c r="C9877" s="66" t="s">
        <v>36878</v>
      </c>
      <c r="D9877" s="66" t="s">
        <v>51150</v>
      </c>
      <c r="E9877" s="66" t="s">
        <v>51149</v>
      </c>
      <c r="F9877" s="66">
        <v>1.13625</v>
      </c>
      <c r="G9877" s="66">
        <v>47.108499999999999</v>
      </c>
      <c r="H9877" s="66">
        <v>4.4336000000000002</v>
      </c>
      <c r="I9877" s="66" t="s">
        <v>2259</v>
      </c>
      <c r="O9877" s="66" t="s">
        <v>38473</v>
      </c>
      <c r="P9877" s="66" t="s">
        <v>49268</v>
      </c>
      <c r="Q9877" s="66" t="s">
        <v>38473</v>
      </c>
      <c r="Y9877" s="66">
        <v>1.8755431492727099</v>
      </c>
    </row>
    <row r="9878" spans="1:25" hidden="1">
      <c r="A9878" s="125"/>
      <c r="B9878" s="66" t="s">
        <v>49271</v>
      </c>
      <c r="C9878" s="66" t="s">
        <v>36878</v>
      </c>
      <c r="D9878" s="66" t="s">
        <v>51148</v>
      </c>
      <c r="E9878" s="66" t="s">
        <v>51147</v>
      </c>
      <c r="F9878" s="66">
        <v>5.6</v>
      </c>
      <c r="G9878" s="66">
        <v>48.401499999999999</v>
      </c>
      <c r="H9878" s="66">
        <v>-3.1770999999999998</v>
      </c>
      <c r="I9878" s="66" t="s">
        <v>1388</v>
      </c>
      <c r="O9878" s="66" t="s">
        <v>38473</v>
      </c>
      <c r="P9878" s="66" t="s">
        <v>49268</v>
      </c>
      <c r="Q9878" s="66" t="s">
        <v>38473</v>
      </c>
      <c r="R9878" s="66">
        <v>1072417</v>
      </c>
      <c r="Y9878" s="66">
        <v>10.6585371666862</v>
      </c>
    </row>
    <row r="9879" spans="1:25" hidden="1">
      <c r="A9879" s="125"/>
      <c r="B9879" s="66" t="s">
        <v>49271</v>
      </c>
      <c r="C9879" s="66" t="s">
        <v>36878</v>
      </c>
      <c r="D9879" s="66" t="s">
        <v>51146</v>
      </c>
      <c r="E9879" s="66" t="s">
        <v>51145</v>
      </c>
      <c r="F9879" s="66">
        <v>6</v>
      </c>
      <c r="G9879" s="66">
        <v>48.027099999999997</v>
      </c>
      <c r="H9879" s="66">
        <v>-4.4191000000000003</v>
      </c>
      <c r="I9879" s="66" t="s">
        <v>1388</v>
      </c>
      <c r="O9879" s="66" t="s">
        <v>38473</v>
      </c>
      <c r="P9879" s="66" t="s">
        <v>49268</v>
      </c>
      <c r="Q9879" s="66" t="s">
        <v>38473</v>
      </c>
      <c r="Y9879" s="66">
        <v>11.419861250020899</v>
      </c>
    </row>
    <row r="9880" spans="1:25" hidden="1">
      <c r="A9880" s="125"/>
      <c r="B9880" s="66" t="s">
        <v>49271</v>
      </c>
      <c r="C9880" s="66" t="s">
        <v>36878</v>
      </c>
      <c r="D9880" s="66" t="s">
        <v>51144</v>
      </c>
      <c r="E9880" s="66" t="s">
        <v>51143</v>
      </c>
      <c r="F9880" s="66">
        <v>24.044599999999999</v>
      </c>
      <c r="G9880" s="66">
        <v>48.631999999999998</v>
      </c>
      <c r="H9880" s="66">
        <v>1.1496999999999999</v>
      </c>
      <c r="I9880" s="66" t="s">
        <v>2259</v>
      </c>
      <c r="O9880" s="66" t="s">
        <v>38473</v>
      </c>
      <c r="P9880" s="66" t="s">
        <v>49268</v>
      </c>
      <c r="Q9880" s="66" t="s">
        <v>38473</v>
      </c>
      <c r="Y9880" s="66">
        <v>39.689051535315897</v>
      </c>
    </row>
    <row r="9881" spans="1:25" hidden="1">
      <c r="A9881" s="125"/>
      <c r="B9881" s="66" t="s">
        <v>49271</v>
      </c>
      <c r="C9881" s="66" t="s">
        <v>36878</v>
      </c>
      <c r="D9881" s="66" t="s">
        <v>51142</v>
      </c>
      <c r="E9881" s="66" t="s">
        <v>51141</v>
      </c>
      <c r="F9881" s="66">
        <v>8.6999999999999993</v>
      </c>
      <c r="G9881" s="66">
        <v>48.462299999999999</v>
      </c>
      <c r="H9881" s="66">
        <v>1.4458</v>
      </c>
      <c r="I9881" s="66" t="s">
        <v>830</v>
      </c>
      <c r="O9881" s="66" t="s">
        <v>38473</v>
      </c>
      <c r="P9881" s="66" t="s">
        <v>49268</v>
      </c>
      <c r="Q9881" s="66" t="s">
        <v>38473</v>
      </c>
      <c r="Y9881" s="66">
        <v>34.1809235427706</v>
      </c>
    </row>
    <row r="9882" spans="1:25" hidden="1">
      <c r="A9882" s="125"/>
      <c r="B9882" s="66" t="s">
        <v>49271</v>
      </c>
      <c r="C9882" s="66" t="s">
        <v>36878</v>
      </c>
      <c r="D9882" s="66" t="s">
        <v>51140</v>
      </c>
      <c r="E9882" s="66" t="s">
        <v>51139</v>
      </c>
      <c r="F9882" s="66">
        <v>24</v>
      </c>
      <c r="G9882" s="66">
        <v>50.015000000000001</v>
      </c>
      <c r="H9882" s="66">
        <v>1.6091</v>
      </c>
      <c r="I9882" s="66" t="s">
        <v>1388</v>
      </c>
      <c r="O9882" s="66" t="s">
        <v>38473</v>
      </c>
      <c r="P9882" s="66" t="s">
        <v>49268</v>
      </c>
      <c r="Q9882" s="66" t="s">
        <v>38473</v>
      </c>
      <c r="R9882" s="66">
        <v>1103315</v>
      </c>
      <c r="Y9882" s="66">
        <v>45.679445000083902</v>
      </c>
    </row>
    <row r="9883" spans="1:25" hidden="1">
      <c r="A9883" s="125"/>
      <c r="B9883" s="66" t="s">
        <v>49271</v>
      </c>
      <c r="C9883" s="66" t="s">
        <v>36878</v>
      </c>
      <c r="D9883" s="66" t="s">
        <v>51138</v>
      </c>
      <c r="E9883" s="66" t="s">
        <v>51137</v>
      </c>
      <c r="F9883" s="66">
        <v>16</v>
      </c>
      <c r="G9883" s="66">
        <v>48.736600000000003</v>
      </c>
      <c r="H9883" s="66">
        <v>4.4672999999999998</v>
      </c>
      <c r="I9883" s="66" t="s">
        <v>1388</v>
      </c>
      <c r="O9883" s="66" t="s">
        <v>38473</v>
      </c>
      <c r="P9883" s="66" t="s">
        <v>49268</v>
      </c>
      <c r="Q9883" s="66" t="s">
        <v>38473</v>
      </c>
      <c r="Y9883" s="66">
        <v>30.452963333389199</v>
      </c>
    </row>
    <row r="9884" spans="1:25" hidden="1">
      <c r="A9884" s="125"/>
      <c r="B9884" s="66" t="s">
        <v>49271</v>
      </c>
      <c r="C9884" s="66" t="s">
        <v>36878</v>
      </c>
      <c r="D9884" s="66" t="s">
        <v>51136</v>
      </c>
      <c r="E9884" s="66" t="s">
        <v>51135</v>
      </c>
      <c r="F9884" s="66">
        <v>12</v>
      </c>
      <c r="G9884" s="66">
        <v>50.321599999999997</v>
      </c>
      <c r="H9884" s="66">
        <v>2.4420999999999999</v>
      </c>
      <c r="I9884" s="66" t="s">
        <v>1388</v>
      </c>
      <c r="O9884" s="66" t="s">
        <v>38473</v>
      </c>
      <c r="P9884" s="66" t="s">
        <v>49268</v>
      </c>
      <c r="Q9884" s="66" t="s">
        <v>38473</v>
      </c>
      <c r="Y9884" s="66">
        <v>22.839722500041901</v>
      </c>
    </row>
    <row r="9885" spans="1:25" hidden="1">
      <c r="A9885" s="125"/>
      <c r="B9885" s="66" t="s">
        <v>49271</v>
      </c>
      <c r="C9885" s="66" t="s">
        <v>36878</v>
      </c>
      <c r="D9885" s="66" t="s">
        <v>51134</v>
      </c>
      <c r="E9885" s="66" t="s">
        <v>51133</v>
      </c>
      <c r="F9885" s="66">
        <v>1.4010400000000001</v>
      </c>
      <c r="G9885" s="66">
        <v>44.033900000000003</v>
      </c>
      <c r="H9885" s="66">
        <v>6.0507</v>
      </c>
      <c r="I9885" s="66" t="s">
        <v>2259</v>
      </c>
      <c r="O9885" s="66" t="s">
        <v>38473</v>
      </c>
      <c r="P9885" s="66" t="s">
        <v>49268</v>
      </c>
      <c r="Q9885" s="66" t="s">
        <v>38473</v>
      </c>
      <c r="Y9885" s="66">
        <v>2.3126169186860599</v>
      </c>
    </row>
    <row r="9886" spans="1:25" hidden="1">
      <c r="A9886" s="125"/>
      <c r="B9886" s="66" t="s">
        <v>49271</v>
      </c>
      <c r="C9886" s="66" t="s">
        <v>36878</v>
      </c>
      <c r="D9886" s="66" t="s">
        <v>51132</v>
      </c>
      <c r="E9886" s="66" t="s">
        <v>51131</v>
      </c>
      <c r="F9886" s="66">
        <v>1.78491</v>
      </c>
      <c r="G9886" s="66">
        <v>44.901000000000003</v>
      </c>
      <c r="H9886" s="66">
        <v>4.9588000000000001</v>
      </c>
      <c r="I9886" s="66" t="s">
        <v>2259</v>
      </c>
      <c r="O9886" s="66" t="s">
        <v>38473</v>
      </c>
      <c r="P9886" s="66" t="s">
        <v>49268</v>
      </c>
      <c r="Q9886" s="66" t="s">
        <v>38473</v>
      </c>
      <c r="Y9886" s="66">
        <v>2.9462492607862298</v>
      </c>
    </row>
    <row r="9887" spans="1:25" hidden="1">
      <c r="A9887" s="125"/>
      <c r="B9887" s="66" t="s">
        <v>49271</v>
      </c>
      <c r="C9887" s="66" t="s">
        <v>36878</v>
      </c>
      <c r="D9887" s="66" t="s">
        <v>51130</v>
      </c>
      <c r="E9887" s="66" t="s">
        <v>51129</v>
      </c>
      <c r="F9887" s="66">
        <v>6.4679399999999996</v>
      </c>
      <c r="G9887" s="66">
        <v>-12.79</v>
      </c>
      <c r="H9887" s="66">
        <v>45.193899999999999</v>
      </c>
      <c r="I9887" s="66" t="s">
        <v>2259</v>
      </c>
      <c r="O9887" s="66" t="s">
        <v>38473</v>
      </c>
      <c r="P9887" s="66" t="s">
        <v>49268</v>
      </c>
      <c r="Q9887" s="66" t="s">
        <v>38473</v>
      </c>
      <c r="Y9887" s="66">
        <v>10.676260116089701</v>
      </c>
    </row>
    <row r="9888" spans="1:25" hidden="1">
      <c r="A9888" s="125"/>
      <c r="B9888" s="66" t="s">
        <v>49271</v>
      </c>
      <c r="C9888" s="66" t="s">
        <v>36878</v>
      </c>
      <c r="D9888" s="66" t="s">
        <v>51127</v>
      </c>
      <c r="E9888" s="66" t="s">
        <v>51128</v>
      </c>
      <c r="F9888" s="66">
        <v>1.3184</v>
      </c>
      <c r="G9888" s="66">
        <v>4.9916999999999998</v>
      </c>
      <c r="H9888" s="66">
        <v>-53.645499999999998</v>
      </c>
      <c r="I9888" s="66" t="s">
        <v>2259</v>
      </c>
      <c r="O9888" s="66" t="s">
        <v>38473</v>
      </c>
      <c r="P9888" s="66" t="s">
        <v>49268</v>
      </c>
      <c r="Q9888" s="66" t="s">
        <v>38473</v>
      </c>
      <c r="Y9888" s="66">
        <v>2.17620777821883</v>
      </c>
    </row>
    <row r="9889" spans="1:25" hidden="1">
      <c r="A9889" s="125"/>
      <c r="B9889" s="66" t="s">
        <v>49271</v>
      </c>
      <c r="C9889" s="66" t="s">
        <v>36878</v>
      </c>
      <c r="D9889" s="66" t="s">
        <v>51127</v>
      </c>
      <c r="E9889" s="66" t="s">
        <v>51126</v>
      </c>
      <c r="F9889" s="66">
        <v>4.4800000000000004</v>
      </c>
      <c r="G9889" s="66">
        <v>4.9916999999999998</v>
      </c>
      <c r="H9889" s="66">
        <v>-53.645499999999998</v>
      </c>
      <c r="I9889" s="66" t="s">
        <v>11</v>
      </c>
      <c r="O9889" s="66" t="s">
        <v>38473</v>
      </c>
      <c r="P9889" s="66" t="s">
        <v>49268</v>
      </c>
      <c r="Q9889" s="66" t="s">
        <v>38473</v>
      </c>
      <c r="Y9889" s="66">
        <v>15.761711737555199</v>
      </c>
    </row>
    <row r="9890" spans="1:25" hidden="1">
      <c r="A9890" s="125"/>
      <c r="B9890" s="66" t="s">
        <v>49271</v>
      </c>
      <c r="C9890" s="66" t="s">
        <v>36878</v>
      </c>
      <c r="D9890" s="66" t="s">
        <v>51125</v>
      </c>
      <c r="E9890" s="66" t="s">
        <v>51124</v>
      </c>
      <c r="F9890" s="66">
        <v>1.8</v>
      </c>
      <c r="G9890" s="66">
        <v>43.167000000000002</v>
      </c>
      <c r="H9890" s="66">
        <v>0.94130000000000003</v>
      </c>
      <c r="I9890" s="66" t="s">
        <v>11</v>
      </c>
      <c r="O9890" s="66" t="s">
        <v>38473</v>
      </c>
      <c r="P9890" s="66" t="s">
        <v>49268</v>
      </c>
      <c r="Q9890" s="66" t="s">
        <v>38473</v>
      </c>
      <c r="R9890" s="66">
        <v>1014928</v>
      </c>
      <c r="Y9890" s="66">
        <v>6.3328306088391697</v>
      </c>
    </row>
    <row r="9891" spans="1:25" hidden="1">
      <c r="A9891" s="125"/>
      <c r="B9891" s="66" t="s">
        <v>49271</v>
      </c>
      <c r="C9891" s="66" t="s">
        <v>36878</v>
      </c>
      <c r="D9891" s="66" t="s">
        <v>51123</v>
      </c>
      <c r="E9891" s="66" t="s">
        <v>51122</v>
      </c>
      <c r="F9891" s="66">
        <v>2.2490899999999998</v>
      </c>
      <c r="G9891" s="66">
        <v>43.805300000000003</v>
      </c>
      <c r="H9891" s="66">
        <v>4.4885999999999999</v>
      </c>
      <c r="I9891" s="66" t="s">
        <v>2259</v>
      </c>
      <c r="O9891" s="66" t="s">
        <v>38473</v>
      </c>
      <c r="P9891" s="66" t="s">
        <v>49268</v>
      </c>
      <c r="Q9891" s="66" t="s">
        <v>38473</v>
      </c>
      <c r="Y9891" s="66">
        <v>3.71244474508054</v>
      </c>
    </row>
    <row r="9892" spans="1:25" hidden="1">
      <c r="A9892" s="125"/>
      <c r="B9892" s="66" t="s">
        <v>49271</v>
      </c>
      <c r="C9892" s="66" t="s">
        <v>36878</v>
      </c>
      <c r="D9892" s="66" t="s">
        <v>51121</v>
      </c>
      <c r="E9892" s="66" t="s">
        <v>51120</v>
      </c>
      <c r="F9892" s="66">
        <v>13.8</v>
      </c>
      <c r="G9892" s="66">
        <v>49.858199999999997</v>
      </c>
      <c r="H9892" s="66">
        <v>0.751</v>
      </c>
      <c r="I9892" s="66" t="s">
        <v>1388</v>
      </c>
      <c r="O9892" s="66" t="s">
        <v>38473</v>
      </c>
      <c r="P9892" s="66" t="s">
        <v>49268</v>
      </c>
      <c r="Q9892" s="66" t="s">
        <v>38473</v>
      </c>
      <c r="R9892" s="66">
        <v>1071924</v>
      </c>
      <c r="Y9892" s="66">
        <v>26.265680875048201</v>
      </c>
    </row>
    <row r="9893" spans="1:25" hidden="1">
      <c r="A9893" s="125"/>
      <c r="B9893" s="66" t="s">
        <v>49271</v>
      </c>
      <c r="C9893" s="66" t="s">
        <v>36878</v>
      </c>
      <c r="D9893" s="66" t="s">
        <v>51119</v>
      </c>
      <c r="E9893" s="66" t="s">
        <v>51118</v>
      </c>
      <c r="F9893" s="66">
        <v>7.3068499999999998</v>
      </c>
      <c r="G9893" s="66">
        <v>43.835099999999997</v>
      </c>
      <c r="H9893" s="66">
        <v>5.7911999999999999</v>
      </c>
      <c r="I9893" s="66" t="s">
        <v>2259</v>
      </c>
      <c r="O9893" s="66" t="s">
        <v>38473</v>
      </c>
      <c r="P9893" s="66" t="s">
        <v>49268</v>
      </c>
      <c r="Q9893" s="66" t="s">
        <v>38473</v>
      </c>
      <c r="Y9893" s="66">
        <v>12.0610010651382</v>
      </c>
    </row>
    <row r="9894" spans="1:25" hidden="1">
      <c r="A9894" s="125"/>
      <c r="B9894" s="66" t="s">
        <v>49271</v>
      </c>
      <c r="C9894" s="66" t="s">
        <v>36878</v>
      </c>
      <c r="D9894" s="66" t="s">
        <v>51117</v>
      </c>
      <c r="E9894" s="66" t="s">
        <v>51116</v>
      </c>
      <c r="F9894" s="66">
        <v>55</v>
      </c>
      <c r="G9894" s="66">
        <v>43.877000000000002</v>
      </c>
      <c r="H9894" s="66">
        <v>5.8630000000000004</v>
      </c>
      <c r="I9894" s="66" t="s">
        <v>11</v>
      </c>
      <c r="M9894" s="66">
        <v>1969</v>
      </c>
      <c r="N9894" s="66" t="s">
        <v>29274</v>
      </c>
      <c r="O9894" s="66" t="s">
        <v>29274</v>
      </c>
      <c r="P9894" s="66" t="s">
        <v>49356</v>
      </c>
      <c r="Q9894" s="66" t="s">
        <v>805</v>
      </c>
      <c r="Y9894" s="66">
        <v>193.50315749230799</v>
      </c>
    </row>
    <row r="9895" spans="1:25" hidden="1">
      <c r="A9895" s="125"/>
      <c r="B9895" s="66" t="s">
        <v>49271</v>
      </c>
      <c r="C9895" s="66" t="s">
        <v>36878</v>
      </c>
      <c r="D9895" s="66" t="s">
        <v>51115</v>
      </c>
      <c r="E9895" s="66" t="s">
        <v>51114</v>
      </c>
      <c r="F9895" s="66">
        <v>10.8</v>
      </c>
      <c r="G9895" s="66">
        <v>47.348599999999998</v>
      </c>
      <c r="H9895" s="66">
        <v>4.6166999999999998</v>
      </c>
      <c r="I9895" s="66" t="s">
        <v>1388</v>
      </c>
      <c r="O9895" s="66" t="s">
        <v>38473</v>
      </c>
      <c r="P9895" s="66" t="s">
        <v>49268</v>
      </c>
      <c r="Q9895" s="66" t="s">
        <v>38473</v>
      </c>
      <c r="R9895" s="66">
        <v>1092441</v>
      </c>
      <c r="Y9895" s="66">
        <v>20.555750250037701</v>
      </c>
    </row>
    <row r="9896" spans="1:25" hidden="1">
      <c r="A9896" s="125"/>
      <c r="B9896" s="66" t="s">
        <v>49271</v>
      </c>
      <c r="C9896" s="66" t="s">
        <v>36878</v>
      </c>
      <c r="D9896" s="66" t="s">
        <v>51113</v>
      </c>
      <c r="E9896" s="66" t="s">
        <v>51112</v>
      </c>
      <c r="F9896" s="66">
        <v>30</v>
      </c>
      <c r="G9896" s="66">
        <v>45.215000000000003</v>
      </c>
      <c r="H9896" s="66">
        <v>2.0379999999999998</v>
      </c>
      <c r="I9896" s="66" t="s">
        <v>11</v>
      </c>
      <c r="M9896" s="66">
        <v>1949</v>
      </c>
      <c r="N9896" s="66" t="s">
        <v>29274</v>
      </c>
      <c r="O9896" s="66" t="s">
        <v>29274</v>
      </c>
      <c r="P9896" s="66" t="s">
        <v>49356</v>
      </c>
      <c r="Q9896" s="66" t="s">
        <v>805</v>
      </c>
      <c r="R9896" s="66">
        <v>1014930</v>
      </c>
      <c r="Y9896" s="66">
        <v>105.547176813986</v>
      </c>
    </row>
    <row r="9897" spans="1:25" hidden="1">
      <c r="A9897" s="125"/>
      <c r="B9897" s="66" t="s">
        <v>49271</v>
      </c>
      <c r="C9897" s="66" t="s">
        <v>36878</v>
      </c>
      <c r="D9897" s="66" t="s">
        <v>51111</v>
      </c>
      <c r="E9897" s="66" t="s">
        <v>51110</v>
      </c>
      <c r="F9897" s="66">
        <v>1.8281400000000001</v>
      </c>
      <c r="G9897" s="66">
        <v>46.170499999999997</v>
      </c>
      <c r="H9897" s="66">
        <v>2.6343000000000001</v>
      </c>
      <c r="I9897" s="66" t="s">
        <v>2259</v>
      </c>
      <c r="O9897" s="66" t="s">
        <v>38473</v>
      </c>
      <c r="P9897" s="66" t="s">
        <v>49268</v>
      </c>
      <c r="Q9897" s="66" t="s">
        <v>38473</v>
      </c>
      <c r="Y9897" s="66">
        <v>3.0176065592179699</v>
      </c>
    </row>
    <row r="9898" spans="1:25" hidden="1">
      <c r="A9898" s="125"/>
      <c r="B9898" s="66" t="s">
        <v>49271</v>
      </c>
      <c r="C9898" s="66" t="s">
        <v>36878</v>
      </c>
      <c r="D9898" s="66" t="s">
        <v>51109</v>
      </c>
      <c r="E9898" s="66" t="s">
        <v>51108</v>
      </c>
      <c r="F9898" s="66">
        <v>24</v>
      </c>
      <c r="G9898" s="66">
        <v>46.878799999999998</v>
      </c>
      <c r="H9898" s="66">
        <v>2.1633</v>
      </c>
      <c r="I9898" s="66" t="s">
        <v>1388</v>
      </c>
      <c r="O9898" s="66" t="s">
        <v>38473</v>
      </c>
      <c r="P9898" s="66" t="s">
        <v>49268</v>
      </c>
      <c r="Q9898" s="66" t="s">
        <v>38473</v>
      </c>
      <c r="Y9898" s="66">
        <v>45.679445000083902</v>
      </c>
    </row>
    <row r="9899" spans="1:25" hidden="1">
      <c r="A9899" s="125"/>
      <c r="B9899" s="66" t="s">
        <v>49271</v>
      </c>
      <c r="C9899" s="66" t="s">
        <v>36878</v>
      </c>
      <c r="D9899" s="66" t="s">
        <v>51107</v>
      </c>
      <c r="E9899" s="66" t="s">
        <v>51106</v>
      </c>
      <c r="F9899" s="66">
        <v>10</v>
      </c>
      <c r="G9899" s="66">
        <v>48.899700000000003</v>
      </c>
      <c r="H9899" s="66">
        <v>-1.1266</v>
      </c>
      <c r="I9899" s="66" t="s">
        <v>1388</v>
      </c>
      <c r="O9899" s="66" t="s">
        <v>38473</v>
      </c>
      <c r="P9899" s="66" t="s">
        <v>49268</v>
      </c>
      <c r="Q9899" s="66" t="s">
        <v>38473</v>
      </c>
      <c r="R9899" s="66">
        <v>1112513</v>
      </c>
      <c r="Y9899" s="66">
        <v>19.033102083368298</v>
      </c>
    </row>
    <row r="9900" spans="1:25" hidden="1">
      <c r="A9900" s="125"/>
      <c r="B9900" s="66" t="s">
        <v>49271</v>
      </c>
      <c r="C9900" s="66" t="s">
        <v>36878</v>
      </c>
      <c r="D9900" s="66" t="s">
        <v>51105</v>
      </c>
      <c r="E9900" s="66" t="s">
        <v>51104</v>
      </c>
      <c r="F9900" s="66">
        <v>1.9878499999999999</v>
      </c>
      <c r="G9900" s="66">
        <v>43.8611</v>
      </c>
      <c r="H9900" s="66">
        <v>4.4490999999999996</v>
      </c>
      <c r="I9900" s="66" t="s">
        <v>2259</v>
      </c>
      <c r="O9900" s="66" t="s">
        <v>38473</v>
      </c>
      <c r="P9900" s="66" t="s">
        <v>49268</v>
      </c>
      <c r="Q9900" s="66" t="s">
        <v>38473</v>
      </c>
      <c r="Y9900" s="66">
        <v>3.2812307584437899</v>
      </c>
    </row>
    <row r="9901" spans="1:25" hidden="1">
      <c r="A9901" s="125"/>
      <c r="B9901" s="66" t="s">
        <v>49271</v>
      </c>
      <c r="C9901" s="66" t="s">
        <v>36878</v>
      </c>
      <c r="D9901" s="66" t="s">
        <v>51103</v>
      </c>
      <c r="E9901" s="66" t="s">
        <v>51102</v>
      </c>
      <c r="F9901" s="66">
        <v>3.1921599999999999</v>
      </c>
      <c r="G9901" s="66">
        <v>43.417299999999997</v>
      </c>
      <c r="H9901" s="66">
        <v>5.2122000000000002</v>
      </c>
      <c r="I9901" s="66" t="s">
        <v>2259</v>
      </c>
      <c r="O9901" s="66" t="s">
        <v>38473</v>
      </c>
      <c r="P9901" s="66" t="s">
        <v>49268</v>
      </c>
      <c r="Q9901" s="66" t="s">
        <v>38473</v>
      </c>
      <c r="Y9901" s="66">
        <v>5.2691166727237704</v>
      </c>
    </row>
    <row r="9902" spans="1:25" hidden="1">
      <c r="A9902" s="125"/>
      <c r="B9902" s="66" t="s">
        <v>49271</v>
      </c>
      <c r="C9902" s="66" t="s">
        <v>36878</v>
      </c>
      <c r="D9902" s="66" t="s">
        <v>51101</v>
      </c>
      <c r="E9902" s="66" t="s">
        <v>51100</v>
      </c>
      <c r="F9902" s="66">
        <v>1.1000000000000001</v>
      </c>
      <c r="G9902" s="66">
        <v>46.679299999999998</v>
      </c>
      <c r="H9902" s="66">
        <v>5.7779999999999996</v>
      </c>
      <c r="I9902" s="66" t="s">
        <v>11</v>
      </c>
      <c r="O9902" s="66" t="s">
        <v>38473</v>
      </c>
      <c r="P9902" s="66" t="s">
        <v>49268</v>
      </c>
      <c r="Q9902" s="66" t="s">
        <v>38473</v>
      </c>
      <c r="R9902" s="66">
        <v>1014711</v>
      </c>
      <c r="Y9902" s="66">
        <v>3.87006314984616</v>
      </c>
    </row>
    <row r="9903" spans="1:25" hidden="1">
      <c r="A9903" s="125"/>
      <c r="B9903" s="66" t="s">
        <v>49271</v>
      </c>
      <c r="C9903" s="66" t="s">
        <v>36878</v>
      </c>
      <c r="D9903" s="66" t="s">
        <v>51099</v>
      </c>
      <c r="E9903" s="66" t="s">
        <v>51098</v>
      </c>
      <c r="F9903" s="66">
        <v>1.2045999999999999</v>
      </c>
      <c r="G9903" s="66">
        <v>44.505099999999999</v>
      </c>
      <c r="H9903" s="66">
        <v>0.17230000000000001</v>
      </c>
      <c r="I9903" s="66" t="s">
        <v>2259</v>
      </c>
      <c r="O9903" s="66" t="s">
        <v>38473</v>
      </c>
      <c r="P9903" s="66" t="s">
        <v>49268</v>
      </c>
      <c r="Q9903" s="66" t="s">
        <v>38473</v>
      </c>
      <c r="Y9903" s="66">
        <v>1.98836460076031</v>
      </c>
    </row>
    <row r="9904" spans="1:25" hidden="1">
      <c r="A9904" s="125"/>
      <c r="B9904" s="66" t="s">
        <v>49271</v>
      </c>
      <c r="C9904" s="66" t="s">
        <v>36878</v>
      </c>
      <c r="D9904" s="66" t="s">
        <v>51097</v>
      </c>
      <c r="E9904" s="66" t="s">
        <v>51096</v>
      </c>
      <c r="F9904" s="66">
        <v>12.137729999999999</v>
      </c>
      <c r="G9904" s="66">
        <v>45.007300000000001</v>
      </c>
      <c r="H9904" s="66">
        <v>2.4782999999999999</v>
      </c>
      <c r="I9904" s="66" t="s">
        <v>2259</v>
      </c>
      <c r="O9904" s="66" t="s">
        <v>38473</v>
      </c>
      <c r="P9904" s="66" t="s">
        <v>49268</v>
      </c>
      <c r="Q9904" s="66" t="s">
        <v>38473</v>
      </c>
      <c r="R9904" s="66">
        <v>1100625</v>
      </c>
      <c r="Y9904" s="66">
        <v>20.035059493264601</v>
      </c>
    </row>
    <row r="9905" spans="1:25" hidden="1">
      <c r="A9905" s="125"/>
      <c r="B9905" s="66" t="s">
        <v>49271</v>
      </c>
      <c r="C9905" s="66" t="s">
        <v>36878</v>
      </c>
      <c r="D9905" s="66" t="s">
        <v>51095</v>
      </c>
      <c r="E9905" s="66" t="s">
        <v>51094</v>
      </c>
      <c r="F9905" s="66">
        <v>1.25</v>
      </c>
      <c r="G9905" s="66">
        <v>50.674399999999999</v>
      </c>
      <c r="H9905" s="66">
        <v>3.0604</v>
      </c>
      <c r="I9905" s="66" t="s">
        <v>830</v>
      </c>
      <c r="O9905" s="66" t="s">
        <v>38473</v>
      </c>
      <c r="P9905" s="66" t="s">
        <v>49268</v>
      </c>
      <c r="Q9905" s="66" t="s">
        <v>38473</v>
      </c>
      <c r="Y9905" s="66">
        <v>4.9110522331566901</v>
      </c>
    </row>
    <row r="9906" spans="1:25" hidden="1">
      <c r="A9906" s="125"/>
      <c r="B9906" s="66" t="s">
        <v>49271</v>
      </c>
      <c r="C9906" s="66" t="s">
        <v>36878</v>
      </c>
      <c r="D9906" s="66" t="s">
        <v>51093</v>
      </c>
      <c r="E9906" s="66" t="s">
        <v>51092</v>
      </c>
      <c r="F9906" s="66">
        <v>10</v>
      </c>
      <c r="G9906" s="66">
        <v>48.611600000000003</v>
      </c>
      <c r="H9906" s="66">
        <v>3.8527</v>
      </c>
      <c r="I9906" s="66" t="s">
        <v>1388</v>
      </c>
      <c r="O9906" s="66" t="s">
        <v>38473</v>
      </c>
      <c r="P9906" s="66" t="s">
        <v>49268</v>
      </c>
      <c r="Q9906" s="66" t="s">
        <v>38473</v>
      </c>
      <c r="Y9906" s="66">
        <v>19.033102083368298</v>
      </c>
    </row>
    <row r="9907" spans="1:25" hidden="1">
      <c r="A9907" s="125"/>
      <c r="B9907" s="66" t="s">
        <v>49271</v>
      </c>
      <c r="C9907" s="66" t="s">
        <v>36878</v>
      </c>
      <c r="D9907" s="66" t="s">
        <v>51090</v>
      </c>
      <c r="E9907" s="66" t="s">
        <v>51091</v>
      </c>
      <c r="F9907" s="66">
        <v>1.0372399999999999</v>
      </c>
      <c r="G9907" s="66">
        <v>44.639499999999998</v>
      </c>
      <c r="H9907" s="66">
        <v>4.8833000000000002</v>
      </c>
      <c r="I9907" s="66" t="s">
        <v>2259</v>
      </c>
      <c r="O9907" s="66" t="s">
        <v>38473</v>
      </c>
      <c r="P9907" s="66" t="s">
        <v>49268</v>
      </c>
      <c r="Q9907" s="66" t="s">
        <v>38473</v>
      </c>
      <c r="Y9907" s="66">
        <v>1.7121129823116601</v>
      </c>
    </row>
    <row r="9908" spans="1:25" hidden="1">
      <c r="A9908" s="125"/>
      <c r="B9908" s="66" t="s">
        <v>49271</v>
      </c>
      <c r="C9908" s="66" t="s">
        <v>36878</v>
      </c>
      <c r="D9908" s="66" t="s">
        <v>51090</v>
      </c>
      <c r="E9908" s="66" t="s">
        <v>51089</v>
      </c>
      <c r="F9908" s="66">
        <v>16</v>
      </c>
      <c r="G9908" s="66">
        <v>44.639499999999998</v>
      </c>
      <c r="H9908" s="66">
        <v>4.8833000000000002</v>
      </c>
      <c r="I9908" s="66" t="s">
        <v>1388</v>
      </c>
      <c r="O9908" s="66" t="s">
        <v>38473</v>
      </c>
      <c r="P9908" s="66" t="s">
        <v>49268</v>
      </c>
      <c r="Q9908" s="66" t="s">
        <v>38473</v>
      </c>
      <c r="Y9908" s="66">
        <v>30.452963333389199</v>
      </c>
    </row>
    <row r="9909" spans="1:25" hidden="1">
      <c r="A9909" s="125"/>
      <c r="B9909" s="66" t="s">
        <v>49271</v>
      </c>
      <c r="C9909" s="66" t="s">
        <v>36878</v>
      </c>
      <c r="D9909" s="66" t="s">
        <v>51088</v>
      </c>
      <c r="E9909" s="66" t="s">
        <v>51087</v>
      </c>
      <c r="F9909" s="66">
        <v>12.3</v>
      </c>
      <c r="G9909" s="66">
        <v>48.635300000000001</v>
      </c>
      <c r="H9909" s="66">
        <v>5.4438000000000004</v>
      </c>
      <c r="I9909" s="66" t="s">
        <v>1388</v>
      </c>
      <c r="O9909" s="66" t="s">
        <v>38473</v>
      </c>
      <c r="P9909" s="66" t="s">
        <v>49268</v>
      </c>
      <c r="Q9909" s="66" t="s">
        <v>38473</v>
      </c>
      <c r="Y9909" s="66">
        <v>23.410715562543</v>
      </c>
    </row>
    <row r="9910" spans="1:25" hidden="1">
      <c r="A9910" s="125"/>
      <c r="B9910" s="66" t="s">
        <v>49271</v>
      </c>
      <c r="C9910" s="66" t="s">
        <v>36878</v>
      </c>
      <c r="D9910" s="66" t="s">
        <v>51086</v>
      </c>
      <c r="E9910" s="66" t="s">
        <v>51085</v>
      </c>
      <c r="F9910" s="66">
        <v>1.72011</v>
      </c>
      <c r="G9910" s="66">
        <v>43.38</v>
      </c>
      <c r="H9910" s="66">
        <v>5.0495000000000001</v>
      </c>
      <c r="I9910" s="66" t="s">
        <v>2259</v>
      </c>
      <c r="O9910" s="66" t="s">
        <v>38473</v>
      </c>
      <c r="P9910" s="66" t="s">
        <v>49268</v>
      </c>
      <c r="Q9910" s="66" t="s">
        <v>38473</v>
      </c>
      <c r="Y9910" s="66">
        <v>2.8392875920752298</v>
      </c>
    </row>
    <row r="9911" spans="1:25" hidden="1">
      <c r="A9911" s="125"/>
      <c r="B9911" s="66" t="s">
        <v>49271</v>
      </c>
      <c r="C9911" s="66" t="s">
        <v>36878</v>
      </c>
      <c r="D9911" s="66" t="s">
        <v>51084</v>
      </c>
      <c r="E9911" s="66" t="s">
        <v>51083</v>
      </c>
      <c r="F9911" s="66">
        <v>56.035910000000001</v>
      </c>
      <c r="G9911" s="66">
        <v>47.608699999999999</v>
      </c>
      <c r="H9911" s="66">
        <v>4.0111999999999997</v>
      </c>
      <c r="I9911" s="66" t="s">
        <v>2259</v>
      </c>
      <c r="O9911" s="66" t="s">
        <v>38473</v>
      </c>
      <c r="P9911" s="66" t="s">
        <v>49268</v>
      </c>
      <c r="Q9911" s="66" t="s">
        <v>38473</v>
      </c>
      <c r="R9911" s="66">
        <v>1088564</v>
      </c>
      <c r="Y9911" s="66">
        <v>92.495284588569803</v>
      </c>
    </row>
    <row r="9912" spans="1:25" hidden="1">
      <c r="A9912" s="125"/>
      <c r="B9912" s="66" t="s">
        <v>49271</v>
      </c>
      <c r="C9912" s="66" t="s">
        <v>36878</v>
      </c>
      <c r="D9912" s="66" t="s">
        <v>51082</v>
      </c>
      <c r="E9912" s="66" t="s">
        <v>51081</v>
      </c>
      <c r="F9912" s="66">
        <v>10.8</v>
      </c>
      <c r="G9912" s="66">
        <v>47.395800000000001</v>
      </c>
      <c r="H9912" s="66">
        <v>4.5907999999999998</v>
      </c>
      <c r="I9912" s="66" t="s">
        <v>1388</v>
      </c>
      <c r="O9912" s="66" t="s">
        <v>38473</v>
      </c>
      <c r="P9912" s="66" t="s">
        <v>49268</v>
      </c>
      <c r="Q9912" s="66" t="s">
        <v>38473</v>
      </c>
      <c r="R9912" s="66">
        <v>1092440</v>
      </c>
      <c r="Y9912" s="66">
        <v>20.555750250037701</v>
      </c>
    </row>
    <row r="9913" spans="1:25" hidden="1">
      <c r="A9913" s="125"/>
      <c r="B9913" s="66" t="s">
        <v>49271</v>
      </c>
      <c r="C9913" s="66" t="s">
        <v>36878</v>
      </c>
      <c r="D9913" s="66" t="s">
        <v>51080</v>
      </c>
      <c r="E9913" s="66" t="s">
        <v>51079</v>
      </c>
      <c r="F9913" s="66">
        <v>1.7</v>
      </c>
      <c r="G9913" s="66">
        <v>47.442100000000003</v>
      </c>
      <c r="H9913" s="66">
        <v>6.7706999999999997</v>
      </c>
      <c r="I9913" s="66" t="s">
        <v>11</v>
      </c>
      <c r="O9913" s="66" t="s">
        <v>38473</v>
      </c>
      <c r="P9913" s="66" t="s">
        <v>49268</v>
      </c>
      <c r="Q9913" s="66" t="s">
        <v>38473</v>
      </c>
      <c r="R9913" s="66">
        <v>1113631</v>
      </c>
      <c r="Y9913" s="66">
        <v>5.9810066861258804</v>
      </c>
    </row>
    <row r="9914" spans="1:25" hidden="1">
      <c r="A9914" s="125"/>
      <c r="B9914" s="66" t="s">
        <v>49271</v>
      </c>
      <c r="C9914" s="66" t="s">
        <v>36878</v>
      </c>
      <c r="D9914" s="66" t="s">
        <v>51078</v>
      </c>
      <c r="E9914" s="66" t="s">
        <v>51077</v>
      </c>
      <c r="F9914" s="66">
        <v>9.2582500000000003</v>
      </c>
      <c r="G9914" s="66">
        <v>4.8315999999999999</v>
      </c>
      <c r="H9914" s="66">
        <v>-52.343600000000002</v>
      </c>
      <c r="I9914" s="66" t="s">
        <v>2259</v>
      </c>
      <c r="O9914" s="66" t="s">
        <v>38473</v>
      </c>
      <c r="P9914" s="66" t="s">
        <v>49268</v>
      </c>
      <c r="Q9914" s="66" t="s">
        <v>38473</v>
      </c>
      <c r="Y9914" s="66">
        <v>15.2820658849321</v>
      </c>
    </row>
    <row r="9915" spans="1:25" hidden="1">
      <c r="A9915" s="125"/>
      <c r="B9915" s="66" t="s">
        <v>49271</v>
      </c>
      <c r="C9915" s="66" t="s">
        <v>36878</v>
      </c>
      <c r="D9915" s="66" t="s">
        <v>51076</v>
      </c>
      <c r="E9915" s="66" t="s">
        <v>51075</v>
      </c>
      <c r="F9915" s="66">
        <v>11.912459999999999</v>
      </c>
      <c r="G9915" s="66">
        <v>50.284399999999998</v>
      </c>
      <c r="H9915" s="66">
        <v>3.9628000000000001</v>
      </c>
      <c r="I9915" s="66" t="s">
        <v>2259</v>
      </c>
      <c r="O9915" s="66" t="s">
        <v>38473</v>
      </c>
      <c r="P9915" s="66" t="s">
        <v>49268</v>
      </c>
      <c r="Q9915" s="66" t="s">
        <v>38473</v>
      </c>
      <c r="Y9915" s="66">
        <v>19.663219136620601</v>
      </c>
    </row>
    <row r="9916" spans="1:25" hidden="1">
      <c r="A9916" s="125"/>
      <c r="B9916" s="66" t="s">
        <v>49271</v>
      </c>
      <c r="C9916" s="66" t="s">
        <v>36878</v>
      </c>
      <c r="D9916" s="66" t="s">
        <v>51074</v>
      </c>
      <c r="E9916" s="66" t="s">
        <v>51073</v>
      </c>
      <c r="F9916" s="66">
        <v>2.1939899999999999</v>
      </c>
      <c r="G9916" s="66">
        <v>43.5931</v>
      </c>
      <c r="H9916" s="66">
        <v>4.0045999999999999</v>
      </c>
      <c r="I9916" s="66" t="s">
        <v>2259</v>
      </c>
      <c r="O9916" s="66" t="s">
        <v>38473</v>
      </c>
      <c r="P9916" s="66" t="s">
        <v>49268</v>
      </c>
      <c r="Q9916" s="66" t="s">
        <v>38473</v>
      </c>
      <c r="Y9916" s="66">
        <v>3.62149431381548</v>
      </c>
    </row>
    <row r="9917" spans="1:25" hidden="1">
      <c r="A9917" s="125"/>
      <c r="B9917" s="66" t="s">
        <v>49271</v>
      </c>
      <c r="C9917" s="66" t="s">
        <v>36878</v>
      </c>
      <c r="D9917" s="66" t="s">
        <v>51072</v>
      </c>
      <c r="E9917" s="66" t="s">
        <v>51071</v>
      </c>
      <c r="F9917" s="66">
        <v>8</v>
      </c>
      <c r="G9917" s="66">
        <v>46.947000000000003</v>
      </c>
      <c r="H9917" s="66">
        <v>-0.74729999999999996</v>
      </c>
      <c r="I9917" s="66" t="s">
        <v>1388</v>
      </c>
      <c r="O9917" s="66" t="s">
        <v>38473</v>
      </c>
      <c r="P9917" s="66" t="s">
        <v>49268</v>
      </c>
      <c r="Q9917" s="66" t="s">
        <v>38473</v>
      </c>
      <c r="R9917" s="66">
        <v>1072421</v>
      </c>
      <c r="Y9917" s="66">
        <v>15.2264816666946</v>
      </c>
    </row>
    <row r="9918" spans="1:25" hidden="1">
      <c r="A9918" s="125"/>
      <c r="B9918" s="66" t="s">
        <v>49271</v>
      </c>
      <c r="C9918" s="66" t="s">
        <v>36878</v>
      </c>
      <c r="D9918" s="66" t="s">
        <v>51070</v>
      </c>
      <c r="E9918" s="66" t="s">
        <v>51069</v>
      </c>
      <c r="F9918" s="66">
        <v>8.4</v>
      </c>
      <c r="G9918" s="66">
        <v>47.897100000000002</v>
      </c>
      <c r="H9918" s="66">
        <v>-1.9981</v>
      </c>
      <c r="I9918" s="66" t="s">
        <v>1388</v>
      </c>
      <c r="O9918" s="66" t="s">
        <v>38473</v>
      </c>
      <c r="P9918" s="66" t="s">
        <v>49268</v>
      </c>
      <c r="Q9918" s="66" t="s">
        <v>38473</v>
      </c>
      <c r="Y9918" s="66">
        <v>15.987805750029301</v>
      </c>
    </row>
    <row r="9919" spans="1:25" hidden="1">
      <c r="A9919" s="125"/>
      <c r="B9919" s="66" t="s">
        <v>49271</v>
      </c>
      <c r="C9919" s="66" t="s">
        <v>36878</v>
      </c>
      <c r="D9919" s="66" t="s">
        <v>51068</v>
      </c>
      <c r="E9919" s="66" t="s">
        <v>51067</v>
      </c>
      <c r="F9919" s="66">
        <v>10</v>
      </c>
      <c r="G9919" s="66">
        <v>48.082700000000003</v>
      </c>
      <c r="H9919" s="66">
        <v>-2.3048000000000002</v>
      </c>
      <c r="I9919" s="66" t="s">
        <v>1388</v>
      </c>
      <c r="O9919" s="66" t="s">
        <v>38473</v>
      </c>
      <c r="P9919" s="66" t="s">
        <v>49268</v>
      </c>
      <c r="Q9919" s="66" t="s">
        <v>38473</v>
      </c>
      <c r="R9919" s="66">
        <v>1075116</v>
      </c>
      <c r="Y9919" s="66">
        <v>19.033102083368298</v>
      </c>
    </row>
    <row r="9920" spans="1:25" hidden="1">
      <c r="A9920" s="125"/>
      <c r="B9920" s="66" t="s">
        <v>49271</v>
      </c>
      <c r="C9920" s="66" t="s">
        <v>36878</v>
      </c>
      <c r="D9920" s="66" t="s">
        <v>51066</v>
      </c>
      <c r="E9920" s="66" t="s">
        <v>51065</v>
      </c>
      <c r="F9920" s="66">
        <v>6</v>
      </c>
      <c r="G9920" s="66">
        <v>47.978299999999997</v>
      </c>
      <c r="H9920" s="66">
        <v>-2.0162</v>
      </c>
      <c r="I9920" s="66" t="s">
        <v>1388</v>
      </c>
      <c r="O9920" s="66" t="s">
        <v>38473</v>
      </c>
      <c r="P9920" s="66" t="s">
        <v>49268</v>
      </c>
      <c r="Q9920" s="66" t="s">
        <v>38473</v>
      </c>
      <c r="R9920" s="66">
        <v>1089469</v>
      </c>
      <c r="Y9920" s="66">
        <v>11.419861250020899</v>
      </c>
    </row>
    <row r="9921" spans="1:25" hidden="1">
      <c r="A9921" s="125"/>
      <c r="B9921" s="66" t="s">
        <v>49271</v>
      </c>
      <c r="C9921" s="66" t="s">
        <v>36878</v>
      </c>
      <c r="D9921" s="66" t="s">
        <v>51064</v>
      </c>
      <c r="E9921" s="66" t="s">
        <v>51063</v>
      </c>
      <c r="F9921" s="66">
        <v>3.3170000000000002</v>
      </c>
      <c r="G9921" s="66">
        <v>43.457999999999998</v>
      </c>
      <c r="H9921" s="66">
        <v>2.3893</v>
      </c>
      <c r="I9921" s="66" t="s">
        <v>11</v>
      </c>
      <c r="O9921" s="66" t="s">
        <v>38473</v>
      </c>
      <c r="P9921" s="66" t="s">
        <v>49268</v>
      </c>
      <c r="Q9921" s="66" t="s">
        <v>38473</v>
      </c>
      <c r="R9921" s="66">
        <v>1113784</v>
      </c>
      <c r="Y9921" s="66">
        <v>11.669999516399701</v>
      </c>
    </row>
    <row r="9922" spans="1:25" hidden="1">
      <c r="A9922" s="125"/>
      <c r="B9922" s="66" t="s">
        <v>49271</v>
      </c>
      <c r="C9922" s="66" t="s">
        <v>36878</v>
      </c>
      <c r="D9922" s="66" t="s">
        <v>51062</v>
      </c>
      <c r="E9922" s="66" t="s">
        <v>51061</v>
      </c>
      <c r="F9922" s="66">
        <v>12</v>
      </c>
      <c r="G9922" s="66">
        <v>45.916400000000003</v>
      </c>
      <c r="H9922" s="66">
        <v>-0.56040000000000001</v>
      </c>
      <c r="I9922" s="66" t="s">
        <v>1388</v>
      </c>
      <c r="O9922" s="66" t="s">
        <v>38473</v>
      </c>
      <c r="P9922" s="66" t="s">
        <v>49268</v>
      </c>
      <c r="Q9922" s="66" t="s">
        <v>38473</v>
      </c>
      <c r="R9922" s="66">
        <v>1104994</v>
      </c>
      <c r="Y9922" s="66">
        <v>22.839722500041901</v>
      </c>
    </row>
    <row r="9923" spans="1:25" hidden="1">
      <c r="A9923" s="125"/>
      <c r="B9923" s="66" t="s">
        <v>49271</v>
      </c>
      <c r="C9923" s="66" t="s">
        <v>36878</v>
      </c>
      <c r="D9923" s="66" t="s">
        <v>51060</v>
      </c>
      <c r="E9923" s="66" t="s">
        <v>51059</v>
      </c>
      <c r="F9923" s="66">
        <v>56</v>
      </c>
      <c r="G9923" s="66">
        <v>45.801000000000002</v>
      </c>
      <c r="H9923" s="66">
        <v>1.8029999999999999</v>
      </c>
      <c r="I9923" s="66" t="s">
        <v>11</v>
      </c>
      <c r="M9923" s="66">
        <v>1951</v>
      </c>
      <c r="N9923" s="66" t="s">
        <v>29274</v>
      </c>
      <c r="O9923" s="66" t="s">
        <v>29274</v>
      </c>
      <c r="P9923" s="66" t="s">
        <v>49356</v>
      </c>
      <c r="Q9923" s="66" t="s">
        <v>805</v>
      </c>
      <c r="Y9923" s="66">
        <v>197.02139671943999</v>
      </c>
    </row>
    <row r="9924" spans="1:25" hidden="1">
      <c r="A9924" s="125"/>
      <c r="B9924" s="66" t="s">
        <v>49271</v>
      </c>
      <c r="C9924" s="66" t="s">
        <v>36878</v>
      </c>
      <c r="D9924" s="66" t="s">
        <v>51058</v>
      </c>
      <c r="E9924" s="66" t="s">
        <v>51057</v>
      </c>
      <c r="F9924" s="66">
        <v>4.8</v>
      </c>
      <c r="G9924" s="66">
        <v>45.3949</v>
      </c>
      <c r="H9924" s="66">
        <v>3.0476999999999999</v>
      </c>
      <c r="I9924" s="66" t="s">
        <v>1388</v>
      </c>
      <c r="O9924" s="66" t="s">
        <v>38473</v>
      </c>
      <c r="P9924" s="66" t="s">
        <v>49268</v>
      </c>
      <c r="Q9924" s="66" t="s">
        <v>38473</v>
      </c>
      <c r="Y9924" s="66">
        <v>9.1358890000167801</v>
      </c>
    </row>
    <row r="9925" spans="1:25" hidden="1">
      <c r="A9925" s="125"/>
      <c r="B9925" s="66" t="s">
        <v>49271</v>
      </c>
      <c r="C9925" s="66" t="s">
        <v>36878</v>
      </c>
      <c r="D9925" s="66" t="s">
        <v>51056</v>
      </c>
      <c r="E9925" s="66" t="s">
        <v>51055</v>
      </c>
      <c r="F9925" s="66">
        <v>1.2938099999999999</v>
      </c>
      <c r="G9925" s="66">
        <v>43.230899999999998</v>
      </c>
      <c r="H9925" s="66">
        <v>1.6787000000000001</v>
      </c>
      <c r="I9925" s="66" t="s">
        <v>2259</v>
      </c>
      <c r="O9925" s="66" t="s">
        <v>38473</v>
      </c>
      <c r="P9925" s="66" t="s">
        <v>49268</v>
      </c>
      <c r="Q9925" s="66" t="s">
        <v>38473</v>
      </c>
      <c r="Y9925" s="66">
        <v>2.1356184659718598</v>
      </c>
    </row>
    <row r="9926" spans="1:25" hidden="1">
      <c r="A9926" s="125"/>
      <c r="B9926" s="66" t="s">
        <v>49271</v>
      </c>
      <c r="C9926" s="66" t="s">
        <v>36878</v>
      </c>
      <c r="D9926" s="66" t="s">
        <v>51054</v>
      </c>
      <c r="E9926" s="66" t="s">
        <v>51053</v>
      </c>
      <c r="F9926" s="66">
        <v>6</v>
      </c>
      <c r="G9926" s="66">
        <v>48.403799999999997</v>
      </c>
      <c r="H9926" s="66">
        <v>-3.2900999999999998</v>
      </c>
      <c r="I9926" s="66" t="s">
        <v>1388</v>
      </c>
      <c r="O9926" s="66" t="s">
        <v>38473</v>
      </c>
      <c r="P9926" s="66" t="s">
        <v>49268</v>
      </c>
      <c r="Q9926" s="66" t="s">
        <v>38473</v>
      </c>
      <c r="Y9926" s="66">
        <v>11.419861250020899</v>
      </c>
    </row>
    <row r="9927" spans="1:25" hidden="1">
      <c r="A9927" s="125"/>
      <c r="B9927" s="66" t="s">
        <v>49271</v>
      </c>
      <c r="C9927" s="66" t="s">
        <v>36878</v>
      </c>
      <c r="D9927" s="66" t="s">
        <v>51052</v>
      </c>
      <c r="E9927" s="66" t="s">
        <v>51051</v>
      </c>
      <c r="F9927" s="66">
        <v>11.2</v>
      </c>
      <c r="G9927" s="66">
        <v>-21.32</v>
      </c>
      <c r="H9927" s="66">
        <v>55.47</v>
      </c>
      <c r="I9927" s="66" t="s">
        <v>830</v>
      </c>
      <c r="O9927" s="66" t="s">
        <v>29820</v>
      </c>
      <c r="P9927" s="66" t="s">
        <v>29819</v>
      </c>
      <c r="Q9927" s="66" t="s">
        <v>38473</v>
      </c>
      <c r="Y9927" s="66">
        <v>44.003028009083899</v>
      </c>
    </row>
    <row r="9928" spans="1:25" hidden="1">
      <c r="A9928" s="125"/>
      <c r="B9928" s="66" t="s">
        <v>49271</v>
      </c>
      <c r="C9928" s="66" t="s">
        <v>36878</v>
      </c>
      <c r="D9928" s="66" t="s">
        <v>51050</v>
      </c>
      <c r="E9928" s="66" t="s">
        <v>51049</v>
      </c>
      <c r="F9928" s="66">
        <v>1.2400800000000001</v>
      </c>
      <c r="G9928" s="66">
        <v>45.546999999999997</v>
      </c>
      <c r="H9928" s="66">
        <v>1.6362000000000001</v>
      </c>
      <c r="I9928" s="66" t="s">
        <v>2259</v>
      </c>
      <c r="O9928" s="66" t="s">
        <v>38473</v>
      </c>
      <c r="P9928" s="66" t="s">
        <v>49268</v>
      </c>
      <c r="Q9928" s="66" t="s">
        <v>38473</v>
      </c>
      <c r="Y9928" s="66">
        <v>2.0469294156656601</v>
      </c>
    </row>
    <row r="9929" spans="1:25" hidden="1">
      <c r="A9929" s="125"/>
      <c r="B9929" s="66" t="s">
        <v>49271</v>
      </c>
      <c r="C9929" s="66" t="s">
        <v>36878</v>
      </c>
      <c r="D9929" s="66" t="s">
        <v>51048</v>
      </c>
      <c r="E9929" s="66" t="s">
        <v>51047</v>
      </c>
      <c r="F9929" s="66">
        <v>12</v>
      </c>
      <c r="G9929" s="66">
        <v>48.655999999999999</v>
      </c>
      <c r="H9929" s="66">
        <v>5.3623000000000003</v>
      </c>
      <c r="I9929" s="66" t="s">
        <v>1388</v>
      </c>
      <c r="O9929" s="66" t="s">
        <v>38473</v>
      </c>
      <c r="P9929" s="66" t="s">
        <v>49268</v>
      </c>
      <c r="Q9929" s="66" t="s">
        <v>38473</v>
      </c>
      <c r="R9929" s="66">
        <v>1084226</v>
      </c>
      <c r="Y9929" s="66">
        <v>22.839722500041901</v>
      </c>
    </row>
    <row r="9930" spans="1:25" hidden="1">
      <c r="A9930" s="125"/>
      <c r="B9930" s="66" t="s">
        <v>49271</v>
      </c>
      <c r="C9930" s="66" t="s">
        <v>36878</v>
      </c>
      <c r="D9930" s="66" t="s">
        <v>51046</v>
      </c>
      <c r="E9930" s="66" t="s">
        <v>51045</v>
      </c>
      <c r="F9930" s="66">
        <v>1.1768700000000001</v>
      </c>
      <c r="G9930" s="66">
        <v>46.7301</v>
      </c>
      <c r="H9930" s="66">
        <v>-0.72860000000000003</v>
      </c>
      <c r="I9930" s="66" t="s">
        <v>2259</v>
      </c>
      <c r="O9930" s="66" t="s">
        <v>38473</v>
      </c>
      <c r="P9930" s="66" t="s">
        <v>49268</v>
      </c>
      <c r="Q9930" s="66" t="s">
        <v>38473</v>
      </c>
      <c r="Y9930" s="66">
        <v>1.94259226938136</v>
      </c>
    </row>
    <row r="9931" spans="1:25" hidden="1">
      <c r="A9931" s="125"/>
      <c r="B9931" s="66" t="s">
        <v>49271</v>
      </c>
      <c r="C9931" s="66" t="s">
        <v>36878</v>
      </c>
      <c r="D9931" s="66" t="s">
        <v>51044</v>
      </c>
      <c r="E9931" s="66" t="s">
        <v>51043</v>
      </c>
      <c r="F9931" s="66">
        <v>7.5</v>
      </c>
      <c r="G9931" s="66">
        <v>45.187600000000003</v>
      </c>
      <c r="H9931" s="66">
        <v>3.3035999999999999</v>
      </c>
      <c r="I9931" s="66" t="s">
        <v>1388</v>
      </c>
      <c r="O9931" s="66" t="s">
        <v>38473</v>
      </c>
      <c r="P9931" s="66" t="s">
        <v>49268</v>
      </c>
      <c r="Q9931" s="66" t="s">
        <v>38473</v>
      </c>
      <c r="Y9931" s="66">
        <v>14.274826562526201</v>
      </c>
    </row>
    <row r="9932" spans="1:25" hidden="1">
      <c r="A9932" s="125"/>
      <c r="B9932" s="66" t="s">
        <v>49271</v>
      </c>
      <c r="C9932" s="66" t="s">
        <v>36878</v>
      </c>
      <c r="D9932" s="66" t="s">
        <v>51042</v>
      </c>
      <c r="E9932" s="66" t="s">
        <v>51041</v>
      </c>
      <c r="F9932" s="66">
        <v>1.96</v>
      </c>
      <c r="G9932" s="66">
        <v>44.497500000000002</v>
      </c>
      <c r="H9932" s="66">
        <v>1.3894</v>
      </c>
      <c r="I9932" s="66" t="s">
        <v>11</v>
      </c>
      <c r="O9932" s="66" t="s">
        <v>38473</v>
      </c>
      <c r="P9932" s="66" t="s">
        <v>49268</v>
      </c>
      <c r="Q9932" s="66" t="s">
        <v>38473</v>
      </c>
      <c r="R9932" s="66">
        <v>1034516</v>
      </c>
      <c r="Y9932" s="66">
        <v>6.8957488851804296</v>
      </c>
    </row>
    <row r="9933" spans="1:25" hidden="1">
      <c r="A9933" s="125"/>
      <c r="B9933" s="66" t="s">
        <v>49271</v>
      </c>
      <c r="C9933" s="66" t="s">
        <v>36878</v>
      </c>
      <c r="D9933" s="66" t="s">
        <v>51040</v>
      </c>
      <c r="E9933" s="66" t="s">
        <v>51039</v>
      </c>
      <c r="F9933" s="66">
        <v>12</v>
      </c>
      <c r="G9933" s="66">
        <v>48.395800000000001</v>
      </c>
      <c r="H9933" s="66">
        <v>4.0326000000000004</v>
      </c>
      <c r="I9933" s="66" t="s">
        <v>1388</v>
      </c>
      <c r="O9933" s="66" t="s">
        <v>38473</v>
      </c>
      <c r="P9933" s="66" t="s">
        <v>49268</v>
      </c>
      <c r="Q9933" s="66" t="s">
        <v>38473</v>
      </c>
      <c r="Y9933" s="66">
        <v>22.839722500041901</v>
      </c>
    </row>
    <row r="9934" spans="1:25" hidden="1">
      <c r="A9934" s="125"/>
      <c r="B9934" s="66" t="s">
        <v>49271</v>
      </c>
      <c r="C9934" s="66" t="s">
        <v>36878</v>
      </c>
      <c r="D9934" s="66" t="s">
        <v>51038</v>
      </c>
      <c r="E9934" s="66" t="s">
        <v>51037</v>
      </c>
      <c r="F9934" s="66">
        <v>4.4968000000000004</v>
      </c>
      <c r="G9934" s="66">
        <v>42.92</v>
      </c>
      <c r="H9934" s="66">
        <v>9.4366000000000003</v>
      </c>
      <c r="I9934" s="66" t="s">
        <v>2259</v>
      </c>
      <c r="O9934" s="66" t="s">
        <v>38473</v>
      </c>
      <c r="P9934" s="66" t="s">
        <v>49268</v>
      </c>
      <c r="Q9934" s="66" t="s">
        <v>38473</v>
      </c>
      <c r="R9934" s="66">
        <v>1093531</v>
      </c>
      <c r="Y9934" s="66">
        <v>7.4226116027718696</v>
      </c>
    </row>
    <row r="9935" spans="1:25" hidden="1">
      <c r="A9935" s="125"/>
      <c r="B9935" s="66" t="s">
        <v>49271</v>
      </c>
      <c r="C9935" s="66" t="s">
        <v>36878</v>
      </c>
      <c r="D9935" s="66" t="s">
        <v>51036</v>
      </c>
      <c r="E9935" s="66" t="s">
        <v>51035</v>
      </c>
      <c r="F9935" s="66">
        <v>10</v>
      </c>
      <c r="G9935" s="66">
        <v>47.658799999999999</v>
      </c>
      <c r="H9935" s="66">
        <v>3.4857</v>
      </c>
      <c r="I9935" s="66" t="s">
        <v>1388</v>
      </c>
      <c r="O9935" s="66" t="s">
        <v>38473</v>
      </c>
      <c r="P9935" s="66" t="s">
        <v>49268</v>
      </c>
      <c r="Q9935" s="66" t="s">
        <v>38473</v>
      </c>
      <c r="Y9935" s="66">
        <v>19.033102083368298</v>
      </c>
    </row>
    <row r="9936" spans="1:25" hidden="1">
      <c r="A9936" s="125"/>
      <c r="B9936" s="66" t="s">
        <v>49271</v>
      </c>
      <c r="C9936" s="66" t="s">
        <v>36878</v>
      </c>
      <c r="D9936" s="66" t="s">
        <v>51034</v>
      </c>
      <c r="E9936" s="66" t="s">
        <v>51033</v>
      </c>
      <c r="F9936" s="66">
        <v>1.472</v>
      </c>
      <c r="G9936" s="66">
        <v>46.532400000000003</v>
      </c>
      <c r="H9936" s="66">
        <v>-0.74829999999999997</v>
      </c>
      <c r="I9936" s="66" t="s">
        <v>11</v>
      </c>
      <c r="O9936" s="66" t="s">
        <v>38473</v>
      </c>
      <c r="P9936" s="66" t="s">
        <v>49268</v>
      </c>
      <c r="Q9936" s="66" t="s">
        <v>38473</v>
      </c>
      <c r="Y9936" s="66">
        <v>5.1788481423395902</v>
      </c>
    </row>
    <row r="9937" spans="1:25" hidden="1">
      <c r="A9937" s="125"/>
      <c r="B9937" s="66" t="s">
        <v>49271</v>
      </c>
      <c r="C9937" s="66" t="s">
        <v>36878</v>
      </c>
      <c r="D9937" s="66" t="s">
        <v>51032</v>
      </c>
      <c r="E9937" s="66" t="s">
        <v>51031</v>
      </c>
      <c r="F9937" s="66">
        <v>1.68956</v>
      </c>
      <c r="G9937" s="66">
        <v>50.645499999999998</v>
      </c>
      <c r="H9937" s="66">
        <v>2.6364000000000001</v>
      </c>
      <c r="I9937" s="66" t="s">
        <v>2259</v>
      </c>
      <c r="O9937" s="66" t="s">
        <v>38473</v>
      </c>
      <c r="P9937" s="66" t="s">
        <v>49268</v>
      </c>
      <c r="Q9937" s="66" t="s">
        <v>38473</v>
      </c>
      <c r="Y9937" s="66">
        <v>2.7888604473357099</v>
      </c>
    </row>
    <row r="9938" spans="1:25" hidden="1">
      <c r="A9938" s="125"/>
      <c r="B9938" s="66" t="s">
        <v>49271</v>
      </c>
      <c r="C9938" s="66" t="s">
        <v>36878</v>
      </c>
      <c r="D9938" s="66" t="s">
        <v>51029</v>
      </c>
      <c r="E9938" s="66" t="s">
        <v>51030</v>
      </c>
      <c r="F9938" s="66">
        <v>4</v>
      </c>
      <c r="G9938" s="66">
        <v>49.1081</v>
      </c>
      <c r="H9938" s="66">
        <v>6.1959</v>
      </c>
      <c r="I9938" s="66" t="s">
        <v>11</v>
      </c>
      <c r="O9938" s="66" t="s">
        <v>38473</v>
      </c>
      <c r="P9938" s="66" t="s">
        <v>49268</v>
      </c>
      <c r="Q9938" s="66" t="s">
        <v>38473</v>
      </c>
      <c r="Y9938" s="66">
        <v>14.072956908531401</v>
      </c>
    </row>
    <row r="9939" spans="1:25" hidden="1">
      <c r="A9939" s="125"/>
      <c r="B9939" s="66" t="s">
        <v>49271</v>
      </c>
      <c r="C9939" s="66" t="s">
        <v>36878</v>
      </c>
      <c r="D9939" s="66" t="s">
        <v>51029</v>
      </c>
      <c r="E9939" s="66" t="s">
        <v>51028</v>
      </c>
      <c r="F9939" s="66">
        <v>1.3147200000000001</v>
      </c>
      <c r="G9939" s="66">
        <v>49.1081</v>
      </c>
      <c r="H9939" s="66">
        <v>6.1959</v>
      </c>
      <c r="I9939" s="66" t="s">
        <v>2259</v>
      </c>
      <c r="O9939" s="66" t="s">
        <v>38473</v>
      </c>
      <c r="P9939" s="66" t="s">
        <v>49268</v>
      </c>
      <c r="Q9939" s="66" t="s">
        <v>38473</v>
      </c>
      <c r="Y9939" s="66">
        <v>2.1701334118475799</v>
      </c>
    </row>
    <row r="9940" spans="1:25" hidden="1">
      <c r="A9940" s="125"/>
      <c r="B9940" s="66" t="s">
        <v>49271</v>
      </c>
      <c r="C9940" s="66" t="s">
        <v>36878</v>
      </c>
      <c r="D9940" s="66" t="s">
        <v>51027</v>
      </c>
      <c r="E9940" s="66" t="s">
        <v>51026</v>
      </c>
      <c r="F9940" s="66">
        <v>3.9</v>
      </c>
      <c r="G9940" s="66">
        <v>44.676600000000001</v>
      </c>
      <c r="H9940" s="66">
        <v>4.2603999999999997</v>
      </c>
      <c r="I9940" s="66" t="s">
        <v>11</v>
      </c>
      <c r="O9940" s="66" t="s">
        <v>38473</v>
      </c>
      <c r="P9940" s="66" t="s">
        <v>49268</v>
      </c>
      <c r="Q9940" s="66" t="s">
        <v>38473</v>
      </c>
      <c r="Y9940" s="66">
        <v>13.721132985818199</v>
      </c>
    </row>
    <row r="9941" spans="1:25" hidden="1">
      <c r="A9941" s="125"/>
      <c r="B9941" s="66" t="s">
        <v>49271</v>
      </c>
      <c r="C9941" s="66" t="s">
        <v>36878</v>
      </c>
      <c r="D9941" s="66" t="s">
        <v>51025</v>
      </c>
      <c r="E9941" s="66" t="s">
        <v>51024</v>
      </c>
      <c r="F9941" s="66">
        <v>1.1308499999999999</v>
      </c>
      <c r="G9941" s="66">
        <v>43.490900000000003</v>
      </c>
      <c r="H9941" s="66">
        <v>5.5002000000000004</v>
      </c>
      <c r="I9941" s="66" t="s">
        <v>2259</v>
      </c>
      <c r="O9941" s="66" t="s">
        <v>38473</v>
      </c>
      <c r="P9941" s="66" t="s">
        <v>49268</v>
      </c>
      <c r="Q9941" s="66" t="s">
        <v>38473</v>
      </c>
      <c r="Y9941" s="66">
        <v>1.86662967688013</v>
      </c>
    </row>
    <row r="9942" spans="1:25" hidden="1">
      <c r="A9942" s="125"/>
      <c r="B9942" s="66" t="s">
        <v>49271</v>
      </c>
      <c r="C9942" s="66" t="s">
        <v>36878</v>
      </c>
      <c r="D9942" s="66" t="s">
        <v>51023</v>
      </c>
      <c r="E9942" s="66" t="s">
        <v>51022</v>
      </c>
      <c r="F9942" s="66">
        <v>1.0143599999999999</v>
      </c>
      <c r="G9942" s="66">
        <v>45.7774</v>
      </c>
      <c r="H9942" s="66">
        <v>5.0063000000000004</v>
      </c>
      <c r="I9942" s="66" t="s">
        <v>2259</v>
      </c>
      <c r="O9942" s="66" t="s">
        <v>38473</v>
      </c>
      <c r="P9942" s="66" t="s">
        <v>49268</v>
      </c>
      <c r="Q9942" s="66" t="s">
        <v>38473</v>
      </c>
      <c r="Y9942" s="66">
        <v>1.6743462696556799</v>
      </c>
    </row>
    <row r="9943" spans="1:25" hidden="1">
      <c r="A9943" s="125"/>
      <c r="B9943" s="66" t="s">
        <v>49271</v>
      </c>
      <c r="C9943" s="66" t="s">
        <v>36878</v>
      </c>
      <c r="D9943" s="66" t="s">
        <v>51021</v>
      </c>
      <c r="E9943" s="66" t="s">
        <v>51020</v>
      </c>
      <c r="F9943" s="66">
        <v>10.25</v>
      </c>
      <c r="G9943" s="66">
        <v>47.676000000000002</v>
      </c>
      <c r="H9943" s="66">
        <v>3.5329000000000002</v>
      </c>
      <c r="I9943" s="66" t="s">
        <v>1388</v>
      </c>
      <c r="O9943" s="66" t="s">
        <v>38473</v>
      </c>
      <c r="P9943" s="66" t="s">
        <v>49268</v>
      </c>
      <c r="Q9943" s="66" t="s">
        <v>38473</v>
      </c>
      <c r="Y9943" s="66">
        <v>19.5089296354525</v>
      </c>
    </row>
    <row r="9944" spans="1:25" hidden="1">
      <c r="A9944" s="125"/>
      <c r="B9944" s="66" t="s">
        <v>49271</v>
      </c>
      <c r="C9944" s="66" t="s">
        <v>36878</v>
      </c>
      <c r="D9944" s="66" t="s">
        <v>51019</v>
      </c>
      <c r="E9944" s="66" t="s">
        <v>51018</v>
      </c>
      <c r="F9944" s="66">
        <v>14.1</v>
      </c>
      <c r="G9944" s="66">
        <v>46.195399999999999</v>
      </c>
      <c r="H9944" s="66">
        <v>0.70550000000000002</v>
      </c>
      <c r="I9944" s="66" t="s">
        <v>11</v>
      </c>
      <c r="O9944" s="66" t="s">
        <v>38473</v>
      </c>
      <c r="P9944" s="66" t="s">
        <v>49268</v>
      </c>
      <c r="Q9944" s="66" t="s">
        <v>38473</v>
      </c>
      <c r="Y9944" s="66">
        <v>49.607173102573498</v>
      </c>
    </row>
    <row r="9945" spans="1:25" hidden="1">
      <c r="A9945" s="125"/>
      <c r="B9945" s="66" t="s">
        <v>49271</v>
      </c>
      <c r="C9945" s="66" t="s">
        <v>36878</v>
      </c>
      <c r="D9945" s="66" t="s">
        <v>51017</v>
      </c>
      <c r="E9945" s="66" t="s">
        <v>51016</v>
      </c>
      <c r="F9945" s="66">
        <v>1.4829300000000001</v>
      </c>
      <c r="G9945" s="66">
        <v>50.149700000000003</v>
      </c>
      <c r="H9945" s="66">
        <v>1.913</v>
      </c>
      <c r="I9945" s="66" t="s">
        <v>2259</v>
      </c>
      <c r="O9945" s="66" t="s">
        <v>38473</v>
      </c>
      <c r="P9945" s="66" t="s">
        <v>49268</v>
      </c>
      <c r="Q9945" s="66" t="s">
        <v>38473</v>
      </c>
      <c r="Y9945" s="66">
        <v>2.4477880768765501</v>
      </c>
    </row>
    <row r="9946" spans="1:25" hidden="1">
      <c r="A9946" s="125"/>
      <c r="B9946" s="66" t="s">
        <v>49271</v>
      </c>
      <c r="C9946" s="66" t="s">
        <v>36878</v>
      </c>
      <c r="D9946" s="66" t="s">
        <v>51015</v>
      </c>
      <c r="E9946" s="66" t="s">
        <v>51014</v>
      </c>
      <c r="F9946" s="66">
        <v>19.285</v>
      </c>
      <c r="G9946" s="66">
        <v>44.617699999999999</v>
      </c>
      <c r="H9946" s="66">
        <v>-0.89590000000000003</v>
      </c>
      <c r="I9946" s="66" t="s">
        <v>2259</v>
      </c>
      <c r="O9946" s="66" t="s">
        <v>38473</v>
      </c>
      <c r="P9946" s="66" t="s">
        <v>49268</v>
      </c>
      <c r="Q9946" s="66" t="s">
        <v>38473</v>
      </c>
      <c r="Y9946" s="66">
        <v>31.8326509427716</v>
      </c>
    </row>
    <row r="9947" spans="1:25" hidden="1">
      <c r="A9947" s="125"/>
      <c r="B9947" s="66" t="s">
        <v>49271</v>
      </c>
      <c r="C9947" s="66" t="s">
        <v>36878</v>
      </c>
      <c r="D9947" s="66" t="s">
        <v>51013</v>
      </c>
      <c r="E9947" s="66" t="s">
        <v>51012</v>
      </c>
      <c r="F9947" s="66">
        <v>8.0148200000000003</v>
      </c>
      <c r="G9947" s="66">
        <v>43.994799999999998</v>
      </c>
      <c r="H9947" s="66">
        <v>0.75849999999999995</v>
      </c>
      <c r="I9947" s="66" t="s">
        <v>2259</v>
      </c>
      <c r="O9947" s="66" t="s">
        <v>38473</v>
      </c>
      <c r="P9947" s="66" t="s">
        <v>49268</v>
      </c>
      <c r="Q9947" s="66" t="s">
        <v>38473</v>
      </c>
      <c r="Y9947" s="66">
        <v>13.229606815096901</v>
      </c>
    </row>
    <row r="9948" spans="1:25" hidden="1">
      <c r="A9948" s="125"/>
      <c r="B9948" s="66" t="s">
        <v>49271</v>
      </c>
      <c r="C9948" s="66" t="s">
        <v>36878</v>
      </c>
      <c r="D9948" s="66" t="s">
        <v>51011</v>
      </c>
      <c r="E9948" s="66" t="s">
        <v>51010</v>
      </c>
      <c r="F9948" s="66">
        <v>1.2643800000000001</v>
      </c>
      <c r="G9948" s="66">
        <v>43.584200000000003</v>
      </c>
      <c r="H9948" s="66">
        <v>5.0143000000000004</v>
      </c>
      <c r="I9948" s="66" t="s">
        <v>2259</v>
      </c>
      <c r="O9948" s="66" t="s">
        <v>38473</v>
      </c>
      <c r="P9948" s="66" t="s">
        <v>49268</v>
      </c>
      <c r="Q9948" s="66" t="s">
        <v>38473</v>
      </c>
      <c r="Y9948" s="66">
        <v>2.0870400414322798</v>
      </c>
    </row>
    <row r="9949" spans="1:25" hidden="1">
      <c r="A9949" s="125"/>
      <c r="B9949" s="66" t="s">
        <v>49271</v>
      </c>
      <c r="C9949" s="66" t="s">
        <v>36878</v>
      </c>
      <c r="D9949" s="66" t="s">
        <v>51009</v>
      </c>
      <c r="E9949" s="66" t="s">
        <v>51008</v>
      </c>
      <c r="F9949" s="66">
        <v>4.7</v>
      </c>
      <c r="G9949" s="66">
        <v>43.091200000000001</v>
      </c>
      <c r="H9949" s="66">
        <v>0.75580000000000003</v>
      </c>
      <c r="I9949" s="66" t="s">
        <v>11</v>
      </c>
      <c r="O9949" s="66" t="s">
        <v>38473</v>
      </c>
      <c r="P9949" s="66" t="s">
        <v>49268</v>
      </c>
      <c r="Q9949" s="66" t="s">
        <v>38473</v>
      </c>
      <c r="R9949" s="66">
        <v>1104832</v>
      </c>
      <c r="Y9949" s="66">
        <v>16.535724367524502</v>
      </c>
    </row>
    <row r="9950" spans="1:25" hidden="1">
      <c r="A9950" s="125"/>
      <c r="B9950" s="66" t="s">
        <v>49271</v>
      </c>
      <c r="C9950" s="66" t="s">
        <v>36878</v>
      </c>
      <c r="D9950" s="66" t="s">
        <v>51007</v>
      </c>
      <c r="E9950" s="66" t="s">
        <v>51006</v>
      </c>
      <c r="F9950" s="66">
        <v>15.65343</v>
      </c>
      <c r="G9950" s="66">
        <v>43.518599999999999</v>
      </c>
      <c r="H9950" s="66">
        <v>0.41049999999999998</v>
      </c>
      <c r="I9950" s="66" t="s">
        <v>2259</v>
      </c>
      <c r="O9950" s="66" t="s">
        <v>38473</v>
      </c>
      <c r="P9950" s="66" t="s">
        <v>49268</v>
      </c>
      <c r="Q9950" s="66" t="s">
        <v>38473</v>
      </c>
      <c r="R9950" s="66">
        <v>1102157</v>
      </c>
      <c r="Y9950" s="66">
        <v>25.838225213746899</v>
      </c>
    </row>
    <row r="9951" spans="1:25" hidden="1">
      <c r="A9951" s="125"/>
      <c r="B9951" s="66" t="s">
        <v>49271</v>
      </c>
      <c r="C9951" s="66" t="s">
        <v>36878</v>
      </c>
      <c r="D9951" s="66" t="s">
        <v>51005</v>
      </c>
      <c r="E9951" s="66" t="s">
        <v>51004</v>
      </c>
      <c r="F9951" s="66">
        <v>4.4000000000000004</v>
      </c>
      <c r="G9951" s="66">
        <v>44.146799999999999</v>
      </c>
      <c r="H9951" s="66">
        <v>2.1715</v>
      </c>
      <c r="I9951" s="66" t="s">
        <v>11</v>
      </c>
      <c r="O9951" s="66" t="s">
        <v>38473</v>
      </c>
      <c r="P9951" s="66" t="s">
        <v>49268</v>
      </c>
      <c r="Q9951" s="66" t="s">
        <v>38473</v>
      </c>
      <c r="Y9951" s="66">
        <v>15.480252599384601</v>
      </c>
    </row>
    <row r="9952" spans="1:25" hidden="1">
      <c r="A9952" s="125"/>
      <c r="B9952" s="66" t="s">
        <v>49271</v>
      </c>
      <c r="C9952" s="66" t="s">
        <v>36878</v>
      </c>
      <c r="D9952" s="66" t="s">
        <v>51003</v>
      </c>
      <c r="E9952" s="66" t="s">
        <v>51002</v>
      </c>
      <c r="F9952" s="66">
        <v>1.4</v>
      </c>
      <c r="G9952" s="66">
        <v>43.193199999999997</v>
      </c>
      <c r="H9952" s="66">
        <v>-0.251</v>
      </c>
      <c r="I9952" s="66" t="s">
        <v>11</v>
      </c>
      <c r="O9952" s="66" t="s">
        <v>38473</v>
      </c>
      <c r="P9952" s="66" t="s">
        <v>49268</v>
      </c>
      <c r="Q9952" s="66" t="s">
        <v>38473</v>
      </c>
      <c r="Y9952" s="66">
        <v>4.9255349179860204</v>
      </c>
    </row>
    <row r="9953" spans="1:25" hidden="1">
      <c r="A9953" s="125"/>
      <c r="B9953" s="66" t="s">
        <v>49271</v>
      </c>
      <c r="C9953" s="66" t="s">
        <v>36878</v>
      </c>
      <c r="D9953" s="66" t="s">
        <v>51001</v>
      </c>
      <c r="E9953" s="66" t="s">
        <v>51000</v>
      </c>
      <c r="F9953" s="66">
        <v>1.2</v>
      </c>
      <c r="G9953" s="66">
        <v>44.973100000000002</v>
      </c>
      <c r="H9953" s="66">
        <v>5.6105999999999998</v>
      </c>
      <c r="I9953" s="66" t="s">
        <v>11</v>
      </c>
      <c r="O9953" s="66" t="s">
        <v>38473</v>
      </c>
      <c r="P9953" s="66" t="s">
        <v>49268</v>
      </c>
      <c r="Q9953" s="66" t="s">
        <v>38473</v>
      </c>
      <c r="R9953" s="66">
        <v>1059688</v>
      </c>
      <c r="Y9953" s="66">
        <v>4.22188707255944</v>
      </c>
    </row>
    <row r="9954" spans="1:25" hidden="1">
      <c r="A9954" s="125"/>
      <c r="B9954" s="66" t="s">
        <v>49271</v>
      </c>
      <c r="C9954" s="66" t="s">
        <v>36878</v>
      </c>
      <c r="D9954" s="66" t="s">
        <v>50999</v>
      </c>
      <c r="E9954" s="66" t="s">
        <v>50998</v>
      </c>
      <c r="F9954" s="66">
        <v>2.5545800000000001</v>
      </c>
      <c r="G9954" s="66">
        <v>44.262799999999999</v>
      </c>
      <c r="H9954" s="66">
        <v>5.8651</v>
      </c>
      <c r="I9954" s="66" t="s">
        <v>2259</v>
      </c>
      <c r="O9954" s="66" t="s">
        <v>38473</v>
      </c>
      <c r="P9954" s="66" t="s">
        <v>49268</v>
      </c>
      <c r="Q9954" s="66" t="s">
        <v>38473</v>
      </c>
      <c r="R9954" s="66">
        <v>1113191</v>
      </c>
      <c r="Y9954" s="66">
        <v>4.2166996860454002</v>
      </c>
    </row>
    <row r="9955" spans="1:25" hidden="1">
      <c r="A9955" s="125"/>
      <c r="B9955" s="66" t="s">
        <v>49271</v>
      </c>
      <c r="C9955" s="66" t="s">
        <v>36878</v>
      </c>
      <c r="D9955" s="66" t="s">
        <v>50997</v>
      </c>
      <c r="E9955" s="66" t="s">
        <v>50996</v>
      </c>
      <c r="F9955" s="66">
        <v>5.38</v>
      </c>
      <c r="G9955" s="66">
        <v>45.043100000000003</v>
      </c>
      <c r="H9955" s="66">
        <v>6.1821000000000002</v>
      </c>
      <c r="I9955" s="66" t="s">
        <v>11</v>
      </c>
      <c r="O9955" s="66" t="s">
        <v>38473</v>
      </c>
      <c r="P9955" s="66" t="s">
        <v>49268</v>
      </c>
      <c r="Q9955" s="66" t="s">
        <v>38473</v>
      </c>
      <c r="Y9955" s="66">
        <v>18.9281270419748</v>
      </c>
    </row>
    <row r="9956" spans="1:25" hidden="1">
      <c r="A9956" s="125"/>
      <c r="B9956" s="66" t="s">
        <v>49271</v>
      </c>
      <c r="C9956" s="66" t="s">
        <v>36878</v>
      </c>
      <c r="D9956" s="66" t="s">
        <v>50995</v>
      </c>
      <c r="E9956" s="66" t="s">
        <v>50994</v>
      </c>
      <c r="F9956" s="66">
        <v>12</v>
      </c>
      <c r="G9956" s="66">
        <v>48.063400000000001</v>
      </c>
      <c r="H9956" s="66">
        <v>-2.4944999999999999</v>
      </c>
      <c r="I9956" s="66" t="s">
        <v>1388</v>
      </c>
      <c r="O9956" s="66" t="s">
        <v>38473</v>
      </c>
      <c r="P9956" s="66" t="s">
        <v>49268</v>
      </c>
      <c r="Q9956" s="66" t="s">
        <v>38473</v>
      </c>
      <c r="Y9956" s="66">
        <v>22.839722500041901</v>
      </c>
    </row>
    <row r="9957" spans="1:25" hidden="1">
      <c r="A9957" s="125"/>
      <c r="B9957" s="66" t="s">
        <v>49271</v>
      </c>
      <c r="C9957" s="66" t="s">
        <v>36878</v>
      </c>
      <c r="D9957" s="66" t="s">
        <v>50993</v>
      </c>
      <c r="E9957" s="66" t="s">
        <v>50992</v>
      </c>
      <c r="F9957" s="66">
        <v>23.65</v>
      </c>
      <c r="G9957" s="66">
        <v>47.918300000000002</v>
      </c>
      <c r="H9957" s="66">
        <v>1.3185</v>
      </c>
      <c r="I9957" s="66" t="s">
        <v>1388</v>
      </c>
      <c r="O9957" s="66" t="s">
        <v>38473</v>
      </c>
      <c r="P9957" s="66" t="s">
        <v>49268</v>
      </c>
      <c r="Q9957" s="66" t="s">
        <v>38473</v>
      </c>
      <c r="Y9957" s="66">
        <v>45.013286427166001</v>
      </c>
    </row>
    <row r="9958" spans="1:25" hidden="1">
      <c r="A9958" s="125"/>
      <c r="B9958" s="66" t="s">
        <v>49271</v>
      </c>
      <c r="C9958" s="66" t="s">
        <v>36878</v>
      </c>
      <c r="D9958" s="66" t="s">
        <v>50991</v>
      </c>
      <c r="E9958" s="66" t="s">
        <v>50990</v>
      </c>
      <c r="F9958" s="66">
        <v>9</v>
      </c>
      <c r="G9958" s="66">
        <v>50.033099999999997</v>
      </c>
      <c r="H9958" s="66">
        <v>3.5327000000000002</v>
      </c>
      <c r="I9958" s="66" t="s">
        <v>1388</v>
      </c>
      <c r="O9958" s="66" t="s">
        <v>38473</v>
      </c>
      <c r="P9958" s="66" t="s">
        <v>49268</v>
      </c>
      <c r="Q9958" s="66" t="s">
        <v>38473</v>
      </c>
      <c r="Y9958" s="66">
        <v>17.129791875031401</v>
      </c>
    </row>
    <row r="9959" spans="1:25" hidden="1">
      <c r="A9959" s="125"/>
      <c r="B9959" s="66" t="s">
        <v>49271</v>
      </c>
      <c r="C9959" s="66" t="s">
        <v>36878</v>
      </c>
      <c r="D9959" s="66" t="s">
        <v>50989</v>
      </c>
      <c r="E9959" s="66" t="s">
        <v>50988</v>
      </c>
      <c r="F9959" s="66">
        <v>10</v>
      </c>
      <c r="G9959" s="66">
        <v>48.221200000000003</v>
      </c>
      <c r="H9959" s="66">
        <v>3.5436000000000001</v>
      </c>
      <c r="I9959" s="66" t="s">
        <v>1388</v>
      </c>
      <c r="O9959" s="66" t="s">
        <v>38473</v>
      </c>
      <c r="P9959" s="66" t="s">
        <v>49268</v>
      </c>
      <c r="Q9959" s="66" t="s">
        <v>38473</v>
      </c>
      <c r="R9959" s="66">
        <v>1117239</v>
      </c>
      <c r="Y9959" s="66">
        <v>19.033102083368298</v>
      </c>
    </row>
    <row r="9960" spans="1:25" hidden="1">
      <c r="A9960" s="125"/>
      <c r="B9960" s="66" t="s">
        <v>49271</v>
      </c>
      <c r="C9960" s="66" t="s">
        <v>36878</v>
      </c>
      <c r="D9960" s="66" t="s">
        <v>50987</v>
      </c>
      <c r="E9960" s="66" t="s">
        <v>50986</v>
      </c>
      <c r="F9960" s="66">
        <v>11.5</v>
      </c>
      <c r="G9960" s="66">
        <v>49.155200000000001</v>
      </c>
      <c r="H9960" s="66">
        <v>6.5331000000000001</v>
      </c>
      <c r="I9960" s="66" t="s">
        <v>1388</v>
      </c>
      <c r="O9960" s="66" t="s">
        <v>38473</v>
      </c>
      <c r="P9960" s="66" t="s">
        <v>49268</v>
      </c>
      <c r="Q9960" s="66" t="s">
        <v>38473</v>
      </c>
      <c r="R9960" s="66">
        <v>1061572</v>
      </c>
      <c r="Y9960" s="66">
        <v>21.888067395873499</v>
      </c>
    </row>
    <row r="9961" spans="1:25" hidden="1">
      <c r="A9961" s="125"/>
      <c r="B9961" s="66" t="s">
        <v>49271</v>
      </c>
      <c r="C9961" s="66" t="s">
        <v>36878</v>
      </c>
      <c r="D9961" s="66" t="s">
        <v>50985</v>
      </c>
      <c r="E9961" s="66" t="s">
        <v>50984</v>
      </c>
      <c r="F9961" s="66">
        <v>2.3127</v>
      </c>
      <c r="G9961" s="66">
        <v>42.503300000000003</v>
      </c>
      <c r="H9961" s="66">
        <v>8.8195999999999994</v>
      </c>
      <c r="I9961" s="66" t="s">
        <v>2259</v>
      </c>
      <c r="O9961" s="66" t="s">
        <v>38473</v>
      </c>
      <c r="P9961" s="66" t="s">
        <v>49268</v>
      </c>
      <c r="Q9961" s="66" t="s">
        <v>38473</v>
      </c>
      <c r="R9961" s="66">
        <v>1102996</v>
      </c>
      <c r="Y9961" s="66">
        <v>3.8174421485790999</v>
      </c>
    </row>
    <row r="9962" spans="1:25" hidden="1">
      <c r="A9962" s="125"/>
      <c r="B9962" s="66" t="s">
        <v>49271</v>
      </c>
      <c r="C9962" s="66" t="s">
        <v>36878</v>
      </c>
      <c r="D9962" s="66" t="s">
        <v>50983</v>
      </c>
      <c r="E9962" s="66" t="s">
        <v>50982</v>
      </c>
      <c r="F9962" s="66">
        <v>8.35</v>
      </c>
      <c r="G9962" s="66">
        <v>50.303199999999997</v>
      </c>
      <c r="H9962" s="66">
        <v>2.2191000000000001</v>
      </c>
      <c r="I9962" s="66" t="s">
        <v>1388</v>
      </c>
      <c r="O9962" s="66" t="s">
        <v>38473</v>
      </c>
      <c r="P9962" s="66" t="s">
        <v>49268</v>
      </c>
      <c r="Q9962" s="66" t="s">
        <v>38473</v>
      </c>
      <c r="Y9962" s="66">
        <v>15.892640239612501</v>
      </c>
    </row>
    <row r="9963" spans="1:25" hidden="1">
      <c r="A9963" s="125"/>
      <c r="B9963" s="66" t="s">
        <v>49271</v>
      </c>
      <c r="C9963" s="66" t="s">
        <v>36878</v>
      </c>
      <c r="D9963" s="66" t="s">
        <v>50981</v>
      </c>
      <c r="E9963" s="66" t="s">
        <v>50980</v>
      </c>
      <c r="F9963" s="66">
        <v>9.1999999999999993</v>
      </c>
      <c r="G9963" s="66">
        <v>50.398299999999999</v>
      </c>
      <c r="H9963" s="66">
        <v>2.4354</v>
      </c>
      <c r="I9963" s="66" t="s">
        <v>1388</v>
      </c>
      <c r="O9963" s="66" t="s">
        <v>38473</v>
      </c>
      <c r="P9963" s="66" t="s">
        <v>49268</v>
      </c>
      <c r="Q9963" s="66" t="s">
        <v>38473</v>
      </c>
      <c r="Y9963" s="66">
        <v>17.5104539166988</v>
      </c>
    </row>
    <row r="9964" spans="1:25" hidden="1">
      <c r="A9964" s="125"/>
      <c r="B9964" s="66" t="s">
        <v>49271</v>
      </c>
      <c r="C9964" s="66" t="s">
        <v>36878</v>
      </c>
      <c r="D9964" s="66" t="s">
        <v>50979</v>
      </c>
      <c r="E9964" s="66" t="s">
        <v>50978</v>
      </c>
      <c r="F9964" s="66">
        <v>1.6067400000000001</v>
      </c>
      <c r="G9964" s="66">
        <v>43.8994</v>
      </c>
      <c r="H9964" s="66">
        <v>-0.4904</v>
      </c>
      <c r="I9964" s="66" t="s">
        <v>2259</v>
      </c>
      <c r="O9964" s="66" t="s">
        <v>38473</v>
      </c>
      <c r="P9964" s="66" t="s">
        <v>49268</v>
      </c>
      <c r="Q9964" s="66" t="s">
        <v>38473</v>
      </c>
      <c r="Y9964" s="66">
        <v>2.6521541911220599</v>
      </c>
    </row>
    <row r="9965" spans="1:25" hidden="1">
      <c r="A9965" s="125"/>
      <c r="B9965" s="66" t="s">
        <v>49271</v>
      </c>
      <c r="C9965" s="66" t="s">
        <v>36878</v>
      </c>
      <c r="D9965" s="66" t="s">
        <v>50977</v>
      </c>
      <c r="E9965" s="66" t="s">
        <v>50976</v>
      </c>
      <c r="F9965" s="66">
        <v>99</v>
      </c>
      <c r="G9965" s="66">
        <v>43.570999999999998</v>
      </c>
      <c r="H9965" s="66">
        <v>2.94</v>
      </c>
      <c r="I9965" s="66" t="s">
        <v>11</v>
      </c>
      <c r="M9965" s="66">
        <v>1965</v>
      </c>
      <c r="N9965" s="66" t="s">
        <v>29274</v>
      </c>
      <c r="O9965" s="66" t="s">
        <v>29274</v>
      </c>
      <c r="P9965" s="66" t="s">
        <v>49356</v>
      </c>
      <c r="Q9965" s="66" t="s">
        <v>805</v>
      </c>
      <c r="R9965" s="66">
        <v>1014944</v>
      </c>
      <c r="Y9965" s="66">
        <v>348.30568348615401</v>
      </c>
    </row>
    <row r="9966" spans="1:25" hidden="1">
      <c r="A9966" s="125"/>
      <c r="B9966" s="66" t="s">
        <v>49271</v>
      </c>
      <c r="C9966" s="66" t="s">
        <v>36878</v>
      </c>
      <c r="D9966" s="66" t="s">
        <v>50975</v>
      </c>
      <c r="E9966" s="66" t="s">
        <v>50974</v>
      </c>
      <c r="F9966" s="66">
        <v>2.0854699999999999</v>
      </c>
      <c r="G9966" s="66">
        <v>43.850200000000001</v>
      </c>
      <c r="H9966" s="66">
        <v>1.8665</v>
      </c>
      <c r="I9966" s="66" t="s">
        <v>2259</v>
      </c>
      <c r="O9966" s="66" t="s">
        <v>38473</v>
      </c>
      <c r="P9966" s="66" t="s">
        <v>49268</v>
      </c>
      <c r="Q9966" s="66" t="s">
        <v>38473</v>
      </c>
      <c r="Y9966" s="66">
        <v>3.4423665315852698</v>
      </c>
    </row>
    <row r="9967" spans="1:25" hidden="1">
      <c r="A9967" s="125"/>
      <c r="B9967" s="66" t="s">
        <v>49271</v>
      </c>
      <c r="C9967" s="66" t="s">
        <v>36878</v>
      </c>
      <c r="D9967" s="66" t="s">
        <v>50973</v>
      </c>
      <c r="E9967" s="66" t="s">
        <v>50972</v>
      </c>
      <c r="F9967" s="66">
        <v>2.46644</v>
      </c>
      <c r="G9967" s="66">
        <v>43.646999999999998</v>
      </c>
      <c r="H9967" s="66">
        <v>3.6997</v>
      </c>
      <c r="I9967" s="66" t="s">
        <v>2259</v>
      </c>
      <c r="O9967" s="66" t="s">
        <v>38473</v>
      </c>
      <c r="P9967" s="66" t="s">
        <v>49268</v>
      </c>
      <c r="Q9967" s="66" t="s">
        <v>38473</v>
      </c>
      <c r="Y9967" s="66">
        <v>4.0712120088820196</v>
      </c>
    </row>
    <row r="9968" spans="1:25" hidden="1">
      <c r="A9968" s="125"/>
      <c r="B9968" s="66" t="s">
        <v>49271</v>
      </c>
      <c r="C9968" s="66" t="s">
        <v>36878</v>
      </c>
      <c r="D9968" s="66" t="s">
        <v>50970</v>
      </c>
      <c r="E9968" s="66" t="s">
        <v>50971</v>
      </c>
      <c r="F9968" s="66">
        <v>2.35</v>
      </c>
      <c r="G9968" s="66">
        <v>44.022599999999997</v>
      </c>
      <c r="H9968" s="66">
        <v>1.3637999999999999</v>
      </c>
      <c r="I9968" s="66" t="s">
        <v>11</v>
      </c>
      <c r="O9968" s="66" t="s">
        <v>38473</v>
      </c>
      <c r="P9968" s="66" t="s">
        <v>49268</v>
      </c>
      <c r="Q9968" s="66" t="s">
        <v>38473</v>
      </c>
      <c r="Y9968" s="66">
        <v>8.2678621837622508</v>
      </c>
    </row>
    <row r="9969" spans="1:25" hidden="1">
      <c r="A9969" s="125"/>
      <c r="B9969" s="66" t="s">
        <v>49271</v>
      </c>
      <c r="C9969" s="66" t="s">
        <v>36878</v>
      </c>
      <c r="D9969" s="66" t="s">
        <v>50970</v>
      </c>
      <c r="E9969" s="66" t="s">
        <v>50969</v>
      </c>
      <c r="F9969" s="66">
        <v>10.79454</v>
      </c>
      <c r="G9969" s="66">
        <v>44.022599999999997</v>
      </c>
      <c r="H9969" s="66">
        <v>1.3637999999999999</v>
      </c>
      <c r="I9969" s="66" t="s">
        <v>2259</v>
      </c>
      <c r="O9969" s="66" t="s">
        <v>38473</v>
      </c>
      <c r="P9969" s="66" t="s">
        <v>49268</v>
      </c>
      <c r="Q9969" s="66" t="s">
        <v>38473</v>
      </c>
      <c r="Y9969" s="66">
        <v>17.817932274191602</v>
      </c>
    </row>
    <row r="9970" spans="1:25" hidden="1">
      <c r="A9970" s="125"/>
      <c r="B9970" s="66" t="s">
        <v>49271</v>
      </c>
      <c r="C9970" s="66" t="s">
        <v>36878</v>
      </c>
      <c r="D9970" s="66" t="s">
        <v>50968</v>
      </c>
      <c r="E9970" s="66" t="s">
        <v>50967</v>
      </c>
      <c r="F9970" s="66">
        <v>6</v>
      </c>
      <c r="G9970" s="66">
        <v>43.532699999999998</v>
      </c>
      <c r="H9970" s="66">
        <v>3.6717</v>
      </c>
      <c r="I9970" s="66" t="s">
        <v>1388</v>
      </c>
      <c r="O9970" s="66" t="s">
        <v>38473</v>
      </c>
      <c r="P9970" s="66" t="s">
        <v>49268</v>
      </c>
      <c r="Q9970" s="66" t="s">
        <v>38473</v>
      </c>
      <c r="Y9970" s="66">
        <v>11.419861250020899</v>
      </c>
    </row>
    <row r="9971" spans="1:25" hidden="1">
      <c r="A9971" s="125"/>
      <c r="B9971" s="66" t="s">
        <v>49271</v>
      </c>
      <c r="C9971" s="66" t="s">
        <v>36878</v>
      </c>
      <c r="D9971" s="66" t="s">
        <v>50966</v>
      </c>
      <c r="E9971" s="66" t="s">
        <v>50965</v>
      </c>
      <c r="F9971" s="66">
        <v>10</v>
      </c>
      <c r="G9971" s="66">
        <v>48.882599999999996</v>
      </c>
      <c r="H9971" s="66">
        <v>-1.109</v>
      </c>
      <c r="I9971" s="66" t="s">
        <v>1388</v>
      </c>
      <c r="O9971" s="66" t="s">
        <v>38473</v>
      </c>
      <c r="P9971" s="66" t="s">
        <v>49268</v>
      </c>
      <c r="Q9971" s="66" t="s">
        <v>38473</v>
      </c>
      <c r="R9971" s="66">
        <v>1112513</v>
      </c>
      <c r="Y9971" s="66">
        <v>19.033102083368298</v>
      </c>
    </row>
    <row r="9972" spans="1:25" hidden="1">
      <c r="A9972" s="125"/>
      <c r="B9972" s="66" t="s">
        <v>49271</v>
      </c>
      <c r="C9972" s="66" t="s">
        <v>36878</v>
      </c>
      <c r="D9972" s="66" t="s">
        <v>50964</v>
      </c>
      <c r="E9972" s="66" t="s">
        <v>50963</v>
      </c>
      <c r="F9972" s="66">
        <v>1.0020899999999999</v>
      </c>
      <c r="G9972" s="66">
        <v>45.667299999999997</v>
      </c>
      <c r="H9972" s="66">
        <v>0.504</v>
      </c>
      <c r="I9972" s="66" t="s">
        <v>2259</v>
      </c>
      <c r="O9972" s="66" t="s">
        <v>38473</v>
      </c>
      <c r="P9972" s="66" t="s">
        <v>49268</v>
      </c>
      <c r="Q9972" s="66" t="s">
        <v>38473</v>
      </c>
      <c r="Y9972" s="66">
        <v>1.65409287960809</v>
      </c>
    </row>
    <row r="9973" spans="1:25" hidden="1">
      <c r="A9973" s="125"/>
      <c r="B9973" s="66" t="s">
        <v>49271</v>
      </c>
      <c r="C9973" s="66" t="s">
        <v>36878</v>
      </c>
      <c r="D9973" s="66" t="s">
        <v>50962</v>
      </c>
      <c r="E9973" s="66" t="s">
        <v>50961</v>
      </c>
      <c r="F9973" s="66">
        <v>2.25</v>
      </c>
      <c r="G9973" s="66">
        <v>44.511400000000002</v>
      </c>
      <c r="H9973" s="66">
        <v>1.9032</v>
      </c>
      <c r="I9973" s="66" t="s">
        <v>11</v>
      </c>
      <c r="O9973" s="66" t="s">
        <v>38473</v>
      </c>
      <c r="P9973" s="66" t="s">
        <v>49268</v>
      </c>
      <c r="Q9973" s="66" t="s">
        <v>38473</v>
      </c>
      <c r="R9973" s="66">
        <v>1082848</v>
      </c>
      <c r="Y9973" s="66">
        <v>7.9160382610489597</v>
      </c>
    </row>
    <row r="9974" spans="1:25" hidden="1">
      <c r="A9974" s="125"/>
      <c r="B9974" s="66" t="s">
        <v>49271</v>
      </c>
      <c r="C9974" s="66" t="s">
        <v>36878</v>
      </c>
      <c r="D9974" s="66" t="s">
        <v>50960</v>
      </c>
      <c r="E9974" s="66" t="s">
        <v>50959</v>
      </c>
      <c r="F9974" s="66">
        <v>1.46929</v>
      </c>
      <c r="G9974" s="66">
        <v>47.5152</v>
      </c>
      <c r="H9974" s="66">
        <v>6.7926000000000002</v>
      </c>
      <c r="I9974" s="66" t="s">
        <v>2259</v>
      </c>
      <c r="O9974" s="66" t="s">
        <v>38473</v>
      </c>
      <c r="P9974" s="66" t="s">
        <v>49268</v>
      </c>
      <c r="Q9974" s="66" t="s">
        <v>38473</v>
      </c>
      <c r="Y9974" s="66">
        <v>2.4252733058701001</v>
      </c>
    </row>
    <row r="9975" spans="1:25" hidden="1">
      <c r="A9975" s="125"/>
      <c r="B9975" s="66" t="s">
        <v>49271</v>
      </c>
      <c r="C9975" s="66" t="s">
        <v>36878</v>
      </c>
      <c r="D9975" s="66" t="s">
        <v>50958</v>
      </c>
      <c r="E9975" s="66" t="s">
        <v>50957</v>
      </c>
      <c r="F9975" s="66">
        <v>10.85</v>
      </c>
      <c r="G9975" s="66">
        <v>49.688699999999997</v>
      </c>
      <c r="H9975" s="66">
        <v>4.0296000000000003</v>
      </c>
      <c r="I9975" s="66" t="s">
        <v>1388</v>
      </c>
      <c r="O9975" s="66" t="s">
        <v>38473</v>
      </c>
      <c r="P9975" s="66" t="s">
        <v>49268</v>
      </c>
      <c r="Q9975" s="66" t="s">
        <v>38473</v>
      </c>
      <c r="Y9975" s="66">
        <v>20.650915760454598</v>
      </c>
    </row>
    <row r="9976" spans="1:25" hidden="1">
      <c r="A9976" s="125"/>
      <c r="B9976" s="66" t="s">
        <v>49271</v>
      </c>
      <c r="C9976" s="66" t="s">
        <v>36878</v>
      </c>
      <c r="D9976" s="66" t="s">
        <v>50956</v>
      </c>
      <c r="E9976" s="66" t="s">
        <v>50955</v>
      </c>
      <c r="F9976" s="66">
        <v>8</v>
      </c>
      <c r="G9976" s="66">
        <v>49.647799999999997</v>
      </c>
      <c r="H9976" s="66">
        <v>2.5687000000000002</v>
      </c>
      <c r="I9976" s="66" t="s">
        <v>1388</v>
      </c>
      <c r="O9976" s="66" t="s">
        <v>38473</v>
      </c>
      <c r="P9976" s="66" t="s">
        <v>49268</v>
      </c>
      <c r="Q9976" s="66" t="s">
        <v>38473</v>
      </c>
      <c r="Y9976" s="66">
        <v>15.2264816666946</v>
      </c>
    </row>
    <row r="9977" spans="1:25" hidden="1">
      <c r="A9977" s="125"/>
      <c r="B9977" s="66" t="s">
        <v>49271</v>
      </c>
      <c r="C9977" s="66" t="s">
        <v>36878</v>
      </c>
      <c r="D9977" s="66" t="s">
        <v>50953</v>
      </c>
      <c r="E9977" s="66" t="s">
        <v>50954</v>
      </c>
      <c r="F9977" s="66">
        <v>3.0945200000000002</v>
      </c>
      <c r="G9977" s="66">
        <v>43.952300000000001</v>
      </c>
      <c r="H9977" s="66">
        <v>1.2374000000000001</v>
      </c>
      <c r="I9977" s="66" t="s">
        <v>2259</v>
      </c>
      <c r="O9977" s="66" t="s">
        <v>38473</v>
      </c>
      <c r="P9977" s="66" t="s">
        <v>49268</v>
      </c>
      <c r="Q9977" s="66" t="s">
        <v>38473</v>
      </c>
      <c r="Y9977" s="66">
        <v>5.10794788672158</v>
      </c>
    </row>
    <row r="9978" spans="1:25" hidden="1">
      <c r="A9978" s="125"/>
      <c r="B9978" s="66" t="s">
        <v>49271</v>
      </c>
      <c r="C9978" s="66" t="s">
        <v>36878</v>
      </c>
      <c r="D9978" s="66" t="s">
        <v>50953</v>
      </c>
      <c r="E9978" s="66" t="s">
        <v>50952</v>
      </c>
      <c r="F9978" s="66">
        <v>7.6</v>
      </c>
      <c r="G9978" s="66">
        <v>43.952300000000001</v>
      </c>
      <c r="H9978" s="66">
        <v>1.2374000000000001</v>
      </c>
      <c r="I9978" s="66" t="s">
        <v>830</v>
      </c>
      <c r="O9978" s="66" t="s">
        <v>38473</v>
      </c>
      <c r="P9978" s="66" t="s">
        <v>49268</v>
      </c>
      <c r="Q9978" s="66" t="s">
        <v>38473</v>
      </c>
      <c r="R9978" s="66">
        <v>1112110</v>
      </c>
      <c r="Y9978" s="66">
        <v>29.859197577592699</v>
      </c>
    </row>
    <row r="9979" spans="1:25" hidden="1">
      <c r="A9979" s="125"/>
      <c r="B9979" s="66" t="s">
        <v>49271</v>
      </c>
      <c r="C9979" s="66" t="s">
        <v>36878</v>
      </c>
      <c r="D9979" s="66" t="s">
        <v>50951</v>
      </c>
      <c r="E9979" s="66" t="s">
        <v>50950</v>
      </c>
      <c r="F9979" s="66">
        <v>5.7731599999999998</v>
      </c>
      <c r="G9979" s="66">
        <v>45.288400000000003</v>
      </c>
      <c r="H9979" s="66">
        <v>-0.38750000000000001</v>
      </c>
      <c r="I9979" s="66" t="s">
        <v>2259</v>
      </c>
      <c r="O9979" s="66" t="s">
        <v>38473</v>
      </c>
      <c r="P9979" s="66" t="s">
        <v>49268</v>
      </c>
      <c r="Q9979" s="66" t="s">
        <v>38473</v>
      </c>
      <c r="R9979" s="66">
        <v>1086159</v>
      </c>
      <c r="Y9979" s="66">
        <v>9.5294263477714107</v>
      </c>
    </row>
    <row r="9980" spans="1:25" hidden="1">
      <c r="A9980" s="125"/>
      <c r="B9980" s="66" t="s">
        <v>49271</v>
      </c>
      <c r="C9980" s="66" t="s">
        <v>36878</v>
      </c>
      <c r="D9980" s="66" t="s">
        <v>50948</v>
      </c>
      <c r="E9980" s="66" t="s">
        <v>50949</v>
      </c>
      <c r="F9980" s="66">
        <v>6.3</v>
      </c>
      <c r="G9980" s="66">
        <v>48.390099999999997</v>
      </c>
      <c r="H9980" s="66">
        <v>2.9618000000000002</v>
      </c>
      <c r="I9980" s="66" t="s">
        <v>830</v>
      </c>
      <c r="O9980" s="66" t="s">
        <v>38473</v>
      </c>
      <c r="P9980" s="66" t="s">
        <v>49268</v>
      </c>
      <c r="Q9980" s="66" t="s">
        <v>38473</v>
      </c>
      <c r="Y9980" s="66">
        <v>24.7517032551097</v>
      </c>
    </row>
    <row r="9981" spans="1:25" hidden="1">
      <c r="A9981" s="125"/>
      <c r="B9981" s="66" t="s">
        <v>49271</v>
      </c>
      <c r="C9981" s="66" t="s">
        <v>36878</v>
      </c>
      <c r="D9981" s="66" t="s">
        <v>50948</v>
      </c>
      <c r="E9981" s="66" t="s">
        <v>50947</v>
      </c>
      <c r="F9981" s="66">
        <v>1.0867100000000001</v>
      </c>
      <c r="G9981" s="66">
        <v>48.390099999999997</v>
      </c>
      <c r="H9981" s="66">
        <v>2.9618000000000002</v>
      </c>
      <c r="I9981" s="66" t="s">
        <v>2259</v>
      </c>
      <c r="O9981" s="66" t="s">
        <v>38473</v>
      </c>
      <c r="P9981" s="66" t="s">
        <v>49268</v>
      </c>
      <c r="Q9981" s="66" t="s">
        <v>38473</v>
      </c>
      <c r="Y9981" s="66">
        <v>1.7937702932859401</v>
      </c>
    </row>
    <row r="9982" spans="1:25" hidden="1">
      <c r="A9982" s="125"/>
      <c r="B9982" s="66" t="s">
        <v>49271</v>
      </c>
      <c r="C9982" s="66" t="s">
        <v>36878</v>
      </c>
      <c r="D9982" s="66" t="s">
        <v>50946</v>
      </c>
      <c r="E9982" s="66" t="s">
        <v>50945</v>
      </c>
      <c r="F9982" s="66">
        <v>1.585</v>
      </c>
      <c r="G9982" s="66">
        <v>42.8658</v>
      </c>
      <c r="H9982" s="66">
        <v>1.7707999999999999</v>
      </c>
      <c r="I9982" s="66" t="s">
        <v>11</v>
      </c>
      <c r="O9982" s="66" t="s">
        <v>38473</v>
      </c>
      <c r="P9982" s="66" t="s">
        <v>49268</v>
      </c>
      <c r="Q9982" s="66" t="s">
        <v>38473</v>
      </c>
      <c r="Y9982" s="66">
        <v>5.5764091750056002</v>
      </c>
    </row>
    <row r="9983" spans="1:25" hidden="1">
      <c r="A9983" s="125"/>
      <c r="B9983" s="66" t="s">
        <v>49271</v>
      </c>
      <c r="C9983" s="66" t="s">
        <v>36878</v>
      </c>
      <c r="D9983" s="66" t="s">
        <v>50944</v>
      </c>
      <c r="E9983" s="66" t="s">
        <v>50943</v>
      </c>
      <c r="F9983" s="66">
        <v>9.75</v>
      </c>
      <c r="G9983" s="66">
        <v>44.482500000000002</v>
      </c>
      <c r="H9983" s="66">
        <v>4.8779000000000003</v>
      </c>
      <c r="I9983" s="66" t="s">
        <v>1388</v>
      </c>
      <c r="O9983" s="66" t="s">
        <v>38473</v>
      </c>
      <c r="P9983" s="66" t="s">
        <v>49268</v>
      </c>
      <c r="Q9983" s="66" t="s">
        <v>38473</v>
      </c>
      <c r="R9983" s="66">
        <v>1057195</v>
      </c>
      <c r="Y9983" s="66">
        <v>18.557274531284001</v>
      </c>
    </row>
    <row r="9984" spans="1:25" hidden="1">
      <c r="A9984" s="125"/>
      <c r="B9984" s="66" t="s">
        <v>49271</v>
      </c>
      <c r="C9984" s="66" t="s">
        <v>36878</v>
      </c>
      <c r="D9984" s="66" t="s">
        <v>50942</v>
      </c>
      <c r="E9984" s="66" t="s">
        <v>50941</v>
      </c>
      <c r="F9984" s="66">
        <v>12.6</v>
      </c>
      <c r="G9984" s="66">
        <v>49.667499999999997</v>
      </c>
      <c r="H9984" s="66">
        <v>4.0627000000000004</v>
      </c>
      <c r="I9984" s="66" t="s">
        <v>1388</v>
      </c>
      <c r="O9984" s="66" t="s">
        <v>38473</v>
      </c>
      <c r="P9984" s="66" t="s">
        <v>49268</v>
      </c>
      <c r="Q9984" s="66" t="s">
        <v>38473</v>
      </c>
      <c r="R9984" s="66">
        <v>1080254</v>
      </c>
      <c r="Y9984" s="66">
        <v>23.981708625044</v>
      </c>
    </row>
    <row r="9985" spans="1:25" hidden="1">
      <c r="A9985" s="125"/>
      <c r="B9985" s="66" t="s">
        <v>49271</v>
      </c>
      <c r="C9985" s="66" t="s">
        <v>36878</v>
      </c>
      <c r="D9985" s="66" t="s">
        <v>50940</v>
      </c>
      <c r="E9985" s="66" t="s">
        <v>50939</v>
      </c>
      <c r="F9985" s="66">
        <v>1.23061</v>
      </c>
      <c r="G9985" s="66">
        <v>46.426400000000001</v>
      </c>
      <c r="H9985" s="66">
        <v>0.89549999999999996</v>
      </c>
      <c r="I9985" s="66" t="s">
        <v>2259</v>
      </c>
      <c r="O9985" s="66" t="s">
        <v>38473</v>
      </c>
      <c r="P9985" s="66" t="s">
        <v>49268</v>
      </c>
      <c r="Q9985" s="66" t="s">
        <v>38473</v>
      </c>
      <c r="Y9985" s="66">
        <v>2.0312978261179202</v>
      </c>
    </row>
    <row r="9986" spans="1:25" hidden="1">
      <c r="A9986" s="125"/>
      <c r="B9986" s="66" t="s">
        <v>49271</v>
      </c>
      <c r="C9986" s="66" t="s">
        <v>36878</v>
      </c>
      <c r="D9986" s="66" t="s">
        <v>50938</v>
      </c>
      <c r="E9986" s="66" t="s">
        <v>50937</v>
      </c>
      <c r="F9986" s="66">
        <v>1.2397800000000001</v>
      </c>
      <c r="G9986" s="66">
        <v>47.319200000000002</v>
      </c>
      <c r="H9986" s="66">
        <v>-2.1456</v>
      </c>
      <c r="I9986" s="66" t="s">
        <v>2259</v>
      </c>
      <c r="O9986" s="66" t="s">
        <v>38473</v>
      </c>
      <c r="P9986" s="66" t="s">
        <v>49268</v>
      </c>
      <c r="Q9986" s="66" t="s">
        <v>38473</v>
      </c>
      <c r="Y9986" s="66">
        <v>2.0464342227549599</v>
      </c>
    </row>
    <row r="9987" spans="1:25" hidden="1">
      <c r="A9987" s="125"/>
      <c r="B9987" s="66" t="s">
        <v>49271</v>
      </c>
      <c r="C9987" s="66" t="s">
        <v>36878</v>
      </c>
      <c r="D9987" s="66" t="s">
        <v>50935</v>
      </c>
      <c r="E9987" s="66" t="s">
        <v>50936</v>
      </c>
      <c r="F9987" s="66">
        <v>5.7633099999999997</v>
      </c>
      <c r="G9987" s="66">
        <v>43.613199999999999</v>
      </c>
      <c r="H9987" s="66">
        <v>3.8694000000000002</v>
      </c>
      <c r="I9987" s="66" t="s">
        <v>2259</v>
      </c>
      <c r="O9987" s="66" t="s">
        <v>38473</v>
      </c>
      <c r="P9987" s="66" t="s">
        <v>49268</v>
      </c>
      <c r="Q9987" s="66" t="s">
        <v>38473</v>
      </c>
      <c r="Y9987" s="66">
        <v>9.5131675138701208</v>
      </c>
    </row>
    <row r="9988" spans="1:25" hidden="1">
      <c r="A9988" s="125"/>
      <c r="B9988" s="66" t="s">
        <v>49271</v>
      </c>
      <c r="C9988" s="66" t="s">
        <v>36878</v>
      </c>
      <c r="D9988" s="66" t="s">
        <v>50935</v>
      </c>
      <c r="E9988" s="66" t="s">
        <v>50934</v>
      </c>
      <c r="F9988" s="66">
        <v>3.6659999999999999</v>
      </c>
      <c r="G9988" s="66">
        <v>43.613199999999999</v>
      </c>
      <c r="H9988" s="66">
        <v>3.8694000000000002</v>
      </c>
      <c r="I9988" s="66" t="s">
        <v>830</v>
      </c>
      <c r="O9988" s="66" t="s">
        <v>38473</v>
      </c>
      <c r="P9988" s="66" t="s">
        <v>49268</v>
      </c>
      <c r="Q9988" s="66" t="s">
        <v>38473</v>
      </c>
      <c r="Y9988" s="66">
        <v>14.403133989401899</v>
      </c>
    </row>
    <row r="9989" spans="1:25" hidden="1">
      <c r="A9989" s="125"/>
      <c r="B9989" s="66" t="s">
        <v>49271</v>
      </c>
      <c r="C9989" s="66" t="s">
        <v>36878</v>
      </c>
      <c r="D9989" s="66" t="s">
        <v>50933</v>
      </c>
      <c r="E9989" s="66" t="s">
        <v>50932</v>
      </c>
      <c r="F9989" s="66">
        <v>1.45</v>
      </c>
      <c r="G9989" s="66">
        <v>43.7241</v>
      </c>
      <c r="H9989" s="66">
        <v>2.3216999999999999</v>
      </c>
      <c r="I9989" s="66" t="s">
        <v>11</v>
      </c>
      <c r="O9989" s="66" t="s">
        <v>38473</v>
      </c>
      <c r="P9989" s="66" t="s">
        <v>49268</v>
      </c>
      <c r="Q9989" s="66" t="s">
        <v>38473</v>
      </c>
      <c r="Y9989" s="66">
        <v>5.1014468793426602</v>
      </c>
    </row>
    <row r="9990" spans="1:25" hidden="1">
      <c r="A9990" s="125"/>
      <c r="B9990" s="66" t="s">
        <v>49271</v>
      </c>
      <c r="C9990" s="66" t="s">
        <v>36878</v>
      </c>
      <c r="D9990" s="66" t="s">
        <v>50931</v>
      </c>
      <c r="E9990" s="66" t="s">
        <v>50930</v>
      </c>
      <c r="F9990" s="66">
        <v>1.3192200000000001</v>
      </c>
      <c r="G9990" s="66">
        <v>47.128399999999999</v>
      </c>
      <c r="H9990" s="66">
        <v>-0.1249</v>
      </c>
      <c r="I9990" s="66" t="s">
        <v>2259</v>
      </c>
      <c r="O9990" s="66" t="s">
        <v>38473</v>
      </c>
      <c r="P9990" s="66" t="s">
        <v>49268</v>
      </c>
      <c r="Q9990" s="66" t="s">
        <v>38473</v>
      </c>
      <c r="Y9990" s="66">
        <v>2.1775613055080698</v>
      </c>
    </row>
    <row r="9991" spans="1:25" hidden="1">
      <c r="A9991" s="125"/>
      <c r="B9991" s="66" t="s">
        <v>49271</v>
      </c>
      <c r="C9991" s="66" t="s">
        <v>36878</v>
      </c>
      <c r="D9991" s="66" t="s">
        <v>50929</v>
      </c>
      <c r="E9991" s="66" t="s">
        <v>50928</v>
      </c>
      <c r="F9991" s="66">
        <v>2.11</v>
      </c>
      <c r="G9991" s="66">
        <v>48.216700000000003</v>
      </c>
      <c r="H9991" s="66">
        <v>4.2855999999999996</v>
      </c>
      <c r="I9991" s="66" t="s">
        <v>830</v>
      </c>
      <c r="O9991" s="66" t="s">
        <v>38473</v>
      </c>
      <c r="P9991" s="66" t="s">
        <v>49268</v>
      </c>
      <c r="Q9991" s="66" t="s">
        <v>38473</v>
      </c>
      <c r="Y9991" s="66">
        <v>8.2898561695685</v>
      </c>
    </row>
    <row r="9992" spans="1:25" hidden="1">
      <c r="A9992" s="125"/>
      <c r="B9992" s="66" t="s">
        <v>49271</v>
      </c>
      <c r="C9992" s="66" t="s">
        <v>36878</v>
      </c>
      <c r="D9992" s="66" t="s">
        <v>50927</v>
      </c>
      <c r="E9992" s="66" t="s">
        <v>50926</v>
      </c>
      <c r="F9992" s="66">
        <v>1.12087</v>
      </c>
      <c r="G9992" s="66">
        <v>44.395600000000002</v>
      </c>
      <c r="H9992" s="66">
        <v>2.7216999999999998</v>
      </c>
      <c r="I9992" s="66" t="s">
        <v>2259</v>
      </c>
      <c r="O9992" s="66" t="s">
        <v>38473</v>
      </c>
      <c r="P9992" s="66" t="s">
        <v>49268</v>
      </c>
      <c r="Q9992" s="66" t="s">
        <v>38473</v>
      </c>
      <c r="Y9992" s="66">
        <v>1.8501562593842</v>
      </c>
    </row>
    <row r="9993" spans="1:25" hidden="1">
      <c r="A9993" s="125"/>
      <c r="B9993" s="66" t="s">
        <v>49271</v>
      </c>
      <c r="C9993" s="66" t="s">
        <v>36878</v>
      </c>
      <c r="D9993" s="66" t="s">
        <v>50925</v>
      </c>
      <c r="E9993" s="66" t="s">
        <v>50924</v>
      </c>
      <c r="F9993" s="66">
        <v>3.81</v>
      </c>
      <c r="G9993" s="66">
        <v>45.531300000000002</v>
      </c>
      <c r="H9993" s="66">
        <v>6.3673000000000002</v>
      </c>
      <c r="I9993" s="66" t="s">
        <v>11</v>
      </c>
      <c r="O9993" s="66" t="s">
        <v>38473</v>
      </c>
      <c r="P9993" s="66" t="s">
        <v>49268</v>
      </c>
      <c r="Q9993" s="66" t="s">
        <v>38473</v>
      </c>
      <c r="R9993" s="66">
        <v>1059691</v>
      </c>
      <c r="Y9993" s="66">
        <v>13.404491455376199</v>
      </c>
    </row>
    <row r="9994" spans="1:25" hidden="1">
      <c r="A9994" s="125"/>
      <c r="B9994" s="66" t="s">
        <v>49271</v>
      </c>
      <c r="C9994" s="66" t="s">
        <v>36878</v>
      </c>
      <c r="D9994" s="66" t="s">
        <v>50923</v>
      </c>
      <c r="E9994" s="66" t="s">
        <v>50922</v>
      </c>
      <c r="F9994" s="66">
        <v>7.0056000000000003</v>
      </c>
      <c r="G9994" s="66">
        <v>4.8094999999999999</v>
      </c>
      <c r="H9994" s="66">
        <v>-52.509700000000002</v>
      </c>
      <c r="I9994" s="66" t="s">
        <v>2259</v>
      </c>
      <c r="O9994" s="66" t="s">
        <v>38473</v>
      </c>
      <c r="P9994" s="66" t="s">
        <v>49268</v>
      </c>
      <c r="Q9994" s="66" t="s">
        <v>38473</v>
      </c>
      <c r="Y9994" s="66">
        <v>11.5637448506446</v>
      </c>
    </row>
    <row r="9995" spans="1:25" hidden="1">
      <c r="A9995" s="125"/>
      <c r="B9995" s="66" t="s">
        <v>49271</v>
      </c>
      <c r="C9995" s="66" t="s">
        <v>36878</v>
      </c>
      <c r="D9995" s="66" t="s">
        <v>50921</v>
      </c>
      <c r="E9995" s="66" t="s">
        <v>50920</v>
      </c>
      <c r="F9995" s="66">
        <v>5.0293599999999996</v>
      </c>
      <c r="G9995" s="66">
        <v>44.553899999999999</v>
      </c>
      <c r="H9995" s="66">
        <v>4.7488999999999999</v>
      </c>
      <c r="I9995" s="66" t="s">
        <v>2259</v>
      </c>
      <c r="O9995" s="66" t="s">
        <v>38473</v>
      </c>
      <c r="P9995" s="66" t="s">
        <v>49268</v>
      </c>
      <c r="Q9995" s="66" t="s">
        <v>38473</v>
      </c>
      <c r="Y9995" s="66">
        <v>8.3016780578448497</v>
      </c>
    </row>
    <row r="9996" spans="1:25" hidden="1">
      <c r="A9996" s="125"/>
      <c r="B9996" s="66" t="s">
        <v>49271</v>
      </c>
      <c r="C9996" s="66" t="s">
        <v>36878</v>
      </c>
      <c r="D9996" s="66" t="s">
        <v>50919</v>
      </c>
      <c r="E9996" s="66" t="s">
        <v>50918</v>
      </c>
      <c r="F9996" s="66">
        <v>8.2613599999999998</v>
      </c>
      <c r="G9996" s="66">
        <v>44.855600000000003</v>
      </c>
      <c r="H9996" s="66">
        <v>4.9272999999999998</v>
      </c>
      <c r="I9996" s="66" t="s">
        <v>2259</v>
      </c>
      <c r="O9996" s="66" t="s">
        <v>38473</v>
      </c>
      <c r="P9996" s="66" t="s">
        <v>49268</v>
      </c>
      <c r="Q9996" s="66" t="s">
        <v>38473</v>
      </c>
      <c r="Y9996" s="66">
        <v>13.6365563491094</v>
      </c>
    </row>
    <row r="9997" spans="1:25" hidden="1">
      <c r="A9997" s="125"/>
      <c r="B9997" s="66" t="s">
        <v>49271</v>
      </c>
      <c r="C9997" s="66" t="s">
        <v>36878</v>
      </c>
      <c r="D9997" s="66" t="s">
        <v>50917</v>
      </c>
      <c r="E9997" s="66" t="s">
        <v>50916</v>
      </c>
      <c r="F9997" s="66">
        <v>1.155</v>
      </c>
      <c r="G9997" s="66">
        <v>48.380200000000002</v>
      </c>
      <c r="H9997" s="66">
        <v>1.8339000000000001</v>
      </c>
      <c r="I9997" s="66" t="s">
        <v>2259</v>
      </c>
      <c r="O9997" s="66" t="s">
        <v>38473</v>
      </c>
      <c r="P9997" s="66" t="s">
        <v>49268</v>
      </c>
      <c r="Q9997" s="66" t="s">
        <v>38473</v>
      </c>
      <c r="Y9997" s="66">
        <v>1.9064927061914001</v>
      </c>
    </row>
    <row r="9998" spans="1:25" hidden="1">
      <c r="A9998" s="125"/>
      <c r="B9998" s="66" t="s">
        <v>49271</v>
      </c>
      <c r="C9998" s="66" t="s">
        <v>36878</v>
      </c>
      <c r="D9998" s="66" t="s">
        <v>50915</v>
      </c>
      <c r="E9998" s="66" t="s">
        <v>50914</v>
      </c>
      <c r="F9998" s="66">
        <v>1.44435</v>
      </c>
      <c r="G9998" s="66">
        <v>50.676699999999997</v>
      </c>
      <c r="H9998" s="66">
        <v>2.5362</v>
      </c>
      <c r="I9998" s="66" t="s">
        <v>2259</v>
      </c>
      <c r="O9998" s="66" t="s">
        <v>38473</v>
      </c>
      <c r="P9998" s="66" t="s">
        <v>49268</v>
      </c>
      <c r="Q9998" s="66" t="s">
        <v>38473</v>
      </c>
      <c r="Y9998" s="66">
        <v>2.3841062685606502</v>
      </c>
    </row>
    <row r="9999" spans="1:25" hidden="1">
      <c r="A9999" s="125"/>
      <c r="B9999" s="66" t="s">
        <v>49271</v>
      </c>
      <c r="C9999" s="66" t="s">
        <v>36878</v>
      </c>
      <c r="D9999" s="66" t="s">
        <v>50913</v>
      </c>
      <c r="E9999" s="66" t="s">
        <v>50912</v>
      </c>
      <c r="F9999" s="66">
        <v>12</v>
      </c>
      <c r="G9999" s="66">
        <v>44.0411</v>
      </c>
      <c r="H9999" s="66">
        <v>-0.88839999999999997</v>
      </c>
      <c r="I9999" s="66" t="s">
        <v>830</v>
      </c>
      <c r="O9999" s="66" t="s">
        <v>38473</v>
      </c>
      <c r="P9999" s="66" t="s">
        <v>49268</v>
      </c>
      <c r="Q9999" s="66" t="s">
        <v>38473</v>
      </c>
      <c r="R9999" s="66">
        <v>1084675</v>
      </c>
      <c r="Y9999" s="66">
        <v>47.1461014383042</v>
      </c>
    </row>
    <row r="10000" spans="1:25" hidden="1">
      <c r="A10000" s="125"/>
      <c r="B10000" s="66" t="s">
        <v>49271</v>
      </c>
      <c r="C10000" s="66" t="s">
        <v>36878</v>
      </c>
      <c r="D10000" s="66" t="s">
        <v>50911</v>
      </c>
      <c r="E10000" s="66" t="s">
        <v>50910</v>
      </c>
      <c r="F10000" s="66">
        <v>1.4458299999999999</v>
      </c>
      <c r="G10000" s="66">
        <v>48.927700000000002</v>
      </c>
      <c r="H10000" s="66">
        <v>6.6425000000000001</v>
      </c>
      <c r="I10000" s="66" t="s">
        <v>2259</v>
      </c>
      <c r="O10000" s="66" t="s">
        <v>38473</v>
      </c>
      <c r="P10000" s="66" t="s">
        <v>49268</v>
      </c>
      <c r="Q10000" s="66" t="s">
        <v>38473</v>
      </c>
      <c r="Y10000" s="66">
        <v>2.3865492202534302</v>
      </c>
    </row>
    <row r="10001" spans="1:25" hidden="1">
      <c r="A10001" s="125"/>
      <c r="B10001" s="66" t="s">
        <v>49271</v>
      </c>
      <c r="C10001" s="66" t="s">
        <v>36878</v>
      </c>
      <c r="D10001" s="66" t="s">
        <v>50909</v>
      </c>
      <c r="E10001" s="66" t="s">
        <v>50908</v>
      </c>
      <c r="F10001" s="66">
        <v>1.7370000000000001</v>
      </c>
      <c r="G10001" s="66">
        <v>49.167900000000003</v>
      </c>
      <c r="H10001" s="66">
        <v>6.8659999999999997</v>
      </c>
      <c r="I10001" s="66" t="s">
        <v>830</v>
      </c>
      <c r="O10001" s="66" t="s">
        <v>38473</v>
      </c>
      <c r="P10001" s="66" t="s">
        <v>49268</v>
      </c>
      <c r="Q10001" s="66" t="s">
        <v>38473</v>
      </c>
      <c r="Y10001" s="66">
        <v>6.8243981831945399</v>
      </c>
    </row>
    <row r="10002" spans="1:25" hidden="1">
      <c r="A10002" s="125"/>
      <c r="B10002" s="66" t="s">
        <v>49271</v>
      </c>
      <c r="C10002" s="66" t="s">
        <v>36878</v>
      </c>
      <c r="D10002" s="66" t="s">
        <v>50907</v>
      </c>
      <c r="E10002" s="66" t="s">
        <v>50906</v>
      </c>
      <c r="F10002" s="66">
        <v>12</v>
      </c>
      <c r="G10002" s="66">
        <v>49.778500000000001</v>
      </c>
      <c r="H10002" s="66">
        <v>1.8153999999999999</v>
      </c>
      <c r="I10002" s="66" t="s">
        <v>1388</v>
      </c>
      <c r="O10002" s="66" t="s">
        <v>38473</v>
      </c>
      <c r="P10002" s="66" t="s">
        <v>49268</v>
      </c>
      <c r="Q10002" s="66" t="s">
        <v>38473</v>
      </c>
      <c r="Y10002" s="66">
        <v>22.839722500041901</v>
      </c>
    </row>
    <row r="10003" spans="1:25" hidden="1">
      <c r="A10003" s="125"/>
      <c r="B10003" s="66" t="s">
        <v>49271</v>
      </c>
      <c r="C10003" s="66" t="s">
        <v>36878</v>
      </c>
      <c r="D10003" s="66" t="s">
        <v>50905</v>
      </c>
      <c r="E10003" s="66" t="s">
        <v>50904</v>
      </c>
      <c r="F10003" s="66">
        <v>16</v>
      </c>
      <c r="G10003" s="66">
        <v>47.932899999999997</v>
      </c>
      <c r="H10003" s="66">
        <v>-2.8039999999999998</v>
      </c>
      <c r="I10003" s="66" t="s">
        <v>1388</v>
      </c>
      <c r="O10003" s="66" t="s">
        <v>38473</v>
      </c>
      <c r="P10003" s="66" t="s">
        <v>49268</v>
      </c>
      <c r="Q10003" s="66" t="s">
        <v>38473</v>
      </c>
      <c r="R10003" s="66">
        <v>1110941</v>
      </c>
      <c r="Y10003" s="66">
        <v>30.452963333389199</v>
      </c>
    </row>
    <row r="10004" spans="1:25" hidden="1">
      <c r="A10004" s="125"/>
      <c r="B10004" s="66" t="s">
        <v>49271</v>
      </c>
      <c r="C10004" s="66" t="s">
        <v>36878</v>
      </c>
      <c r="D10004" s="66" t="s">
        <v>50903</v>
      </c>
      <c r="E10004" s="66" t="s">
        <v>50902</v>
      </c>
      <c r="F10004" s="66">
        <v>5.8</v>
      </c>
      <c r="G10004" s="66">
        <v>45.9191</v>
      </c>
      <c r="H10004" s="66">
        <v>5.8448000000000002</v>
      </c>
      <c r="I10004" s="66" t="s">
        <v>11</v>
      </c>
      <c r="O10004" s="66" t="s">
        <v>38473</v>
      </c>
      <c r="P10004" s="66" t="s">
        <v>49268</v>
      </c>
      <c r="Q10004" s="66" t="s">
        <v>38473</v>
      </c>
      <c r="R10004" s="66">
        <v>1013216</v>
      </c>
      <c r="Y10004" s="66">
        <v>20.405787517370602</v>
      </c>
    </row>
    <row r="10005" spans="1:25" hidden="1">
      <c r="A10005" s="125"/>
      <c r="B10005" s="66" t="s">
        <v>49271</v>
      </c>
      <c r="C10005" s="66" t="s">
        <v>36878</v>
      </c>
      <c r="D10005" s="66" t="s">
        <v>50901</v>
      </c>
      <c r="E10005" s="66" t="s">
        <v>50900</v>
      </c>
      <c r="F10005" s="66">
        <v>1.6004700000000001</v>
      </c>
      <c r="G10005" s="66">
        <v>43.618499999999997</v>
      </c>
      <c r="H10005" s="66">
        <v>6.9645000000000001</v>
      </c>
      <c r="I10005" s="66" t="s">
        <v>2259</v>
      </c>
      <c r="O10005" s="66" t="s">
        <v>38473</v>
      </c>
      <c r="P10005" s="66" t="s">
        <v>49268</v>
      </c>
      <c r="Q10005" s="66" t="s">
        <v>38473</v>
      </c>
      <c r="Y10005" s="66">
        <v>2.6418046592884501</v>
      </c>
    </row>
    <row r="10006" spans="1:25" hidden="1">
      <c r="A10006" s="125"/>
      <c r="B10006" s="66" t="s">
        <v>49271</v>
      </c>
      <c r="C10006" s="66" t="s">
        <v>36878</v>
      </c>
      <c r="D10006" s="66" t="s">
        <v>50899</v>
      </c>
      <c r="E10006" s="66" t="s">
        <v>50898</v>
      </c>
      <c r="F10006" s="66">
        <v>1.0829899999999999</v>
      </c>
      <c r="G10006" s="66">
        <v>46.787599999999998</v>
      </c>
      <c r="H10006" s="66">
        <v>-1.0545</v>
      </c>
      <c r="I10006" s="66" t="s">
        <v>2259</v>
      </c>
      <c r="O10006" s="66" t="s">
        <v>38473</v>
      </c>
      <c r="P10006" s="66" t="s">
        <v>49268</v>
      </c>
      <c r="Q10006" s="66" t="s">
        <v>38473</v>
      </c>
      <c r="Y10006" s="66">
        <v>1.7876299011932699</v>
      </c>
    </row>
    <row r="10007" spans="1:25" hidden="1">
      <c r="A10007" s="125"/>
      <c r="B10007" s="66" t="s">
        <v>49271</v>
      </c>
      <c r="C10007" s="66" t="s">
        <v>36878</v>
      </c>
      <c r="D10007" s="66" t="s">
        <v>50897</v>
      </c>
      <c r="E10007" s="66" t="s">
        <v>50896</v>
      </c>
      <c r="F10007" s="66">
        <v>1.29918</v>
      </c>
      <c r="G10007" s="66">
        <v>43.5959</v>
      </c>
      <c r="H10007" s="66">
        <v>7.0011999999999999</v>
      </c>
      <c r="I10007" s="66" t="s">
        <v>2259</v>
      </c>
      <c r="O10007" s="66" t="s">
        <v>38473</v>
      </c>
      <c r="P10007" s="66" t="s">
        <v>49268</v>
      </c>
      <c r="Q10007" s="66" t="s">
        <v>38473</v>
      </c>
      <c r="Y10007" s="66">
        <v>2.1444824190733698</v>
      </c>
    </row>
    <row r="10008" spans="1:25" hidden="1">
      <c r="A10008" s="125"/>
      <c r="B10008" s="66" t="s">
        <v>49271</v>
      </c>
      <c r="C10008" s="66" t="s">
        <v>36878</v>
      </c>
      <c r="D10008" s="66" t="s">
        <v>50895</v>
      </c>
      <c r="E10008" s="66" t="s">
        <v>50894</v>
      </c>
      <c r="F10008" s="66">
        <v>12</v>
      </c>
      <c r="G10008" s="66">
        <v>50.347099999999998</v>
      </c>
      <c r="H10008" s="66">
        <v>1.9549000000000001</v>
      </c>
      <c r="I10008" s="66" t="s">
        <v>1388</v>
      </c>
      <c r="O10008" s="66" t="s">
        <v>38473</v>
      </c>
      <c r="P10008" s="66" t="s">
        <v>49268</v>
      </c>
      <c r="Q10008" s="66" t="s">
        <v>38473</v>
      </c>
      <c r="Y10008" s="66">
        <v>22.839722500041901</v>
      </c>
    </row>
    <row r="10009" spans="1:25" hidden="1">
      <c r="A10009" s="125"/>
      <c r="B10009" s="66" t="s">
        <v>49271</v>
      </c>
      <c r="C10009" s="66" t="s">
        <v>36878</v>
      </c>
      <c r="D10009" s="66" t="s">
        <v>50893</v>
      </c>
      <c r="E10009" s="66" t="s">
        <v>50892</v>
      </c>
      <c r="F10009" s="66">
        <v>1.0055099999999999</v>
      </c>
      <c r="G10009" s="66">
        <v>43.701000000000001</v>
      </c>
      <c r="H10009" s="66">
        <v>4.8907999999999996</v>
      </c>
      <c r="I10009" s="66" t="s">
        <v>2259</v>
      </c>
      <c r="O10009" s="66" t="s">
        <v>38473</v>
      </c>
      <c r="P10009" s="66" t="s">
        <v>49268</v>
      </c>
      <c r="Q10009" s="66" t="s">
        <v>38473</v>
      </c>
      <c r="Y10009" s="66">
        <v>1.65973807879006</v>
      </c>
    </row>
    <row r="10010" spans="1:25" hidden="1">
      <c r="A10010" s="125"/>
      <c r="B10010" s="66" t="s">
        <v>49271</v>
      </c>
      <c r="C10010" s="66" t="s">
        <v>36878</v>
      </c>
      <c r="D10010" s="66" t="s">
        <v>50891</v>
      </c>
      <c r="E10010" s="66" t="s">
        <v>50890</v>
      </c>
      <c r="F10010" s="66">
        <v>1.23194</v>
      </c>
      <c r="G10010" s="66">
        <v>44.697000000000003</v>
      </c>
      <c r="H10010" s="66">
        <v>2.3166000000000002</v>
      </c>
      <c r="I10010" s="66" t="s">
        <v>2259</v>
      </c>
      <c r="O10010" s="66" t="s">
        <v>38473</v>
      </c>
      <c r="P10010" s="66" t="s">
        <v>49268</v>
      </c>
      <c r="Q10010" s="66" t="s">
        <v>38473</v>
      </c>
      <c r="Y10010" s="66">
        <v>2.0334931813553601</v>
      </c>
    </row>
    <row r="10011" spans="1:25" hidden="1">
      <c r="A10011" s="125"/>
      <c r="B10011" s="66" t="s">
        <v>49271</v>
      </c>
      <c r="C10011" s="66" t="s">
        <v>36878</v>
      </c>
      <c r="D10011" s="66" t="s">
        <v>50889</v>
      </c>
      <c r="E10011" s="66" t="s">
        <v>50888</v>
      </c>
      <c r="F10011" s="66">
        <v>16.2</v>
      </c>
      <c r="G10011" s="66">
        <v>48.5289</v>
      </c>
      <c r="H10011" s="66">
        <v>-3.2349000000000001</v>
      </c>
      <c r="I10011" s="66" t="s">
        <v>1388</v>
      </c>
      <c r="O10011" s="66" t="s">
        <v>38473</v>
      </c>
      <c r="P10011" s="66" t="s">
        <v>49268</v>
      </c>
      <c r="Q10011" s="66" t="s">
        <v>38473</v>
      </c>
      <c r="Y10011" s="66">
        <v>30.833625375056599</v>
      </c>
    </row>
    <row r="10012" spans="1:25" hidden="1">
      <c r="A10012" s="125"/>
      <c r="B10012" s="66" t="s">
        <v>49271</v>
      </c>
      <c r="C10012" s="66" t="s">
        <v>36878</v>
      </c>
      <c r="D10012" s="66" t="s">
        <v>50887</v>
      </c>
      <c r="E10012" s="66" t="s">
        <v>50886</v>
      </c>
      <c r="F10012" s="66">
        <v>1.1000000000000001</v>
      </c>
      <c r="G10012" s="66">
        <v>47.034500000000001</v>
      </c>
      <c r="H10012" s="66">
        <v>6.2758000000000003</v>
      </c>
      <c r="I10012" s="66" t="s">
        <v>11</v>
      </c>
      <c r="O10012" s="66" t="s">
        <v>38473</v>
      </c>
      <c r="P10012" s="66" t="s">
        <v>49268</v>
      </c>
      <c r="Q10012" s="66" t="s">
        <v>38473</v>
      </c>
      <c r="Y10012" s="66">
        <v>3.87006314984616</v>
      </c>
    </row>
    <row r="10013" spans="1:25" hidden="1">
      <c r="A10013" s="125"/>
      <c r="B10013" s="66" t="s">
        <v>49271</v>
      </c>
      <c r="C10013" s="66" t="s">
        <v>36878</v>
      </c>
      <c r="D10013" s="66" t="s">
        <v>50885</v>
      </c>
      <c r="E10013" s="66" t="s">
        <v>50884</v>
      </c>
      <c r="F10013" s="66">
        <v>28</v>
      </c>
      <c r="G10013" s="66">
        <v>46.277000000000001</v>
      </c>
      <c r="H10013" s="66">
        <v>5.5540000000000003</v>
      </c>
      <c r="I10013" s="66" t="s">
        <v>11</v>
      </c>
      <c r="M10013" s="66">
        <v>1950</v>
      </c>
      <c r="N10013" s="66" t="s">
        <v>29274</v>
      </c>
      <c r="O10013" s="66" t="s">
        <v>29274</v>
      </c>
      <c r="P10013" s="66" t="s">
        <v>49356</v>
      </c>
      <c r="Q10013" s="66" t="s">
        <v>805</v>
      </c>
      <c r="Y10013" s="66">
        <v>98.510698359720394</v>
      </c>
    </row>
    <row r="10014" spans="1:25" hidden="1">
      <c r="A10014" s="125"/>
      <c r="B10014" s="66" t="s">
        <v>49271</v>
      </c>
      <c r="C10014" s="66" t="s">
        <v>36878</v>
      </c>
      <c r="D10014" s="66" t="s">
        <v>50883</v>
      </c>
      <c r="E10014" s="66" t="s">
        <v>50882</v>
      </c>
      <c r="F10014" s="66">
        <v>8.9</v>
      </c>
      <c r="G10014" s="66">
        <v>46.459299999999999</v>
      </c>
      <c r="H10014" s="66">
        <v>-0.98419999999999996</v>
      </c>
      <c r="I10014" s="66" t="s">
        <v>1388</v>
      </c>
      <c r="O10014" s="66" t="s">
        <v>38473</v>
      </c>
      <c r="P10014" s="66" t="s">
        <v>49268</v>
      </c>
      <c r="Q10014" s="66" t="s">
        <v>38473</v>
      </c>
      <c r="Y10014" s="66">
        <v>16.939460854197701</v>
      </c>
    </row>
    <row r="10015" spans="1:25" hidden="1">
      <c r="A10015" s="125"/>
      <c r="B10015" s="66" t="s">
        <v>49271</v>
      </c>
      <c r="C10015" s="66" t="s">
        <v>36878</v>
      </c>
      <c r="D10015" s="66" t="s">
        <v>50881</v>
      </c>
      <c r="E10015" s="66" t="s">
        <v>50880</v>
      </c>
      <c r="F10015" s="66">
        <v>11.5</v>
      </c>
      <c r="G10015" s="66">
        <v>49.791400000000003</v>
      </c>
      <c r="H10015" s="66">
        <v>2.0407999999999999</v>
      </c>
      <c r="I10015" s="66" t="s">
        <v>1388</v>
      </c>
      <c r="O10015" s="66" t="s">
        <v>38473</v>
      </c>
      <c r="P10015" s="66" t="s">
        <v>49268</v>
      </c>
      <c r="Q10015" s="66" t="s">
        <v>38473</v>
      </c>
      <c r="Y10015" s="66">
        <v>21.888067395873499</v>
      </c>
    </row>
    <row r="10016" spans="1:25" hidden="1">
      <c r="A10016" s="125"/>
      <c r="B10016" s="66" t="s">
        <v>49271</v>
      </c>
      <c r="C10016" s="66" t="s">
        <v>36878</v>
      </c>
      <c r="D10016" s="66" t="s">
        <v>50879</v>
      </c>
      <c r="E10016" s="66" t="s">
        <v>50878</v>
      </c>
      <c r="F10016" s="66">
        <v>4.5</v>
      </c>
      <c r="G10016" s="66">
        <v>45.486400000000003</v>
      </c>
      <c r="H10016" s="66">
        <v>6.5373000000000001</v>
      </c>
      <c r="I10016" s="66" t="s">
        <v>11</v>
      </c>
      <c r="O10016" s="66" t="s">
        <v>38473</v>
      </c>
      <c r="P10016" s="66" t="s">
        <v>49268</v>
      </c>
      <c r="Q10016" s="66" t="s">
        <v>38473</v>
      </c>
      <c r="R10016" s="66">
        <v>1014958</v>
      </c>
      <c r="Y10016" s="66">
        <v>15.8320765220979</v>
      </c>
    </row>
    <row r="10017" spans="1:25" hidden="1">
      <c r="A10017" s="125"/>
      <c r="B10017" s="66" t="s">
        <v>49271</v>
      </c>
      <c r="C10017" s="66" t="s">
        <v>36878</v>
      </c>
      <c r="D10017" s="66" t="s">
        <v>50877</v>
      </c>
      <c r="E10017" s="66" t="s">
        <v>50876</v>
      </c>
      <c r="F10017" s="66">
        <v>3.2404999999999999</v>
      </c>
      <c r="G10017" s="66">
        <v>43.640300000000003</v>
      </c>
      <c r="H10017" s="66">
        <v>4.0358999999999998</v>
      </c>
      <c r="I10017" s="66" t="s">
        <v>2259</v>
      </c>
      <c r="O10017" s="66" t="s">
        <v>38473</v>
      </c>
      <c r="P10017" s="66" t="s">
        <v>49268</v>
      </c>
      <c r="Q10017" s="66" t="s">
        <v>38473</v>
      </c>
      <c r="Y10017" s="66">
        <v>5.3489087570677496</v>
      </c>
    </row>
    <row r="10018" spans="1:25" hidden="1">
      <c r="A10018" s="125"/>
      <c r="B10018" s="66" t="s">
        <v>49271</v>
      </c>
      <c r="C10018" s="66" t="s">
        <v>36878</v>
      </c>
      <c r="D10018" s="66" t="s">
        <v>50875</v>
      </c>
      <c r="E10018" s="66" t="s">
        <v>50874</v>
      </c>
      <c r="F10018" s="66">
        <v>2.1983600000000001</v>
      </c>
      <c r="G10018" s="66">
        <v>47.749200000000002</v>
      </c>
      <c r="H10018" s="66">
        <v>7.3254999999999999</v>
      </c>
      <c r="I10018" s="66" t="s">
        <v>2259</v>
      </c>
      <c r="O10018" s="66" t="s">
        <v>38473</v>
      </c>
      <c r="P10018" s="66" t="s">
        <v>49268</v>
      </c>
      <c r="Q10018" s="66" t="s">
        <v>38473</v>
      </c>
      <c r="Y10018" s="66">
        <v>3.6287076238813301</v>
      </c>
    </row>
    <row r="10019" spans="1:25" hidden="1">
      <c r="A10019" s="125"/>
      <c r="B10019" s="66" t="s">
        <v>49271</v>
      </c>
      <c r="C10019" s="66" t="s">
        <v>36878</v>
      </c>
      <c r="D10019" s="66" t="s">
        <v>50873</v>
      </c>
      <c r="E10019" s="66" t="s">
        <v>50872</v>
      </c>
      <c r="F10019" s="66">
        <v>1.1850000000000001</v>
      </c>
      <c r="G10019" s="66">
        <v>48.045000000000002</v>
      </c>
      <c r="H10019" s="66">
        <v>7.1421000000000001</v>
      </c>
      <c r="I10019" s="66" t="s">
        <v>11</v>
      </c>
      <c r="O10019" s="66" t="s">
        <v>38473</v>
      </c>
      <c r="P10019" s="66" t="s">
        <v>49268</v>
      </c>
      <c r="Q10019" s="66" t="s">
        <v>38473</v>
      </c>
      <c r="Y10019" s="66">
        <v>4.16911348415245</v>
      </c>
    </row>
    <row r="10020" spans="1:25" hidden="1">
      <c r="A10020" s="125"/>
      <c r="B10020" s="66" t="s">
        <v>49271</v>
      </c>
      <c r="C10020" s="66" t="s">
        <v>36878</v>
      </c>
      <c r="D10020" s="66" t="s">
        <v>50871</v>
      </c>
      <c r="E10020" s="66" t="s">
        <v>50870</v>
      </c>
      <c r="F10020" s="66">
        <v>1.7034</v>
      </c>
      <c r="G10020" s="66">
        <v>44.875999999999998</v>
      </c>
      <c r="H10020" s="66">
        <v>2.6810999999999998</v>
      </c>
      <c r="I10020" s="66" t="s">
        <v>2259</v>
      </c>
      <c r="O10020" s="66" t="s">
        <v>38473</v>
      </c>
      <c r="P10020" s="66" t="s">
        <v>49268</v>
      </c>
      <c r="Q10020" s="66" t="s">
        <v>38473</v>
      </c>
      <c r="Y10020" s="66">
        <v>2.8117053469492999</v>
      </c>
    </row>
    <row r="10021" spans="1:25" hidden="1">
      <c r="A10021" s="125"/>
      <c r="B10021" s="66" t="s">
        <v>49271</v>
      </c>
      <c r="C10021" s="66" t="s">
        <v>36878</v>
      </c>
      <c r="D10021" s="66" t="s">
        <v>50869</v>
      </c>
      <c r="E10021" s="66" t="s">
        <v>50868</v>
      </c>
      <c r="F10021" s="66">
        <v>13.8</v>
      </c>
      <c r="G10021" s="66">
        <v>43.760899999999999</v>
      </c>
      <c r="H10021" s="66">
        <v>2.7627999999999999</v>
      </c>
      <c r="I10021" s="66" t="s">
        <v>1388</v>
      </c>
      <c r="O10021" s="66" t="s">
        <v>38473</v>
      </c>
      <c r="P10021" s="66" t="s">
        <v>49268</v>
      </c>
      <c r="Q10021" s="66" t="s">
        <v>38473</v>
      </c>
      <c r="Y10021" s="66">
        <v>26.265680875048201</v>
      </c>
    </row>
    <row r="10022" spans="1:25" hidden="1">
      <c r="A10022" s="125"/>
      <c r="B10022" s="66" t="s">
        <v>49271</v>
      </c>
      <c r="C10022" s="66" t="s">
        <v>36878</v>
      </c>
      <c r="D10022" s="66" t="s">
        <v>50867</v>
      </c>
      <c r="E10022" s="66" t="s">
        <v>50866</v>
      </c>
      <c r="F10022" s="66">
        <v>59.1</v>
      </c>
      <c r="G10022" s="66">
        <v>43.658799999999999</v>
      </c>
      <c r="H10022" s="66">
        <v>2.8708999999999998</v>
      </c>
      <c r="I10022" s="66" t="s">
        <v>1388</v>
      </c>
      <c r="O10022" s="66" t="s">
        <v>38473</v>
      </c>
      <c r="P10022" s="66" t="s">
        <v>49268</v>
      </c>
      <c r="Q10022" s="66" t="s">
        <v>38473</v>
      </c>
      <c r="Y10022" s="66">
        <v>112.485633312706</v>
      </c>
    </row>
    <row r="10023" spans="1:25" hidden="1">
      <c r="A10023" s="125"/>
      <c r="B10023" s="66" t="s">
        <v>49271</v>
      </c>
      <c r="C10023" s="66" t="s">
        <v>36878</v>
      </c>
      <c r="D10023" s="66" t="s">
        <v>50865</v>
      </c>
      <c r="E10023" s="66" t="s">
        <v>50864</v>
      </c>
      <c r="F10023" s="66">
        <v>2.5021100000000001</v>
      </c>
      <c r="G10023" s="66">
        <v>48.2271</v>
      </c>
      <c r="H10023" s="66">
        <v>7.5183999999999997</v>
      </c>
      <c r="I10023" s="66" t="s">
        <v>2259</v>
      </c>
      <c r="O10023" s="66" t="s">
        <v>38473</v>
      </c>
      <c r="P10023" s="66" t="s">
        <v>49268</v>
      </c>
      <c r="Q10023" s="66" t="s">
        <v>38473</v>
      </c>
      <c r="Y10023" s="66">
        <v>4.1300904459641297</v>
      </c>
    </row>
    <row r="10024" spans="1:25" hidden="1">
      <c r="A10024" s="125"/>
      <c r="B10024" s="66" t="s">
        <v>49271</v>
      </c>
      <c r="C10024" s="66" t="s">
        <v>36878</v>
      </c>
      <c r="D10024" s="66" t="s">
        <v>50863</v>
      </c>
      <c r="E10024" s="66" t="s">
        <v>50862</v>
      </c>
      <c r="F10024" s="66">
        <v>10.02</v>
      </c>
      <c r="G10024" s="66">
        <v>47.555199999999999</v>
      </c>
      <c r="H10024" s="66">
        <v>-2.4737</v>
      </c>
      <c r="I10024" s="66" t="s">
        <v>1388</v>
      </c>
      <c r="O10024" s="66" t="s">
        <v>38473</v>
      </c>
      <c r="P10024" s="66" t="s">
        <v>49268</v>
      </c>
      <c r="Q10024" s="66" t="s">
        <v>38473</v>
      </c>
      <c r="R10024" s="66">
        <v>1069858</v>
      </c>
      <c r="Y10024" s="66">
        <v>19.071168287534999</v>
      </c>
    </row>
    <row r="10025" spans="1:25" hidden="1">
      <c r="A10025" s="125"/>
      <c r="B10025" s="66" t="s">
        <v>49271</v>
      </c>
      <c r="C10025" s="66" t="s">
        <v>36878</v>
      </c>
      <c r="D10025" s="66" t="s">
        <v>50861</v>
      </c>
      <c r="E10025" s="66" t="s">
        <v>50860</v>
      </c>
      <c r="F10025" s="66">
        <v>8.4</v>
      </c>
      <c r="G10025" s="66">
        <v>49.281199999999998</v>
      </c>
      <c r="H10025" s="66">
        <v>-1.2950999999999999</v>
      </c>
      <c r="I10025" s="66" t="s">
        <v>1388</v>
      </c>
      <c r="O10025" s="66" t="s">
        <v>38473</v>
      </c>
      <c r="P10025" s="66" t="s">
        <v>49268</v>
      </c>
      <c r="Q10025" s="66" t="s">
        <v>38473</v>
      </c>
      <c r="Y10025" s="66">
        <v>15.987805750029301</v>
      </c>
    </row>
    <row r="10026" spans="1:25" hidden="1">
      <c r="A10026" s="125"/>
      <c r="B10026" s="66" t="s">
        <v>49271</v>
      </c>
      <c r="C10026" s="66" t="s">
        <v>36878</v>
      </c>
      <c r="D10026" s="66" t="s">
        <v>50859</v>
      </c>
      <c r="E10026" s="66" t="s">
        <v>50858</v>
      </c>
      <c r="F10026" s="66">
        <v>8</v>
      </c>
      <c r="G10026" s="66">
        <v>48.6785</v>
      </c>
      <c r="H10026" s="66">
        <v>5.4935999999999998</v>
      </c>
      <c r="I10026" s="66" t="s">
        <v>1388</v>
      </c>
      <c r="O10026" s="66" t="s">
        <v>38473</v>
      </c>
      <c r="P10026" s="66" t="s">
        <v>49268</v>
      </c>
      <c r="Q10026" s="66" t="s">
        <v>38473</v>
      </c>
      <c r="R10026" s="66">
        <v>1068944</v>
      </c>
      <c r="Y10026" s="66">
        <v>15.2264816666946</v>
      </c>
    </row>
    <row r="10027" spans="1:25" hidden="1">
      <c r="A10027" s="125"/>
      <c r="B10027" s="66" t="s">
        <v>49271</v>
      </c>
      <c r="C10027" s="66" t="s">
        <v>36878</v>
      </c>
      <c r="D10027" s="66" t="s">
        <v>50857</v>
      </c>
      <c r="E10027" s="66" t="s">
        <v>50856</v>
      </c>
      <c r="F10027" s="66">
        <v>11.15</v>
      </c>
      <c r="G10027" s="66">
        <v>50.058199999999999</v>
      </c>
      <c r="H10027" s="66">
        <v>1.4944999999999999</v>
      </c>
      <c r="I10027" s="66" t="s">
        <v>1388</v>
      </c>
      <c r="O10027" s="66" t="s">
        <v>38473</v>
      </c>
      <c r="P10027" s="66" t="s">
        <v>49268</v>
      </c>
      <c r="Q10027" s="66" t="s">
        <v>38473</v>
      </c>
      <c r="Y10027" s="66">
        <v>21.221908822955601</v>
      </c>
    </row>
    <row r="10028" spans="1:25" hidden="1">
      <c r="A10028" s="125"/>
      <c r="B10028" s="66" t="s">
        <v>49271</v>
      </c>
      <c r="C10028" s="66" t="s">
        <v>36878</v>
      </c>
      <c r="D10028" s="66" t="s">
        <v>50855</v>
      </c>
      <c r="E10028" s="66" t="s">
        <v>50854</v>
      </c>
      <c r="F10028" s="66">
        <v>10.5</v>
      </c>
      <c r="G10028" s="66">
        <v>48.7014</v>
      </c>
      <c r="H10028" s="66">
        <v>5.5317999999999996</v>
      </c>
      <c r="I10028" s="66" t="s">
        <v>1388</v>
      </c>
      <c r="O10028" s="66" t="s">
        <v>38473</v>
      </c>
      <c r="P10028" s="66" t="s">
        <v>49268</v>
      </c>
      <c r="Q10028" s="66" t="s">
        <v>38473</v>
      </c>
      <c r="R10028" s="66">
        <v>1074792</v>
      </c>
      <c r="Y10028" s="66">
        <v>19.984757187536701</v>
      </c>
    </row>
    <row r="10029" spans="1:25" hidden="1">
      <c r="A10029" s="125"/>
      <c r="B10029" s="66" t="s">
        <v>49271</v>
      </c>
      <c r="C10029" s="66" t="s">
        <v>36878</v>
      </c>
      <c r="D10029" s="66" t="s">
        <v>50853</v>
      </c>
      <c r="E10029" s="66" t="s">
        <v>50852</v>
      </c>
      <c r="F10029" s="66">
        <v>6.1</v>
      </c>
      <c r="G10029" s="66">
        <v>48.131599999999999</v>
      </c>
      <c r="H10029" s="66">
        <v>-2.4535999999999998</v>
      </c>
      <c r="I10029" s="66" t="s">
        <v>1388</v>
      </c>
      <c r="O10029" s="66" t="s">
        <v>38473</v>
      </c>
      <c r="P10029" s="66" t="s">
        <v>49268</v>
      </c>
      <c r="Q10029" s="66" t="s">
        <v>38473</v>
      </c>
      <c r="Y10029" s="66">
        <v>11.610192270854601</v>
      </c>
    </row>
    <row r="10030" spans="1:25" hidden="1">
      <c r="A10030" s="125"/>
      <c r="B10030" s="66" t="s">
        <v>49271</v>
      </c>
      <c r="C10030" s="66" t="s">
        <v>36878</v>
      </c>
      <c r="D10030" s="66" t="s">
        <v>50851</v>
      </c>
      <c r="E10030" s="66" t="s">
        <v>50850</v>
      </c>
      <c r="F10030" s="66">
        <v>24</v>
      </c>
      <c r="G10030" s="66">
        <v>47.008899999999997</v>
      </c>
      <c r="H10030" s="66">
        <v>1.8355999999999999</v>
      </c>
      <c r="I10030" s="66" t="s">
        <v>1388</v>
      </c>
      <c r="O10030" s="66" t="s">
        <v>38473</v>
      </c>
      <c r="P10030" s="66" t="s">
        <v>49268</v>
      </c>
      <c r="Q10030" s="66" t="s">
        <v>38473</v>
      </c>
      <c r="Y10030" s="66">
        <v>45.679445000083902</v>
      </c>
    </row>
    <row r="10031" spans="1:25" hidden="1">
      <c r="A10031" s="125"/>
      <c r="B10031" s="66" t="s">
        <v>49271</v>
      </c>
      <c r="C10031" s="66" t="s">
        <v>36878</v>
      </c>
      <c r="D10031" s="66" t="s">
        <v>50849</v>
      </c>
      <c r="E10031" s="66" t="s">
        <v>50848</v>
      </c>
      <c r="F10031" s="66">
        <v>3.6</v>
      </c>
      <c r="G10031" s="66">
        <v>44.371000000000002</v>
      </c>
      <c r="H10031" s="66">
        <v>6.4980000000000002</v>
      </c>
      <c r="I10031" s="66" t="s">
        <v>11</v>
      </c>
      <c r="O10031" s="66" t="s">
        <v>38473</v>
      </c>
      <c r="P10031" s="66" t="s">
        <v>49268</v>
      </c>
      <c r="Q10031" s="66" t="s">
        <v>38473</v>
      </c>
      <c r="Y10031" s="66">
        <v>12.6656612176783</v>
      </c>
    </row>
    <row r="10032" spans="1:25" hidden="1">
      <c r="A10032" s="125"/>
      <c r="B10032" s="66" t="s">
        <v>49271</v>
      </c>
      <c r="C10032" s="66" t="s">
        <v>36878</v>
      </c>
      <c r="D10032" s="66" t="s">
        <v>50847</v>
      </c>
      <c r="E10032" s="66" t="s">
        <v>50846</v>
      </c>
      <c r="F10032" s="66">
        <v>1.1267499999999999</v>
      </c>
      <c r="G10032" s="66">
        <v>44.832299999999996</v>
      </c>
      <c r="H10032" s="66">
        <v>-0.68210000000000004</v>
      </c>
      <c r="I10032" s="66" t="s">
        <v>2259</v>
      </c>
      <c r="O10032" s="66" t="s">
        <v>38473</v>
      </c>
      <c r="P10032" s="66" t="s">
        <v>49268</v>
      </c>
      <c r="Q10032" s="66" t="s">
        <v>38473</v>
      </c>
      <c r="Y10032" s="66">
        <v>1.8598620404339099</v>
      </c>
    </row>
    <row r="10033" spans="1:25" hidden="1">
      <c r="A10033" s="125"/>
      <c r="B10033" s="66" t="s">
        <v>49271</v>
      </c>
      <c r="C10033" s="66" t="s">
        <v>36878</v>
      </c>
      <c r="D10033" s="66" t="s">
        <v>50845</v>
      </c>
      <c r="E10033" s="66" t="s">
        <v>50844</v>
      </c>
      <c r="F10033" s="66">
        <v>3.1960000000000002</v>
      </c>
      <c r="G10033" s="66">
        <v>48.591200000000001</v>
      </c>
      <c r="H10033" s="66">
        <v>6.1368999999999998</v>
      </c>
      <c r="I10033" s="66" t="s">
        <v>11</v>
      </c>
      <c r="O10033" s="66" t="s">
        <v>38473</v>
      </c>
      <c r="P10033" s="66" t="s">
        <v>49268</v>
      </c>
      <c r="Q10033" s="66" t="s">
        <v>38473</v>
      </c>
      <c r="R10033" s="66">
        <v>1028477</v>
      </c>
      <c r="Y10033" s="66">
        <v>11.244292569916601</v>
      </c>
    </row>
    <row r="10034" spans="1:25" hidden="1">
      <c r="A10034" s="125"/>
      <c r="B10034" s="66" t="s">
        <v>49271</v>
      </c>
      <c r="C10034" s="66" t="s">
        <v>36878</v>
      </c>
      <c r="D10034" s="66" t="s">
        <v>50842</v>
      </c>
      <c r="E10034" s="66" t="s">
        <v>50843</v>
      </c>
      <c r="F10034" s="66">
        <v>1.0778399999999999</v>
      </c>
      <c r="G10034" s="66">
        <v>47.428699999999999</v>
      </c>
      <c r="H10034" s="66">
        <v>-1.2256</v>
      </c>
      <c r="I10034" s="66" t="s">
        <v>2259</v>
      </c>
      <c r="O10034" s="66" t="s">
        <v>38473</v>
      </c>
      <c r="P10034" s="66" t="s">
        <v>49268</v>
      </c>
      <c r="Q10034" s="66" t="s">
        <v>38473</v>
      </c>
      <c r="Y10034" s="66">
        <v>1.7791290895595999</v>
      </c>
    </row>
    <row r="10035" spans="1:25" hidden="1">
      <c r="A10035" s="125"/>
      <c r="B10035" s="66" t="s">
        <v>49271</v>
      </c>
      <c r="C10035" s="66" t="s">
        <v>36878</v>
      </c>
      <c r="D10035" s="66" t="s">
        <v>50842</v>
      </c>
      <c r="E10035" s="66" t="s">
        <v>50841</v>
      </c>
      <c r="F10035" s="66">
        <v>9.1999999999999993</v>
      </c>
      <c r="G10035" s="66">
        <v>47.428699999999999</v>
      </c>
      <c r="H10035" s="66">
        <v>-1.2256</v>
      </c>
      <c r="I10035" s="66" t="s">
        <v>1388</v>
      </c>
      <c r="O10035" s="66" t="s">
        <v>38473</v>
      </c>
      <c r="P10035" s="66" t="s">
        <v>49268</v>
      </c>
      <c r="Q10035" s="66" t="s">
        <v>38473</v>
      </c>
      <c r="R10035" s="66">
        <v>1112040</v>
      </c>
      <c r="Y10035" s="66">
        <v>17.5104539166988</v>
      </c>
    </row>
    <row r="10036" spans="1:25" hidden="1">
      <c r="A10036" s="125"/>
      <c r="B10036" s="66" t="s">
        <v>49271</v>
      </c>
      <c r="C10036" s="66" t="s">
        <v>36878</v>
      </c>
      <c r="D10036" s="66" t="s">
        <v>50840</v>
      </c>
      <c r="E10036" s="66" t="s">
        <v>50839</v>
      </c>
      <c r="F10036" s="66">
        <v>4.3925200000000002</v>
      </c>
      <c r="G10036" s="66">
        <v>44.0869</v>
      </c>
      <c r="H10036" s="66">
        <v>-1.1335</v>
      </c>
      <c r="I10036" s="66" t="s">
        <v>2259</v>
      </c>
      <c r="O10036" s="66" t="s">
        <v>38473</v>
      </c>
      <c r="P10036" s="66" t="s">
        <v>49268</v>
      </c>
      <c r="Q10036" s="66" t="s">
        <v>38473</v>
      </c>
      <c r="R10036" s="66">
        <v>1083979</v>
      </c>
      <c r="Y10036" s="66">
        <v>7.2504825470128802</v>
      </c>
    </row>
    <row r="10037" spans="1:25" hidden="1">
      <c r="A10037" s="125"/>
      <c r="B10037" s="66" t="s">
        <v>49271</v>
      </c>
      <c r="C10037" s="66" t="s">
        <v>36878</v>
      </c>
      <c r="D10037" s="66" t="s">
        <v>50838</v>
      </c>
      <c r="E10037" s="66" t="s">
        <v>50837</v>
      </c>
      <c r="F10037" s="66">
        <v>2620</v>
      </c>
      <c r="G10037" s="66">
        <v>48.517099999999999</v>
      </c>
      <c r="H10037" s="66">
        <v>3.5181</v>
      </c>
      <c r="I10037" s="66" t="s">
        <v>2729</v>
      </c>
      <c r="O10037" s="66" t="s">
        <v>49527</v>
      </c>
      <c r="P10037" s="66" t="s">
        <v>49526</v>
      </c>
      <c r="Q10037" s="66" t="s">
        <v>805</v>
      </c>
      <c r="R10037" s="66">
        <v>1014963</v>
      </c>
      <c r="Y10037" s="66">
        <v>18114.3969586567</v>
      </c>
    </row>
    <row r="10038" spans="1:25" hidden="1">
      <c r="A10038" s="125"/>
      <c r="B10038" s="66" t="s">
        <v>49271</v>
      </c>
      <c r="C10038" s="66" t="s">
        <v>36878</v>
      </c>
      <c r="D10038" s="66" t="s">
        <v>50836</v>
      </c>
      <c r="E10038" s="66" t="s">
        <v>50835</v>
      </c>
      <c r="F10038" s="66">
        <v>11.5</v>
      </c>
      <c r="G10038" s="66">
        <v>48.8005</v>
      </c>
      <c r="H10038" s="66">
        <v>5.2285000000000004</v>
      </c>
      <c r="I10038" s="66" t="s">
        <v>1388</v>
      </c>
      <c r="O10038" s="66" t="s">
        <v>38473</v>
      </c>
      <c r="P10038" s="66" t="s">
        <v>49268</v>
      </c>
      <c r="Q10038" s="66" t="s">
        <v>38473</v>
      </c>
      <c r="Y10038" s="66">
        <v>21.888067395873499</v>
      </c>
    </row>
    <row r="10039" spans="1:25" hidden="1">
      <c r="A10039" s="125"/>
      <c r="B10039" s="66" t="s">
        <v>49271</v>
      </c>
      <c r="C10039" s="66" t="s">
        <v>36878</v>
      </c>
      <c r="D10039" s="66" t="s">
        <v>50834</v>
      </c>
      <c r="E10039" s="66" t="s">
        <v>50833</v>
      </c>
      <c r="F10039" s="66">
        <v>5.04</v>
      </c>
      <c r="G10039" s="66">
        <v>46.465800000000002</v>
      </c>
      <c r="H10039" s="66">
        <v>-1.0398000000000001</v>
      </c>
      <c r="I10039" s="66" t="s">
        <v>1388</v>
      </c>
      <c r="O10039" s="66" t="s">
        <v>38473</v>
      </c>
      <c r="P10039" s="66" t="s">
        <v>49268</v>
      </c>
      <c r="Q10039" s="66" t="s">
        <v>38473</v>
      </c>
      <c r="Y10039" s="66">
        <v>9.5926834500176206</v>
      </c>
    </row>
    <row r="10040" spans="1:25" hidden="1">
      <c r="A10040" s="125"/>
      <c r="B10040" s="66" t="s">
        <v>49271</v>
      </c>
      <c r="C10040" s="66" t="s">
        <v>36878</v>
      </c>
      <c r="D10040" s="66" t="s">
        <v>50832</v>
      </c>
      <c r="E10040" s="66" t="s">
        <v>50831</v>
      </c>
      <c r="F10040" s="66">
        <v>1.5</v>
      </c>
      <c r="G10040" s="66">
        <v>48.690100000000001</v>
      </c>
      <c r="H10040" s="66">
        <v>6.1760000000000002</v>
      </c>
      <c r="I10040" s="66" t="s">
        <v>11</v>
      </c>
      <c r="O10040" s="66" t="s">
        <v>38473</v>
      </c>
      <c r="P10040" s="66" t="s">
        <v>49268</v>
      </c>
      <c r="Q10040" s="66" t="s">
        <v>38473</v>
      </c>
      <c r="R10040" s="66">
        <v>1113247</v>
      </c>
      <c r="Y10040" s="66">
        <v>5.2773588406993097</v>
      </c>
    </row>
    <row r="10041" spans="1:25" hidden="1">
      <c r="A10041" s="125"/>
      <c r="B10041" s="66" t="s">
        <v>49271</v>
      </c>
      <c r="C10041" s="66" t="s">
        <v>36878</v>
      </c>
      <c r="D10041" s="66" t="s">
        <v>50830</v>
      </c>
      <c r="E10041" s="66" t="s">
        <v>50829</v>
      </c>
      <c r="F10041" s="66">
        <v>2.7978700000000001</v>
      </c>
      <c r="G10041" s="66">
        <v>47.232199999999999</v>
      </c>
      <c r="H10041" s="66">
        <v>-1.548</v>
      </c>
      <c r="I10041" s="66" t="s">
        <v>2259</v>
      </c>
      <c r="O10041" s="66" t="s">
        <v>38473</v>
      </c>
      <c r="P10041" s="66" t="s">
        <v>49268</v>
      </c>
      <c r="Q10041" s="66" t="s">
        <v>38473</v>
      </c>
      <c r="Y10041" s="66">
        <v>4.6182846301919902</v>
      </c>
    </row>
    <row r="10042" spans="1:25" hidden="1">
      <c r="A10042" s="125"/>
      <c r="B10042" s="66" t="s">
        <v>49271</v>
      </c>
      <c r="C10042" s="66" t="s">
        <v>36878</v>
      </c>
      <c r="D10042" s="66" t="s">
        <v>50828</v>
      </c>
      <c r="E10042" s="66" t="s">
        <v>50827</v>
      </c>
      <c r="F10042" s="66">
        <v>7</v>
      </c>
      <c r="G10042" s="66">
        <v>44.927900000000001</v>
      </c>
      <c r="H10042" s="66">
        <v>5.8282999999999996</v>
      </c>
      <c r="I10042" s="66" t="s">
        <v>11</v>
      </c>
      <c r="O10042" s="66" t="s">
        <v>38473</v>
      </c>
      <c r="P10042" s="66" t="s">
        <v>49268</v>
      </c>
      <c r="Q10042" s="66" t="s">
        <v>38473</v>
      </c>
      <c r="Y10042" s="66">
        <v>24.627674589930098</v>
      </c>
    </row>
    <row r="10043" spans="1:25" hidden="1">
      <c r="A10043" s="125"/>
      <c r="B10043" s="66" t="s">
        <v>49271</v>
      </c>
      <c r="C10043" s="66" t="s">
        <v>36878</v>
      </c>
      <c r="D10043" s="66" t="s">
        <v>50826</v>
      </c>
      <c r="E10043" s="66" t="s">
        <v>50825</v>
      </c>
      <c r="F10043" s="66">
        <v>10</v>
      </c>
      <c r="G10043" s="66">
        <v>50.044600000000003</v>
      </c>
      <c r="H10043" s="66">
        <v>2.2839</v>
      </c>
      <c r="I10043" s="66" t="s">
        <v>1388</v>
      </c>
      <c r="O10043" s="66" t="s">
        <v>38473</v>
      </c>
      <c r="P10043" s="66" t="s">
        <v>49268</v>
      </c>
      <c r="Q10043" s="66" t="s">
        <v>38473</v>
      </c>
      <c r="Y10043" s="66">
        <v>19.033102083368298</v>
      </c>
    </row>
    <row r="10044" spans="1:25" hidden="1">
      <c r="A10044" s="125"/>
      <c r="B10044" s="66" t="s">
        <v>49271</v>
      </c>
      <c r="C10044" s="66" t="s">
        <v>36878</v>
      </c>
      <c r="D10044" s="66" t="s">
        <v>50823</v>
      </c>
      <c r="E10044" s="66" t="s">
        <v>50824</v>
      </c>
      <c r="F10044" s="66">
        <v>2.2839999999999998</v>
      </c>
      <c r="G10044" s="66">
        <v>43.165100000000002</v>
      </c>
      <c r="H10044" s="66">
        <v>3.02</v>
      </c>
      <c r="I10044" s="66" t="s">
        <v>830</v>
      </c>
      <c r="O10044" s="66" t="s">
        <v>38473</v>
      </c>
      <c r="P10044" s="66" t="s">
        <v>49268</v>
      </c>
      <c r="Q10044" s="66" t="s">
        <v>38473</v>
      </c>
      <c r="Y10044" s="66">
        <v>8.9734746404239107</v>
      </c>
    </row>
    <row r="10045" spans="1:25" hidden="1">
      <c r="A10045" s="125"/>
      <c r="B10045" s="66" t="s">
        <v>49271</v>
      </c>
      <c r="C10045" s="66" t="s">
        <v>36878</v>
      </c>
      <c r="D10045" s="66" t="s">
        <v>50823</v>
      </c>
      <c r="E10045" s="66" t="s">
        <v>50822</v>
      </c>
      <c r="F10045" s="66">
        <v>13.18965</v>
      </c>
      <c r="G10045" s="66">
        <v>43.165100000000002</v>
      </c>
      <c r="H10045" s="66">
        <v>3.02</v>
      </c>
      <c r="I10045" s="66" t="s">
        <v>2259</v>
      </c>
      <c r="O10045" s="66" t="s">
        <v>38473</v>
      </c>
      <c r="P10045" s="66" t="s">
        <v>49268</v>
      </c>
      <c r="Q10045" s="66" t="s">
        <v>38473</v>
      </c>
      <c r="Y10045" s="66">
        <v>21.7714039153398</v>
      </c>
    </row>
    <row r="10046" spans="1:25" hidden="1">
      <c r="A10046" s="125"/>
      <c r="B10046" s="66" t="s">
        <v>49271</v>
      </c>
      <c r="C10046" s="66" t="s">
        <v>36878</v>
      </c>
      <c r="D10046" s="66" t="s">
        <v>50821</v>
      </c>
      <c r="E10046" s="66" t="s">
        <v>50820</v>
      </c>
      <c r="F10046" s="66">
        <v>6.9</v>
      </c>
      <c r="G10046" s="66">
        <v>48.969799999999999</v>
      </c>
      <c r="H10046" s="66">
        <v>6.8646000000000003</v>
      </c>
      <c r="I10046" s="66" t="s">
        <v>1388</v>
      </c>
      <c r="O10046" s="66" t="s">
        <v>38473</v>
      </c>
      <c r="P10046" s="66" t="s">
        <v>49268</v>
      </c>
      <c r="Q10046" s="66" t="s">
        <v>38473</v>
      </c>
      <c r="Y10046" s="66">
        <v>13.1328404375241</v>
      </c>
    </row>
    <row r="10047" spans="1:25" hidden="1">
      <c r="A10047" s="125"/>
      <c r="B10047" s="66" t="s">
        <v>49271</v>
      </c>
      <c r="C10047" s="66" t="s">
        <v>36878</v>
      </c>
      <c r="D10047" s="66" t="s">
        <v>50819</v>
      </c>
      <c r="E10047" s="66" t="s">
        <v>50818</v>
      </c>
      <c r="F10047" s="66">
        <v>97</v>
      </c>
      <c r="G10047" s="66">
        <v>42.771999999999998</v>
      </c>
      <c r="H10047" s="66">
        <v>2.2130000000000001</v>
      </c>
      <c r="I10047" s="66" t="s">
        <v>11</v>
      </c>
      <c r="M10047" s="66">
        <v>1932</v>
      </c>
      <c r="N10047" s="66" t="s">
        <v>29274</v>
      </c>
      <c r="O10047" s="66" t="s">
        <v>29274</v>
      </c>
      <c r="P10047" s="66" t="s">
        <v>49356</v>
      </c>
      <c r="Q10047" s="66" t="s">
        <v>805</v>
      </c>
      <c r="R10047" s="66">
        <v>1014960</v>
      </c>
      <c r="Y10047" s="66">
        <v>341.26920503188802</v>
      </c>
    </row>
    <row r="10048" spans="1:25" hidden="1">
      <c r="A10048" s="125"/>
      <c r="B10048" s="66" t="s">
        <v>49271</v>
      </c>
      <c r="C10048" s="66" t="s">
        <v>36878</v>
      </c>
      <c r="D10048" s="66" t="s">
        <v>50817</v>
      </c>
      <c r="E10048" s="66" t="s">
        <v>50816</v>
      </c>
      <c r="F10048" s="66">
        <v>10</v>
      </c>
      <c r="G10048" s="66">
        <v>47.375700000000002</v>
      </c>
      <c r="H10048" s="66">
        <v>6.7306999999999997</v>
      </c>
      <c r="I10048" s="66" t="s">
        <v>1388</v>
      </c>
      <c r="O10048" s="66" t="s">
        <v>38473</v>
      </c>
      <c r="P10048" s="66" t="s">
        <v>49268</v>
      </c>
      <c r="Q10048" s="66" t="s">
        <v>38473</v>
      </c>
      <c r="Y10048" s="66">
        <v>19.033102083368298</v>
      </c>
    </row>
    <row r="10049" spans="1:25" hidden="1">
      <c r="A10049" s="125"/>
      <c r="B10049" s="66" t="s">
        <v>49271</v>
      </c>
      <c r="C10049" s="66" t="s">
        <v>36878</v>
      </c>
      <c r="D10049" s="66" t="s">
        <v>50815</v>
      </c>
      <c r="E10049" s="66" t="s">
        <v>50814</v>
      </c>
      <c r="F10049" s="66">
        <v>1.3427899999999999</v>
      </c>
      <c r="G10049" s="66">
        <v>46.3431</v>
      </c>
      <c r="H10049" s="66">
        <v>3.8847</v>
      </c>
      <c r="I10049" s="66" t="s">
        <v>2259</v>
      </c>
      <c r="O10049" s="66" t="s">
        <v>38473</v>
      </c>
      <c r="P10049" s="66" t="s">
        <v>49268</v>
      </c>
      <c r="Q10049" s="66" t="s">
        <v>38473</v>
      </c>
      <c r="Y10049" s="66">
        <v>2.2164669618586599</v>
      </c>
    </row>
    <row r="10050" spans="1:25" hidden="1">
      <c r="A10050" s="125"/>
      <c r="B10050" s="66" t="s">
        <v>49271</v>
      </c>
      <c r="C10050" s="66" t="s">
        <v>36878</v>
      </c>
      <c r="D10050" s="66" t="s">
        <v>50813</v>
      </c>
      <c r="E10050" s="66" t="s">
        <v>50812</v>
      </c>
      <c r="F10050" s="66">
        <v>2.63</v>
      </c>
      <c r="G10050" s="66">
        <v>46.091200000000001</v>
      </c>
      <c r="H10050" s="66">
        <v>5.3734999999999999</v>
      </c>
      <c r="I10050" s="66" t="s">
        <v>11</v>
      </c>
      <c r="O10050" s="66" t="s">
        <v>38473</v>
      </c>
      <c r="P10050" s="66" t="s">
        <v>49268</v>
      </c>
      <c r="Q10050" s="66" t="s">
        <v>38473</v>
      </c>
      <c r="R10050" s="66">
        <v>1034584</v>
      </c>
      <c r="Y10050" s="66">
        <v>9.2529691673594492</v>
      </c>
    </row>
    <row r="10051" spans="1:25" hidden="1">
      <c r="A10051" s="125"/>
      <c r="B10051" s="66" t="s">
        <v>49271</v>
      </c>
      <c r="C10051" s="66" t="s">
        <v>36878</v>
      </c>
      <c r="D10051" s="66" t="s">
        <v>50811</v>
      </c>
      <c r="E10051" s="66" t="s">
        <v>50810</v>
      </c>
      <c r="F10051" s="66">
        <v>10</v>
      </c>
      <c r="G10051" s="66">
        <v>46.681199999999997</v>
      </c>
      <c r="H10051" s="66">
        <v>-0.4466</v>
      </c>
      <c r="I10051" s="66" t="s">
        <v>1388</v>
      </c>
      <c r="O10051" s="66" t="s">
        <v>38473</v>
      </c>
      <c r="P10051" s="66" t="s">
        <v>49268</v>
      </c>
      <c r="Q10051" s="66" t="s">
        <v>38473</v>
      </c>
      <c r="Y10051" s="66">
        <v>19.033102083368298</v>
      </c>
    </row>
    <row r="10052" spans="1:25" hidden="1">
      <c r="A10052" s="125"/>
      <c r="B10052" s="66" t="s">
        <v>49271</v>
      </c>
      <c r="C10052" s="66" t="s">
        <v>36878</v>
      </c>
      <c r="D10052" s="66" t="s">
        <v>50809</v>
      </c>
      <c r="E10052" s="66" t="s">
        <v>50808</v>
      </c>
      <c r="F10052" s="66">
        <v>24</v>
      </c>
      <c r="G10052" s="66">
        <v>48.202599999999997</v>
      </c>
      <c r="H10052" s="66">
        <v>1.5358000000000001</v>
      </c>
      <c r="I10052" s="66" t="s">
        <v>1388</v>
      </c>
      <c r="O10052" s="66" t="s">
        <v>38473</v>
      </c>
      <c r="P10052" s="66" t="s">
        <v>49268</v>
      </c>
      <c r="Q10052" s="66" t="s">
        <v>38473</v>
      </c>
      <c r="Y10052" s="66">
        <v>45.679445000083902</v>
      </c>
    </row>
    <row r="10053" spans="1:25" hidden="1">
      <c r="A10053" s="125"/>
      <c r="B10053" s="66" t="s">
        <v>49271</v>
      </c>
      <c r="C10053" s="66" t="s">
        <v>36878</v>
      </c>
      <c r="D10053" s="66" t="s">
        <v>50807</v>
      </c>
      <c r="E10053" s="66" t="s">
        <v>50806</v>
      </c>
      <c r="F10053" s="66">
        <v>1.2742800000000001</v>
      </c>
      <c r="G10053" s="66">
        <v>44.931100000000001</v>
      </c>
      <c r="H10053" s="66">
        <v>2.9796999999999998</v>
      </c>
      <c r="I10053" s="66" t="s">
        <v>2259</v>
      </c>
      <c r="O10053" s="66" t="s">
        <v>38473</v>
      </c>
      <c r="P10053" s="66" t="s">
        <v>49268</v>
      </c>
      <c r="Q10053" s="66" t="s">
        <v>38473</v>
      </c>
      <c r="Y10053" s="66">
        <v>2.1033814074853501</v>
      </c>
    </row>
    <row r="10054" spans="1:25" hidden="1">
      <c r="A10054" s="125"/>
      <c r="B10054" s="66" t="s">
        <v>49271</v>
      </c>
      <c r="C10054" s="66" t="s">
        <v>36878</v>
      </c>
      <c r="D10054" s="66" t="s">
        <v>50805</v>
      </c>
      <c r="E10054" s="66" t="s">
        <v>50804</v>
      </c>
      <c r="F10054" s="66">
        <v>24</v>
      </c>
      <c r="G10054" s="66">
        <v>50.094499999999996</v>
      </c>
      <c r="H10054" s="66">
        <v>1.5884</v>
      </c>
      <c r="I10054" s="66" t="s">
        <v>1388</v>
      </c>
      <c r="O10054" s="66" t="s">
        <v>38473</v>
      </c>
      <c r="P10054" s="66" t="s">
        <v>49268</v>
      </c>
      <c r="Q10054" s="66" t="s">
        <v>38473</v>
      </c>
      <c r="R10054" s="66">
        <v>1059720</v>
      </c>
      <c r="Y10054" s="66">
        <v>45.679445000083902</v>
      </c>
    </row>
    <row r="10055" spans="1:25" hidden="1">
      <c r="A10055" s="125"/>
      <c r="B10055" s="66" t="s">
        <v>49271</v>
      </c>
      <c r="C10055" s="66" t="s">
        <v>36878</v>
      </c>
      <c r="D10055" s="66" t="s">
        <v>50802</v>
      </c>
      <c r="E10055" s="66" t="s">
        <v>50803</v>
      </c>
      <c r="F10055" s="66">
        <v>3.78755</v>
      </c>
      <c r="G10055" s="66">
        <v>43.712299999999999</v>
      </c>
      <c r="H10055" s="66">
        <v>7.2374999999999998</v>
      </c>
      <c r="I10055" s="66" t="s">
        <v>2259</v>
      </c>
      <c r="O10055" s="66" t="s">
        <v>38473</v>
      </c>
      <c r="P10055" s="66" t="s">
        <v>49268</v>
      </c>
      <c r="Q10055" s="66" t="s">
        <v>38473</v>
      </c>
      <c r="Y10055" s="66">
        <v>6.2518930297274897</v>
      </c>
    </row>
    <row r="10056" spans="1:25" hidden="1">
      <c r="A10056" s="125"/>
      <c r="B10056" s="66" t="s">
        <v>49271</v>
      </c>
      <c r="C10056" s="66" t="s">
        <v>36878</v>
      </c>
      <c r="D10056" s="66" t="s">
        <v>50802</v>
      </c>
      <c r="E10056" s="66" t="s">
        <v>50801</v>
      </c>
      <c r="F10056" s="66">
        <v>12.992000000000001</v>
      </c>
      <c r="G10056" s="66">
        <v>43.712299999999999</v>
      </c>
      <c r="H10056" s="66">
        <v>7.2374999999999998</v>
      </c>
      <c r="I10056" s="66" t="s">
        <v>830</v>
      </c>
      <c r="O10056" s="66" t="s">
        <v>38473</v>
      </c>
      <c r="P10056" s="66" t="s">
        <v>49268</v>
      </c>
      <c r="Q10056" s="66" t="s">
        <v>38473</v>
      </c>
      <c r="Y10056" s="66">
        <v>51.043512490537402</v>
      </c>
    </row>
    <row r="10057" spans="1:25" hidden="1">
      <c r="A10057" s="125"/>
      <c r="B10057" s="66" t="s">
        <v>49271</v>
      </c>
      <c r="C10057" s="66" t="s">
        <v>36878</v>
      </c>
      <c r="D10057" s="66" t="s">
        <v>50800</v>
      </c>
      <c r="E10057" s="66" t="s">
        <v>50799</v>
      </c>
      <c r="F10057" s="66">
        <v>1.1247400000000001</v>
      </c>
      <c r="G10057" s="66">
        <v>48.971800000000002</v>
      </c>
      <c r="H10057" s="66">
        <v>8.1051000000000002</v>
      </c>
      <c r="I10057" s="66" t="s">
        <v>2259</v>
      </c>
      <c r="O10057" s="66" t="s">
        <v>38473</v>
      </c>
      <c r="P10057" s="66" t="s">
        <v>49268</v>
      </c>
      <c r="Q10057" s="66" t="s">
        <v>38473</v>
      </c>
      <c r="Y10057" s="66">
        <v>1.8565442479322201</v>
      </c>
    </row>
    <row r="10058" spans="1:25" hidden="1">
      <c r="A10058" s="125"/>
      <c r="B10058" s="66" t="s">
        <v>49271</v>
      </c>
      <c r="C10058" s="66" t="s">
        <v>36878</v>
      </c>
      <c r="D10058" s="66" t="s">
        <v>50798</v>
      </c>
      <c r="E10058" s="66" t="s">
        <v>50797</v>
      </c>
      <c r="F10058" s="66">
        <v>12</v>
      </c>
      <c r="G10058" s="66">
        <v>49.162500000000001</v>
      </c>
      <c r="H10058" s="66">
        <v>6.5647000000000002</v>
      </c>
      <c r="I10058" s="66" t="s">
        <v>1388</v>
      </c>
      <c r="O10058" s="66" t="s">
        <v>38473</v>
      </c>
      <c r="P10058" s="66" t="s">
        <v>49268</v>
      </c>
      <c r="Q10058" s="66" t="s">
        <v>38473</v>
      </c>
      <c r="R10058" s="66">
        <v>1065676</v>
      </c>
      <c r="Y10058" s="66">
        <v>22.839722500041901</v>
      </c>
    </row>
    <row r="10059" spans="1:25" hidden="1">
      <c r="A10059" s="125"/>
      <c r="B10059" s="66" t="s">
        <v>49271</v>
      </c>
      <c r="C10059" s="66" t="s">
        <v>36878</v>
      </c>
      <c r="D10059" s="66" t="s">
        <v>50796</v>
      </c>
      <c r="E10059" s="66" t="s">
        <v>50795</v>
      </c>
      <c r="F10059" s="66">
        <v>2.6426799999999999</v>
      </c>
      <c r="G10059" s="66">
        <v>46.328600000000002</v>
      </c>
      <c r="H10059" s="66">
        <v>-0.46489999999999998</v>
      </c>
      <c r="I10059" s="66" t="s">
        <v>2259</v>
      </c>
      <c r="O10059" s="66" t="s">
        <v>38473</v>
      </c>
      <c r="P10059" s="66" t="s">
        <v>49268</v>
      </c>
      <c r="Q10059" s="66" t="s">
        <v>38473</v>
      </c>
      <c r="Y10059" s="66">
        <v>4.36212133748736</v>
      </c>
    </row>
    <row r="10060" spans="1:25" hidden="1">
      <c r="A10060" s="125"/>
      <c r="B10060" s="66" t="s">
        <v>49271</v>
      </c>
      <c r="C10060" s="66" t="s">
        <v>36878</v>
      </c>
      <c r="D10060" s="66" t="s">
        <v>50794</v>
      </c>
      <c r="E10060" s="66" t="s">
        <v>50793</v>
      </c>
      <c r="F10060" s="66">
        <v>12</v>
      </c>
      <c r="G10060" s="66">
        <v>49.111800000000002</v>
      </c>
      <c r="H10060" s="66">
        <v>5.2619999999999996</v>
      </c>
      <c r="I10060" s="66" t="s">
        <v>1388</v>
      </c>
      <c r="O10060" s="66" t="s">
        <v>38473</v>
      </c>
      <c r="P10060" s="66" t="s">
        <v>49268</v>
      </c>
      <c r="Q10060" s="66" t="s">
        <v>38473</v>
      </c>
      <c r="Y10060" s="66">
        <v>22.839722500041901</v>
      </c>
    </row>
    <row r="10061" spans="1:25" hidden="1">
      <c r="A10061" s="125"/>
      <c r="B10061" s="66" t="s">
        <v>49271</v>
      </c>
      <c r="C10061" s="66" t="s">
        <v>36878</v>
      </c>
      <c r="D10061" s="66" t="s">
        <v>50792</v>
      </c>
      <c r="E10061" s="66" t="s">
        <v>50791</v>
      </c>
      <c r="F10061" s="66">
        <v>10</v>
      </c>
      <c r="G10061" s="66">
        <v>47.133600000000001</v>
      </c>
      <c r="H10061" s="66">
        <v>1.9121999999999999</v>
      </c>
      <c r="I10061" s="66" t="s">
        <v>1388</v>
      </c>
      <c r="O10061" s="66" t="s">
        <v>38473</v>
      </c>
      <c r="P10061" s="66" t="s">
        <v>49268</v>
      </c>
      <c r="Q10061" s="66" t="s">
        <v>38473</v>
      </c>
      <c r="Y10061" s="66">
        <v>19.033102083368298</v>
      </c>
    </row>
    <row r="10062" spans="1:25" hidden="1">
      <c r="A10062" s="125"/>
      <c r="B10062" s="66" t="s">
        <v>49271</v>
      </c>
      <c r="C10062" s="66" t="s">
        <v>36878</v>
      </c>
      <c r="D10062" s="66" t="s">
        <v>50790</v>
      </c>
      <c r="E10062" s="66" t="s">
        <v>50789</v>
      </c>
      <c r="F10062" s="66">
        <v>4.55335</v>
      </c>
      <c r="G10062" s="66">
        <v>43.888399999999997</v>
      </c>
      <c r="H10062" s="66">
        <v>1.4384999999999999</v>
      </c>
      <c r="I10062" s="66" t="s">
        <v>2259</v>
      </c>
      <c r="O10062" s="66" t="s">
        <v>38473</v>
      </c>
      <c r="P10062" s="66" t="s">
        <v>49268</v>
      </c>
      <c r="Q10062" s="66" t="s">
        <v>38473</v>
      </c>
      <c r="Y10062" s="66">
        <v>7.5159554664386503</v>
      </c>
    </row>
    <row r="10063" spans="1:25" hidden="1">
      <c r="A10063" s="125"/>
      <c r="B10063" s="66" t="s">
        <v>49271</v>
      </c>
      <c r="C10063" s="66" t="s">
        <v>36878</v>
      </c>
      <c r="D10063" s="66" t="s">
        <v>50788</v>
      </c>
      <c r="E10063" s="66" t="s">
        <v>50787</v>
      </c>
      <c r="F10063" s="66">
        <v>2.75</v>
      </c>
      <c r="G10063" s="66">
        <v>47.567500000000003</v>
      </c>
      <c r="H10063" s="66">
        <v>5.9481999999999999</v>
      </c>
      <c r="I10063" s="66" t="s">
        <v>830</v>
      </c>
      <c r="O10063" s="66" t="s">
        <v>38473</v>
      </c>
      <c r="P10063" s="66" t="s">
        <v>49268</v>
      </c>
      <c r="Q10063" s="66" t="s">
        <v>38473</v>
      </c>
      <c r="Y10063" s="66">
        <v>10.804314912944699</v>
      </c>
    </row>
    <row r="10064" spans="1:25" hidden="1">
      <c r="A10064" s="125"/>
      <c r="B10064" s="66" t="s">
        <v>49271</v>
      </c>
      <c r="C10064" s="66" t="s">
        <v>36878</v>
      </c>
      <c r="D10064" s="66" t="s">
        <v>50786</v>
      </c>
      <c r="E10064" s="66" t="s">
        <v>50785</v>
      </c>
      <c r="F10064" s="66">
        <v>4.9000000000000004</v>
      </c>
      <c r="G10064" s="66">
        <v>47.347099999999998</v>
      </c>
      <c r="H10064" s="66">
        <v>6.7644000000000002</v>
      </c>
      <c r="I10064" s="66" t="s">
        <v>11</v>
      </c>
      <c r="O10064" s="66" t="s">
        <v>38473</v>
      </c>
      <c r="P10064" s="66" t="s">
        <v>49268</v>
      </c>
      <c r="Q10064" s="66" t="s">
        <v>38473</v>
      </c>
      <c r="Y10064" s="66">
        <v>17.239372212951</v>
      </c>
    </row>
    <row r="10065" spans="1:25" hidden="1">
      <c r="A10065" s="125"/>
      <c r="B10065" s="66" t="s">
        <v>49271</v>
      </c>
      <c r="C10065" s="66" t="s">
        <v>36878</v>
      </c>
      <c r="D10065" s="66" t="s">
        <v>50784</v>
      </c>
      <c r="E10065" s="66" t="s">
        <v>50783</v>
      </c>
      <c r="F10065" s="66">
        <v>11.9</v>
      </c>
      <c r="G10065" s="66">
        <v>48.939700000000002</v>
      </c>
      <c r="H10065" s="66">
        <v>4.8048000000000002</v>
      </c>
      <c r="I10065" s="66" t="s">
        <v>1388</v>
      </c>
      <c r="O10065" s="66" t="s">
        <v>38473</v>
      </c>
      <c r="P10065" s="66" t="s">
        <v>49268</v>
      </c>
      <c r="Q10065" s="66" t="s">
        <v>38473</v>
      </c>
      <c r="Y10065" s="66">
        <v>22.649391479208202</v>
      </c>
    </row>
    <row r="10066" spans="1:25" hidden="1">
      <c r="A10066" s="125"/>
      <c r="B10066" s="66" t="s">
        <v>49271</v>
      </c>
      <c r="C10066" s="66" t="s">
        <v>36878</v>
      </c>
      <c r="D10066" s="66" t="s">
        <v>50782</v>
      </c>
      <c r="E10066" s="66" t="s">
        <v>50781</v>
      </c>
      <c r="F10066" s="66">
        <v>1.7355799999999999</v>
      </c>
      <c r="G10066" s="66">
        <v>43.858800000000002</v>
      </c>
      <c r="H10066" s="66">
        <v>4.8994999999999997</v>
      </c>
      <c r="I10066" s="66" t="s">
        <v>2259</v>
      </c>
      <c r="O10066" s="66" t="s">
        <v>38473</v>
      </c>
      <c r="P10066" s="66" t="s">
        <v>49268</v>
      </c>
      <c r="Q10066" s="66" t="s">
        <v>38473</v>
      </c>
      <c r="Y10066" s="66">
        <v>2.8648230398369501</v>
      </c>
    </row>
    <row r="10067" spans="1:25" hidden="1">
      <c r="A10067" s="125"/>
      <c r="B10067" s="66" t="s">
        <v>49271</v>
      </c>
      <c r="C10067" s="66" t="s">
        <v>36878</v>
      </c>
      <c r="D10067" s="66" t="s">
        <v>50780</v>
      </c>
      <c r="E10067" s="66" t="s">
        <v>50779</v>
      </c>
      <c r="F10067" s="66">
        <v>12</v>
      </c>
      <c r="G10067" s="66">
        <v>49.907400000000003</v>
      </c>
      <c r="H10067" s="66">
        <v>3.5392999999999999</v>
      </c>
      <c r="I10067" s="66" t="s">
        <v>1388</v>
      </c>
      <c r="O10067" s="66" t="s">
        <v>38473</v>
      </c>
      <c r="P10067" s="66" t="s">
        <v>49268</v>
      </c>
      <c r="Q10067" s="66" t="s">
        <v>38473</v>
      </c>
      <c r="Y10067" s="66">
        <v>22.839722500041901</v>
      </c>
    </row>
    <row r="10068" spans="1:25" hidden="1">
      <c r="A10068" s="125"/>
      <c r="B10068" s="66" t="s">
        <v>49271</v>
      </c>
      <c r="C10068" s="66" t="s">
        <v>36878</v>
      </c>
      <c r="D10068" s="66" t="s">
        <v>50778</v>
      </c>
      <c r="E10068" s="66" t="s">
        <v>50777</v>
      </c>
      <c r="F10068" s="66">
        <v>8.3249999999999993</v>
      </c>
      <c r="G10068" s="66">
        <v>50.428800000000003</v>
      </c>
      <c r="H10068" s="66">
        <v>2.8754</v>
      </c>
      <c r="I10068" s="66" t="s">
        <v>830</v>
      </c>
      <c r="O10068" s="66" t="s">
        <v>38473</v>
      </c>
      <c r="P10068" s="66" t="s">
        <v>49268</v>
      </c>
      <c r="Q10068" s="66" t="s">
        <v>38473</v>
      </c>
      <c r="Y10068" s="66">
        <v>32.707607872823502</v>
      </c>
    </row>
    <row r="10069" spans="1:25" hidden="1">
      <c r="A10069" s="125"/>
      <c r="B10069" s="66" t="s">
        <v>49271</v>
      </c>
      <c r="C10069" s="66" t="s">
        <v>36878</v>
      </c>
      <c r="D10069" s="66" t="s">
        <v>50776</v>
      </c>
      <c r="E10069" s="66" t="s">
        <v>50775</v>
      </c>
      <c r="F10069" s="66">
        <v>12</v>
      </c>
      <c r="G10069" s="66">
        <v>49.546900000000001</v>
      </c>
      <c r="H10069" s="66">
        <v>2.266</v>
      </c>
      <c r="I10069" s="66" t="s">
        <v>1388</v>
      </c>
      <c r="O10069" s="66" t="s">
        <v>38473</v>
      </c>
      <c r="P10069" s="66" t="s">
        <v>49268</v>
      </c>
      <c r="Q10069" s="66" t="s">
        <v>38473</v>
      </c>
      <c r="R10069" s="66">
        <v>1105049</v>
      </c>
      <c r="Y10069" s="66">
        <v>22.839722500041901</v>
      </c>
    </row>
    <row r="10070" spans="1:25" hidden="1">
      <c r="A10070" s="125"/>
      <c r="B10070" s="66" t="s">
        <v>49271</v>
      </c>
      <c r="C10070" s="66" t="s">
        <v>36878</v>
      </c>
      <c r="D10070" s="66" t="s">
        <v>50774</v>
      </c>
      <c r="E10070" s="66" t="s">
        <v>50773</v>
      </c>
      <c r="F10070" s="66">
        <v>12</v>
      </c>
      <c r="G10070" s="66">
        <v>48.5</v>
      </c>
      <c r="H10070" s="66">
        <v>4.0824999999999996</v>
      </c>
      <c r="I10070" s="66" t="s">
        <v>1388</v>
      </c>
      <c r="O10070" s="66" t="s">
        <v>38473</v>
      </c>
      <c r="P10070" s="66" t="s">
        <v>49268</v>
      </c>
      <c r="Q10070" s="66" t="s">
        <v>38473</v>
      </c>
      <c r="Y10070" s="66">
        <v>22.839722500041901</v>
      </c>
    </row>
    <row r="10071" spans="1:25" hidden="1">
      <c r="A10071" s="125"/>
      <c r="B10071" s="66" t="s">
        <v>49271</v>
      </c>
      <c r="C10071" s="66" t="s">
        <v>36878</v>
      </c>
      <c r="D10071" s="66" t="s">
        <v>50772</v>
      </c>
      <c r="E10071" s="66" t="s">
        <v>50771</v>
      </c>
      <c r="F10071" s="66">
        <v>1.1000000000000001</v>
      </c>
      <c r="G10071" s="66">
        <v>46.769500000000001</v>
      </c>
      <c r="H10071" s="66">
        <v>6.0354999999999999</v>
      </c>
      <c r="I10071" s="66" t="s">
        <v>11</v>
      </c>
      <c r="O10071" s="66" t="s">
        <v>38473</v>
      </c>
      <c r="P10071" s="66" t="s">
        <v>49268</v>
      </c>
      <c r="Q10071" s="66" t="s">
        <v>38473</v>
      </c>
      <c r="R10071" s="66">
        <v>1014967</v>
      </c>
      <c r="Y10071" s="66">
        <v>3.87006314984616</v>
      </c>
    </row>
    <row r="10072" spans="1:25" hidden="1">
      <c r="A10072" s="125"/>
      <c r="B10072" s="66" t="s">
        <v>49271</v>
      </c>
      <c r="C10072" s="66" t="s">
        <v>36878</v>
      </c>
      <c r="D10072" s="66" t="s">
        <v>50769</v>
      </c>
      <c r="E10072" s="66" t="s">
        <v>50770</v>
      </c>
      <c r="F10072" s="66">
        <v>1.0209999999999999</v>
      </c>
      <c r="G10072" s="66">
        <v>50.003999999999998</v>
      </c>
      <c r="H10072" s="66">
        <v>3.0158</v>
      </c>
      <c r="I10072" s="66" t="s">
        <v>830</v>
      </c>
      <c r="O10072" s="66" t="s">
        <v>38473</v>
      </c>
      <c r="P10072" s="66" t="s">
        <v>49268</v>
      </c>
      <c r="Q10072" s="66" t="s">
        <v>38473</v>
      </c>
      <c r="Y10072" s="66">
        <v>4.0113474640423803</v>
      </c>
    </row>
    <row r="10073" spans="1:25" hidden="1">
      <c r="A10073" s="125"/>
      <c r="B10073" s="66" t="s">
        <v>49271</v>
      </c>
      <c r="C10073" s="66" t="s">
        <v>36878</v>
      </c>
      <c r="D10073" s="66" t="s">
        <v>50769</v>
      </c>
      <c r="E10073" s="66" t="s">
        <v>50768</v>
      </c>
      <c r="F10073" s="66">
        <v>8</v>
      </c>
      <c r="G10073" s="66">
        <v>50.003999999999998</v>
      </c>
      <c r="H10073" s="66">
        <v>3.0158</v>
      </c>
      <c r="I10073" s="66" t="s">
        <v>1388</v>
      </c>
      <c r="O10073" s="66" t="s">
        <v>38473</v>
      </c>
      <c r="P10073" s="66" t="s">
        <v>49268</v>
      </c>
      <c r="Q10073" s="66" t="s">
        <v>38473</v>
      </c>
      <c r="R10073" s="66">
        <v>1080251</v>
      </c>
      <c r="Y10073" s="66">
        <v>15.2264816666946</v>
      </c>
    </row>
    <row r="10074" spans="1:25" hidden="1">
      <c r="A10074" s="125"/>
      <c r="B10074" s="66" t="s">
        <v>49271</v>
      </c>
      <c r="C10074" s="66" t="s">
        <v>36878</v>
      </c>
      <c r="D10074" s="66" t="s">
        <v>50767</v>
      </c>
      <c r="E10074" s="66" t="s">
        <v>50766</v>
      </c>
      <c r="F10074" s="66">
        <v>5.6580000000000004</v>
      </c>
      <c r="G10074" s="66">
        <v>42.501399999999997</v>
      </c>
      <c r="H10074" s="66">
        <v>2.2744</v>
      </c>
      <c r="I10074" s="66" t="s">
        <v>11</v>
      </c>
      <c r="O10074" s="66" t="s">
        <v>38473</v>
      </c>
      <c r="P10074" s="66" t="s">
        <v>49268</v>
      </c>
      <c r="Q10074" s="66" t="s">
        <v>38473</v>
      </c>
      <c r="R10074" s="66">
        <v>1111674</v>
      </c>
      <c r="Y10074" s="66">
        <v>19.906197547117799</v>
      </c>
    </row>
    <row r="10075" spans="1:25" hidden="1">
      <c r="A10075" s="125"/>
      <c r="B10075" s="66" t="s">
        <v>49271</v>
      </c>
      <c r="C10075" s="66" t="s">
        <v>36878</v>
      </c>
      <c r="D10075" s="66" t="s">
        <v>50765</v>
      </c>
      <c r="E10075" s="66" t="s">
        <v>50764</v>
      </c>
      <c r="F10075" s="66">
        <v>24.0245</v>
      </c>
      <c r="G10075" s="66">
        <v>43.294600000000003</v>
      </c>
      <c r="H10075" s="66">
        <v>6.0260999999999996</v>
      </c>
      <c r="I10075" s="66" t="s">
        <v>2259</v>
      </c>
      <c r="O10075" s="66" t="s">
        <v>38473</v>
      </c>
      <c r="P10075" s="66" t="s">
        <v>49268</v>
      </c>
      <c r="Q10075" s="66" t="s">
        <v>38473</v>
      </c>
      <c r="Y10075" s="66">
        <v>39.655873610298997</v>
      </c>
    </row>
    <row r="10076" spans="1:25" hidden="1">
      <c r="A10076" s="125"/>
      <c r="B10076" s="66" t="s">
        <v>49271</v>
      </c>
      <c r="C10076" s="66" t="s">
        <v>36878</v>
      </c>
      <c r="D10076" s="66" t="s">
        <v>50763</v>
      </c>
      <c r="E10076" s="66" t="s">
        <v>50762</v>
      </c>
      <c r="F10076" s="66">
        <v>17.850000000000001</v>
      </c>
      <c r="G10076" s="66">
        <v>43.203800000000001</v>
      </c>
      <c r="H10076" s="66">
        <v>2.8856999999999999</v>
      </c>
      <c r="I10076" s="66" t="s">
        <v>1388</v>
      </c>
      <c r="O10076" s="66" t="s">
        <v>38473</v>
      </c>
      <c r="P10076" s="66" t="s">
        <v>49268</v>
      </c>
      <c r="Q10076" s="66" t="s">
        <v>38473</v>
      </c>
      <c r="R10076" s="66">
        <v>1048418</v>
      </c>
      <c r="Y10076" s="66">
        <v>33.9740872188124</v>
      </c>
    </row>
    <row r="10077" spans="1:25" hidden="1">
      <c r="A10077" s="125"/>
      <c r="B10077" s="66" t="s">
        <v>49271</v>
      </c>
      <c r="C10077" s="66" t="s">
        <v>36878</v>
      </c>
      <c r="D10077" s="66" t="s">
        <v>50760</v>
      </c>
      <c r="E10077" s="66" t="s">
        <v>50761</v>
      </c>
      <c r="F10077" s="66">
        <v>11.269539999999999</v>
      </c>
      <c r="G10077" s="66">
        <v>43.844499999999996</v>
      </c>
      <c r="H10077" s="66">
        <v>4.3475999999999999</v>
      </c>
      <c r="I10077" s="66" t="s">
        <v>2259</v>
      </c>
      <c r="O10077" s="66" t="s">
        <v>38473</v>
      </c>
      <c r="P10077" s="66" t="s">
        <v>49268</v>
      </c>
      <c r="Q10077" s="66" t="s">
        <v>38473</v>
      </c>
      <c r="Y10077" s="66">
        <v>18.601987716131799</v>
      </c>
    </row>
    <row r="10078" spans="1:25" hidden="1">
      <c r="A10078" s="125"/>
      <c r="B10078" s="66" t="s">
        <v>49271</v>
      </c>
      <c r="C10078" s="66" t="s">
        <v>36878</v>
      </c>
      <c r="D10078" s="66" t="s">
        <v>50760</v>
      </c>
      <c r="E10078" s="66" t="s">
        <v>50759</v>
      </c>
      <c r="F10078" s="66">
        <v>11.382</v>
      </c>
      <c r="G10078" s="66">
        <v>43.844499999999996</v>
      </c>
      <c r="H10078" s="66">
        <v>4.3475999999999999</v>
      </c>
      <c r="I10078" s="66" t="s">
        <v>830</v>
      </c>
      <c r="O10078" s="66" t="s">
        <v>38473</v>
      </c>
      <c r="P10078" s="66" t="s">
        <v>49268</v>
      </c>
      <c r="Q10078" s="66" t="s">
        <v>38473</v>
      </c>
      <c r="Y10078" s="66">
        <v>44.718077214231599</v>
      </c>
    </row>
    <row r="10079" spans="1:25" hidden="1">
      <c r="A10079" s="125"/>
      <c r="B10079" s="66" t="s">
        <v>49271</v>
      </c>
      <c r="C10079" s="66" t="s">
        <v>36878</v>
      </c>
      <c r="D10079" s="66" t="s">
        <v>50758</v>
      </c>
      <c r="E10079" s="66" t="s">
        <v>50757</v>
      </c>
      <c r="F10079" s="66">
        <v>187</v>
      </c>
      <c r="G10079" s="66">
        <v>43.920999999999999</v>
      </c>
      <c r="H10079" s="66">
        <v>5.9249999999999998</v>
      </c>
      <c r="I10079" s="66" t="s">
        <v>11</v>
      </c>
      <c r="O10079" s="66" t="s">
        <v>49527</v>
      </c>
      <c r="P10079" s="66" t="s">
        <v>49526</v>
      </c>
      <c r="Q10079" s="66" t="s">
        <v>805</v>
      </c>
      <c r="R10079" s="66">
        <v>1014968</v>
      </c>
      <c r="Y10079" s="66">
        <v>657.91073547384701</v>
      </c>
    </row>
    <row r="10080" spans="1:25" hidden="1">
      <c r="A10080" s="125"/>
      <c r="B10080" s="66" t="s">
        <v>49271</v>
      </c>
      <c r="C10080" s="66" t="s">
        <v>36878</v>
      </c>
      <c r="D10080" s="66" t="s">
        <v>50756</v>
      </c>
      <c r="E10080" s="66" t="s">
        <v>50755</v>
      </c>
      <c r="F10080" s="66">
        <v>156</v>
      </c>
      <c r="G10080" s="66">
        <v>47.774000000000001</v>
      </c>
      <c r="H10080" s="66">
        <v>7.5229999999999997</v>
      </c>
      <c r="I10080" s="66" t="s">
        <v>11</v>
      </c>
      <c r="O10080" s="66" t="s">
        <v>49527</v>
      </c>
      <c r="P10080" s="66" t="s">
        <v>49526</v>
      </c>
      <c r="Q10080" s="66" t="s">
        <v>805</v>
      </c>
      <c r="R10080" s="66">
        <v>1014972</v>
      </c>
      <c r="Y10080" s="66">
        <v>548.84531943272805</v>
      </c>
    </row>
    <row r="10081" spans="1:25" hidden="1">
      <c r="A10081" s="125"/>
      <c r="B10081" s="66" t="s">
        <v>49271</v>
      </c>
      <c r="C10081" s="66" t="s">
        <v>36878</v>
      </c>
      <c r="D10081" s="66" t="s">
        <v>50754</v>
      </c>
      <c r="E10081" s="66" t="s">
        <v>50753</v>
      </c>
      <c r="F10081" s="66">
        <v>42.5</v>
      </c>
      <c r="G10081" s="66">
        <v>41.945999999999998</v>
      </c>
      <c r="H10081" s="66">
        <v>8.9350000000000005</v>
      </c>
      <c r="I10081" s="66" t="s">
        <v>11</v>
      </c>
      <c r="M10081" s="66">
        <v>1961</v>
      </c>
      <c r="N10081" s="66" t="s">
        <v>29274</v>
      </c>
      <c r="O10081" s="66" t="s">
        <v>29274</v>
      </c>
      <c r="P10081" s="66" t="s">
        <v>49356</v>
      </c>
      <c r="Q10081" s="66" t="s">
        <v>805</v>
      </c>
      <c r="Y10081" s="66">
        <v>149.52516715314701</v>
      </c>
    </row>
    <row r="10082" spans="1:25" hidden="1">
      <c r="A10082" s="125"/>
      <c r="B10082" s="66" t="s">
        <v>49271</v>
      </c>
      <c r="C10082" s="66" t="s">
        <v>36878</v>
      </c>
      <c r="D10082" s="66" t="s">
        <v>50752</v>
      </c>
      <c r="E10082" s="66" t="s">
        <v>50751</v>
      </c>
      <c r="F10082" s="66">
        <v>20.8</v>
      </c>
      <c r="G10082" s="66">
        <v>48.234699999999997</v>
      </c>
      <c r="H10082" s="66">
        <v>1.9241999999999999</v>
      </c>
      <c r="I10082" s="66" t="s">
        <v>1388</v>
      </c>
      <c r="O10082" s="66" t="s">
        <v>38473</v>
      </c>
      <c r="P10082" s="66" t="s">
        <v>49268</v>
      </c>
      <c r="Q10082" s="66" t="s">
        <v>38473</v>
      </c>
      <c r="Y10082" s="66">
        <v>39.588852333406003</v>
      </c>
    </row>
    <row r="10083" spans="1:25" hidden="1">
      <c r="A10083" s="125"/>
      <c r="B10083" s="66" t="s">
        <v>49271</v>
      </c>
      <c r="C10083" s="66" t="s">
        <v>36878</v>
      </c>
      <c r="D10083" s="66" t="s">
        <v>50750</v>
      </c>
      <c r="E10083" s="66" t="s">
        <v>50749</v>
      </c>
      <c r="F10083" s="66">
        <v>6.4</v>
      </c>
      <c r="G10083" s="66">
        <v>43.5411</v>
      </c>
      <c r="H10083" s="66">
        <v>2.9176000000000002</v>
      </c>
      <c r="I10083" s="66" t="s">
        <v>11</v>
      </c>
      <c r="O10083" s="66" t="s">
        <v>38473</v>
      </c>
      <c r="P10083" s="66" t="s">
        <v>49268</v>
      </c>
      <c r="Q10083" s="66" t="s">
        <v>38473</v>
      </c>
      <c r="Y10083" s="66">
        <v>22.5167310536503</v>
      </c>
    </row>
    <row r="10084" spans="1:25" hidden="1">
      <c r="A10084" s="125"/>
      <c r="B10084" s="66" t="s">
        <v>49271</v>
      </c>
      <c r="C10084" s="66" t="s">
        <v>36878</v>
      </c>
      <c r="D10084" s="66" t="s">
        <v>50748</v>
      </c>
      <c r="E10084" s="66" t="s">
        <v>50747</v>
      </c>
      <c r="F10084" s="66">
        <v>10.86</v>
      </c>
      <c r="G10084" s="66">
        <v>42.596200000000003</v>
      </c>
      <c r="H10084" s="66">
        <v>2.2423000000000002</v>
      </c>
      <c r="I10084" s="66" t="s">
        <v>11</v>
      </c>
      <c r="O10084" s="66" t="s">
        <v>38473</v>
      </c>
      <c r="P10084" s="66" t="s">
        <v>49268</v>
      </c>
      <c r="Q10084" s="66" t="s">
        <v>38473</v>
      </c>
      <c r="R10084" s="66">
        <v>1029256</v>
      </c>
      <c r="Y10084" s="66">
        <v>38.208078006663001</v>
      </c>
    </row>
    <row r="10085" spans="1:25" hidden="1">
      <c r="A10085" s="125"/>
      <c r="B10085" s="66" t="s">
        <v>49271</v>
      </c>
      <c r="C10085" s="66" t="s">
        <v>36878</v>
      </c>
      <c r="D10085" s="66" t="s">
        <v>50746</v>
      </c>
      <c r="E10085" s="66" t="s">
        <v>50745</v>
      </c>
      <c r="F10085" s="66">
        <v>1.4</v>
      </c>
      <c r="G10085" s="66">
        <v>41.840699999999998</v>
      </c>
      <c r="H10085" s="66">
        <v>9.0690000000000008</v>
      </c>
      <c r="I10085" s="66" t="s">
        <v>11</v>
      </c>
      <c r="O10085" s="66" t="s">
        <v>38473</v>
      </c>
      <c r="P10085" s="66" t="s">
        <v>49268</v>
      </c>
      <c r="Q10085" s="66" t="s">
        <v>38473</v>
      </c>
      <c r="R10085" s="66">
        <v>1074573</v>
      </c>
      <c r="Y10085" s="66">
        <v>4.9255349179860204</v>
      </c>
    </row>
    <row r="10086" spans="1:25" hidden="1">
      <c r="A10086" s="125"/>
      <c r="B10086" s="66" t="s">
        <v>49271</v>
      </c>
      <c r="C10086" s="66" t="s">
        <v>36878</v>
      </c>
      <c r="D10086" s="66" t="s">
        <v>50744</v>
      </c>
      <c r="E10086" s="66" t="s">
        <v>50743</v>
      </c>
      <c r="F10086" s="66">
        <v>20.80707</v>
      </c>
      <c r="G10086" s="66">
        <v>43.5105</v>
      </c>
      <c r="H10086" s="66">
        <v>5.8170000000000002</v>
      </c>
      <c r="I10086" s="66" t="s">
        <v>2259</v>
      </c>
      <c r="O10086" s="66" t="s">
        <v>38473</v>
      </c>
      <c r="P10086" s="66" t="s">
        <v>49268</v>
      </c>
      <c r="Q10086" s="66" t="s">
        <v>38473</v>
      </c>
      <c r="Y10086" s="66">
        <v>34.345045188063999</v>
      </c>
    </row>
    <row r="10087" spans="1:25" hidden="1">
      <c r="A10087" s="125"/>
      <c r="B10087" s="66" t="s">
        <v>49271</v>
      </c>
      <c r="C10087" s="66" t="s">
        <v>36878</v>
      </c>
      <c r="D10087" s="66" t="s">
        <v>50742</v>
      </c>
      <c r="E10087" s="66" t="s">
        <v>50741</v>
      </c>
      <c r="F10087" s="66">
        <v>5.7</v>
      </c>
      <c r="G10087" s="66">
        <v>43.155999999999999</v>
      </c>
      <c r="H10087" s="66">
        <v>-0.58689999999999998</v>
      </c>
      <c r="I10087" s="66" t="s">
        <v>11</v>
      </c>
      <c r="O10087" s="66" t="s">
        <v>38473</v>
      </c>
      <c r="P10087" s="66" t="s">
        <v>49268</v>
      </c>
      <c r="Q10087" s="66" t="s">
        <v>38473</v>
      </c>
      <c r="Y10087" s="66">
        <v>20.053963594657301</v>
      </c>
    </row>
    <row r="10088" spans="1:25" hidden="1">
      <c r="A10088" s="125"/>
      <c r="B10088" s="66" t="s">
        <v>49271</v>
      </c>
      <c r="C10088" s="66" t="s">
        <v>36878</v>
      </c>
      <c r="D10088" s="66" t="s">
        <v>50740</v>
      </c>
      <c r="E10088" s="66" t="s">
        <v>50739</v>
      </c>
      <c r="F10088" s="66">
        <v>4.2</v>
      </c>
      <c r="G10088" s="66">
        <v>48.852699999999999</v>
      </c>
      <c r="H10088" s="66">
        <v>4.5095000000000001</v>
      </c>
      <c r="I10088" s="66" t="s">
        <v>1388</v>
      </c>
      <c r="O10088" s="66" t="s">
        <v>38473</v>
      </c>
      <c r="P10088" s="66" t="s">
        <v>49268</v>
      </c>
      <c r="Q10088" s="66" t="s">
        <v>38473</v>
      </c>
      <c r="Y10088" s="66">
        <v>7.9939028750146797</v>
      </c>
    </row>
    <row r="10089" spans="1:25" hidden="1">
      <c r="A10089" s="125"/>
      <c r="B10089" s="66" t="s">
        <v>49271</v>
      </c>
      <c r="C10089" s="66" t="s">
        <v>36878</v>
      </c>
      <c r="D10089" s="66" t="s">
        <v>50738</v>
      </c>
      <c r="E10089" s="66" t="s">
        <v>50737</v>
      </c>
      <c r="F10089" s="66">
        <v>12</v>
      </c>
      <c r="G10089" s="66">
        <v>49.881</v>
      </c>
      <c r="H10089" s="66">
        <v>3.2984</v>
      </c>
      <c r="I10089" s="66" t="s">
        <v>1388</v>
      </c>
      <c r="O10089" s="66" t="s">
        <v>38473</v>
      </c>
      <c r="P10089" s="66" t="s">
        <v>49268</v>
      </c>
      <c r="Q10089" s="66" t="s">
        <v>38473</v>
      </c>
      <c r="R10089" s="66">
        <v>1080973</v>
      </c>
      <c r="Y10089" s="66">
        <v>22.839722500041901</v>
      </c>
    </row>
    <row r="10090" spans="1:25" hidden="1">
      <c r="A10090" s="125"/>
      <c r="B10090" s="66" t="s">
        <v>49271</v>
      </c>
      <c r="C10090" s="66" t="s">
        <v>36878</v>
      </c>
      <c r="D10090" s="66" t="s">
        <v>50736</v>
      </c>
      <c r="E10090" s="66" t="s">
        <v>50735</v>
      </c>
      <c r="F10090" s="66">
        <v>4.4772600000000002</v>
      </c>
      <c r="G10090" s="66">
        <v>44.072200000000002</v>
      </c>
      <c r="H10090" s="66">
        <v>-1.0262</v>
      </c>
      <c r="I10090" s="66" t="s">
        <v>2259</v>
      </c>
      <c r="O10090" s="66" t="s">
        <v>38473</v>
      </c>
      <c r="P10090" s="66" t="s">
        <v>49268</v>
      </c>
      <c r="Q10090" s="66" t="s">
        <v>38473</v>
      </c>
      <c r="Y10090" s="66">
        <v>7.3903580378550098</v>
      </c>
    </row>
    <row r="10091" spans="1:25" hidden="1">
      <c r="A10091" s="125"/>
      <c r="B10091" s="66" t="s">
        <v>49271</v>
      </c>
      <c r="C10091" s="66" t="s">
        <v>36878</v>
      </c>
      <c r="D10091" s="66" t="s">
        <v>50734</v>
      </c>
      <c r="E10091" s="66" t="s">
        <v>50733</v>
      </c>
      <c r="F10091" s="66">
        <v>4.1660399999999997</v>
      </c>
      <c r="G10091" s="66">
        <v>44.3827</v>
      </c>
      <c r="H10091" s="66">
        <v>2.5598999999999998</v>
      </c>
      <c r="I10091" s="66" t="s">
        <v>2259</v>
      </c>
      <c r="O10091" s="66" t="s">
        <v>38473</v>
      </c>
      <c r="P10091" s="66" t="s">
        <v>49268</v>
      </c>
      <c r="Q10091" s="66" t="s">
        <v>38473</v>
      </c>
      <c r="Y10091" s="66">
        <v>6.8766449122957898</v>
      </c>
    </row>
    <row r="10092" spans="1:25" hidden="1">
      <c r="A10092" s="125"/>
      <c r="B10092" s="66" t="s">
        <v>49271</v>
      </c>
      <c r="C10092" s="66" t="s">
        <v>36878</v>
      </c>
      <c r="D10092" s="66" t="s">
        <v>50732</v>
      </c>
      <c r="E10092" s="66" t="s">
        <v>50731</v>
      </c>
      <c r="F10092" s="66">
        <v>30</v>
      </c>
      <c r="G10092" s="66">
        <v>42.804000000000002</v>
      </c>
      <c r="H10092" s="66">
        <v>0.56000000000000005</v>
      </c>
      <c r="I10092" s="66" t="s">
        <v>11</v>
      </c>
      <c r="M10092" s="66">
        <v>1921</v>
      </c>
      <c r="N10092" s="66" t="s">
        <v>29274</v>
      </c>
      <c r="O10092" s="66" t="s">
        <v>29274</v>
      </c>
      <c r="P10092" s="66" t="s">
        <v>49356</v>
      </c>
      <c r="Q10092" s="66" t="s">
        <v>805</v>
      </c>
      <c r="R10092" s="66">
        <v>1014917</v>
      </c>
      <c r="Y10092" s="66">
        <v>105.547176813986</v>
      </c>
    </row>
    <row r="10093" spans="1:25" hidden="1">
      <c r="A10093" s="125"/>
      <c r="B10093" s="66" t="s">
        <v>49271</v>
      </c>
      <c r="C10093" s="66" t="s">
        <v>36878</v>
      </c>
      <c r="D10093" s="66" t="s">
        <v>50730</v>
      </c>
      <c r="E10093" s="66" t="s">
        <v>50729</v>
      </c>
      <c r="F10093" s="66">
        <v>10.5</v>
      </c>
      <c r="G10093" s="66">
        <v>42.88</v>
      </c>
      <c r="H10093" s="66">
        <v>2.8578999999999999</v>
      </c>
      <c r="I10093" s="66" t="s">
        <v>1388</v>
      </c>
      <c r="O10093" s="66" t="s">
        <v>38473</v>
      </c>
      <c r="P10093" s="66" t="s">
        <v>49268</v>
      </c>
      <c r="Q10093" s="66" t="s">
        <v>38473</v>
      </c>
      <c r="R10093" s="66">
        <v>1052785</v>
      </c>
      <c r="Y10093" s="66">
        <v>19.984757187536701</v>
      </c>
    </row>
    <row r="10094" spans="1:25" hidden="1">
      <c r="A10094" s="125"/>
      <c r="B10094" s="66" t="s">
        <v>49271</v>
      </c>
      <c r="C10094" s="66" t="s">
        <v>36878</v>
      </c>
      <c r="D10094" s="66" t="s">
        <v>50727</v>
      </c>
      <c r="E10094" s="66" t="s">
        <v>50728</v>
      </c>
      <c r="F10094" s="66">
        <v>5.4843500000000001</v>
      </c>
      <c r="G10094" s="66">
        <v>44.128999999999998</v>
      </c>
      <c r="H10094" s="66">
        <v>4.8103999999999996</v>
      </c>
      <c r="I10094" s="66" t="s">
        <v>2259</v>
      </c>
      <c r="O10094" s="66" t="s">
        <v>38473</v>
      </c>
      <c r="P10094" s="66" t="s">
        <v>49268</v>
      </c>
      <c r="Q10094" s="66" t="s">
        <v>38473</v>
      </c>
      <c r="Y10094" s="66">
        <v>9.0527041326414199</v>
      </c>
    </row>
    <row r="10095" spans="1:25" hidden="1">
      <c r="A10095" s="125"/>
      <c r="B10095" s="66" t="s">
        <v>49271</v>
      </c>
      <c r="C10095" s="66" t="s">
        <v>36878</v>
      </c>
      <c r="D10095" s="66" t="s">
        <v>50727</v>
      </c>
      <c r="E10095" s="66" t="s">
        <v>50726</v>
      </c>
      <c r="F10095" s="66">
        <v>1</v>
      </c>
      <c r="G10095" s="66">
        <v>44.128999999999998</v>
      </c>
      <c r="H10095" s="66">
        <v>4.8103999999999996</v>
      </c>
      <c r="I10095" s="66" t="s">
        <v>830</v>
      </c>
      <c r="O10095" s="66" t="s">
        <v>38473</v>
      </c>
      <c r="P10095" s="66" t="s">
        <v>49268</v>
      </c>
      <c r="Q10095" s="66" t="s">
        <v>38473</v>
      </c>
      <c r="Y10095" s="66">
        <v>3.92884178652535</v>
      </c>
    </row>
    <row r="10096" spans="1:25" hidden="1">
      <c r="A10096" s="125"/>
      <c r="B10096" s="66" t="s">
        <v>49271</v>
      </c>
      <c r="C10096" s="66" t="s">
        <v>36878</v>
      </c>
      <c r="D10096" s="66" t="s">
        <v>50725</v>
      </c>
      <c r="E10096" s="66" t="s">
        <v>50724</v>
      </c>
      <c r="F10096" s="66">
        <v>12</v>
      </c>
      <c r="G10096" s="66">
        <v>47.775500000000001</v>
      </c>
      <c r="H10096" s="66">
        <v>5.2702999999999998</v>
      </c>
      <c r="I10096" s="66" t="s">
        <v>1388</v>
      </c>
      <c r="O10096" s="66" t="s">
        <v>38473</v>
      </c>
      <c r="P10096" s="66" t="s">
        <v>49268</v>
      </c>
      <c r="Q10096" s="66" t="s">
        <v>38473</v>
      </c>
      <c r="Y10096" s="66">
        <v>22.839722500041901</v>
      </c>
    </row>
    <row r="10097" spans="1:25" hidden="1">
      <c r="A10097" s="125"/>
      <c r="B10097" s="66" t="s">
        <v>49271</v>
      </c>
      <c r="C10097" s="66" t="s">
        <v>36878</v>
      </c>
      <c r="D10097" s="66" t="s">
        <v>50723</v>
      </c>
      <c r="E10097" s="66" t="s">
        <v>50722</v>
      </c>
      <c r="F10097" s="66">
        <v>12</v>
      </c>
      <c r="G10097" s="66">
        <v>49.766199999999998</v>
      </c>
      <c r="H10097" s="66">
        <v>2.2690999999999999</v>
      </c>
      <c r="I10097" s="66" t="s">
        <v>1388</v>
      </c>
      <c r="O10097" s="66" t="s">
        <v>38473</v>
      </c>
      <c r="P10097" s="66" t="s">
        <v>49268</v>
      </c>
      <c r="Q10097" s="66" t="s">
        <v>38473</v>
      </c>
      <c r="R10097" s="66">
        <v>1070755</v>
      </c>
      <c r="Y10097" s="66">
        <v>22.839722500041901</v>
      </c>
    </row>
    <row r="10098" spans="1:25" hidden="1">
      <c r="A10098" s="125"/>
      <c r="B10098" s="66" t="s">
        <v>49271</v>
      </c>
      <c r="C10098" s="66" t="s">
        <v>36878</v>
      </c>
      <c r="D10098" s="66" t="s">
        <v>50721</v>
      </c>
      <c r="E10098" s="66" t="s">
        <v>50720</v>
      </c>
      <c r="F10098" s="66">
        <v>5.2</v>
      </c>
      <c r="G10098" s="66">
        <v>42.675699999999999</v>
      </c>
      <c r="H10098" s="66">
        <v>1.8767</v>
      </c>
      <c r="I10098" s="66" t="s">
        <v>11</v>
      </c>
      <c r="O10098" s="66" t="s">
        <v>38473</v>
      </c>
      <c r="P10098" s="66" t="s">
        <v>49268</v>
      </c>
      <c r="Q10098" s="66" t="s">
        <v>38473</v>
      </c>
      <c r="R10098" s="66">
        <v>1014970</v>
      </c>
      <c r="Y10098" s="66">
        <v>18.294843981090899</v>
      </c>
    </row>
    <row r="10099" spans="1:25" hidden="1">
      <c r="A10099" s="125"/>
      <c r="B10099" s="66" t="s">
        <v>49271</v>
      </c>
      <c r="C10099" s="66" t="s">
        <v>36878</v>
      </c>
      <c r="D10099" s="66" t="s">
        <v>50719</v>
      </c>
      <c r="E10099" s="66" t="s">
        <v>50718</v>
      </c>
      <c r="F10099" s="66">
        <v>1.4248000000000001</v>
      </c>
      <c r="G10099" s="66">
        <v>44.3095</v>
      </c>
      <c r="H10099" s="66">
        <v>4.4237000000000002</v>
      </c>
      <c r="I10099" s="66" t="s">
        <v>2259</v>
      </c>
      <c r="O10099" s="66" t="s">
        <v>38473</v>
      </c>
      <c r="P10099" s="66" t="s">
        <v>49268</v>
      </c>
      <c r="Q10099" s="66" t="s">
        <v>38473</v>
      </c>
      <c r="Y10099" s="66">
        <v>2.3518361972134301</v>
      </c>
    </row>
    <row r="10100" spans="1:25" hidden="1">
      <c r="A10100" s="125"/>
      <c r="B10100" s="66" t="s">
        <v>49271</v>
      </c>
      <c r="C10100" s="66" t="s">
        <v>36878</v>
      </c>
      <c r="D10100" s="66" t="s">
        <v>50717</v>
      </c>
      <c r="E10100" s="66" t="s">
        <v>50716</v>
      </c>
      <c r="F10100" s="66">
        <v>88.8</v>
      </c>
      <c r="G10100" s="66">
        <v>42.689</v>
      </c>
      <c r="H10100" s="66">
        <v>1.9119999999999999</v>
      </c>
      <c r="I10100" s="66" t="s">
        <v>11</v>
      </c>
      <c r="M10100" s="66">
        <v>1959</v>
      </c>
      <c r="N10100" s="66" t="s">
        <v>29274</v>
      </c>
      <c r="O10100" s="66" t="s">
        <v>29274</v>
      </c>
      <c r="P10100" s="66" t="s">
        <v>49356</v>
      </c>
      <c r="Q10100" s="66" t="s">
        <v>805</v>
      </c>
      <c r="R10100" s="66">
        <v>1014971</v>
      </c>
      <c r="Y10100" s="66">
        <v>312.41964336939901</v>
      </c>
    </row>
    <row r="10101" spans="1:25" hidden="1">
      <c r="A10101" s="125"/>
      <c r="B10101" s="66" t="s">
        <v>49271</v>
      </c>
      <c r="C10101" s="66" t="s">
        <v>36878</v>
      </c>
      <c r="D10101" s="66" t="s">
        <v>50715</v>
      </c>
      <c r="E10101" s="66" t="s">
        <v>50714</v>
      </c>
      <c r="F10101" s="66">
        <v>12</v>
      </c>
      <c r="G10101" s="66">
        <v>47.8825</v>
      </c>
      <c r="H10101" s="66">
        <v>1.9166000000000001</v>
      </c>
      <c r="I10101" s="66" t="s">
        <v>830</v>
      </c>
      <c r="O10101" s="66" t="s">
        <v>38473</v>
      </c>
      <c r="P10101" s="66" t="s">
        <v>49268</v>
      </c>
      <c r="Q10101" s="66" t="s">
        <v>38473</v>
      </c>
      <c r="Y10101" s="66">
        <v>47.1461014383042</v>
      </c>
    </row>
    <row r="10102" spans="1:25" hidden="1">
      <c r="A10102" s="125"/>
      <c r="B10102" s="66" t="s">
        <v>49271</v>
      </c>
      <c r="C10102" s="66" t="s">
        <v>36878</v>
      </c>
      <c r="D10102" s="66" t="s">
        <v>50713</v>
      </c>
      <c r="E10102" s="66" t="s">
        <v>50712</v>
      </c>
      <c r="F10102" s="66">
        <v>1.3</v>
      </c>
      <c r="G10102" s="66">
        <v>45.040500000000002</v>
      </c>
      <c r="H10102" s="66">
        <v>5.9650999999999996</v>
      </c>
      <c r="I10102" s="66" t="s">
        <v>11</v>
      </c>
      <c r="O10102" s="66" t="s">
        <v>38473</v>
      </c>
      <c r="P10102" s="66" t="s">
        <v>49268</v>
      </c>
      <c r="Q10102" s="66" t="s">
        <v>38473</v>
      </c>
      <c r="Y10102" s="66">
        <v>4.5737109952727302</v>
      </c>
    </row>
    <row r="10103" spans="1:25" hidden="1">
      <c r="A10103" s="125"/>
      <c r="B10103" s="66" t="s">
        <v>49271</v>
      </c>
      <c r="C10103" s="66" t="s">
        <v>36878</v>
      </c>
      <c r="D10103" s="66" t="s">
        <v>50711</v>
      </c>
      <c r="E10103" s="66" t="s">
        <v>50710</v>
      </c>
      <c r="F10103" s="66">
        <v>1.6</v>
      </c>
      <c r="G10103" s="66">
        <v>43.494</v>
      </c>
      <c r="H10103" s="66">
        <v>-0.78010000000000002</v>
      </c>
      <c r="I10103" s="66" t="s">
        <v>11</v>
      </c>
      <c r="O10103" s="66" t="s">
        <v>38473</v>
      </c>
      <c r="P10103" s="66" t="s">
        <v>49268</v>
      </c>
      <c r="Q10103" s="66" t="s">
        <v>38473</v>
      </c>
      <c r="Y10103" s="66">
        <v>5.6291827634125902</v>
      </c>
    </row>
    <row r="10104" spans="1:25" hidden="1">
      <c r="A10104" s="125"/>
      <c r="B10104" s="66" t="s">
        <v>49271</v>
      </c>
      <c r="C10104" s="66" t="s">
        <v>36878</v>
      </c>
      <c r="D10104" s="66" t="s">
        <v>50709</v>
      </c>
      <c r="E10104" s="66" t="s">
        <v>50708</v>
      </c>
      <c r="F10104" s="66">
        <v>35</v>
      </c>
      <c r="G10104" s="66">
        <v>48.493099999999998</v>
      </c>
      <c r="H10104" s="66">
        <v>4.2335000000000003</v>
      </c>
      <c r="I10104" s="66" t="s">
        <v>1388</v>
      </c>
      <c r="O10104" s="66" t="s">
        <v>38473</v>
      </c>
      <c r="P10104" s="66" t="s">
        <v>49268</v>
      </c>
      <c r="Q10104" s="66" t="s">
        <v>38473</v>
      </c>
      <c r="Y10104" s="66">
        <v>66.615857291788998</v>
      </c>
    </row>
    <row r="10105" spans="1:25" hidden="1">
      <c r="A10105" s="125"/>
      <c r="B10105" s="66" t="s">
        <v>49271</v>
      </c>
      <c r="C10105" s="66" t="s">
        <v>36878</v>
      </c>
      <c r="D10105" s="66" t="s">
        <v>50707</v>
      </c>
      <c r="E10105" s="66" t="s">
        <v>50706</v>
      </c>
      <c r="F10105" s="66">
        <v>12</v>
      </c>
      <c r="G10105" s="66">
        <v>48.438800000000001</v>
      </c>
      <c r="H10105" s="66">
        <v>3.8220000000000001</v>
      </c>
      <c r="I10105" s="66" t="s">
        <v>1388</v>
      </c>
      <c r="O10105" s="66" t="s">
        <v>38473</v>
      </c>
      <c r="P10105" s="66" t="s">
        <v>49268</v>
      </c>
      <c r="Q10105" s="66" t="s">
        <v>38473</v>
      </c>
      <c r="Y10105" s="66">
        <v>22.839722500041901</v>
      </c>
    </row>
    <row r="10106" spans="1:25" hidden="1">
      <c r="A10106" s="125"/>
      <c r="B10106" s="66" t="s">
        <v>49271</v>
      </c>
      <c r="C10106" s="66" t="s">
        <v>36878</v>
      </c>
      <c r="D10106" s="66" t="s">
        <v>50705</v>
      </c>
      <c r="E10106" s="66" t="s">
        <v>50704</v>
      </c>
      <c r="F10106" s="66">
        <v>18</v>
      </c>
      <c r="G10106" s="66">
        <v>47.657699999999998</v>
      </c>
      <c r="H10106" s="66">
        <v>3.4190999999999998</v>
      </c>
      <c r="I10106" s="66" t="s">
        <v>1388</v>
      </c>
      <c r="O10106" s="66" t="s">
        <v>38473</v>
      </c>
      <c r="P10106" s="66" t="s">
        <v>49268</v>
      </c>
      <c r="Q10106" s="66" t="s">
        <v>38473</v>
      </c>
      <c r="Y10106" s="66">
        <v>34.259583750062902</v>
      </c>
    </row>
    <row r="10107" spans="1:25" hidden="1">
      <c r="A10107" s="125"/>
      <c r="B10107" s="66" t="s">
        <v>49271</v>
      </c>
      <c r="C10107" s="66" t="s">
        <v>36878</v>
      </c>
      <c r="D10107" s="66" t="s">
        <v>50703</v>
      </c>
      <c r="E10107" s="66" t="s">
        <v>50702</v>
      </c>
      <c r="F10107" s="66">
        <v>8.1</v>
      </c>
      <c r="G10107" s="66">
        <v>43.288499999999999</v>
      </c>
      <c r="H10107" s="66">
        <v>2.7751999999999999</v>
      </c>
      <c r="I10107" s="66" t="s">
        <v>1388</v>
      </c>
      <c r="O10107" s="66" t="s">
        <v>38473</v>
      </c>
      <c r="P10107" s="66" t="s">
        <v>49268</v>
      </c>
      <c r="Q10107" s="66" t="s">
        <v>38473</v>
      </c>
      <c r="R10107" s="66">
        <v>1057666</v>
      </c>
      <c r="Y10107" s="66">
        <v>15.416812687528299</v>
      </c>
    </row>
    <row r="10108" spans="1:25" hidden="1">
      <c r="A10108" s="125"/>
      <c r="B10108" s="66" t="s">
        <v>49271</v>
      </c>
      <c r="C10108" s="66" t="s">
        <v>36878</v>
      </c>
      <c r="D10108" s="66" t="s">
        <v>50701</v>
      </c>
      <c r="E10108" s="66" t="s">
        <v>50700</v>
      </c>
      <c r="F10108" s="66">
        <v>10</v>
      </c>
      <c r="G10108" s="66">
        <v>47.902799999999999</v>
      </c>
      <c r="H10108" s="66">
        <v>1.5339</v>
      </c>
      <c r="I10108" s="66" t="s">
        <v>1388</v>
      </c>
      <c r="O10108" s="66" t="s">
        <v>38473</v>
      </c>
      <c r="P10108" s="66" t="s">
        <v>49268</v>
      </c>
      <c r="Q10108" s="66" t="s">
        <v>38473</v>
      </c>
      <c r="Y10108" s="66">
        <v>19.033102083368298</v>
      </c>
    </row>
    <row r="10109" spans="1:25" hidden="1">
      <c r="A10109" s="125"/>
      <c r="B10109" s="66" t="s">
        <v>49271</v>
      </c>
      <c r="C10109" s="66" t="s">
        <v>36878</v>
      </c>
      <c r="D10109" s="66" t="s">
        <v>50699</v>
      </c>
      <c r="E10109" s="66" t="s">
        <v>50698</v>
      </c>
      <c r="F10109" s="66">
        <v>5320</v>
      </c>
      <c r="G10109" s="66">
        <v>49.858199999999997</v>
      </c>
      <c r="H10109" s="66">
        <v>0.63539999999999996</v>
      </c>
      <c r="I10109" s="66" t="s">
        <v>2729</v>
      </c>
      <c r="O10109" s="66" t="s">
        <v>49527</v>
      </c>
      <c r="P10109" s="66" t="s">
        <v>49526</v>
      </c>
      <c r="Q10109" s="66" t="s">
        <v>805</v>
      </c>
      <c r="R10109" s="66">
        <v>1014976</v>
      </c>
      <c r="Y10109" s="66">
        <v>36781.905274829704</v>
      </c>
    </row>
    <row r="10110" spans="1:25" hidden="1">
      <c r="A10110" s="125"/>
      <c r="B10110" s="66" t="s">
        <v>49271</v>
      </c>
      <c r="C10110" s="66" t="s">
        <v>36878</v>
      </c>
      <c r="D10110" s="66" t="s">
        <v>50697</v>
      </c>
      <c r="E10110" s="66" t="s">
        <v>50696</v>
      </c>
      <c r="F10110" s="66">
        <v>104</v>
      </c>
      <c r="G10110" s="66">
        <v>45.920299999999997</v>
      </c>
      <c r="H10110" s="66">
        <v>6.6877000000000004</v>
      </c>
      <c r="I10110" s="66" t="s">
        <v>11</v>
      </c>
      <c r="O10110" s="66" t="s">
        <v>49527</v>
      </c>
      <c r="P10110" s="66" t="s">
        <v>49526</v>
      </c>
      <c r="Q10110" s="66" t="s">
        <v>818</v>
      </c>
      <c r="R10110" s="66">
        <v>1014979</v>
      </c>
      <c r="Y10110" s="66">
        <v>365.89687962181802</v>
      </c>
    </row>
    <row r="10111" spans="1:25" hidden="1">
      <c r="A10111" s="125"/>
      <c r="B10111" s="66" t="s">
        <v>49271</v>
      </c>
      <c r="C10111" s="66" t="s">
        <v>36878</v>
      </c>
      <c r="D10111" s="66" t="s">
        <v>50695</v>
      </c>
      <c r="E10111" s="66" t="s">
        <v>50694</v>
      </c>
      <c r="F10111" s="66">
        <v>2660</v>
      </c>
      <c r="G10111" s="66">
        <v>49.976399999999998</v>
      </c>
      <c r="H10111" s="66">
        <v>1.2107000000000001</v>
      </c>
      <c r="I10111" s="66" t="s">
        <v>2729</v>
      </c>
      <c r="O10111" s="66" t="s">
        <v>49527</v>
      </c>
      <c r="P10111" s="66" t="s">
        <v>49526</v>
      </c>
      <c r="Q10111" s="66" t="s">
        <v>805</v>
      </c>
      <c r="R10111" s="66">
        <v>1014982</v>
      </c>
      <c r="Y10111" s="66">
        <v>18390.952637414801</v>
      </c>
    </row>
    <row r="10112" spans="1:25" hidden="1">
      <c r="A10112" s="125"/>
      <c r="B10112" s="66" t="s">
        <v>49271</v>
      </c>
      <c r="C10112" s="66" t="s">
        <v>36878</v>
      </c>
      <c r="D10112" s="66" t="s">
        <v>50693</v>
      </c>
      <c r="E10112" s="66" t="s">
        <v>50692</v>
      </c>
      <c r="F10112" s="66">
        <v>109.4</v>
      </c>
      <c r="G10112" s="66">
        <v>44.478999999999999</v>
      </c>
      <c r="H10112" s="66">
        <v>3.9860000000000002</v>
      </c>
      <c r="I10112" s="66" t="s">
        <v>11</v>
      </c>
      <c r="O10112" s="66" t="s">
        <v>49527</v>
      </c>
      <c r="P10112" s="66" t="s">
        <v>49526</v>
      </c>
      <c r="Q10112" s="66" t="s">
        <v>805</v>
      </c>
      <c r="R10112" s="66">
        <v>1014986</v>
      </c>
      <c r="Y10112" s="66">
        <v>384.89537144833599</v>
      </c>
    </row>
    <row r="10113" spans="1:25" hidden="1">
      <c r="A10113" s="125"/>
      <c r="B10113" s="66" t="s">
        <v>49271</v>
      </c>
      <c r="C10113" s="66" t="s">
        <v>36878</v>
      </c>
      <c r="D10113" s="66" t="s">
        <v>50691</v>
      </c>
      <c r="E10113" s="66" t="s">
        <v>50690</v>
      </c>
      <c r="F10113" s="66">
        <v>2290</v>
      </c>
      <c r="G10113" s="66">
        <v>48.969200000000001</v>
      </c>
      <c r="H10113" s="66">
        <v>1.7587999999999999</v>
      </c>
      <c r="I10113" s="66" t="s">
        <v>3</v>
      </c>
      <c r="O10113" s="66" t="s">
        <v>49527</v>
      </c>
      <c r="P10113" s="66" t="s">
        <v>49526</v>
      </c>
      <c r="Q10113" s="66" t="s">
        <v>805</v>
      </c>
      <c r="Y10113" s="66">
        <v>942.51139471285296</v>
      </c>
    </row>
    <row r="10114" spans="1:25" hidden="1">
      <c r="A10114" s="125"/>
      <c r="B10114" s="66" t="s">
        <v>49271</v>
      </c>
      <c r="C10114" s="66" t="s">
        <v>36878</v>
      </c>
      <c r="D10114" s="66" t="s">
        <v>50689</v>
      </c>
      <c r="E10114" s="66" t="s">
        <v>50688</v>
      </c>
      <c r="F10114" s="66">
        <v>446.9</v>
      </c>
      <c r="G10114" s="66">
        <v>44.06</v>
      </c>
      <c r="H10114" s="66">
        <v>2.7690000000000001</v>
      </c>
      <c r="I10114" s="66" t="s">
        <v>11</v>
      </c>
      <c r="O10114" s="66" t="s">
        <v>49527</v>
      </c>
      <c r="P10114" s="66" t="s">
        <v>49526</v>
      </c>
      <c r="Q10114" s="66" t="s">
        <v>805</v>
      </c>
      <c r="R10114" s="66">
        <v>1014881</v>
      </c>
      <c r="Y10114" s="66">
        <v>1572.3011106056799</v>
      </c>
    </row>
    <row r="10115" spans="1:25" hidden="1">
      <c r="A10115" s="125"/>
      <c r="B10115" s="66" t="s">
        <v>49271</v>
      </c>
      <c r="C10115" s="66" t="s">
        <v>36878</v>
      </c>
      <c r="D10115" s="66" t="s">
        <v>50687</v>
      </c>
      <c r="E10115" s="66" t="s">
        <v>50686</v>
      </c>
      <c r="F10115" s="66">
        <v>189.2</v>
      </c>
      <c r="G10115" s="66">
        <v>42.820999999999998</v>
      </c>
      <c r="H10115" s="66">
        <v>0.01</v>
      </c>
      <c r="I10115" s="66" t="s">
        <v>11</v>
      </c>
      <c r="O10115" s="66" t="s">
        <v>49527</v>
      </c>
      <c r="P10115" s="66" t="s">
        <v>49526</v>
      </c>
      <c r="Q10115" s="66" t="s">
        <v>805</v>
      </c>
      <c r="R10115" s="66">
        <v>1015017</v>
      </c>
      <c r="Y10115" s="66">
        <v>665.65086177353896</v>
      </c>
    </row>
    <row r="10116" spans="1:25" hidden="1">
      <c r="A10116" s="125"/>
      <c r="B10116" s="66" t="s">
        <v>49271</v>
      </c>
      <c r="C10116" s="66" t="s">
        <v>36878</v>
      </c>
      <c r="D10116" s="66" t="s">
        <v>50685</v>
      </c>
      <c r="E10116" s="66" t="s">
        <v>50684</v>
      </c>
      <c r="F10116" s="66">
        <v>595</v>
      </c>
      <c r="G10116" s="66">
        <v>43.467199999999998</v>
      </c>
      <c r="H10116" s="66">
        <v>5.4874999999999998</v>
      </c>
      <c r="I10116" s="66" t="s">
        <v>2</v>
      </c>
      <c r="O10116" s="66" t="s">
        <v>49527</v>
      </c>
      <c r="P10116" s="66" t="s">
        <v>49526</v>
      </c>
      <c r="Q10116" s="66" t="s">
        <v>805</v>
      </c>
      <c r="R10116" s="66">
        <v>1012119</v>
      </c>
      <c r="Y10116" s="66">
        <v>1999.53286713286</v>
      </c>
    </row>
    <row r="10117" spans="1:25" hidden="1">
      <c r="A10117" s="125"/>
      <c r="B10117" s="66" t="s">
        <v>49271</v>
      </c>
      <c r="C10117" s="66" t="s">
        <v>36878</v>
      </c>
      <c r="D10117" s="66" t="s">
        <v>50683</v>
      </c>
      <c r="E10117" s="66" t="s">
        <v>50682</v>
      </c>
      <c r="F10117" s="66">
        <v>12</v>
      </c>
      <c r="G10117" s="66">
        <v>46.167400000000001</v>
      </c>
      <c r="H10117" s="66">
        <v>-0.1716</v>
      </c>
      <c r="I10117" s="66" t="s">
        <v>1388</v>
      </c>
      <c r="O10117" s="66" t="s">
        <v>38473</v>
      </c>
      <c r="P10117" s="66" t="s">
        <v>49268</v>
      </c>
      <c r="Q10117" s="66" t="s">
        <v>38473</v>
      </c>
      <c r="Y10117" s="66">
        <v>22.839722500041901</v>
      </c>
    </row>
    <row r="10118" spans="1:25" hidden="1">
      <c r="A10118" s="125"/>
      <c r="B10118" s="66" t="s">
        <v>49271</v>
      </c>
      <c r="C10118" s="66" t="s">
        <v>36878</v>
      </c>
      <c r="D10118" s="66" t="s">
        <v>50681</v>
      </c>
      <c r="E10118" s="66" t="s">
        <v>50680</v>
      </c>
      <c r="F10118" s="66">
        <v>2.4782000000000002</v>
      </c>
      <c r="G10118" s="66">
        <v>42.630299999999998</v>
      </c>
      <c r="H10118" s="66">
        <v>9.0573999999999995</v>
      </c>
      <c r="I10118" s="66" t="s">
        <v>2259</v>
      </c>
      <c r="O10118" s="66" t="s">
        <v>38473</v>
      </c>
      <c r="P10118" s="66" t="s">
        <v>49268</v>
      </c>
      <c r="Q10118" s="66" t="s">
        <v>38473</v>
      </c>
      <c r="R10118" s="66">
        <v>1102995</v>
      </c>
      <c r="Y10118" s="66">
        <v>4.0906235709814203</v>
      </c>
    </row>
    <row r="10119" spans="1:25" hidden="1">
      <c r="A10119" s="125"/>
      <c r="B10119" s="66" t="s">
        <v>49271</v>
      </c>
      <c r="C10119" s="66" t="s">
        <v>36878</v>
      </c>
      <c r="D10119" s="66" t="s">
        <v>50679</v>
      </c>
      <c r="E10119" s="66" t="s">
        <v>50678</v>
      </c>
      <c r="F10119" s="66">
        <v>2.3026399999999998</v>
      </c>
      <c r="G10119" s="66">
        <v>43.123600000000003</v>
      </c>
      <c r="H10119" s="66">
        <v>1.6158999999999999</v>
      </c>
      <c r="I10119" s="66" t="s">
        <v>2259</v>
      </c>
      <c r="O10119" s="66" t="s">
        <v>38473</v>
      </c>
      <c r="P10119" s="66" t="s">
        <v>49268</v>
      </c>
      <c r="Q10119" s="66" t="s">
        <v>38473</v>
      </c>
      <c r="Y10119" s="66">
        <v>3.8008366796403199</v>
      </c>
    </row>
    <row r="10120" spans="1:25" hidden="1">
      <c r="A10120" s="125"/>
      <c r="B10120" s="66" t="s">
        <v>49271</v>
      </c>
      <c r="C10120" s="66" t="s">
        <v>36878</v>
      </c>
      <c r="D10120" s="66" t="s">
        <v>50677</v>
      </c>
      <c r="E10120" s="66" t="s">
        <v>50676</v>
      </c>
      <c r="F10120" s="66">
        <v>12</v>
      </c>
      <c r="G10120" s="66">
        <v>46.411700000000003</v>
      </c>
      <c r="H10120" s="66">
        <v>-4.2999999999999997E-2</v>
      </c>
      <c r="I10120" s="66" t="s">
        <v>1388</v>
      </c>
      <c r="O10120" s="66" t="s">
        <v>38473</v>
      </c>
      <c r="P10120" s="66" t="s">
        <v>49268</v>
      </c>
      <c r="Q10120" s="66" t="s">
        <v>38473</v>
      </c>
      <c r="Y10120" s="66">
        <v>22.839722500041901</v>
      </c>
    </row>
    <row r="10121" spans="1:25" hidden="1">
      <c r="A10121" s="125"/>
      <c r="B10121" s="66" t="s">
        <v>49271</v>
      </c>
      <c r="C10121" s="66" t="s">
        <v>36878</v>
      </c>
      <c r="D10121" s="66" t="s">
        <v>50675</v>
      </c>
      <c r="E10121" s="66" t="s">
        <v>50674</v>
      </c>
      <c r="F10121" s="66">
        <v>18</v>
      </c>
      <c r="G10121" s="66">
        <v>47.488</v>
      </c>
      <c r="H10121" s="66">
        <v>-1.2158</v>
      </c>
      <c r="I10121" s="66" t="s">
        <v>1388</v>
      </c>
      <c r="O10121" s="66" t="s">
        <v>38473</v>
      </c>
      <c r="P10121" s="66" t="s">
        <v>49268</v>
      </c>
      <c r="Q10121" s="66" t="s">
        <v>38473</v>
      </c>
      <c r="Y10121" s="66">
        <v>34.259583750062902</v>
      </c>
    </row>
    <row r="10122" spans="1:25" hidden="1">
      <c r="A10122" s="125"/>
      <c r="B10122" s="66" t="s">
        <v>49271</v>
      </c>
      <c r="C10122" s="66" t="s">
        <v>36878</v>
      </c>
      <c r="D10122" s="66" t="s">
        <v>50673</v>
      </c>
      <c r="E10122" s="66" t="s">
        <v>50672</v>
      </c>
      <c r="F10122" s="66">
        <v>2.4</v>
      </c>
      <c r="G10122" s="66">
        <v>43.366700000000002</v>
      </c>
      <c r="H10122" s="66">
        <v>-0.58679999999999999</v>
      </c>
      <c r="I10122" s="66" t="s">
        <v>11</v>
      </c>
      <c r="O10122" s="66" t="s">
        <v>38473</v>
      </c>
      <c r="P10122" s="66" t="s">
        <v>49268</v>
      </c>
      <c r="Q10122" s="66" t="s">
        <v>38473</v>
      </c>
      <c r="R10122" s="66">
        <v>1088925</v>
      </c>
      <c r="Y10122" s="66">
        <v>8.4437741451188906</v>
      </c>
    </row>
    <row r="10123" spans="1:25" hidden="1">
      <c r="A10123" s="125"/>
      <c r="B10123" s="66" t="s">
        <v>49271</v>
      </c>
      <c r="C10123" s="66" t="s">
        <v>36878</v>
      </c>
      <c r="D10123" s="66" t="s">
        <v>50671</v>
      </c>
      <c r="E10123" s="66" t="s">
        <v>50670</v>
      </c>
      <c r="F10123" s="66">
        <v>3.1</v>
      </c>
      <c r="G10123" s="66">
        <v>45.954000000000001</v>
      </c>
      <c r="H10123" s="66">
        <v>6.7397999999999998</v>
      </c>
      <c r="I10123" s="66" t="s">
        <v>11</v>
      </c>
      <c r="O10123" s="66" t="s">
        <v>38473</v>
      </c>
      <c r="P10123" s="66" t="s">
        <v>49268</v>
      </c>
      <c r="Q10123" s="66" t="s">
        <v>38473</v>
      </c>
      <c r="Y10123" s="66">
        <v>10.906541604111901</v>
      </c>
    </row>
    <row r="10124" spans="1:25" hidden="1">
      <c r="A10124" s="125"/>
      <c r="B10124" s="66" t="s">
        <v>49271</v>
      </c>
      <c r="C10124" s="66" t="s">
        <v>36878</v>
      </c>
      <c r="D10124" s="66" t="s">
        <v>50669</v>
      </c>
      <c r="E10124" s="66" t="s">
        <v>50668</v>
      </c>
      <c r="F10124" s="66">
        <v>12</v>
      </c>
      <c r="G10124" s="66">
        <v>48.050899999999999</v>
      </c>
      <c r="H10124" s="66">
        <v>1.6938</v>
      </c>
      <c r="I10124" s="66" t="s">
        <v>1388</v>
      </c>
      <c r="O10124" s="66" t="s">
        <v>38473</v>
      </c>
      <c r="P10124" s="66" t="s">
        <v>49268</v>
      </c>
      <c r="Q10124" s="66" t="s">
        <v>38473</v>
      </c>
      <c r="Y10124" s="66">
        <v>22.839722500041901</v>
      </c>
    </row>
    <row r="10125" spans="1:25" hidden="1">
      <c r="A10125" s="125"/>
      <c r="B10125" s="66" t="s">
        <v>49271</v>
      </c>
      <c r="C10125" s="66" t="s">
        <v>36878</v>
      </c>
      <c r="D10125" s="66" t="s">
        <v>50667</v>
      </c>
      <c r="E10125" s="66" t="s">
        <v>50666</v>
      </c>
      <c r="F10125" s="66">
        <v>4.4424799999999998</v>
      </c>
      <c r="G10125" s="66">
        <v>43.3202</v>
      </c>
      <c r="H10125" s="66">
        <v>-0.34970000000000001</v>
      </c>
      <c r="I10125" s="66" t="s">
        <v>2259</v>
      </c>
      <c r="O10125" s="66" t="s">
        <v>38473</v>
      </c>
      <c r="P10125" s="66" t="s">
        <v>49268</v>
      </c>
      <c r="Q10125" s="66" t="s">
        <v>38473</v>
      </c>
      <c r="Y10125" s="66">
        <v>7.3329486730746298</v>
      </c>
    </row>
    <row r="10126" spans="1:25" hidden="1">
      <c r="A10126" s="125"/>
      <c r="B10126" s="66" t="s">
        <v>49271</v>
      </c>
      <c r="C10126" s="66" t="s">
        <v>36878</v>
      </c>
      <c r="D10126" s="66" t="s">
        <v>50665</v>
      </c>
      <c r="E10126" s="66" t="s">
        <v>50664</v>
      </c>
      <c r="F10126" s="66">
        <v>9.0411999999999999</v>
      </c>
      <c r="G10126" s="66">
        <v>45.198700000000002</v>
      </c>
      <c r="H10126" s="66">
        <v>-0.7581</v>
      </c>
      <c r="I10126" s="66" t="s">
        <v>2259</v>
      </c>
      <c r="O10126" s="66" t="s">
        <v>38473</v>
      </c>
      <c r="P10126" s="66" t="s">
        <v>49268</v>
      </c>
      <c r="Q10126" s="66" t="s">
        <v>38473</v>
      </c>
      <c r="Y10126" s="66">
        <v>14.9237938140413</v>
      </c>
    </row>
    <row r="10127" spans="1:25" hidden="1">
      <c r="A10127" s="125"/>
      <c r="B10127" s="66" t="s">
        <v>49271</v>
      </c>
      <c r="C10127" s="66" t="s">
        <v>36878</v>
      </c>
      <c r="D10127" s="66" t="s">
        <v>50663</v>
      </c>
      <c r="E10127" s="66" t="s">
        <v>50662</v>
      </c>
      <c r="F10127" s="66">
        <v>20</v>
      </c>
      <c r="G10127" s="66">
        <v>48.375599999999999</v>
      </c>
      <c r="H10127" s="66">
        <v>3.9579</v>
      </c>
      <c r="I10127" s="66" t="s">
        <v>1388</v>
      </c>
      <c r="O10127" s="66" t="s">
        <v>38473</v>
      </c>
      <c r="P10127" s="66" t="s">
        <v>49268</v>
      </c>
      <c r="Q10127" s="66" t="s">
        <v>38473</v>
      </c>
      <c r="Y10127" s="66">
        <v>38.066204166736597</v>
      </c>
    </row>
    <row r="10128" spans="1:25" hidden="1">
      <c r="A10128" s="125"/>
      <c r="B10128" s="66" t="s">
        <v>49271</v>
      </c>
      <c r="C10128" s="66" t="s">
        <v>36878</v>
      </c>
      <c r="D10128" s="66" t="s">
        <v>50661</v>
      </c>
      <c r="E10128" s="66" t="s">
        <v>50660</v>
      </c>
      <c r="F10128" s="66">
        <v>3</v>
      </c>
      <c r="G10128" s="66">
        <v>44.782400000000003</v>
      </c>
      <c r="H10128" s="66">
        <v>5.8806000000000003</v>
      </c>
      <c r="I10128" s="66" t="s">
        <v>1388</v>
      </c>
      <c r="O10128" s="66" t="s">
        <v>38473</v>
      </c>
      <c r="P10128" s="66" t="s">
        <v>49268</v>
      </c>
      <c r="Q10128" s="66" t="s">
        <v>38473</v>
      </c>
      <c r="Y10128" s="66">
        <v>5.7099306250104798</v>
      </c>
    </row>
    <row r="10129" spans="1:25" hidden="1">
      <c r="A10129" s="125"/>
      <c r="B10129" s="66" t="s">
        <v>49271</v>
      </c>
      <c r="C10129" s="66" t="s">
        <v>36878</v>
      </c>
      <c r="D10129" s="66" t="s">
        <v>50659</v>
      </c>
      <c r="E10129" s="66" t="s">
        <v>50658</v>
      </c>
      <c r="F10129" s="66">
        <v>24</v>
      </c>
      <c r="G10129" s="66">
        <v>50.330599999999997</v>
      </c>
      <c r="H10129" s="66">
        <v>2.4883000000000002</v>
      </c>
      <c r="I10129" s="66" t="s">
        <v>1388</v>
      </c>
      <c r="O10129" s="66" t="s">
        <v>38473</v>
      </c>
      <c r="P10129" s="66" t="s">
        <v>49268</v>
      </c>
      <c r="Q10129" s="66" t="s">
        <v>38473</v>
      </c>
      <c r="Y10129" s="66">
        <v>45.679445000083902</v>
      </c>
    </row>
    <row r="10130" spans="1:25" hidden="1">
      <c r="A10130" s="125"/>
      <c r="B10130" s="66" t="s">
        <v>49271</v>
      </c>
      <c r="C10130" s="66" t="s">
        <v>36878</v>
      </c>
      <c r="D10130" s="66" t="s">
        <v>50657</v>
      </c>
      <c r="E10130" s="66" t="s">
        <v>50656</v>
      </c>
      <c r="F10130" s="66">
        <v>2.2400000000000002</v>
      </c>
      <c r="G10130" s="66">
        <v>42.7179</v>
      </c>
      <c r="H10130" s="66">
        <v>1.774</v>
      </c>
      <c r="I10130" s="66" t="s">
        <v>11</v>
      </c>
      <c r="O10130" s="66" t="s">
        <v>38473</v>
      </c>
      <c r="P10130" s="66" t="s">
        <v>49268</v>
      </c>
      <c r="Q10130" s="66" t="s">
        <v>38473</v>
      </c>
      <c r="Y10130" s="66">
        <v>7.8808558687776298</v>
      </c>
    </row>
    <row r="10131" spans="1:25" hidden="1">
      <c r="A10131" s="125"/>
      <c r="B10131" s="66" t="s">
        <v>49271</v>
      </c>
      <c r="C10131" s="66" t="s">
        <v>36878</v>
      </c>
      <c r="D10131" s="66" t="s">
        <v>50655</v>
      </c>
      <c r="E10131" s="66" t="s">
        <v>50654</v>
      </c>
      <c r="F10131" s="66">
        <v>1.49932</v>
      </c>
      <c r="G10131" s="66">
        <v>43.996200000000002</v>
      </c>
      <c r="H10131" s="66">
        <v>5.0401999999999996</v>
      </c>
      <c r="I10131" s="66" t="s">
        <v>2259</v>
      </c>
      <c r="O10131" s="66" t="s">
        <v>38473</v>
      </c>
      <c r="P10131" s="66" t="s">
        <v>49268</v>
      </c>
      <c r="Q10131" s="66" t="s">
        <v>38473</v>
      </c>
      <c r="Y10131" s="66">
        <v>2.4748421162310801</v>
      </c>
    </row>
    <row r="10132" spans="1:25" hidden="1">
      <c r="A10132" s="125"/>
      <c r="B10132" s="66" t="s">
        <v>49271</v>
      </c>
      <c r="C10132" s="66" t="s">
        <v>36878</v>
      </c>
      <c r="D10132" s="66" t="s">
        <v>50653</v>
      </c>
      <c r="E10132" s="66" t="s">
        <v>50652</v>
      </c>
      <c r="F10132" s="66">
        <v>25.626339999999999</v>
      </c>
      <c r="G10132" s="66">
        <v>42.712400000000002</v>
      </c>
      <c r="H10132" s="66">
        <v>2.9333</v>
      </c>
      <c r="I10132" s="66" t="s">
        <v>2259</v>
      </c>
      <c r="O10132" s="66" t="s">
        <v>38473</v>
      </c>
      <c r="P10132" s="66" t="s">
        <v>49268</v>
      </c>
      <c r="Q10132" s="66" t="s">
        <v>38473</v>
      </c>
      <c r="Y10132" s="66">
        <v>42.299939650546399</v>
      </c>
    </row>
    <row r="10133" spans="1:25" hidden="1">
      <c r="A10133" s="125"/>
      <c r="B10133" s="66" t="s">
        <v>49271</v>
      </c>
      <c r="C10133" s="66" t="s">
        <v>36878</v>
      </c>
      <c r="D10133" s="66" t="s">
        <v>50651</v>
      </c>
      <c r="E10133" s="66" t="s">
        <v>50650</v>
      </c>
      <c r="F10133" s="66">
        <v>1.1519999999999999</v>
      </c>
      <c r="G10133" s="66">
        <v>46.341099999999997</v>
      </c>
      <c r="H10133" s="66">
        <v>0.73119999999999996</v>
      </c>
      <c r="I10133" s="66" t="s">
        <v>11</v>
      </c>
      <c r="O10133" s="66" t="s">
        <v>38473</v>
      </c>
      <c r="P10133" s="66" t="s">
        <v>49268</v>
      </c>
      <c r="Q10133" s="66" t="s">
        <v>38473</v>
      </c>
      <c r="Y10133" s="66">
        <v>4.0530115896570704</v>
      </c>
    </row>
    <row r="10134" spans="1:25" hidden="1">
      <c r="A10134" s="125"/>
      <c r="B10134" s="66" t="s">
        <v>49271</v>
      </c>
      <c r="C10134" s="66" t="s">
        <v>36878</v>
      </c>
      <c r="D10134" s="66" t="s">
        <v>50649</v>
      </c>
      <c r="E10134" s="66" t="s">
        <v>50648</v>
      </c>
      <c r="F10134" s="66">
        <v>12.3</v>
      </c>
      <c r="G10134" s="66">
        <v>49.805900000000001</v>
      </c>
      <c r="H10134" s="66">
        <v>2.8681999999999999</v>
      </c>
      <c r="I10134" s="66" t="s">
        <v>1388</v>
      </c>
      <c r="O10134" s="66" t="s">
        <v>38473</v>
      </c>
      <c r="P10134" s="66" t="s">
        <v>49268</v>
      </c>
      <c r="Q10134" s="66" t="s">
        <v>38473</v>
      </c>
      <c r="Y10134" s="66">
        <v>23.410715562543</v>
      </c>
    </row>
    <row r="10135" spans="1:25" hidden="1">
      <c r="A10135" s="125"/>
      <c r="B10135" s="66" t="s">
        <v>49271</v>
      </c>
      <c r="C10135" s="66" t="s">
        <v>36878</v>
      </c>
      <c r="D10135" s="66" t="s">
        <v>50647</v>
      </c>
      <c r="E10135" s="66" t="s">
        <v>50646</v>
      </c>
      <c r="F10135" s="66">
        <v>1.3419099999999999</v>
      </c>
      <c r="G10135" s="66">
        <v>43.6873</v>
      </c>
      <c r="H10135" s="66">
        <v>5.5208000000000004</v>
      </c>
      <c r="I10135" s="66" t="s">
        <v>2259</v>
      </c>
      <c r="O10135" s="66" t="s">
        <v>38473</v>
      </c>
      <c r="P10135" s="66" t="s">
        <v>49268</v>
      </c>
      <c r="Q10135" s="66" t="s">
        <v>38473</v>
      </c>
      <c r="Y10135" s="66">
        <v>2.2150143959872799</v>
      </c>
    </row>
    <row r="10136" spans="1:25" hidden="1">
      <c r="A10136" s="125"/>
      <c r="B10136" s="66" t="s">
        <v>49271</v>
      </c>
      <c r="C10136" s="66" t="s">
        <v>36878</v>
      </c>
      <c r="D10136" s="66" t="s">
        <v>50645</v>
      </c>
      <c r="E10136" s="66" t="s">
        <v>50644</v>
      </c>
      <c r="F10136" s="66">
        <v>5.7186399999999997</v>
      </c>
      <c r="G10136" s="66">
        <v>44.791899999999998</v>
      </c>
      <c r="H10136" s="66">
        <v>-0.67600000000000005</v>
      </c>
      <c r="I10136" s="66" t="s">
        <v>2259</v>
      </c>
      <c r="O10136" s="66" t="s">
        <v>38473</v>
      </c>
      <c r="P10136" s="66" t="s">
        <v>49268</v>
      </c>
      <c r="Q10136" s="66" t="s">
        <v>38473</v>
      </c>
      <c r="Y10136" s="66">
        <v>9.4394332894670292</v>
      </c>
    </row>
    <row r="10137" spans="1:25" hidden="1">
      <c r="A10137" s="125"/>
      <c r="B10137" s="66" t="s">
        <v>49271</v>
      </c>
      <c r="C10137" s="66" t="s">
        <v>36878</v>
      </c>
      <c r="D10137" s="66" t="s">
        <v>50643</v>
      </c>
      <c r="E10137" s="66" t="s">
        <v>50642</v>
      </c>
      <c r="F10137" s="66">
        <v>1.2119</v>
      </c>
      <c r="G10137" s="66">
        <v>16.171500000000002</v>
      </c>
      <c r="H10137" s="66">
        <v>-61.657699999999998</v>
      </c>
      <c r="I10137" s="66" t="s">
        <v>2259</v>
      </c>
      <c r="O10137" s="66" t="s">
        <v>38473</v>
      </c>
      <c r="P10137" s="66" t="s">
        <v>49268</v>
      </c>
      <c r="Q10137" s="66" t="s">
        <v>38473</v>
      </c>
      <c r="Y10137" s="66">
        <v>2.00041429492066</v>
      </c>
    </row>
    <row r="10138" spans="1:25" hidden="1">
      <c r="A10138" s="125"/>
      <c r="B10138" s="66" t="s">
        <v>49271</v>
      </c>
      <c r="C10138" s="66" t="s">
        <v>36878</v>
      </c>
      <c r="D10138" s="66" t="s">
        <v>50640</v>
      </c>
      <c r="E10138" s="66" t="s">
        <v>50641</v>
      </c>
      <c r="F10138" s="66">
        <v>9.5150000000000006</v>
      </c>
      <c r="G10138" s="66">
        <v>16.389900000000001</v>
      </c>
      <c r="H10138" s="66">
        <v>-61.449800000000003</v>
      </c>
      <c r="I10138" s="66" t="s">
        <v>1388</v>
      </c>
      <c r="O10138" s="66" t="s">
        <v>38473</v>
      </c>
      <c r="P10138" s="66" t="s">
        <v>49268</v>
      </c>
      <c r="Q10138" s="66" t="s">
        <v>38473</v>
      </c>
      <c r="Y10138" s="66">
        <v>18.109996632324901</v>
      </c>
    </row>
    <row r="10139" spans="1:25" hidden="1">
      <c r="A10139" s="125"/>
      <c r="B10139" s="66" t="s">
        <v>49271</v>
      </c>
      <c r="C10139" s="66" t="s">
        <v>36878</v>
      </c>
      <c r="D10139" s="66" t="s">
        <v>50640</v>
      </c>
      <c r="E10139" s="66" t="s">
        <v>50639</v>
      </c>
      <c r="F10139" s="66">
        <v>13.39734</v>
      </c>
      <c r="G10139" s="66">
        <v>16.389900000000001</v>
      </c>
      <c r="H10139" s="66">
        <v>-61.449800000000003</v>
      </c>
      <c r="I10139" s="66" t="s">
        <v>2259</v>
      </c>
      <c r="O10139" s="66" t="s">
        <v>38473</v>
      </c>
      <c r="P10139" s="66" t="s">
        <v>49268</v>
      </c>
      <c r="Q10139" s="66" t="s">
        <v>38473</v>
      </c>
      <c r="Y10139" s="66">
        <v>22.114225967416701</v>
      </c>
    </row>
    <row r="10140" spans="1:25" hidden="1">
      <c r="A10140" s="125"/>
      <c r="B10140" s="66" t="s">
        <v>49271</v>
      </c>
      <c r="C10140" s="66" t="s">
        <v>36878</v>
      </c>
      <c r="D10140" s="66" t="s">
        <v>50638</v>
      </c>
      <c r="E10140" s="66" t="s">
        <v>50637</v>
      </c>
      <c r="F10140" s="66">
        <v>10.230090000000001</v>
      </c>
      <c r="G10140" s="66">
        <v>44.981400000000001</v>
      </c>
      <c r="H10140" s="66">
        <v>-5.6300000000000003E-2</v>
      </c>
      <c r="I10140" s="66" t="s">
        <v>2259</v>
      </c>
      <c r="O10140" s="66" t="s">
        <v>38473</v>
      </c>
      <c r="P10140" s="66" t="s">
        <v>49268</v>
      </c>
      <c r="Q10140" s="66" t="s">
        <v>38473</v>
      </c>
      <c r="Y10140" s="66">
        <v>16.8862268127113</v>
      </c>
    </row>
    <row r="10141" spans="1:25" hidden="1">
      <c r="A10141" s="125"/>
      <c r="B10141" s="66" t="s">
        <v>49271</v>
      </c>
      <c r="C10141" s="66" t="s">
        <v>36878</v>
      </c>
      <c r="D10141" s="66" t="s">
        <v>50636</v>
      </c>
      <c r="E10141" s="66" t="s">
        <v>50635</v>
      </c>
      <c r="F10141" s="66">
        <v>1.0076099999999999</v>
      </c>
      <c r="G10141" s="66">
        <v>43.439900000000002</v>
      </c>
      <c r="H10141" s="66">
        <v>5.6254</v>
      </c>
      <c r="I10141" s="66" t="s">
        <v>2259</v>
      </c>
      <c r="O10141" s="66" t="s">
        <v>38473</v>
      </c>
      <c r="P10141" s="66" t="s">
        <v>49268</v>
      </c>
      <c r="Q10141" s="66" t="s">
        <v>38473</v>
      </c>
      <c r="Y10141" s="66">
        <v>1.6632044291649499</v>
      </c>
    </row>
    <row r="10142" spans="1:25" hidden="1">
      <c r="A10142" s="125"/>
      <c r="B10142" s="66" t="s">
        <v>49271</v>
      </c>
      <c r="C10142" s="66" t="s">
        <v>36878</v>
      </c>
      <c r="D10142" s="66" t="s">
        <v>50634</v>
      </c>
      <c r="E10142" s="66" t="s">
        <v>50633</v>
      </c>
      <c r="F10142" s="66">
        <v>9</v>
      </c>
      <c r="G10142" s="66">
        <v>45.7104</v>
      </c>
      <c r="H10142" s="66">
        <v>2.0373999999999999</v>
      </c>
      <c r="I10142" s="66" t="s">
        <v>1388</v>
      </c>
      <c r="O10142" s="66" t="s">
        <v>38473</v>
      </c>
      <c r="P10142" s="66" t="s">
        <v>49268</v>
      </c>
      <c r="Q10142" s="66" t="s">
        <v>38473</v>
      </c>
      <c r="R10142" s="66">
        <v>1068996</v>
      </c>
      <c r="Y10142" s="66">
        <v>17.129791875031401</v>
      </c>
    </row>
    <row r="10143" spans="1:25" hidden="1">
      <c r="A10143" s="125"/>
      <c r="B10143" s="66" t="s">
        <v>49271</v>
      </c>
      <c r="C10143" s="66" t="s">
        <v>36878</v>
      </c>
      <c r="D10143" s="66" t="s">
        <v>50632</v>
      </c>
      <c r="E10143" s="66" t="s">
        <v>50631</v>
      </c>
      <c r="F10143" s="66">
        <v>1.2</v>
      </c>
      <c r="G10143" s="66">
        <v>45.506</v>
      </c>
      <c r="H10143" s="66">
        <v>1.6949000000000001</v>
      </c>
      <c r="I10143" s="66" t="s">
        <v>11</v>
      </c>
      <c r="O10143" s="66" t="s">
        <v>38473</v>
      </c>
      <c r="P10143" s="66" t="s">
        <v>49268</v>
      </c>
      <c r="Q10143" s="66" t="s">
        <v>38473</v>
      </c>
      <c r="R10143" s="66">
        <v>1014984</v>
      </c>
      <c r="Y10143" s="66">
        <v>4.22188707255944</v>
      </c>
    </row>
    <row r="10144" spans="1:25" hidden="1">
      <c r="A10144" s="125"/>
      <c r="B10144" s="66" t="s">
        <v>49271</v>
      </c>
      <c r="C10144" s="66" t="s">
        <v>36878</v>
      </c>
      <c r="D10144" s="66" t="s">
        <v>50630</v>
      </c>
      <c r="E10144" s="66" t="s">
        <v>50629</v>
      </c>
      <c r="F10144" s="66">
        <v>2.76294</v>
      </c>
      <c r="G10144" s="66">
        <v>43.567799999999998</v>
      </c>
      <c r="H10144" s="66">
        <v>-0.43</v>
      </c>
      <c r="I10144" s="66" t="s">
        <v>2259</v>
      </c>
      <c r="O10144" s="66" t="s">
        <v>38473</v>
      </c>
      <c r="P10144" s="66" t="s">
        <v>49268</v>
      </c>
      <c r="Q10144" s="66" t="s">
        <v>38473</v>
      </c>
      <c r="R10144" s="66">
        <v>1102160</v>
      </c>
      <c r="Y10144" s="66">
        <v>4.5606276689562604</v>
      </c>
    </row>
    <row r="10145" spans="1:25" hidden="1">
      <c r="A10145" s="125"/>
      <c r="B10145" s="66" t="s">
        <v>49271</v>
      </c>
      <c r="C10145" s="66" t="s">
        <v>36878</v>
      </c>
      <c r="D10145" s="66" t="s">
        <v>50628</v>
      </c>
      <c r="E10145" s="66" t="s">
        <v>50627</v>
      </c>
      <c r="F10145" s="66">
        <v>1.62849</v>
      </c>
      <c r="G10145" s="66">
        <v>42.749200000000002</v>
      </c>
      <c r="H10145" s="66">
        <v>2.9152</v>
      </c>
      <c r="I10145" s="66" t="s">
        <v>2259</v>
      </c>
      <c r="O10145" s="66" t="s">
        <v>38473</v>
      </c>
      <c r="P10145" s="66" t="s">
        <v>49268</v>
      </c>
      <c r="Q10145" s="66" t="s">
        <v>38473</v>
      </c>
      <c r="Y10145" s="66">
        <v>2.68805567714774</v>
      </c>
    </row>
    <row r="10146" spans="1:25" hidden="1">
      <c r="A10146" s="125"/>
      <c r="B10146" s="66" t="s">
        <v>49271</v>
      </c>
      <c r="C10146" s="66" t="s">
        <v>36878</v>
      </c>
      <c r="D10146" s="66" t="s">
        <v>50626</v>
      </c>
      <c r="E10146" s="66" t="s">
        <v>50625</v>
      </c>
      <c r="F10146" s="66">
        <v>84</v>
      </c>
      <c r="G10146" s="66">
        <v>45.701999999999998</v>
      </c>
      <c r="H10146" s="66">
        <v>4.8419999999999996</v>
      </c>
      <c r="I10146" s="66" t="s">
        <v>11</v>
      </c>
      <c r="M10146" s="66">
        <v>1966</v>
      </c>
      <c r="N10146" s="66" t="s">
        <v>49475</v>
      </c>
      <c r="O10146" s="66" t="s">
        <v>39671</v>
      </c>
      <c r="P10146" s="66" t="s">
        <v>49474</v>
      </c>
      <c r="Q10146" s="66" t="s">
        <v>805</v>
      </c>
      <c r="R10146" s="66">
        <v>1013217</v>
      </c>
      <c r="Y10146" s="66">
        <v>295.53209507916102</v>
      </c>
    </row>
    <row r="10147" spans="1:25" hidden="1">
      <c r="A10147" s="125"/>
      <c r="B10147" s="66" t="s">
        <v>49271</v>
      </c>
      <c r="C10147" s="66" t="s">
        <v>36878</v>
      </c>
      <c r="D10147" s="66" t="s">
        <v>50623</v>
      </c>
      <c r="E10147" s="66" t="s">
        <v>50624</v>
      </c>
      <c r="F10147" s="66">
        <v>12</v>
      </c>
      <c r="G10147" s="66">
        <v>44.360900000000001</v>
      </c>
      <c r="H10147" s="66">
        <v>4.6871999999999998</v>
      </c>
      <c r="I10147" s="66" t="s">
        <v>830</v>
      </c>
      <c r="O10147" s="66" t="s">
        <v>38473</v>
      </c>
      <c r="P10147" s="66" t="s">
        <v>49268</v>
      </c>
      <c r="Q10147" s="66" t="s">
        <v>38473</v>
      </c>
      <c r="Y10147" s="66">
        <v>47.1461014383042</v>
      </c>
    </row>
    <row r="10148" spans="1:25" hidden="1">
      <c r="A10148" s="125"/>
      <c r="B10148" s="66" t="s">
        <v>49271</v>
      </c>
      <c r="C10148" s="66" t="s">
        <v>36878</v>
      </c>
      <c r="D10148" s="66" t="s">
        <v>50623</v>
      </c>
      <c r="E10148" s="66" t="s">
        <v>50622</v>
      </c>
      <c r="F10148" s="66">
        <v>9.1550499999999992</v>
      </c>
      <c r="G10148" s="66">
        <v>44.360900000000001</v>
      </c>
      <c r="H10148" s="66">
        <v>4.6871999999999998</v>
      </c>
      <c r="I10148" s="66" t="s">
        <v>2259</v>
      </c>
      <c r="O10148" s="66" t="s">
        <v>38473</v>
      </c>
      <c r="P10148" s="66" t="s">
        <v>49268</v>
      </c>
      <c r="Q10148" s="66" t="s">
        <v>38473</v>
      </c>
      <c r="Y10148" s="66">
        <v>15.111719523651599</v>
      </c>
    </row>
    <row r="10149" spans="1:25" hidden="1">
      <c r="A10149" s="125"/>
      <c r="B10149" s="66" t="s">
        <v>49271</v>
      </c>
      <c r="C10149" s="66" t="s">
        <v>36878</v>
      </c>
      <c r="D10149" s="66" t="s">
        <v>50621</v>
      </c>
      <c r="E10149" s="66" t="s">
        <v>50620</v>
      </c>
      <c r="F10149" s="66">
        <v>66.5</v>
      </c>
      <c r="G10149" s="66">
        <v>44.07</v>
      </c>
      <c r="H10149" s="66">
        <v>2.8050000000000002</v>
      </c>
      <c r="I10149" s="66" t="s">
        <v>11</v>
      </c>
      <c r="M10149" s="66">
        <v>1929</v>
      </c>
      <c r="N10149" s="66" t="s">
        <v>29274</v>
      </c>
      <c r="O10149" s="66" t="s">
        <v>29274</v>
      </c>
      <c r="P10149" s="66" t="s">
        <v>49356</v>
      </c>
      <c r="Q10149" s="66" t="s">
        <v>805</v>
      </c>
      <c r="R10149" s="66">
        <v>1014989</v>
      </c>
      <c r="Y10149" s="66">
        <v>233.96290860433601</v>
      </c>
    </row>
    <row r="10150" spans="1:25" hidden="1">
      <c r="A10150" s="125"/>
      <c r="B10150" s="66" t="s">
        <v>49271</v>
      </c>
      <c r="C10150" s="66" t="s">
        <v>36878</v>
      </c>
      <c r="D10150" s="66" t="s">
        <v>50619</v>
      </c>
      <c r="E10150" s="66" t="s">
        <v>50618</v>
      </c>
      <c r="F10150" s="66">
        <v>8.5459899999999998</v>
      </c>
      <c r="G10150" s="66">
        <v>44.295699999999997</v>
      </c>
      <c r="H10150" s="66">
        <v>-0.78069999999999995</v>
      </c>
      <c r="I10150" s="66" t="s">
        <v>2259</v>
      </c>
      <c r="O10150" s="66" t="s">
        <v>38473</v>
      </c>
      <c r="P10150" s="66" t="s">
        <v>49268</v>
      </c>
      <c r="Q10150" s="66" t="s">
        <v>38473</v>
      </c>
      <c r="Y10150" s="66">
        <v>14.1063788763503</v>
      </c>
    </row>
    <row r="10151" spans="1:25" hidden="1">
      <c r="A10151" s="125"/>
      <c r="B10151" s="66" t="s">
        <v>49271</v>
      </c>
      <c r="C10151" s="66" t="s">
        <v>36878</v>
      </c>
      <c r="D10151" s="66" t="s">
        <v>50617</v>
      </c>
      <c r="E10151" s="66" t="s">
        <v>50616</v>
      </c>
      <c r="F10151" s="66">
        <v>4.97</v>
      </c>
      <c r="G10151" s="66">
        <v>48.180199999999999</v>
      </c>
      <c r="H10151" s="66">
        <v>2.2490000000000001</v>
      </c>
      <c r="I10151" s="66" t="s">
        <v>830</v>
      </c>
      <c r="O10151" s="66" t="s">
        <v>38473</v>
      </c>
      <c r="P10151" s="66" t="s">
        <v>49268</v>
      </c>
      <c r="Q10151" s="66" t="s">
        <v>38473</v>
      </c>
      <c r="Y10151" s="66">
        <v>19.526343679031001</v>
      </c>
    </row>
    <row r="10152" spans="1:25" hidden="1">
      <c r="A10152" s="125"/>
      <c r="B10152" s="66" t="s">
        <v>49271</v>
      </c>
      <c r="C10152" s="66" t="s">
        <v>36878</v>
      </c>
      <c r="D10152" s="66" t="s">
        <v>50615</v>
      </c>
      <c r="E10152" s="66" t="s">
        <v>50614</v>
      </c>
      <c r="F10152" s="66">
        <v>10</v>
      </c>
      <c r="G10152" s="66">
        <v>48.174100000000003</v>
      </c>
      <c r="H10152" s="66">
        <v>2.2061999999999999</v>
      </c>
      <c r="I10152" s="66" t="s">
        <v>1388</v>
      </c>
      <c r="O10152" s="66" t="s">
        <v>38473</v>
      </c>
      <c r="P10152" s="66" t="s">
        <v>49268</v>
      </c>
      <c r="Q10152" s="66" t="s">
        <v>38473</v>
      </c>
      <c r="Y10152" s="66">
        <v>19.033102083368298</v>
      </c>
    </row>
    <row r="10153" spans="1:25" hidden="1">
      <c r="A10153" s="125"/>
      <c r="B10153" s="66" t="s">
        <v>49271</v>
      </c>
      <c r="C10153" s="66" t="s">
        <v>36878</v>
      </c>
      <c r="D10153" s="66" t="s">
        <v>50613</v>
      </c>
      <c r="E10153" s="66" t="s">
        <v>50612</v>
      </c>
      <c r="F10153" s="66">
        <v>2.6234099999999998</v>
      </c>
      <c r="G10153" s="66">
        <v>43.557200000000002</v>
      </c>
      <c r="H10153" s="66">
        <v>1.2854000000000001</v>
      </c>
      <c r="I10153" s="66" t="s">
        <v>2259</v>
      </c>
      <c r="O10153" s="66" t="s">
        <v>38473</v>
      </c>
      <c r="P10153" s="66" t="s">
        <v>49268</v>
      </c>
      <c r="Q10153" s="66" t="s">
        <v>38473</v>
      </c>
      <c r="Y10153" s="66">
        <v>4.3303134461901198</v>
      </c>
    </row>
    <row r="10154" spans="1:25" hidden="1">
      <c r="A10154" s="125"/>
      <c r="B10154" s="66" t="s">
        <v>49271</v>
      </c>
      <c r="C10154" s="66" t="s">
        <v>36878</v>
      </c>
      <c r="D10154" s="66" t="s">
        <v>50611</v>
      </c>
      <c r="E10154" s="66" t="s">
        <v>50610</v>
      </c>
      <c r="F10154" s="66">
        <v>1.1778200000000001</v>
      </c>
      <c r="G10154" s="66">
        <v>47.555599999999998</v>
      </c>
      <c r="H10154" s="66">
        <v>-1.8902000000000001</v>
      </c>
      <c r="I10154" s="66" t="s">
        <v>2259</v>
      </c>
      <c r="O10154" s="66" t="s">
        <v>38473</v>
      </c>
      <c r="P10154" s="66" t="s">
        <v>49268</v>
      </c>
      <c r="Q10154" s="66" t="s">
        <v>38473</v>
      </c>
      <c r="Y10154" s="66">
        <v>1.9441603802652401</v>
      </c>
    </row>
    <row r="10155" spans="1:25" hidden="1">
      <c r="A10155" s="125"/>
      <c r="B10155" s="66" t="s">
        <v>49271</v>
      </c>
      <c r="C10155" s="66" t="s">
        <v>36878</v>
      </c>
      <c r="D10155" s="66" t="s">
        <v>50609</v>
      </c>
      <c r="E10155" s="66" t="s">
        <v>50608</v>
      </c>
      <c r="F10155" s="66">
        <v>14</v>
      </c>
      <c r="G10155" s="66">
        <v>48.414499999999997</v>
      </c>
      <c r="H10155" s="66">
        <v>-2.4415</v>
      </c>
      <c r="I10155" s="66" t="s">
        <v>1388</v>
      </c>
      <c r="O10155" s="66" t="s">
        <v>38473</v>
      </c>
      <c r="P10155" s="66" t="s">
        <v>49268</v>
      </c>
      <c r="Q10155" s="66" t="s">
        <v>38473</v>
      </c>
      <c r="R10155" s="66">
        <v>1080044</v>
      </c>
      <c r="Y10155" s="66">
        <v>26.6463429167156</v>
      </c>
    </row>
    <row r="10156" spans="1:25" hidden="1">
      <c r="A10156" s="125"/>
      <c r="B10156" s="66" t="s">
        <v>49271</v>
      </c>
      <c r="C10156" s="66" t="s">
        <v>36878</v>
      </c>
      <c r="D10156" s="66" t="s">
        <v>50607</v>
      </c>
      <c r="E10156" s="66" t="s">
        <v>50606</v>
      </c>
      <c r="F10156" s="66">
        <v>10</v>
      </c>
      <c r="G10156" s="66">
        <v>47.994</v>
      </c>
      <c r="H10156" s="66">
        <v>-2.6913</v>
      </c>
      <c r="I10156" s="66" t="s">
        <v>1388</v>
      </c>
      <c r="O10156" s="66" t="s">
        <v>38473</v>
      </c>
      <c r="P10156" s="66" t="s">
        <v>49268</v>
      </c>
      <c r="Q10156" s="66" t="s">
        <v>38473</v>
      </c>
      <c r="R10156" s="66">
        <v>1080253</v>
      </c>
      <c r="Y10156" s="66">
        <v>19.033102083368298</v>
      </c>
    </row>
    <row r="10157" spans="1:25" hidden="1">
      <c r="A10157" s="125"/>
      <c r="B10157" s="66" t="s">
        <v>49271</v>
      </c>
      <c r="C10157" s="66" t="s">
        <v>36878</v>
      </c>
      <c r="D10157" s="66" t="s">
        <v>50605</v>
      </c>
      <c r="E10157" s="66" t="s">
        <v>50604</v>
      </c>
      <c r="F10157" s="66">
        <v>8.1</v>
      </c>
      <c r="G10157" s="66">
        <v>48.510599999999997</v>
      </c>
      <c r="H10157" s="66">
        <v>-3.8717000000000001</v>
      </c>
      <c r="I10157" s="66" t="s">
        <v>1388</v>
      </c>
      <c r="O10157" s="66" t="s">
        <v>38473</v>
      </c>
      <c r="P10157" s="66" t="s">
        <v>49268</v>
      </c>
      <c r="Q10157" s="66" t="s">
        <v>38473</v>
      </c>
      <c r="Y10157" s="66">
        <v>15.416812687528299</v>
      </c>
    </row>
    <row r="10158" spans="1:25" hidden="1">
      <c r="A10158" s="125"/>
      <c r="B10158" s="66" t="s">
        <v>49271</v>
      </c>
      <c r="C10158" s="66" t="s">
        <v>36878</v>
      </c>
      <c r="D10158" s="66" t="s">
        <v>50603</v>
      </c>
      <c r="E10158" s="66" t="s">
        <v>50602</v>
      </c>
      <c r="F10158" s="66">
        <v>9.1999999999999993</v>
      </c>
      <c r="G10158" s="66">
        <v>47.9773</v>
      </c>
      <c r="H10158" s="66">
        <v>-4.2636000000000003</v>
      </c>
      <c r="I10158" s="66" t="s">
        <v>1388</v>
      </c>
      <c r="O10158" s="66" t="s">
        <v>38473</v>
      </c>
      <c r="P10158" s="66" t="s">
        <v>49268</v>
      </c>
      <c r="Q10158" s="66" t="s">
        <v>38473</v>
      </c>
      <c r="R10158" s="66">
        <v>1080936</v>
      </c>
      <c r="Y10158" s="66">
        <v>17.5104539166988</v>
      </c>
    </row>
    <row r="10159" spans="1:25" hidden="1">
      <c r="A10159" s="125"/>
      <c r="B10159" s="66" t="s">
        <v>49271</v>
      </c>
      <c r="C10159" s="66" t="s">
        <v>36878</v>
      </c>
      <c r="D10159" s="66" t="s">
        <v>50601</v>
      </c>
      <c r="E10159" s="66" t="s">
        <v>50600</v>
      </c>
      <c r="F10159" s="66">
        <v>12</v>
      </c>
      <c r="G10159" s="66">
        <v>48.180900000000001</v>
      </c>
      <c r="H10159" s="66">
        <v>-4.2169999999999996</v>
      </c>
      <c r="I10159" s="66" t="s">
        <v>1388</v>
      </c>
      <c r="O10159" s="66" t="s">
        <v>38473</v>
      </c>
      <c r="P10159" s="66" t="s">
        <v>49268</v>
      </c>
      <c r="Q10159" s="66" t="s">
        <v>38473</v>
      </c>
      <c r="R10159" s="66">
        <v>1078979</v>
      </c>
      <c r="Y10159" s="66">
        <v>22.839722500041901</v>
      </c>
    </row>
    <row r="10160" spans="1:25" hidden="1">
      <c r="A10160" s="125"/>
      <c r="B10160" s="66" t="s">
        <v>49271</v>
      </c>
      <c r="C10160" s="66" t="s">
        <v>36878</v>
      </c>
      <c r="D10160" s="66" t="s">
        <v>50599</v>
      </c>
      <c r="E10160" s="66" t="s">
        <v>50598</v>
      </c>
      <c r="F10160" s="66">
        <v>3.4</v>
      </c>
      <c r="G10160" s="66">
        <v>48.439</v>
      </c>
      <c r="H10160" s="66">
        <v>-4.7202999999999999</v>
      </c>
      <c r="I10160" s="66" t="s">
        <v>1388</v>
      </c>
      <c r="O10160" s="66" t="s">
        <v>38473</v>
      </c>
      <c r="P10160" s="66" t="s">
        <v>49268</v>
      </c>
      <c r="Q10160" s="66" t="s">
        <v>38473</v>
      </c>
      <c r="R10160" s="66">
        <v>1021725</v>
      </c>
      <c r="Y10160" s="66">
        <v>6.4712547083452199</v>
      </c>
    </row>
    <row r="10161" spans="1:25" hidden="1">
      <c r="A10161" s="125"/>
      <c r="B10161" s="66" t="s">
        <v>49271</v>
      </c>
      <c r="C10161" s="66" t="s">
        <v>36878</v>
      </c>
      <c r="D10161" s="66" t="s">
        <v>50597</v>
      </c>
      <c r="E10161" s="66" t="s">
        <v>50596</v>
      </c>
      <c r="F10161" s="66">
        <v>5</v>
      </c>
      <c r="G10161" s="66">
        <v>48.311799999999998</v>
      </c>
      <c r="H10161" s="66">
        <v>-2.0078</v>
      </c>
      <c r="I10161" s="66" t="s">
        <v>11</v>
      </c>
      <c r="O10161" s="66" t="s">
        <v>38473</v>
      </c>
      <c r="P10161" s="66" t="s">
        <v>49268</v>
      </c>
      <c r="Q10161" s="66" t="s">
        <v>38473</v>
      </c>
      <c r="Y10161" s="66">
        <v>17.591196135664301</v>
      </c>
    </row>
    <row r="10162" spans="1:25" hidden="1">
      <c r="A10162" s="125"/>
      <c r="B10162" s="66" t="s">
        <v>49271</v>
      </c>
      <c r="C10162" s="66" t="s">
        <v>36878</v>
      </c>
      <c r="D10162" s="66" t="s">
        <v>50595</v>
      </c>
      <c r="E10162" s="66" t="s">
        <v>50594</v>
      </c>
      <c r="F10162" s="66">
        <v>9.1</v>
      </c>
      <c r="G10162" s="66">
        <v>48.537199999999999</v>
      </c>
      <c r="H10162" s="66">
        <v>-4.6694000000000004</v>
      </c>
      <c r="I10162" s="66" t="s">
        <v>1388</v>
      </c>
      <c r="O10162" s="66" t="s">
        <v>38473</v>
      </c>
      <c r="P10162" s="66" t="s">
        <v>49268</v>
      </c>
      <c r="Q10162" s="66" t="s">
        <v>38473</v>
      </c>
      <c r="R10162" s="66">
        <v>1079677</v>
      </c>
      <c r="Y10162" s="66">
        <v>17.320122895865101</v>
      </c>
    </row>
    <row r="10163" spans="1:25" hidden="1">
      <c r="A10163" s="125"/>
      <c r="B10163" s="66" t="s">
        <v>49271</v>
      </c>
      <c r="C10163" s="66" t="s">
        <v>36878</v>
      </c>
      <c r="D10163" s="66" t="s">
        <v>50593</v>
      </c>
      <c r="E10163" s="66" t="s">
        <v>50592</v>
      </c>
      <c r="F10163" s="66">
        <v>1.1005</v>
      </c>
      <c r="G10163" s="66">
        <v>48.487099999999998</v>
      </c>
      <c r="H10163" s="66">
        <v>-2.8083999999999998</v>
      </c>
      <c r="I10163" s="66" t="s">
        <v>2259</v>
      </c>
      <c r="O10163" s="66" t="s">
        <v>38473</v>
      </c>
      <c r="P10163" s="66" t="s">
        <v>49268</v>
      </c>
      <c r="Q10163" s="66" t="s">
        <v>38473</v>
      </c>
      <c r="Y10163" s="66">
        <v>1.8165326607477399</v>
      </c>
    </row>
    <row r="10164" spans="1:25" hidden="1">
      <c r="A10164" s="125"/>
      <c r="B10164" s="66" t="s">
        <v>49271</v>
      </c>
      <c r="C10164" s="66" t="s">
        <v>36878</v>
      </c>
      <c r="D10164" s="66" t="s">
        <v>50591</v>
      </c>
      <c r="E10164" s="66" t="s">
        <v>50590</v>
      </c>
      <c r="F10164" s="66">
        <v>6</v>
      </c>
      <c r="G10164" s="66">
        <v>48.496499999999997</v>
      </c>
      <c r="H10164" s="66">
        <v>-3.5644999999999998</v>
      </c>
      <c r="I10164" s="66" t="s">
        <v>1388</v>
      </c>
      <c r="O10164" s="66" t="s">
        <v>38473</v>
      </c>
      <c r="P10164" s="66" t="s">
        <v>49268</v>
      </c>
      <c r="Q10164" s="66" t="s">
        <v>38473</v>
      </c>
      <c r="R10164" s="66">
        <v>1051660</v>
      </c>
      <c r="Y10164" s="66">
        <v>11.419861250020899</v>
      </c>
    </row>
    <row r="10165" spans="1:25" hidden="1">
      <c r="A10165" s="125"/>
      <c r="B10165" s="66" t="s">
        <v>49271</v>
      </c>
      <c r="C10165" s="66" t="s">
        <v>36878</v>
      </c>
      <c r="D10165" s="66" t="s">
        <v>50589</v>
      </c>
      <c r="E10165" s="66" t="s">
        <v>50588</v>
      </c>
      <c r="F10165" s="66">
        <v>23.29</v>
      </c>
      <c r="G10165" s="66">
        <v>48.529000000000003</v>
      </c>
      <c r="H10165" s="66">
        <v>-4.5933000000000002</v>
      </c>
      <c r="I10165" s="66" t="s">
        <v>1388</v>
      </c>
      <c r="O10165" s="66" t="s">
        <v>38473</v>
      </c>
      <c r="P10165" s="66" t="s">
        <v>49268</v>
      </c>
      <c r="Q10165" s="66" t="s">
        <v>38473</v>
      </c>
      <c r="R10165" s="66">
        <v>1059480</v>
      </c>
      <c r="Y10165" s="66">
        <v>44.328094752164702</v>
      </c>
    </row>
    <row r="10166" spans="1:25" hidden="1">
      <c r="A10166" s="125"/>
      <c r="B10166" s="66" t="s">
        <v>49271</v>
      </c>
      <c r="C10166" s="66" t="s">
        <v>36878</v>
      </c>
      <c r="D10166" s="66" t="s">
        <v>50587</v>
      </c>
      <c r="E10166" s="66" t="s">
        <v>50586</v>
      </c>
      <c r="F10166" s="66">
        <v>10</v>
      </c>
      <c r="G10166" s="66">
        <v>48.573599999999999</v>
      </c>
      <c r="H10166" s="66">
        <v>-3.7035</v>
      </c>
      <c r="I10166" s="66" t="s">
        <v>1388</v>
      </c>
      <c r="O10166" s="66" t="s">
        <v>38473</v>
      </c>
      <c r="P10166" s="66" t="s">
        <v>49268</v>
      </c>
      <c r="Q10166" s="66" t="s">
        <v>38473</v>
      </c>
      <c r="R10166" s="66">
        <v>1072383</v>
      </c>
      <c r="Y10166" s="66">
        <v>19.033102083368298</v>
      </c>
    </row>
    <row r="10167" spans="1:25" hidden="1">
      <c r="A10167" s="125"/>
      <c r="B10167" s="66" t="s">
        <v>49271</v>
      </c>
      <c r="C10167" s="66" t="s">
        <v>36878</v>
      </c>
      <c r="D10167" s="66" t="s">
        <v>50585</v>
      </c>
      <c r="E10167" s="66" t="s">
        <v>50584</v>
      </c>
      <c r="F10167" s="66">
        <v>6.8</v>
      </c>
      <c r="G10167" s="66">
        <v>48.584099999999999</v>
      </c>
      <c r="H10167" s="66">
        <v>-3.1911</v>
      </c>
      <c r="I10167" s="66" t="s">
        <v>1388</v>
      </c>
      <c r="O10167" s="66" t="s">
        <v>38473</v>
      </c>
      <c r="P10167" s="66" t="s">
        <v>49268</v>
      </c>
      <c r="Q10167" s="66" t="s">
        <v>38473</v>
      </c>
      <c r="R10167" s="66">
        <v>1088964</v>
      </c>
      <c r="Y10167" s="66">
        <v>12.942509416690401</v>
      </c>
    </row>
    <row r="10168" spans="1:25" hidden="1">
      <c r="A10168" s="125"/>
      <c r="B10168" s="66" t="s">
        <v>49271</v>
      </c>
      <c r="C10168" s="66" t="s">
        <v>36878</v>
      </c>
      <c r="D10168" s="66" t="s">
        <v>50583</v>
      </c>
      <c r="E10168" s="66" t="s">
        <v>50582</v>
      </c>
      <c r="F10168" s="66">
        <v>5.7</v>
      </c>
      <c r="G10168" s="66">
        <v>48.3996</v>
      </c>
      <c r="H10168" s="66">
        <v>-4.7157</v>
      </c>
      <c r="I10168" s="66" t="s">
        <v>1388</v>
      </c>
      <c r="O10168" s="66" t="s">
        <v>38473</v>
      </c>
      <c r="P10168" s="66" t="s">
        <v>49268</v>
      </c>
      <c r="Q10168" s="66" t="s">
        <v>38473</v>
      </c>
      <c r="R10168" s="66">
        <v>1057435</v>
      </c>
      <c r="Y10168" s="66">
        <v>10.8488681875199</v>
      </c>
    </row>
    <row r="10169" spans="1:25" hidden="1">
      <c r="A10169" s="125"/>
      <c r="B10169" s="66" t="s">
        <v>49271</v>
      </c>
      <c r="C10169" s="66" t="s">
        <v>36878</v>
      </c>
      <c r="D10169" s="66" t="s">
        <v>50581</v>
      </c>
      <c r="E10169" s="66" t="s">
        <v>50580</v>
      </c>
      <c r="F10169" s="66">
        <v>2</v>
      </c>
      <c r="G10169" s="66">
        <v>48.285299999999999</v>
      </c>
      <c r="H10169" s="66">
        <v>-3.2406000000000001</v>
      </c>
      <c r="I10169" s="66" t="s">
        <v>1388</v>
      </c>
      <c r="O10169" s="66" t="s">
        <v>38473</v>
      </c>
      <c r="P10169" s="66" t="s">
        <v>49268</v>
      </c>
      <c r="Q10169" s="66" t="s">
        <v>38473</v>
      </c>
      <c r="Y10169" s="66">
        <v>3.8066204166736601</v>
      </c>
    </row>
    <row r="10170" spans="1:25" hidden="1">
      <c r="A10170" s="125"/>
      <c r="B10170" s="66" t="s">
        <v>49271</v>
      </c>
      <c r="C10170" s="66" t="s">
        <v>36878</v>
      </c>
      <c r="D10170" s="66" t="s">
        <v>50579</v>
      </c>
      <c r="E10170" s="66" t="s">
        <v>50578</v>
      </c>
      <c r="F10170" s="66">
        <v>3.4</v>
      </c>
      <c r="G10170" s="66">
        <v>48.502600000000001</v>
      </c>
      <c r="H10170" s="66">
        <v>-4.6843000000000004</v>
      </c>
      <c r="I10170" s="66" t="s">
        <v>1388</v>
      </c>
      <c r="O10170" s="66" t="s">
        <v>38473</v>
      </c>
      <c r="P10170" s="66" t="s">
        <v>49268</v>
      </c>
      <c r="Q10170" s="66" t="s">
        <v>38473</v>
      </c>
      <c r="R10170" s="66">
        <v>1046002</v>
      </c>
      <c r="Y10170" s="66">
        <v>6.4712547083452199</v>
      </c>
    </row>
    <row r="10171" spans="1:25" hidden="1">
      <c r="A10171" s="125"/>
      <c r="B10171" s="66" t="s">
        <v>49271</v>
      </c>
      <c r="C10171" s="66" t="s">
        <v>36878</v>
      </c>
      <c r="D10171" s="66" t="s">
        <v>50577</v>
      </c>
      <c r="E10171" s="66" t="s">
        <v>50576</v>
      </c>
      <c r="F10171" s="66">
        <v>10.4</v>
      </c>
      <c r="G10171" s="66">
        <v>48.539700000000003</v>
      </c>
      <c r="H10171" s="66">
        <v>-4.4657999999999998</v>
      </c>
      <c r="I10171" s="66" t="s">
        <v>1388</v>
      </c>
      <c r="O10171" s="66" t="s">
        <v>38473</v>
      </c>
      <c r="P10171" s="66" t="s">
        <v>49268</v>
      </c>
      <c r="Q10171" s="66" t="s">
        <v>38473</v>
      </c>
      <c r="R10171" s="66">
        <v>1064853</v>
      </c>
      <c r="Y10171" s="66">
        <v>19.794426166703001</v>
      </c>
    </row>
    <row r="10172" spans="1:25" hidden="1">
      <c r="A10172" s="125"/>
      <c r="B10172" s="66" t="s">
        <v>49271</v>
      </c>
      <c r="C10172" s="66" t="s">
        <v>36878</v>
      </c>
      <c r="D10172" s="66" t="s">
        <v>50575</v>
      </c>
      <c r="E10172" s="66" t="s">
        <v>50574</v>
      </c>
      <c r="F10172" s="66">
        <v>3</v>
      </c>
      <c r="G10172" s="66">
        <v>48.3202</v>
      </c>
      <c r="H10172" s="66">
        <v>-3.7343000000000002</v>
      </c>
      <c r="I10172" s="66" t="s">
        <v>1388</v>
      </c>
      <c r="O10172" s="66" t="s">
        <v>38473</v>
      </c>
      <c r="P10172" s="66" t="s">
        <v>49268</v>
      </c>
      <c r="Q10172" s="66" t="s">
        <v>38473</v>
      </c>
      <c r="R10172" s="66">
        <v>1057201</v>
      </c>
      <c r="Y10172" s="66">
        <v>5.7099306250104798</v>
      </c>
    </row>
    <row r="10173" spans="1:25" hidden="1">
      <c r="A10173" s="125"/>
      <c r="B10173" s="66" t="s">
        <v>49271</v>
      </c>
      <c r="C10173" s="66" t="s">
        <v>36878</v>
      </c>
      <c r="D10173" s="66" t="s">
        <v>50573</v>
      </c>
      <c r="E10173" s="66" t="s">
        <v>50572</v>
      </c>
      <c r="F10173" s="66">
        <v>6</v>
      </c>
      <c r="G10173" s="66">
        <v>47.982799999999997</v>
      </c>
      <c r="H10173" s="66">
        <v>-4.4092000000000002</v>
      </c>
      <c r="I10173" s="66" t="s">
        <v>1388</v>
      </c>
      <c r="O10173" s="66" t="s">
        <v>38473</v>
      </c>
      <c r="P10173" s="66" t="s">
        <v>49268</v>
      </c>
      <c r="Q10173" s="66" t="s">
        <v>38473</v>
      </c>
      <c r="Y10173" s="66">
        <v>11.419861250020899</v>
      </c>
    </row>
    <row r="10174" spans="1:25" hidden="1">
      <c r="A10174" s="125"/>
      <c r="B10174" s="66" t="s">
        <v>49271</v>
      </c>
      <c r="C10174" s="66" t="s">
        <v>36878</v>
      </c>
      <c r="D10174" s="66" t="s">
        <v>50571</v>
      </c>
      <c r="E10174" s="66" t="s">
        <v>50570</v>
      </c>
      <c r="F10174" s="66">
        <v>1.25803</v>
      </c>
      <c r="G10174" s="66">
        <v>47.882300000000001</v>
      </c>
      <c r="H10174" s="66">
        <v>-2.8877999999999999</v>
      </c>
      <c r="I10174" s="66" t="s">
        <v>2259</v>
      </c>
      <c r="O10174" s="66" t="s">
        <v>38473</v>
      </c>
      <c r="P10174" s="66" t="s">
        <v>49268</v>
      </c>
      <c r="Q10174" s="66" t="s">
        <v>38473</v>
      </c>
      <c r="Y10174" s="66">
        <v>2.0765584581558199</v>
      </c>
    </row>
    <row r="10175" spans="1:25" hidden="1">
      <c r="A10175" s="125"/>
      <c r="B10175" s="66" t="s">
        <v>49271</v>
      </c>
      <c r="C10175" s="66" t="s">
        <v>36878</v>
      </c>
      <c r="D10175" s="66" t="s">
        <v>50569</v>
      </c>
      <c r="E10175" s="66" t="s">
        <v>50568</v>
      </c>
      <c r="F10175" s="66">
        <v>8.6</v>
      </c>
      <c r="G10175" s="66">
        <v>48.105899999999998</v>
      </c>
      <c r="H10175" s="66">
        <v>-2.5909</v>
      </c>
      <c r="I10175" s="66" t="s">
        <v>1388</v>
      </c>
      <c r="O10175" s="66" t="s">
        <v>38473</v>
      </c>
      <c r="P10175" s="66" t="s">
        <v>49268</v>
      </c>
      <c r="Q10175" s="66" t="s">
        <v>38473</v>
      </c>
      <c r="Y10175" s="66">
        <v>16.368467791696698</v>
      </c>
    </row>
    <row r="10176" spans="1:25" hidden="1">
      <c r="A10176" s="125"/>
      <c r="B10176" s="66" t="s">
        <v>49271</v>
      </c>
      <c r="C10176" s="66" t="s">
        <v>36878</v>
      </c>
      <c r="D10176" s="66" t="s">
        <v>50567</v>
      </c>
      <c r="E10176" s="66" t="s">
        <v>50566</v>
      </c>
      <c r="F10176" s="66">
        <v>6</v>
      </c>
      <c r="G10176" s="66">
        <v>48.636499999999998</v>
      </c>
      <c r="H10176" s="66">
        <v>-3.3706</v>
      </c>
      <c r="I10176" s="66" t="s">
        <v>1388</v>
      </c>
      <c r="O10176" s="66" t="s">
        <v>38473</v>
      </c>
      <c r="P10176" s="66" t="s">
        <v>49268</v>
      </c>
      <c r="Q10176" s="66" t="s">
        <v>38473</v>
      </c>
      <c r="R10176" s="66">
        <v>1079675</v>
      </c>
      <c r="Y10176" s="66">
        <v>11.419861250020899</v>
      </c>
    </row>
    <row r="10177" spans="1:25" hidden="1">
      <c r="A10177" s="125"/>
      <c r="B10177" s="66" t="s">
        <v>49271</v>
      </c>
      <c r="C10177" s="66" t="s">
        <v>36878</v>
      </c>
      <c r="D10177" s="66" t="s">
        <v>50565</v>
      </c>
      <c r="E10177" s="66" t="s">
        <v>50564</v>
      </c>
      <c r="F10177" s="66">
        <v>4.8</v>
      </c>
      <c r="G10177" s="66">
        <v>47.875100000000003</v>
      </c>
      <c r="H10177" s="66">
        <v>-1.7341</v>
      </c>
      <c r="I10177" s="66" t="s">
        <v>1388</v>
      </c>
      <c r="O10177" s="66" t="s">
        <v>38473</v>
      </c>
      <c r="P10177" s="66" t="s">
        <v>49268</v>
      </c>
      <c r="Q10177" s="66" t="s">
        <v>38473</v>
      </c>
      <c r="R10177" s="66">
        <v>1088969</v>
      </c>
      <c r="Y10177" s="66">
        <v>9.1358890000167801</v>
      </c>
    </row>
    <row r="10178" spans="1:25" hidden="1">
      <c r="A10178" s="125"/>
      <c r="B10178" s="66" t="s">
        <v>49271</v>
      </c>
      <c r="C10178" s="66" t="s">
        <v>36878</v>
      </c>
      <c r="D10178" s="66" t="s">
        <v>50563</v>
      </c>
      <c r="E10178" s="66" t="s">
        <v>50562</v>
      </c>
      <c r="F10178" s="66">
        <v>12</v>
      </c>
      <c r="G10178" s="66">
        <v>47.996600000000001</v>
      </c>
      <c r="H10178" s="66">
        <v>-2.0796999999999999</v>
      </c>
      <c r="I10178" s="66" t="s">
        <v>1388</v>
      </c>
      <c r="O10178" s="66" t="s">
        <v>38473</v>
      </c>
      <c r="P10178" s="66" t="s">
        <v>49268</v>
      </c>
      <c r="Q10178" s="66" t="s">
        <v>38473</v>
      </c>
      <c r="R10178" s="66">
        <v>1074534</v>
      </c>
      <c r="Y10178" s="66">
        <v>22.839722500041901</v>
      </c>
    </row>
    <row r="10179" spans="1:25" hidden="1">
      <c r="A10179" s="125"/>
      <c r="B10179" s="66" t="s">
        <v>49271</v>
      </c>
      <c r="C10179" s="66" t="s">
        <v>36878</v>
      </c>
      <c r="D10179" s="66" t="s">
        <v>50561</v>
      </c>
      <c r="E10179" s="66" t="s">
        <v>50560</v>
      </c>
      <c r="F10179" s="66">
        <v>1.11259</v>
      </c>
      <c r="G10179" s="66">
        <v>48.186</v>
      </c>
      <c r="H10179" s="66">
        <v>-2.5861000000000001</v>
      </c>
      <c r="I10179" s="66" t="s">
        <v>2259</v>
      </c>
      <c r="O10179" s="66" t="s">
        <v>38473</v>
      </c>
      <c r="P10179" s="66" t="s">
        <v>49268</v>
      </c>
      <c r="Q10179" s="66" t="s">
        <v>38473</v>
      </c>
      <c r="Y10179" s="66">
        <v>1.83648893504891</v>
      </c>
    </row>
    <row r="10180" spans="1:25" hidden="1">
      <c r="A10180" s="125"/>
      <c r="B10180" s="66" t="s">
        <v>49271</v>
      </c>
      <c r="C10180" s="66" t="s">
        <v>36878</v>
      </c>
      <c r="D10180" s="66" t="s">
        <v>50559</v>
      </c>
      <c r="E10180" s="66" t="s">
        <v>50558</v>
      </c>
      <c r="F10180" s="66">
        <v>1.236</v>
      </c>
      <c r="G10180" s="66">
        <v>43.247100000000003</v>
      </c>
      <c r="H10180" s="66">
        <v>-0.6633</v>
      </c>
      <c r="I10180" s="66" t="s">
        <v>11</v>
      </c>
      <c r="O10180" s="66" t="s">
        <v>38473</v>
      </c>
      <c r="P10180" s="66" t="s">
        <v>49268</v>
      </c>
      <c r="Q10180" s="66" t="s">
        <v>38473</v>
      </c>
      <c r="Y10180" s="66">
        <v>4.3485436847362298</v>
      </c>
    </row>
    <row r="10181" spans="1:25" hidden="1">
      <c r="A10181" s="125"/>
      <c r="B10181" s="66" t="s">
        <v>49271</v>
      </c>
      <c r="C10181" s="66" t="s">
        <v>36878</v>
      </c>
      <c r="D10181" s="66" t="s">
        <v>50557</v>
      </c>
      <c r="E10181" s="66" t="s">
        <v>50556</v>
      </c>
      <c r="F10181" s="66">
        <v>4.5</v>
      </c>
      <c r="G10181" s="66">
        <v>42.052300000000002</v>
      </c>
      <c r="H10181" s="66">
        <v>9.2928999999999995</v>
      </c>
      <c r="I10181" s="66" t="s">
        <v>2259</v>
      </c>
      <c r="O10181" s="66" t="s">
        <v>38473</v>
      </c>
      <c r="P10181" s="66" t="s">
        <v>49268</v>
      </c>
      <c r="Q10181" s="66" t="s">
        <v>38473</v>
      </c>
      <c r="R10181" s="66">
        <v>1098172</v>
      </c>
      <c r="Y10181" s="66">
        <v>7.4278936604859904</v>
      </c>
    </row>
    <row r="10182" spans="1:25" hidden="1">
      <c r="A10182" s="125"/>
      <c r="B10182" s="66" t="s">
        <v>49271</v>
      </c>
      <c r="C10182" s="66" t="s">
        <v>36878</v>
      </c>
      <c r="D10182" s="66" t="s">
        <v>50555</v>
      </c>
      <c r="E10182" s="66" t="s">
        <v>50554</v>
      </c>
      <c r="F10182" s="66">
        <v>4.49</v>
      </c>
      <c r="G10182" s="66">
        <v>42.268900000000002</v>
      </c>
      <c r="H10182" s="66">
        <v>9.2059999999999995</v>
      </c>
      <c r="I10182" s="66" t="s">
        <v>2259</v>
      </c>
      <c r="O10182" s="66" t="s">
        <v>38473</v>
      </c>
      <c r="P10182" s="66" t="s">
        <v>49268</v>
      </c>
      <c r="Q10182" s="66" t="s">
        <v>38473</v>
      </c>
      <c r="Y10182" s="66">
        <v>7.4113872301293604</v>
      </c>
    </row>
    <row r="10183" spans="1:25" hidden="1">
      <c r="A10183" s="125"/>
      <c r="B10183" s="66" t="s">
        <v>49271</v>
      </c>
      <c r="C10183" s="66" t="s">
        <v>36878</v>
      </c>
      <c r="D10183" s="66" t="s">
        <v>50553</v>
      </c>
      <c r="E10183" s="66" t="s">
        <v>50552</v>
      </c>
      <c r="F10183" s="66">
        <v>4.2</v>
      </c>
      <c r="G10183" s="66">
        <v>48.866199999999999</v>
      </c>
      <c r="H10183" s="66">
        <v>4.4951999999999996</v>
      </c>
      <c r="I10183" s="66" t="s">
        <v>1388</v>
      </c>
      <c r="O10183" s="66" t="s">
        <v>38473</v>
      </c>
      <c r="P10183" s="66" t="s">
        <v>49268</v>
      </c>
      <c r="Q10183" s="66" t="s">
        <v>38473</v>
      </c>
      <c r="Y10183" s="66">
        <v>7.9939028750146797</v>
      </c>
    </row>
    <row r="10184" spans="1:25" hidden="1">
      <c r="A10184" s="125"/>
      <c r="B10184" s="66" t="s">
        <v>49271</v>
      </c>
      <c r="C10184" s="66" t="s">
        <v>36878</v>
      </c>
      <c r="D10184" s="66" t="s">
        <v>50551</v>
      </c>
      <c r="E10184" s="66" t="s">
        <v>50550</v>
      </c>
      <c r="F10184" s="66">
        <v>24.3</v>
      </c>
      <c r="G10184" s="66">
        <v>47.991500000000002</v>
      </c>
      <c r="H10184" s="66">
        <v>5.3802000000000003</v>
      </c>
      <c r="I10184" s="66" t="s">
        <v>1388</v>
      </c>
      <c r="O10184" s="66" t="s">
        <v>38473</v>
      </c>
      <c r="P10184" s="66" t="s">
        <v>49268</v>
      </c>
      <c r="Q10184" s="66" t="s">
        <v>38473</v>
      </c>
      <c r="Y10184" s="66">
        <v>46.250438062584898</v>
      </c>
    </row>
    <row r="10185" spans="1:25" hidden="1">
      <c r="A10185" s="125"/>
      <c r="B10185" s="66" t="s">
        <v>49271</v>
      </c>
      <c r="C10185" s="66" t="s">
        <v>36878</v>
      </c>
      <c r="D10185" s="66" t="s">
        <v>50549</v>
      </c>
      <c r="E10185" s="66" t="s">
        <v>50548</v>
      </c>
      <c r="F10185" s="66">
        <v>4.55</v>
      </c>
      <c r="G10185" s="66">
        <v>43.0837</v>
      </c>
      <c r="H10185" s="66">
        <v>0.79710000000000003</v>
      </c>
      <c r="I10185" s="66" t="s">
        <v>11</v>
      </c>
      <c r="O10185" s="66" t="s">
        <v>38473</v>
      </c>
      <c r="P10185" s="66" t="s">
        <v>49268</v>
      </c>
      <c r="Q10185" s="66" t="s">
        <v>38473</v>
      </c>
      <c r="Y10185" s="66">
        <v>16.007988483454501</v>
      </c>
    </row>
    <row r="10186" spans="1:25" hidden="1">
      <c r="A10186" s="125"/>
      <c r="B10186" s="66" t="s">
        <v>49271</v>
      </c>
      <c r="C10186" s="66" t="s">
        <v>36878</v>
      </c>
      <c r="D10186" s="66" t="s">
        <v>50547</v>
      </c>
      <c r="E10186" s="66" t="s">
        <v>50546</v>
      </c>
      <c r="F10186" s="66">
        <v>7.0149999999999997</v>
      </c>
      <c r="G10186" s="66">
        <v>43.091099999999997</v>
      </c>
      <c r="H10186" s="66">
        <v>0.62549999999999994</v>
      </c>
      <c r="I10186" s="66" t="s">
        <v>11</v>
      </c>
      <c r="O10186" s="66" t="s">
        <v>38473</v>
      </c>
      <c r="P10186" s="66" t="s">
        <v>49268</v>
      </c>
      <c r="Q10186" s="66" t="s">
        <v>38473</v>
      </c>
      <c r="R10186" s="66">
        <v>1014996</v>
      </c>
      <c r="Y10186" s="66">
        <v>24.680448178337102</v>
      </c>
    </row>
    <row r="10187" spans="1:25" hidden="1">
      <c r="A10187" s="125"/>
      <c r="B10187" s="66" t="s">
        <v>49271</v>
      </c>
      <c r="C10187" s="66" t="s">
        <v>36878</v>
      </c>
      <c r="D10187" s="66" t="s">
        <v>50545</v>
      </c>
      <c r="E10187" s="66" t="s">
        <v>50544</v>
      </c>
      <c r="F10187" s="66">
        <v>35.75</v>
      </c>
      <c r="G10187" s="66">
        <v>48.174599999999998</v>
      </c>
      <c r="H10187" s="66">
        <v>1.9098999999999999</v>
      </c>
      <c r="I10187" s="66" t="s">
        <v>1388</v>
      </c>
      <c r="O10187" s="66" t="s">
        <v>38473</v>
      </c>
      <c r="P10187" s="66" t="s">
        <v>49268</v>
      </c>
      <c r="Q10187" s="66" t="s">
        <v>38473</v>
      </c>
      <c r="Y10187" s="66">
        <v>68.043339948041606</v>
      </c>
    </row>
    <row r="10188" spans="1:25" hidden="1">
      <c r="A10188" s="125"/>
      <c r="B10188" s="66" t="s">
        <v>49271</v>
      </c>
      <c r="C10188" s="66" t="s">
        <v>36878</v>
      </c>
      <c r="D10188" s="66" t="s">
        <v>50543</v>
      </c>
      <c r="E10188" s="66" t="s">
        <v>50542</v>
      </c>
      <c r="F10188" s="66">
        <v>10</v>
      </c>
      <c r="G10188" s="66">
        <v>47.577500000000001</v>
      </c>
      <c r="H10188" s="66">
        <v>4.7937000000000003</v>
      </c>
      <c r="I10188" s="66" t="s">
        <v>1388</v>
      </c>
      <c r="O10188" s="66" t="s">
        <v>38473</v>
      </c>
      <c r="P10188" s="66" t="s">
        <v>49268</v>
      </c>
      <c r="Q10188" s="66" t="s">
        <v>38473</v>
      </c>
      <c r="Y10188" s="66">
        <v>19.033102083368298</v>
      </c>
    </row>
    <row r="10189" spans="1:25" hidden="1">
      <c r="A10189" s="125"/>
      <c r="B10189" s="66" t="s">
        <v>49271</v>
      </c>
      <c r="C10189" s="66" t="s">
        <v>36878</v>
      </c>
      <c r="D10189" s="66" t="s">
        <v>50541</v>
      </c>
      <c r="E10189" s="66" t="s">
        <v>50540</v>
      </c>
      <c r="F10189" s="66">
        <v>1.8423499999999999</v>
      </c>
      <c r="G10189" s="66">
        <v>46.583399999999997</v>
      </c>
      <c r="H10189" s="66">
        <v>0.3594</v>
      </c>
      <c r="I10189" s="66" t="s">
        <v>2259</v>
      </c>
      <c r="O10189" s="66" t="s">
        <v>38473</v>
      </c>
      <c r="P10189" s="66" t="s">
        <v>49268</v>
      </c>
      <c r="Q10189" s="66" t="s">
        <v>38473</v>
      </c>
      <c r="Y10189" s="66">
        <v>3.04106219675475</v>
      </c>
    </row>
    <row r="10190" spans="1:25" hidden="1">
      <c r="A10190" s="125"/>
      <c r="B10190" s="66" t="s">
        <v>49271</v>
      </c>
      <c r="C10190" s="66" t="s">
        <v>36878</v>
      </c>
      <c r="D10190" s="66" t="s">
        <v>50539</v>
      </c>
      <c r="E10190" s="66" t="s">
        <v>50538</v>
      </c>
      <c r="F10190" s="66">
        <v>32.523600000000002</v>
      </c>
      <c r="G10190" s="66">
        <v>44.200200000000002</v>
      </c>
      <c r="H10190" s="66">
        <v>0.12429999999999999</v>
      </c>
      <c r="I10190" s="66" t="s">
        <v>2259</v>
      </c>
      <c r="O10190" s="66" t="s">
        <v>38473</v>
      </c>
      <c r="P10190" s="66" t="s">
        <v>49268</v>
      </c>
      <c r="Q10190" s="66" t="s">
        <v>38473</v>
      </c>
      <c r="R10190" s="66">
        <v>1108922</v>
      </c>
      <c r="Y10190" s="66">
        <v>53.684853834707198</v>
      </c>
    </row>
    <row r="10191" spans="1:25" hidden="1">
      <c r="A10191" s="125"/>
      <c r="B10191" s="66" t="s">
        <v>49271</v>
      </c>
      <c r="C10191" s="66" t="s">
        <v>36878</v>
      </c>
      <c r="D10191" s="66" t="s">
        <v>50537</v>
      </c>
      <c r="E10191" s="66" t="s">
        <v>50536</v>
      </c>
      <c r="F10191" s="66">
        <v>19.5</v>
      </c>
      <c r="G10191" s="66">
        <v>48.474299999999999</v>
      </c>
      <c r="H10191" s="66">
        <v>-3.2847</v>
      </c>
      <c r="I10191" s="66" t="s">
        <v>1388</v>
      </c>
      <c r="O10191" s="66" t="s">
        <v>38473</v>
      </c>
      <c r="P10191" s="66" t="s">
        <v>49268</v>
      </c>
      <c r="Q10191" s="66" t="s">
        <v>38473</v>
      </c>
      <c r="Y10191" s="66">
        <v>37.114549062568102</v>
      </c>
    </row>
    <row r="10192" spans="1:25" hidden="1">
      <c r="A10192" s="125"/>
      <c r="B10192" s="66" t="s">
        <v>49271</v>
      </c>
      <c r="C10192" s="66" t="s">
        <v>36878</v>
      </c>
      <c r="D10192" s="66" t="s">
        <v>50535</v>
      </c>
      <c r="E10192" s="66" t="s">
        <v>50534</v>
      </c>
      <c r="F10192" s="66">
        <v>12</v>
      </c>
      <c r="G10192" s="66">
        <v>50.062199999999997</v>
      </c>
      <c r="H10192" s="66">
        <v>1.9142999999999999</v>
      </c>
      <c r="I10192" s="66" t="s">
        <v>1388</v>
      </c>
      <c r="O10192" s="66" t="s">
        <v>38473</v>
      </c>
      <c r="P10192" s="66" t="s">
        <v>49268</v>
      </c>
      <c r="Q10192" s="66" t="s">
        <v>38473</v>
      </c>
      <c r="Y10192" s="66">
        <v>22.839722500041901</v>
      </c>
    </row>
    <row r="10193" spans="1:25" hidden="1">
      <c r="A10193" s="125"/>
      <c r="B10193" s="66" t="s">
        <v>49271</v>
      </c>
      <c r="C10193" s="66" t="s">
        <v>36878</v>
      </c>
      <c r="D10193" s="66" t="s">
        <v>50533</v>
      </c>
      <c r="E10193" s="66" t="s">
        <v>50532</v>
      </c>
      <c r="F10193" s="66">
        <v>1.3120799999999999</v>
      </c>
      <c r="G10193" s="66">
        <v>44.252400000000002</v>
      </c>
      <c r="H10193" s="66">
        <v>4.6391999999999998</v>
      </c>
      <c r="I10193" s="66" t="s">
        <v>2259</v>
      </c>
      <c r="O10193" s="66" t="s">
        <v>38473</v>
      </c>
      <c r="P10193" s="66" t="s">
        <v>49268</v>
      </c>
      <c r="Q10193" s="66" t="s">
        <v>38473</v>
      </c>
      <c r="Y10193" s="66">
        <v>2.1657757142334302</v>
      </c>
    </row>
    <row r="10194" spans="1:25" hidden="1">
      <c r="A10194" s="125"/>
      <c r="B10194" s="66" t="s">
        <v>49271</v>
      </c>
      <c r="C10194" s="66" t="s">
        <v>36878</v>
      </c>
      <c r="D10194" s="66" t="s">
        <v>50530</v>
      </c>
      <c r="E10194" s="66" t="s">
        <v>50531</v>
      </c>
      <c r="F10194" s="66">
        <v>2.17469</v>
      </c>
      <c r="G10194" s="66">
        <v>43.531100000000002</v>
      </c>
      <c r="H10194" s="66">
        <v>2.4094000000000002</v>
      </c>
      <c r="I10194" s="66" t="s">
        <v>2259</v>
      </c>
      <c r="O10194" s="66" t="s">
        <v>38473</v>
      </c>
      <c r="P10194" s="66" t="s">
        <v>49268</v>
      </c>
      <c r="Q10194" s="66" t="s">
        <v>38473</v>
      </c>
      <c r="R10194" s="66">
        <v>1113194</v>
      </c>
      <c r="Y10194" s="66">
        <v>3.58963690322717</v>
      </c>
    </row>
    <row r="10195" spans="1:25" hidden="1">
      <c r="A10195" s="125"/>
      <c r="B10195" s="66" t="s">
        <v>49271</v>
      </c>
      <c r="C10195" s="66" t="s">
        <v>36878</v>
      </c>
      <c r="D10195" s="66" t="s">
        <v>50530</v>
      </c>
      <c r="E10195" s="66" t="s">
        <v>50529</v>
      </c>
      <c r="F10195" s="66">
        <v>1.573</v>
      </c>
      <c r="G10195" s="66">
        <v>43.531100000000002</v>
      </c>
      <c r="H10195" s="66">
        <v>2.4094000000000002</v>
      </c>
      <c r="I10195" s="66" t="s">
        <v>11</v>
      </c>
      <c r="O10195" s="66" t="s">
        <v>38473</v>
      </c>
      <c r="P10195" s="66" t="s">
        <v>49268</v>
      </c>
      <c r="Q10195" s="66" t="s">
        <v>38473</v>
      </c>
      <c r="Y10195" s="66">
        <v>5.5341903042800098</v>
      </c>
    </row>
    <row r="10196" spans="1:25" hidden="1">
      <c r="A10196" s="125"/>
      <c r="B10196" s="66" t="s">
        <v>49271</v>
      </c>
      <c r="C10196" s="66" t="s">
        <v>36878</v>
      </c>
      <c r="D10196" s="66" t="s">
        <v>50528</v>
      </c>
      <c r="E10196" s="66" t="s">
        <v>50527</v>
      </c>
      <c r="F10196" s="66">
        <v>2</v>
      </c>
      <c r="G10196" s="66">
        <v>47.385300000000001</v>
      </c>
      <c r="H10196" s="66">
        <v>6.7628000000000004</v>
      </c>
      <c r="I10196" s="66" t="s">
        <v>11</v>
      </c>
      <c r="O10196" s="66" t="s">
        <v>38473</v>
      </c>
      <c r="P10196" s="66" t="s">
        <v>49268</v>
      </c>
      <c r="Q10196" s="66" t="s">
        <v>38473</v>
      </c>
      <c r="R10196" s="66">
        <v>1034660</v>
      </c>
      <c r="Y10196" s="66">
        <v>7.0364784542657404</v>
      </c>
    </row>
    <row r="10197" spans="1:25" hidden="1">
      <c r="A10197" s="125"/>
      <c r="B10197" s="66" t="s">
        <v>49271</v>
      </c>
      <c r="C10197" s="66" t="s">
        <v>36878</v>
      </c>
      <c r="D10197" s="66" t="s">
        <v>50526</v>
      </c>
      <c r="E10197" s="66" t="s">
        <v>50525</v>
      </c>
      <c r="F10197" s="66">
        <v>12</v>
      </c>
      <c r="G10197" s="66">
        <v>44.277900000000002</v>
      </c>
      <c r="H10197" s="66">
        <v>2.7097000000000002</v>
      </c>
      <c r="I10197" s="66" t="s">
        <v>1388</v>
      </c>
      <c r="O10197" s="66" t="s">
        <v>38473</v>
      </c>
      <c r="P10197" s="66" t="s">
        <v>49268</v>
      </c>
      <c r="Q10197" s="66" t="s">
        <v>38473</v>
      </c>
      <c r="R10197" s="66">
        <v>1069220</v>
      </c>
      <c r="Y10197" s="66">
        <v>22.839722500041901</v>
      </c>
    </row>
    <row r="10198" spans="1:25" hidden="1">
      <c r="A10198" s="125"/>
      <c r="B10198" s="66" t="s">
        <v>49271</v>
      </c>
      <c r="C10198" s="66" t="s">
        <v>36878</v>
      </c>
      <c r="D10198" s="66" t="s">
        <v>50524</v>
      </c>
      <c r="E10198" s="66" t="s">
        <v>50523</v>
      </c>
      <c r="F10198" s="66">
        <v>2.6672799999999999</v>
      </c>
      <c r="G10198" s="66">
        <v>45.015599999999999</v>
      </c>
      <c r="H10198" s="66">
        <v>4.8811</v>
      </c>
      <c r="I10198" s="66" t="s">
        <v>2259</v>
      </c>
      <c r="O10198" s="66" t="s">
        <v>38473</v>
      </c>
      <c r="P10198" s="66" t="s">
        <v>49268</v>
      </c>
      <c r="Q10198" s="66" t="s">
        <v>38473</v>
      </c>
      <c r="Y10198" s="66">
        <v>4.4027271561646799</v>
      </c>
    </row>
    <row r="10199" spans="1:25" hidden="1">
      <c r="A10199" s="125"/>
      <c r="B10199" s="66" t="s">
        <v>49271</v>
      </c>
      <c r="C10199" s="66" t="s">
        <v>36878</v>
      </c>
      <c r="D10199" s="66" t="s">
        <v>50522</v>
      </c>
      <c r="E10199" s="66" t="s">
        <v>50521</v>
      </c>
      <c r="F10199" s="66">
        <v>412</v>
      </c>
      <c r="G10199" s="66">
        <v>50.230800000000002</v>
      </c>
      <c r="H10199" s="66">
        <v>3.8653</v>
      </c>
      <c r="I10199" s="66" t="s">
        <v>5</v>
      </c>
      <c r="O10199" s="66" t="s">
        <v>49527</v>
      </c>
      <c r="P10199" s="66" t="s">
        <v>49526</v>
      </c>
      <c r="Q10199" s="66" t="s">
        <v>805</v>
      </c>
      <c r="Y10199" s="66">
        <v>1048.1437986818401</v>
      </c>
    </row>
    <row r="10200" spans="1:25" hidden="1">
      <c r="A10200" s="125"/>
      <c r="B10200" s="66" t="s">
        <v>49271</v>
      </c>
      <c r="C10200" s="66" t="s">
        <v>36878</v>
      </c>
      <c r="D10200" s="66" t="s">
        <v>50519</v>
      </c>
      <c r="E10200" s="66" t="s">
        <v>50520</v>
      </c>
      <c r="F10200" s="66">
        <v>13.335000000000001</v>
      </c>
      <c r="G10200" s="66">
        <v>45.419899999999998</v>
      </c>
      <c r="H10200" s="66">
        <v>6.0209000000000001</v>
      </c>
      <c r="I10200" s="66" t="s">
        <v>11</v>
      </c>
      <c r="O10200" s="66" t="s">
        <v>38473</v>
      </c>
      <c r="P10200" s="66" t="s">
        <v>49268</v>
      </c>
      <c r="Q10200" s="66" t="s">
        <v>38473</v>
      </c>
      <c r="R10200" s="66">
        <v>1015012</v>
      </c>
      <c r="Y10200" s="66">
        <v>46.915720093816802</v>
      </c>
    </row>
    <row r="10201" spans="1:25" hidden="1">
      <c r="A10201" s="125"/>
      <c r="B10201" s="66" t="s">
        <v>49271</v>
      </c>
      <c r="C10201" s="66" t="s">
        <v>36878</v>
      </c>
      <c r="D10201" s="66" t="s">
        <v>50519</v>
      </c>
      <c r="E10201" s="66" t="s">
        <v>50518</v>
      </c>
      <c r="F10201" s="66">
        <v>1.43215</v>
      </c>
      <c r="G10201" s="66">
        <v>45.419899999999998</v>
      </c>
      <c r="H10201" s="66">
        <v>6.0209000000000001</v>
      </c>
      <c r="I10201" s="66" t="s">
        <v>2259</v>
      </c>
      <c r="O10201" s="66" t="s">
        <v>38473</v>
      </c>
      <c r="P10201" s="66" t="s">
        <v>49268</v>
      </c>
      <c r="Q10201" s="66" t="s">
        <v>38473</v>
      </c>
      <c r="Y10201" s="66">
        <v>2.3639684235255598</v>
      </c>
    </row>
    <row r="10202" spans="1:25" hidden="1">
      <c r="A10202" s="125"/>
      <c r="B10202" s="66" t="s">
        <v>49271</v>
      </c>
      <c r="C10202" s="66" t="s">
        <v>36878</v>
      </c>
      <c r="D10202" s="66" t="s">
        <v>50516</v>
      </c>
      <c r="E10202" s="66" t="s">
        <v>50517</v>
      </c>
      <c r="F10202" s="66">
        <v>1.4950300000000001</v>
      </c>
      <c r="G10202" s="66">
        <v>44.255000000000003</v>
      </c>
      <c r="H10202" s="66">
        <v>-1.0878000000000001</v>
      </c>
      <c r="I10202" s="66" t="s">
        <v>2259</v>
      </c>
      <c r="O10202" s="66" t="s">
        <v>38473</v>
      </c>
      <c r="P10202" s="66" t="s">
        <v>49268</v>
      </c>
      <c r="Q10202" s="66" t="s">
        <v>38473</v>
      </c>
      <c r="Y10202" s="66">
        <v>2.4677608576080798</v>
      </c>
    </row>
    <row r="10203" spans="1:25" hidden="1">
      <c r="A10203" s="125"/>
      <c r="B10203" s="66" t="s">
        <v>49271</v>
      </c>
      <c r="C10203" s="66" t="s">
        <v>36878</v>
      </c>
      <c r="D10203" s="66" t="s">
        <v>50516</v>
      </c>
      <c r="E10203" s="66" t="s">
        <v>50515</v>
      </c>
      <c r="F10203" s="66">
        <v>2.5</v>
      </c>
      <c r="G10203" s="66">
        <v>44.255000000000003</v>
      </c>
      <c r="H10203" s="66">
        <v>-1.0878000000000001</v>
      </c>
      <c r="I10203" s="66" t="s">
        <v>830</v>
      </c>
      <c r="O10203" s="66" t="s">
        <v>38473</v>
      </c>
      <c r="P10203" s="66" t="s">
        <v>49268</v>
      </c>
      <c r="Q10203" s="66" t="s">
        <v>38473</v>
      </c>
      <c r="Y10203" s="66">
        <v>9.8221044663133892</v>
      </c>
    </row>
    <row r="10204" spans="1:25" hidden="1">
      <c r="A10204" s="125"/>
      <c r="B10204" s="66" t="s">
        <v>49271</v>
      </c>
      <c r="C10204" s="66" t="s">
        <v>36878</v>
      </c>
      <c r="D10204" s="66" t="s">
        <v>50514</v>
      </c>
      <c r="E10204" s="66" t="s">
        <v>50513</v>
      </c>
      <c r="F10204" s="66">
        <v>12</v>
      </c>
      <c r="G10204" s="66">
        <v>49.914900000000003</v>
      </c>
      <c r="H10204" s="66">
        <v>3.2294</v>
      </c>
      <c r="I10204" s="66" t="s">
        <v>1388</v>
      </c>
      <c r="O10204" s="66" t="s">
        <v>38473</v>
      </c>
      <c r="P10204" s="66" t="s">
        <v>49268</v>
      </c>
      <c r="Q10204" s="66" t="s">
        <v>38473</v>
      </c>
      <c r="Y10204" s="66">
        <v>22.839722500041901</v>
      </c>
    </row>
    <row r="10205" spans="1:25" hidden="1">
      <c r="A10205" s="125"/>
      <c r="B10205" s="66" t="s">
        <v>49271</v>
      </c>
      <c r="C10205" s="66" t="s">
        <v>36878</v>
      </c>
      <c r="D10205" s="66" t="s">
        <v>50512</v>
      </c>
      <c r="E10205" s="66" t="s">
        <v>50511</v>
      </c>
      <c r="F10205" s="66">
        <v>6.09</v>
      </c>
      <c r="G10205" s="66">
        <v>49.173699999999997</v>
      </c>
      <c r="H10205" s="66">
        <v>1.41</v>
      </c>
      <c r="I10205" s="66" t="s">
        <v>11</v>
      </c>
      <c r="O10205" s="66" t="s">
        <v>38473</v>
      </c>
      <c r="P10205" s="66" t="s">
        <v>49268</v>
      </c>
      <c r="Q10205" s="66" t="s">
        <v>38473</v>
      </c>
      <c r="R10205" s="66">
        <v>1053132</v>
      </c>
      <c r="Y10205" s="66">
        <v>21.426076893239198</v>
      </c>
    </row>
    <row r="10206" spans="1:25" hidden="1">
      <c r="A10206" s="125"/>
      <c r="B10206" s="66" t="s">
        <v>49271</v>
      </c>
      <c r="C10206" s="66" t="s">
        <v>36878</v>
      </c>
      <c r="D10206" s="66" t="s">
        <v>50509</v>
      </c>
      <c r="E10206" s="66" t="s">
        <v>50510</v>
      </c>
      <c r="F10206" s="66">
        <v>2.3243900000000002</v>
      </c>
      <c r="G10206" s="66">
        <v>43.4161</v>
      </c>
      <c r="H10206" s="66">
        <v>4.8059000000000003</v>
      </c>
      <c r="I10206" s="66" t="s">
        <v>2259</v>
      </c>
      <c r="O10206" s="66" t="s">
        <v>38473</v>
      </c>
      <c r="P10206" s="66" t="s">
        <v>49268</v>
      </c>
      <c r="Q10206" s="66" t="s">
        <v>38473</v>
      </c>
      <c r="Y10206" s="66">
        <v>3.8367381656660098</v>
      </c>
    </row>
    <row r="10207" spans="1:25" hidden="1">
      <c r="A10207" s="125"/>
      <c r="B10207" s="66" t="s">
        <v>49271</v>
      </c>
      <c r="C10207" s="66" t="s">
        <v>36878</v>
      </c>
      <c r="D10207" s="66" t="s">
        <v>50509</v>
      </c>
      <c r="E10207" s="66" t="s">
        <v>50508</v>
      </c>
      <c r="F10207" s="66">
        <v>21.25</v>
      </c>
      <c r="G10207" s="66">
        <v>43.4161</v>
      </c>
      <c r="H10207" s="66">
        <v>4.8059000000000003</v>
      </c>
      <c r="I10207" s="66" t="s">
        <v>1388</v>
      </c>
      <c r="O10207" s="66" t="s">
        <v>38473</v>
      </c>
      <c r="P10207" s="66" t="s">
        <v>49268</v>
      </c>
      <c r="Q10207" s="66" t="s">
        <v>38473</v>
      </c>
      <c r="Y10207" s="66">
        <v>40.4453419271576</v>
      </c>
    </row>
    <row r="10208" spans="1:25" hidden="1">
      <c r="A10208" s="125"/>
      <c r="B10208" s="66" t="s">
        <v>49271</v>
      </c>
      <c r="C10208" s="66" t="s">
        <v>36878</v>
      </c>
      <c r="D10208" s="66" t="s">
        <v>50507</v>
      </c>
      <c r="E10208" s="66" t="s">
        <v>50506</v>
      </c>
      <c r="F10208" s="66">
        <v>1.208</v>
      </c>
      <c r="G10208" s="66">
        <v>42.515799999999999</v>
      </c>
      <c r="H10208" s="66">
        <v>1.7918000000000001</v>
      </c>
      <c r="I10208" s="66" t="s">
        <v>11</v>
      </c>
      <c r="O10208" s="66" t="s">
        <v>38473</v>
      </c>
      <c r="P10208" s="66" t="s">
        <v>49268</v>
      </c>
      <c r="Q10208" s="66" t="s">
        <v>38473</v>
      </c>
      <c r="Y10208" s="66">
        <v>4.2500329863765103</v>
      </c>
    </row>
    <row r="10209" spans="1:25" hidden="1">
      <c r="A10209" s="125"/>
      <c r="B10209" s="66" t="s">
        <v>49271</v>
      </c>
      <c r="C10209" s="66" t="s">
        <v>36878</v>
      </c>
      <c r="D10209" s="66" t="s">
        <v>50505</v>
      </c>
      <c r="E10209" s="66" t="s">
        <v>50504</v>
      </c>
      <c r="F10209" s="66">
        <v>11.775</v>
      </c>
      <c r="G10209" s="66">
        <v>43.051900000000003</v>
      </c>
      <c r="H10209" s="66">
        <v>2.9062000000000001</v>
      </c>
      <c r="I10209" s="66" t="s">
        <v>1388</v>
      </c>
      <c r="O10209" s="66" t="s">
        <v>38473</v>
      </c>
      <c r="P10209" s="66" t="s">
        <v>49268</v>
      </c>
      <c r="Q10209" s="66" t="s">
        <v>38473</v>
      </c>
      <c r="R10209" s="66">
        <v>1080326</v>
      </c>
      <c r="Y10209" s="66">
        <v>22.411477703166099</v>
      </c>
    </row>
    <row r="10210" spans="1:25" hidden="1">
      <c r="A10210" s="125"/>
      <c r="B10210" s="66" t="s">
        <v>49271</v>
      </c>
      <c r="C10210" s="66" t="s">
        <v>36878</v>
      </c>
      <c r="D10210" s="66" t="s">
        <v>50503</v>
      </c>
      <c r="E10210" s="66" t="s">
        <v>50502</v>
      </c>
      <c r="F10210" s="66">
        <v>2.1213199999999999</v>
      </c>
      <c r="G10210" s="66">
        <v>43.5289</v>
      </c>
      <c r="H10210" s="66">
        <v>1.4019999999999999</v>
      </c>
      <c r="I10210" s="66" t="s">
        <v>2259</v>
      </c>
      <c r="O10210" s="66" t="s">
        <v>38473</v>
      </c>
      <c r="P10210" s="66" t="s">
        <v>49268</v>
      </c>
      <c r="Q10210" s="66" t="s">
        <v>38473</v>
      </c>
      <c r="Y10210" s="66">
        <v>3.5015420844138099</v>
      </c>
    </row>
    <row r="10211" spans="1:25" hidden="1">
      <c r="A10211" s="125"/>
      <c r="B10211" s="66" t="s">
        <v>49271</v>
      </c>
      <c r="C10211" s="66" t="s">
        <v>36878</v>
      </c>
      <c r="D10211" s="66" t="s">
        <v>50501</v>
      </c>
      <c r="E10211" s="66" t="s">
        <v>50500</v>
      </c>
      <c r="F10211" s="66">
        <v>95</v>
      </c>
      <c r="G10211" s="66">
        <v>42.732999999999997</v>
      </c>
      <c r="H10211" s="66">
        <v>0.55300000000000005</v>
      </c>
      <c r="I10211" s="66" t="s">
        <v>11</v>
      </c>
      <c r="M10211" s="66">
        <v>1950</v>
      </c>
      <c r="N10211" s="66" t="s">
        <v>29274</v>
      </c>
      <c r="O10211" s="66" t="s">
        <v>29274</v>
      </c>
      <c r="P10211" s="66" t="s">
        <v>49356</v>
      </c>
      <c r="Q10211" s="66" t="s">
        <v>805</v>
      </c>
      <c r="R10211" s="66">
        <v>1015014</v>
      </c>
      <c r="Y10211" s="66">
        <v>334.232726577623</v>
      </c>
    </row>
    <row r="10212" spans="1:25" hidden="1">
      <c r="A10212" s="125"/>
      <c r="B10212" s="66" t="s">
        <v>49271</v>
      </c>
      <c r="C10212" s="66" t="s">
        <v>36878</v>
      </c>
      <c r="D10212" s="66" t="s">
        <v>50499</v>
      </c>
      <c r="E10212" s="66" t="s">
        <v>50498</v>
      </c>
      <c r="F10212" s="66">
        <v>9.9990000000000006</v>
      </c>
      <c r="G10212" s="66">
        <v>49.299799999999998</v>
      </c>
      <c r="H10212" s="66">
        <v>1.2406999999999999</v>
      </c>
      <c r="I10212" s="66" t="s">
        <v>11</v>
      </c>
      <c r="O10212" s="66" t="s">
        <v>38473</v>
      </c>
      <c r="P10212" s="66" t="s">
        <v>49268</v>
      </c>
      <c r="Q10212" s="66" t="s">
        <v>38473</v>
      </c>
      <c r="R10212" s="66">
        <v>1053133</v>
      </c>
      <c r="Y10212" s="66">
        <v>35.178874032101596</v>
      </c>
    </row>
    <row r="10213" spans="1:25" hidden="1">
      <c r="A10213" s="125"/>
      <c r="B10213" s="66" t="s">
        <v>49271</v>
      </c>
      <c r="C10213" s="66" t="s">
        <v>36878</v>
      </c>
      <c r="D10213" s="66" t="s">
        <v>50497</v>
      </c>
      <c r="E10213" s="66" t="s">
        <v>50496</v>
      </c>
      <c r="F10213" s="66">
        <v>9.6929999999999996</v>
      </c>
      <c r="G10213" s="66">
        <v>47.467100000000002</v>
      </c>
      <c r="H10213" s="66">
        <v>-1.1740999999999999</v>
      </c>
      <c r="I10213" s="66" t="s">
        <v>1388</v>
      </c>
      <c r="O10213" s="66" t="s">
        <v>38473</v>
      </c>
      <c r="P10213" s="66" t="s">
        <v>49268</v>
      </c>
      <c r="Q10213" s="66" t="s">
        <v>38473</v>
      </c>
      <c r="Y10213" s="66">
        <v>18.4487858494088</v>
      </c>
    </row>
    <row r="10214" spans="1:25" hidden="1">
      <c r="A10214" s="125"/>
      <c r="B10214" s="66" t="s">
        <v>49271</v>
      </c>
      <c r="C10214" s="66" t="s">
        <v>36878</v>
      </c>
      <c r="D10214" s="66" t="s">
        <v>50495</v>
      </c>
      <c r="E10214" s="66" t="s">
        <v>50494</v>
      </c>
      <c r="F10214" s="66">
        <v>6</v>
      </c>
      <c r="G10214" s="66">
        <v>43.494300000000003</v>
      </c>
      <c r="H10214" s="66">
        <v>3.6604999999999999</v>
      </c>
      <c r="I10214" s="66" t="s">
        <v>1388</v>
      </c>
      <c r="O10214" s="66" t="s">
        <v>38473</v>
      </c>
      <c r="P10214" s="66" t="s">
        <v>49268</v>
      </c>
      <c r="Q10214" s="66" t="s">
        <v>38473</v>
      </c>
      <c r="Y10214" s="66">
        <v>11.419861250020899</v>
      </c>
    </row>
    <row r="10215" spans="1:25" hidden="1">
      <c r="A10215" s="125"/>
      <c r="B10215" s="66" t="s">
        <v>49271</v>
      </c>
      <c r="C10215" s="66" t="s">
        <v>36878</v>
      </c>
      <c r="D10215" s="66" t="s">
        <v>50493</v>
      </c>
      <c r="E10215" s="66" t="s">
        <v>50492</v>
      </c>
      <c r="F10215" s="66">
        <v>1.38035</v>
      </c>
      <c r="G10215" s="66">
        <v>46.781300000000002</v>
      </c>
      <c r="H10215" s="66">
        <v>-0.82799999999999996</v>
      </c>
      <c r="I10215" s="66" t="s">
        <v>2259</v>
      </c>
      <c r="O10215" s="66" t="s">
        <v>38473</v>
      </c>
      <c r="P10215" s="66" t="s">
        <v>49268</v>
      </c>
      <c r="Q10215" s="66" t="s">
        <v>38473</v>
      </c>
      <c r="Y10215" s="66">
        <v>2.27846511427818</v>
      </c>
    </row>
    <row r="10216" spans="1:25" hidden="1">
      <c r="A10216" s="125"/>
      <c r="B10216" s="66" t="s">
        <v>49271</v>
      </c>
      <c r="C10216" s="66" t="s">
        <v>36878</v>
      </c>
      <c r="D10216" s="66" t="s">
        <v>50490</v>
      </c>
      <c r="E10216" s="66" t="s">
        <v>50491</v>
      </c>
      <c r="F10216" s="66">
        <v>5.58263</v>
      </c>
      <c r="G10216" s="66">
        <v>43.2849</v>
      </c>
      <c r="H10216" s="66">
        <v>2.8121999999999998</v>
      </c>
      <c r="I10216" s="66" t="s">
        <v>2259</v>
      </c>
      <c r="O10216" s="66" t="s">
        <v>38473</v>
      </c>
      <c r="P10216" s="66" t="s">
        <v>49268</v>
      </c>
      <c r="Q10216" s="66" t="s">
        <v>38473</v>
      </c>
      <c r="R10216" s="66">
        <v>1096842</v>
      </c>
      <c r="Y10216" s="66">
        <v>9.2149293301864308</v>
      </c>
    </row>
    <row r="10217" spans="1:25" hidden="1">
      <c r="A10217" s="125"/>
      <c r="B10217" s="66" t="s">
        <v>49271</v>
      </c>
      <c r="C10217" s="66" t="s">
        <v>36878</v>
      </c>
      <c r="D10217" s="66" t="s">
        <v>50490</v>
      </c>
      <c r="E10217" s="66" t="s">
        <v>50489</v>
      </c>
      <c r="F10217" s="66">
        <v>5.0999999999999996</v>
      </c>
      <c r="G10217" s="66">
        <v>43.2849</v>
      </c>
      <c r="H10217" s="66">
        <v>2.8121999999999998</v>
      </c>
      <c r="I10217" s="66" t="s">
        <v>1388</v>
      </c>
      <c r="O10217" s="66" t="s">
        <v>38473</v>
      </c>
      <c r="P10217" s="66" t="s">
        <v>49268</v>
      </c>
      <c r="Q10217" s="66" t="s">
        <v>38473</v>
      </c>
      <c r="Y10217" s="66">
        <v>9.7068820625178294</v>
      </c>
    </row>
    <row r="10218" spans="1:25" hidden="1">
      <c r="A10218" s="125"/>
      <c r="B10218" s="66" t="s">
        <v>49271</v>
      </c>
      <c r="C10218" s="66" t="s">
        <v>36878</v>
      </c>
      <c r="D10218" s="66" t="s">
        <v>50488</v>
      </c>
      <c r="E10218" s="66" t="s">
        <v>50487</v>
      </c>
      <c r="F10218" s="66">
        <v>10.4</v>
      </c>
      <c r="G10218" s="66">
        <v>43.411700000000003</v>
      </c>
      <c r="H10218" s="66">
        <v>2.4388999999999998</v>
      </c>
      <c r="I10218" s="66" t="s">
        <v>1388</v>
      </c>
      <c r="O10218" s="66" t="s">
        <v>38473</v>
      </c>
      <c r="P10218" s="66" t="s">
        <v>49268</v>
      </c>
      <c r="Q10218" s="66" t="s">
        <v>38473</v>
      </c>
      <c r="Y10218" s="66">
        <v>19.794426166703001</v>
      </c>
    </row>
    <row r="10219" spans="1:25" hidden="1">
      <c r="A10219" s="125"/>
      <c r="B10219" s="66" t="s">
        <v>49271</v>
      </c>
      <c r="C10219" s="66" t="s">
        <v>36878</v>
      </c>
      <c r="D10219" s="66" t="s">
        <v>50486</v>
      </c>
      <c r="E10219" s="66" t="s">
        <v>50485</v>
      </c>
      <c r="F10219" s="66">
        <v>4.9320000000000004</v>
      </c>
      <c r="G10219" s="66">
        <v>45.350099999999998</v>
      </c>
      <c r="H10219" s="66">
        <v>6.7207999999999997</v>
      </c>
      <c r="I10219" s="66" t="s">
        <v>11</v>
      </c>
      <c r="O10219" s="66" t="s">
        <v>38473</v>
      </c>
      <c r="P10219" s="66" t="s">
        <v>49268</v>
      </c>
      <c r="Q10219" s="66" t="s">
        <v>38473</v>
      </c>
      <c r="Y10219" s="66">
        <v>17.351955868219299</v>
      </c>
    </row>
    <row r="10220" spans="1:25" hidden="1">
      <c r="A10220" s="125"/>
      <c r="B10220" s="66" t="s">
        <v>49271</v>
      </c>
      <c r="C10220" s="66" t="s">
        <v>36878</v>
      </c>
      <c r="D10220" s="66" t="s">
        <v>50484</v>
      </c>
      <c r="E10220" s="66" t="s">
        <v>50483</v>
      </c>
      <c r="F10220" s="66">
        <v>1.1599999999999999</v>
      </c>
      <c r="G10220" s="66">
        <v>42.419899999999998</v>
      </c>
      <c r="H10220" s="66">
        <v>2.4409000000000001</v>
      </c>
      <c r="I10220" s="66" t="s">
        <v>11</v>
      </c>
      <c r="O10220" s="66" t="s">
        <v>38473</v>
      </c>
      <c r="P10220" s="66" t="s">
        <v>49268</v>
      </c>
      <c r="Q10220" s="66" t="s">
        <v>38473</v>
      </c>
      <c r="R10220" s="66">
        <v>1088918</v>
      </c>
      <c r="Y10220" s="66">
        <v>4.0811575034741301</v>
      </c>
    </row>
    <row r="10221" spans="1:25" hidden="1">
      <c r="A10221" s="125"/>
      <c r="B10221" s="66" t="s">
        <v>49271</v>
      </c>
      <c r="C10221" s="66" t="s">
        <v>36878</v>
      </c>
      <c r="D10221" s="66" t="s">
        <v>50482</v>
      </c>
      <c r="E10221" s="66" t="s">
        <v>50481</v>
      </c>
      <c r="F10221" s="66">
        <v>4.7</v>
      </c>
      <c r="G10221" s="66">
        <v>44.514000000000003</v>
      </c>
      <c r="H10221" s="66">
        <v>1.1878</v>
      </c>
      <c r="I10221" s="66" t="s">
        <v>11</v>
      </c>
      <c r="O10221" s="66" t="s">
        <v>38473</v>
      </c>
      <c r="P10221" s="66" t="s">
        <v>49268</v>
      </c>
      <c r="Q10221" s="66" t="s">
        <v>38473</v>
      </c>
      <c r="Y10221" s="66">
        <v>16.535724367524502</v>
      </c>
    </row>
    <row r="10222" spans="1:25" hidden="1">
      <c r="A10222" s="125"/>
      <c r="B10222" s="66" t="s">
        <v>49271</v>
      </c>
      <c r="C10222" s="66" t="s">
        <v>36878</v>
      </c>
      <c r="D10222" s="66" t="s">
        <v>50480</v>
      </c>
      <c r="E10222" s="66" t="s">
        <v>50479</v>
      </c>
      <c r="F10222" s="66">
        <v>13.5</v>
      </c>
      <c r="G10222" s="66">
        <v>49.880299999999998</v>
      </c>
      <c r="H10222" s="66">
        <v>1.5052000000000001</v>
      </c>
      <c r="I10222" s="66" t="s">
        <v>1388</v>
      </c>
      <c r="O10222" s="66" t="s">
        <v>38473</v>
      </c>
      <c r="P10222" s="66" t="s">
        <v>49268</v>
      </c>
      <c r="Q10222" s="66" t="s">
        <v>38473</v>
      </c>
      <c r="Y10222" s="66">
        <v>25.694687812547201</v>
      </c>
    </row>
    <row r="10223" spans="1:25" hidden="1">
      <c r="A10223" s="125"/>
      <c r="B10223" s="66" t="s">
        <v>49271</v>
      </c>
      <c r="C10223" s="66" t="s">
        <v>36878</v>
      </c>
      <c r="D10223" s="66" t="s">
        <v>50478</v>
      </c>
      <c r="E10223" s="66" t="s">
        <v>50477</v>
      </c>
      <c r="F10223" s="66">
        <v>20</v>
      </c>
      <c r="G10223" s="66">
        <v>50.156100000000002</v>
      </c>
      <c r="H10223" s="66">
        <v>2.1299000000000001</v>
      </c>
      <c r="I10223" s="66" t="s">
        <v>1388</v>
      </c>
      <c r="O10223" s="66" t="s">
        <v>38473</v>
      </c>
      <c r="P10223" s="66" t="s">
        <v>49268</v>
      </c>
      <c r="Q10223" s="66" t="s">
        <v>38473</v>
      </c>
      <c r="R10223" s="66">
        <v>1098389</v>
      </c>
      <c r="Y10223" s="66">
        <v>38.066204166736597</v>
      </c>
    </row>
    <row r="10224" spans="1:25" hidden="1">
      <c r="A10224" s="125"/>
      <c r="B10224" s="66" t="s">
        <v>49271</v>
      </c>
      <c r="C10224" s="66" t="s">
        <v>36878</v>
      </c>
      <c r="D10224" s="66" t="s">
        <v>50476</v>
      </c>
      <c r="E10224" s="66" t="s">
        <v>50475</v>
      </c>
      <c r="F10224" s="66">
        <v>1.3879300000000001</v>
      </c>
      <c r="G10224" s="66">
        <v>42.007199999999997</v>
      </c>
      <c r="H10224" s="66">
        <v>9.3673999999999999</v>
      </c>
      <c r="I10224" s="66" t="s">
        <v>2259</v>
      </c>
      <c r="O10224" s="66" t="s">
        <v>38473</v>
      </c>
      <c r="P10224" s="66" t="s">
        <v>49268</v>
      </c>
      <c r="Q10224" s="66" t="s">
        <v>38473</v>
      </c>
      <c r="Y10224" s="66">
        <v>2.2909769884885098</v>
      </c>
    </row>
    <row r="10225" spans="1:25" hidden="1">
      <c r="A10225" s="125"/>
      <c r="B10225" s="66" t="s">
        <v>49271</v>
      </c>
      <c r="C10225" s="66" t="s">
        <v>36878</v>
      </c>
      <c r="D10225" s="66" t="s">
        <v>50474</v>
      </c>
      <c r="E10225" s="66" t="s">
        <v>50473</v>
      </c>
      <c r="F10225" s="66">
        <v>1.17117</v>
      </c>
      <c r="G10225" s="66">
        <v>44.823</v>
      </c>
      <c r="H10225" s="66">
        <v>2.4759000000000002</v>
      </c>
      <c r="I10225" s="66" t="s">
        <v>2259</v>
      </c>
      <c r="O10225" s="66" t="s">
        <v>38473</v>
      </c>
      <c r="P10225" s="66" t="s">
        <v>49268</v>
      </c>
      <c r="Q10225" s="66" t="s">
        <v>38473</v>
      </c>
      <c r="Y10225" s="66">
        <v>1.9331836040780801</v>
      </c>
    </row>
    <row r="10226" spans="1:25" hidden="1">
      <c r="A10226" s="125"/>
      <c r="B10226" s="66" t="s">
        <v>49271</v>
      </c>
      <c r="C10226" s="66" t="s">
        <v>36878</v>
      </c>
      <c r="D10226" s="66" t="s">
        <v>50472</v>
      </c>
      <c r="E10226" s="66" t="s">
        <v>50471</v>
      </c>
      <c r="F10226" s="66">
        <v>1.4745999999999999</v>
      </c>
      <c r="G10226" s="66">
        <v>44.3294</v>
      </c>
      <c r="H10226" s="66">
        <v>0.25990000000000002</v>
      </c>
      <c r="I10226" s="66" t="s">
        <v>2259</v>
      </c>
      <c r="O10226" s="66" t="s">
        <v>38473</v>
      </c>
      <c r="P10226" s="66" t="s">
        <v>49268</v>
      </c>
      <c r="Q10226" s="66" t="s">
        <v>38473</v>
      </c>
      <c r="Y10226" s="66">
        <v>2.4340382203894699</v>
      </c>
    </row>
    <row r="10227" spans="1:25" hidden="1">
      <c r="A10227" s="125"/>
      <c r="B10227" s="66" t="s">
        <v>49271</v>
      </c>
      <c r="C10227" s="66" t="s">
        <v>36878</v>
      </c>
      <c r="D10227" s="66" t="s">
        <v>50470</v>
      </c>
      <c r="E10227" s="66" t="s">
        <v>50469</v>
      </c>
      <c r="F10227" s="66">
        <v>2.2650399999999999</v>
      </c>
      <c r="G10227" s="66">
        <v>43.471499999999999</v>
      </c>
      <c r="H10227" s="66">
        <v>6.6859999999999999</v>
      </c>
      <c r="I10227" s="66" t="s">
        <v>2259</v>
      </c>
      <c r="O10227" s="66" t="s">
        <v>38473</v>
      </c>
      <c r="P10227" s="66" t="s">
        <v>49268</v>
      </c>
      <c r="Q10227" s="66" t="s">
        <v>38473</v>
      </c>
      <c r="Y10227" s="66">
        <v>3.7387725014993798</v>
      </c>
    </row>
    <row r="10228" spans="1:25" hidden="1">
      <c r="A10228" s="125"/>
      <c r="B10228" s="66" t="s">
        <v>49271</v>
      </c>
      <c r="C10228" s="66" t="s">
        <v>36878</v>
      </c>
      <c r="D10228" s="66" t="s">
        <v>50468</v>
      </c>
      <c r="E10228" s="66" t="s">
        <v>50467</v>
      </c>
      <c r="F10228" s="66">
        <v>8.3190399999999993</v>
      </c>
      <c r="G10228" s="66">
        <v>43.978999999999999</v>
      </c>
      <c r="H10228" s="66">
        <v>6.0254000000000003</v>
      </c>
      <c r="I10228" s="66" t="s">
        <v>2259</v>
      </c>
      <c r="O10228" s="66" t="s">
        <v>38473</v>
      </c>
      <c r="P10228" s="66" t="s">
        <v>49268</v>
      </c>
      <c r="Q10228" s="66" t="s">
        <v>38473</v>
      </c>
      <c r="Y10228" s="66">
        <v>13.7317654394065</v>
      </c>
    </row>
    <row r="10229" spans="1:25" hidden="1">
      <c r="A10229" s="125"/>
      <c r="B10229" s="66" t="s">
        <v>49271</v>
      </c>
      <c r="C10229" s="66" t="s">
        <v>36878</v>
      </c>
      <c r="D10229" s="66" t="s">
        <v>50466</v>
      </c>
      <c r="E10229" s="66" t="s">
        <v>50465</v>
      </c>
      <c r="F10229" s="66">
        <v>9.1999999999999993</v>
      </c>
      <c r="G10229" s="66">
        <v>48.3506</v>
      </c>
      <c r="H10229" s="66">
        <v>1.9984999999999999</v>
      </c>
      <c r="I10229" s="66" t="s">
        <v>1388</v>
      </c>
      <c r="O10229" s="66" t="s">
        <v>38473</v>
      </c>
      <c r="P10229" s="66" t="s">
        <v>49268</v>
      </c>
      <c r="Q10229" s="66" t="s">
        <v>38473</v>
      </c>
      <c r="Y10229" s="66">
        <v>17.5104539166988</v>
      </c>
    </row>
    <row r="10230" spans="1:25" hidden="1">
      <c r="A10230" s="125"/>
      <c r="B10230" s="66" t="s">
        <v>49271</v>
      </c>
      <c r="C10230" s="66" t="s">
        <v>36878</v>
      </c>
      <c r="D10230" s="66" t="s">
        <v>50464</v>
      </c>
      <c r="E10230" s="66" t="s">
        <v>50463</v>
      </c>
      <c r="F10230" s="66">
        <v>6.5326000000000004</v>
      </c>
      <c r="G10230" s="66">
        <v>43.518900000000002</v>
      </c>
      <c r="H10230" s="66">
        <v>5.6778000000000004</v>
      </c>
      <c r="I10230" s="66" t="s">
        <v>2259</v>
      </c>
      <c r="O10230" s="66" t="s">
        <v>38473</v>
      </c>
      <c r="P10230" s="66" t="s">
        <v>49268</v>
      </c>
      <c r="Q10230" s="66" t="s">
        <v>38473</v>
      </c>
      <c r="R10230" s="66">
        <v>1086158</v>
      </c>
      <c r="Y10230" s="66">
        <v>10.7829906947757</v>
      </c>
    </row>
    <row r="10231" spans="1:25" hidden="1">
      <c r="A10231" s="125"/>
      <c r="B10231" s="66" t="s">
        <v>49271</v>
      </c>
      <c r="C10231" s="66" t="s">
        <v>36878</v>
      </c>
      <c r="D10231" s="66" t="s">
        <v>50462</v>
      </c>
      <c r="E10231" s="66" t="s">
        <v>50461</v>
      </c>
      <c r="F10231" s="66">
        <v>14</v>
      </c>
      <c r="G10231" s="66">
        <v>48.553899999999999</v>
      </c>
      <c r="H10231" s="66">
        <v>3.6246</v>
      </c>
      <c r="I10231" s="66" t="s">
        <v>1388</v>
      </c>
      <c r="O10231" s="66" t="s">
        <v>38473</v>
      </c>
      <c r="P10231" s="66" t="s">
        <v>49268</v>
      </c>
      <c r="Q10231" s="66" t="s">
        <v>38473</v>
      </c>
      <c r="Y10231" s="66">
        <v>26.6463429167156</v>
      </c>
    </row>
    <row r="10232" spans="1:25" hidden="1">
      <c r="A10232" s="125"/>
      <c r="B10232" s="66" t="s">
        <v>49271</v>
      </c>
      <c r="C10232" s="66" t="s">
        <v>36878</v>
      </c>
      <c r="D10232" s="66" t="s">
        <v>50460</v>
      </c>
      <c r="E10232" s="66" t="s">
        <v>50459</v>
      </c>
      <c r="F10232" s="66">
        <v>1.1108</v>
      </c>
      <c r="G10232" s="66">
        <v>43.561399999999999</v>
      </c>
      <c r="H10232" s="66">
        <v>3.9525000000000001</v>
      </c>
      <c r="I10232" s="66" t="s">
        <v>2259</v>
      </c>
      <c r="O10232" s="66" t="s">
        <v>38473</v>
      </c>
      <c r="P10232" s="66" t="s">
        <v>49268</v>
      </c>
      <c r="Q10232" s="66" t="s">
        <v>38473</v>
      </c>
      <c r="Y10232" s="66">
        <v>1.8335342840150699</v>
      </c>
    </row>
    <row r="10233" spans="1:25" hidden="1">
      <c r="A10233" s="125"/>
      <c r="B10233" s="66" t="s">
        <v>49271</v>
      </c>
      <c r="C10233" s="66" t="s">
        <v>36878</v>
      </c>
      <c r="D10233" s="66" t="s">
        <v>50458</v>
      </c>
      <c r="E10233" s="66" t="s">
        <v>50457</v>
      </c>
      <c r="F10233" s="66">
        <v>8.4</v>
      </c>
      <c r="G10233" s="66">
        <v>46.092399999999998</v>
      </c>
      <c r="H10233" s="66">
        <v>-0.81630000000000003</v>
      </c>
      <c r="I10233" s="66" t="s">
        <v>1388</v>
      </c>
      <c r="O10233" s="66" t="s">
        <v>38473</v>
      </c>
      <c r="P10233" s="66" t="s">
        <v>49268</v>
      </c>
      <c r="Q10233" s="66" t="s">
        <v>38473</v>
      </c>
      <c r="Y10233" s="66">
        <v>15.987805750029301</v>
      </c>
    </row>
    <row r="10234" spans="1:25" hidden="1">
      <c r="A10234" s="125"/>
      <c r="B10234" s="66" t="s">
        <v>49271</v>
      </c>
      <c r="C10234" s="66" t="s">
        <v>36878</v>
      </c>
      <c r="D10234" s="66" t="s">
        <v>50456</v>
      </c>
      <c r="E10234" s="66" t="s">
        <v>50455</v>
      </c>
      <c r="F10234" s="66">
        <v>14.7</v>
      </c>
      <c r="G10234" s="66">
        <v>45.707700000000003</v>
      </c>
      <c r="H10234" s="66">
        <v>6.4650999999999996</v>
      </c>
      <c r="I10234" s="66" t="s">
        <v>11</v>
      </c>
      <c r="O10234" s="66" t="s">
        <v>38473</v>
      </c>
      <c r="P10234" s="66" t="s">
        <v>49268</v>
      </c>
      <c r="Q10234" s="66" t="s">
        <v>38473</v>
      </c>
      <c r="R10234" s="66">
        <v>1015022</v>
      </c>
      <c r="Y10234" s="66">
        <v>51.718116638853203</v>
      </c>
    </row>
    <row r="10235" spans="1:25" hidden="1">
      <c r="A10235" s="125"/>
      <c r="B10235" s="66" t="s">
        <v>49271</v>
      </c>
      <c r="C10235" s="66" t="s">
        <v>36878</v>
      </c>
      <c r="D10235" s="66" t="s">
        <v>50454</v>
      </c>
      <c r="E10235" s="66" t="s">
        <v>50453</v>
      </c>
      <c r="F10235" s="66">
        <v>34.5</v>
      </c>
      <c r="G10235" s="66">
        <v>49.935899999999997</v>
      </c>
      <c r="H10235" s="66">
        <v>1.9961</v>
      </c>
      <c r="I10235" s="66" t="s">
        <v>1388</v>
      </c>
      <c r="O10235" s="66" t="s">
        <v>38473</v>
      </c>
      <c r="P10235" s="66" t="s">
        <v>49268</v>
      </c>
      <c r="Q10235" s="66" t="s">
        <v>38473</v>
      </c>
      <c r="Y10235" s="66">
        <v>65.664202187620603</v>
      </c>
    </row>
    <row r="10236" spans="1:25" hidden="1">
      <c r="A10236" s="125"/>
      <c r="B10236" s="66" t="s">
        <v>49271</v>
      </c>
      <c r="C10236" s="66" t="s">
        <v>36878</v>
      </c>
      <c r="D10236" s="66" t="s">
        <v>50452</v>
      </c>
      <c r="E10236" s="66" t="s">
        <v>50451</v>
      </c>
      <c r="F10236" s="66">
        <v>8.8353900000000003</v>
      </c>
      <c r="G10236" s="66">
        <v>45.914099999999998</v>
      </c>
      <c r="H10236" s="66">
        <v>4.7735000000000003</v>
      </c>
      <c r="I10236" s="66" t="s">
        <v>2259</v>
      </c>
      <c r="O10236" s="66" t="s">
        <v>38473</v>
      </c>
      <c r="P10236" s="66" t="s">
        <v>49268</v>
      </c>
      <c r="Q10236" s="66" t="s">
        <v>38473</v>
      </c>
      <c r="Y10236" s="66">
        <v>14.5840749708714</v>
      </c>
    </row>
    <row r="10237" spans="1:25" hidden="1">
      <c r="A10237" s="125"/>
      <c r="B10237" s="66" t="s">
        <v>49271</v>
      </c>
      <c r="C10237" s="66" t="s">
        <v>36878</v>
      </c>
      <c r="D10237" s="66" t="s">
        <v>50450</v>
      </c>
      <c r="E10237" s="66" t="s">
        <v>50449</v>
      </c>
      <c r="F10237" s="66">
        <v>12</v>
      </c>
      <c r="G10237" s="66">
        <v>47.130200000000002</v>
      </c>
      <c r="H10237" s="66">
        <v>2.1558999999999999</v>
      </c>
      <c r="I10237" s="66" t="s">
        <v>1388</v>
      </c>
      <c r="O10237" s="66" t="s">
        <v>38473</v>
      </c>
      <c r="P10237" s="66" t="s">
        <v>49268</v>
      </c>
      <c r="Q10237" s="66" t="s">
        <v>38473</v>
      </c>
      <c r="Y10237" s="66">
        <v>22.839722500041901</v>
      </c>
    </row>
    <row r="10238" spans="1:25" hidden="1">
      <c r="A10238" s="125"/>
      <c r="B10238" s="66" t="s">
        <v>49271</v>
      </c>
      <c r="C10238" s="66" t="s">
        <v>36878</v>
      </c>
      <c r="D10238" s="66" t="s">
        <v>50448</v>
      </c>
      <c r="E10238" s="66" t="s">
        <v>50447</v>
      </c>
      <c r="F10238" s="66">
        <v>11.5</v>
      </c>
      <c r="G10238" s="66">
        <v>49.547199999999997</v>
      </c>
      <c r="H10238" s="66">
        <v>2.4188999999999998</v>
      </c>
      <c r="I10238" s="66" t="s">
        <v>1388</v>
      </c>
      <c r="O10238" s="66" t="s">
        <v>38473</v>
      </c>
      <c r="P10238" s="66" t="s">
        <v>49268</v>
      </c>
      <c r="Q10238" s="66" t="s">
        <v>38473</v>
      </c>
      <c r="Y10238" s="66">
        <v>21.888067395873499</v>
      </c>
    </row>
    <row r="10239" spans="1:25" hidden="1">
      <c r="A10239" s="125"/>
      <c r="B10239" s="66" t="s">
        <v>49271</v>
      </c>
      <c r="C10239" s="66" t="s">
        <v>36878</v>
      </c>
      <c r="D10239" s="66" t="s">
        <v>50446</v>
      </c>
      <c r="E10239" s="66" t="s">
        <v>50445</v>
      </c>
      <c r="F10239" s="66">
        <v>41</v>
      </c>
      <c r="G10239" s="66">
        <v>43.698999999999998</v>
      </c>
      <c r="H10239" s="66">
        <v>6.0510000000000002</v>
      </c>
      <c r="I10239" s="66" t="s">
        <v>11</v>
      </c>
      <c r="M10239" s="66">
        <v>1974</v>
      </c>
      <c r="N10239" s="66" t="s">
        <v>29274</v>
      </c>
      <c r="O10239" s="66" t="s">
        <v>29274</v>
      </c>
      <c r="P10239" s="66" t="s">
        <v>49356</v>
      </c>
      <c r="Q10239" s="66" t="s">
        <v>805</v>
      </c>
      <c r="R10239" s="66">
        <v>1015024</v>
      </c>
      <c r="Y10239" s="66">
        <v>144.24780831244701</v>
      </c>
    </row>
    <row r="10240" spans="1:25" hidden="1">
      <c r="A10240" s="125"/>
      <c r="B10240" s="66" t="s">
        <v>49271</v>
      </c>
      <c r="C10240" s="66" t="s">
        <v>36878</v>
      </c>
      <c r="D10240" s="66" t="s">
        <v>50444</v>
      </c>
      <c r="E10240" s="66" t="s">
        <v>50443</v>
      </c>
      <c r="F10240" s="66">
        <v>1.1499999999999999</v>
      </c>
      <c r="G10240" s="66">
        <v>47.909300000000002</v>
      </c>
      <c r="H10240" s="66">
        <v>-3.1271</v>
      </c>
      <c r="I10240" s="66" t="s">
        <v>11</v>
      </c>
      <c r="O10240" s="66" t="s">
        <v>38473</v>
      </c>
      <c r="P10240" s="66" t="s">
        <v>49268</v>
      </c>
      <c r="Q10240" s="66" t="s">
        <v>38473</v>
      </c>
      <c r="Y10240" s="66">
        <v>4.0459751112028002</v>
      </c>
    </row>
    <row r="10241" spans="1:25" hidden="1">
      <c r="A10241" s="125"/>
      <c r="B10241" s="66" t="s">
        <v>49271</v>
      </c>
      <c r="C10241" s="66" t="s">
        <v>36878</v>
      </c>
      <c r="D10241" s="66" t="s">
        <v>50442</v>
      </c>
      <c r="E10241" s="66" t="s">
        <v>50441</v>
      </c>
      <c r="F10241" s="66">
        <v>8.2799999999999994</v>
      </c>
      <c r="G10241" s="66">
        <v>49.107199999999999</v>
      </c>
      <c r="H10241" s="66">
        <v>1.006</v>
      </c>
      <c r="I10241" s="66" t="s">
        <v>1388</v>
      </c>
      <c r="O10241" s="66" t="s">
        <v>38473</v>
      </c>
      <c r="P10241" s="66" t="s">
        <v>49268</v>
      </c>
      <c r="Q10241" s="66" t="s">
        <v>38473</v>
      </c>
      <c r="R10241" s="66">
        <v>1078781</v>
      </c>
      <c r="Y10241" s="66">
        <v>15.759408525028901</v>
      </c>
    </row>
    <row r="10242" spans="1:25" hidden="1">
      <c r="A10242" s="125"/>
      <c r="B10242" s="66" t="s">
        <v>49271</v>
      </c>
      <c r="C10242" s="66" t="s">
        <v>36878</v>
      </c>
      <c r="D10242" s="66" t="s">
        <v>50440</v>
      </c>
      <c r="E10242" s="66" t="s">
        <v>50439</v>
      </c>
      <c r="F10242" s="66">
        <v>240</v>
      </c>
      <c r="G10242" s="66">
        <v>48.618000000000002</v>
      </c>
      <c r="H10242" s="66">
        <v>-2.0219999999999998</v>
      </c>
      <c r="I10242" s="66" t="s">
        <v>24191</v>
      </c>
      <c r="O10242" s="66" t="s">
        <v>49527</v>
      </c>
      <c r="P10242" s="66" t="s">
        <v>49526</v>
      </c>
      <c r="Q10242" s="66" t="s">
        <v>805</v>
      </c>
      <c r="R10242" s="66">
        <v>1015026</v>
      </c>
    </row>
    <row r="10243" spans="1:25" hidden="1">
      <c r="A10243" s="125"/>
      <c r="B10243" s="66" t="s">
        <v>49271</v>
      </c>
      <c r="C10243" s="66" t="s">
        <v>36878</v>
      </c>
      <c r="D10243" s="66" t="s">
        <v>50438</v>
      </c>
      <c r="E10243" s="66" t="s">
        <v>50437</v>
      </c>
      <c r="F10243" s="66">
        <v>124.2</v>
      </c>
      <c r="G10243" s="66">
        <v>45.543599999999998</v>
      </c>
      <c r="H10243" s="66">
        <v>6.3021000000000003</v>
      </c>
      <c r="I10243" s="66" t="s">
        <v>11</v>
      </c>
      <c r="O10243" s="66" t="s">
        <v>49527</v>
      </c>
      <c r="P10243" s="66" t="s">
        <v>49526</v>
      </c>
      <c r="Q10243" s="66" t="s">
        <v>818</v>
      </c>
      <c r="R10243" s="66">
        <v>1015027</v>
      </c>
      <c r="Y10243" s="66">
        <v>436.96531200990199</v>
      </c>
    </row>
    <row r="10244" spans="1:25" hidden="1">
      <c r="A10244" s="125"/>
      <c r="B10244" s="66" t="s">
        <v>49271</v>
      </c>
      <c r="C10244" s="66" t="s">
        <v>36878</v>
      </c>
      <c r="D10244" s="66" t="s">
        <v>50436</v>
      </c>
      <c r="E10244" s="66" t="s">
        <v>50435</v>
      </c>
      <c r="F10244" s="66">
        <v>808</v>
      </c>
      <c r="G10244" s="66">
        <v>49.905999999999999</v>
      </c>
      <c r="H10244" s="66">
        <v>4.625</v>
      </c>
      <c r="I10244" s="66" t="s">
        <v>11</v>
      </c>
      <c r="O10244" s="66" t="s">
        <v>49527</v>
      </c>
      <c r="P10244" s="66" t="s">
        <v>49526</v>
      </c>
      <c r="Q10244" s="66" t="s">
        <v>805</v>
      </c>
      <c r="R10244" s="66">
        <v>1015028</v>
      </c>
      <c r="Y10244" s="66">
        <v>2842.73729552336</v>
      </c>
    </row>
    <row r="10245" spans="1:25" hidden="1">
      <c r="A10245" s="125"/>
      <c r="B10245" s="66" t="s">
        <v>49271</v>
      </c>
      <c r="C10245" s="66" t="s">
        <v>36878</v>
      </c>
      <c r="D10245" s="66" t="s">
        <v>50434</v>
      </c>
      <c r="E10245" s="66" t="s">
        <v>50433</v>
      </c>
      <c r="F10245" s="66">
        <v>167.8</v>
      </c>
      <c r="G10245" s="66">
        <v>48.283999999999999</v>
      </c>
      <c r="H10245" s="66">
        <v>7.6779999999999999</v>
      </c>
      <c r="I10245" s="66" t="s">
        <v>11</v>
      </c>
      <c r="O10245" s="66" t="s">
        <v>49527</v>
      </c>
      <c r="P10245" s="66" t="s">
        <v>49526</v>
      </c>
      <c r="Q10245" s="66" t="s">
        <v>805</v>
      </c>
      <c r="R10245" s="66">
        <v>1015029</v>
      </c>
      <c r="Y10245" s="66">
        <v>590.36054231289597</v>
      </c>
    </row>
    <row r="10246" spans="1:25" hidden="1">
      <c r="A10246" s="125"/>
      <c r="B10246" s="66" t="s">
        <v>49271</v>
      </c>
      <c r="C10246" s="66" t="s">
        <v>36878</v>
      </c>
      <c r="D10246" s="66" t="s">
        <v>50432</v>
      </c>
      <c r="E10246" s="66" t="s">
        <v>50431</v>
      </c>
      <c r="F10246" s="66">
        <v>1.325</v>
      </c>
      <c r="G10246" s="66">
        <v>43.848399999999998</v>
      </c>
      <c r="H10246" s="66">
        <v>1.7151000000000001</v>
      </c>
      <c r="I10246" s="66" t="s">
        <v>11</v>
      </c>
      <c r="O10246" s="66" t="s">
        <v>38473</v>
      </c>
      <c r="P10246" s="66" t="s">
        <v>49268</v>
      </c>
      <c r="Q10246" s="66" t="s">
        <v>38473</v>
      </c>
      <c r="R10246" s="66">
        <v>1015025</v>
      </c>
      <c r="Y10246" s="66">
        <v>4.6616669759510501</v>
      </c>
    </row>
    <row r="10247" spans="1:25" hidden="1">
      <c r="A10247" s="125"/>
      <c r="B10247" s="66" t="s">
        <v>49271</v>
      </c>
      <c r="C10247" s="66" t="s">
        <v>36878</v>
      </c>
      <c r="D10247" s="66" t="s">
        <v>50430</v>
      </c>
      <c r="E10247" s="66" t="s">
        <v>50429</v>
      </c>
      <c r="F10247" s="66">
        <v>6.6</v>
      </c>
      <c r="G10247" s="66">
        <v>48.8003</v>
      </c>
      <c r="H10247" s="66">
        <v>-0.28949999999999998</v>
      </c>
      <c r="I10247" s="66" t="s">
        <v>11</v>
      </c>
      <c r="O10247" s="66" t="s">
        <v>38473</v>
      </c>
      <c r="P10247" s="66" t="s">
        <v>49268</v>
      </c>
      <c r="Q10247" s="66" t="s">
        <v>38473</v>
      </c>
      <c r="R10247" s="66">
        <v>1017696</v>
      </c>
      <c r="Y10247" s="66">
        <v>23.220378899076898</v>
      </c>
    </row>
    <row r="10248" spans="1:25" hidden="1">
      <c r="A10248" s="125"/>
      <c r="B10248" s="66" t="s">
        <v>49271</v>
      </c>
      <c r="C10248" s="66" t="s">
        <v>36878</v>
      </c>
      <c r="D10248" s="66" t="s">
        <v>50428</v>
      </c>
      <c r="E10248" s="66" t="s">
        <v>50427</v>
      </c>
      <c r="F10248" s="66">
        <v>8.1999999999999993</v>
      </c>
      <c r="G10248" s="66">
        <v>47.948799999999999</v>
      </c>
      <c r="H10248" s="66">
        <v>-2.7136</v>
      </c>
      <c r="I10248" s="66" t="s">
        <v>1388</v>
      </c>
      <c r="O10248" s="66" t="s">
        <v>38473</v>
      </c>
      <c r="P10248" s="66" t="s">
        <v>49268</v>
      </c>
      <c r="Q10248" s="66" t="s">
        <v>38473</v>
      </c>
      <c r="Y10248" s="66">
        <v>15.607143708362001</v>
      </c>
    </row>
    <row r="10249" spans="1:25" hidden="1">
      <c r="A10249" s="125"/>
      <c r="B10249" s="66" t="s">
        <v>49271</v>
      </c>
      <c r="C10249" s="66" t="s">
        <v>36878</v>
      </c>
      <c r="D10249" s="66" t="s">
        <v>50426</v>
      </c>
      <c r="E10249" s="66" t="s">
        <v>50425</v>
      </c>
      <c r="F10249" s="66">
        <v>8</v>
      </c>
      <c r="G10249" s="66">
        <v>50.546999999999997</v>
      </c>
      <c r="H10249" s="66">
        <v>2.1175999999999999</v>
      </c>
      <c r="I10249" s="66" t="s">
        <v>1388</v>
      </c>
      <c r="O10249" s="66" t="s">
        <v>38473</v>
      </c>
      <c r="P10249" s="66" t="s">
        <v>49268</v>
      </c>
      <c r="Q10249" s="66" t="s">
        <v>38473</v>
      </c>
      <c r="Y10249" s="66">
        <v>15.2264816666946</v>
      </c>
    </row>
    <row r="10250" spans="1:25" hidden="1">
      <c r="A10250" s="125"/>
      <c r="B10250" s="66" t="s">
        <v>49271</v>
      </c>
      <c r="C10250" s="66" t="s">
        <v>36878</v>
      </c>
      <c r="D10250" s="66" t="s">
        <v>50424</v>
      </c>
      <c r="E10250" s="66" t="s">
        <v>50423</v>
      </c>
      <c r="F10250" s="66">
        <v>26</v>
      </c>
      <c r="G10250" s="66">
        <v>45.148099999999999</v>
      </c>
      <c r="H10250" s="66">
        <v>3.2919999999999998</v>
      </c>
      <c r="I10250" s="66" t="s">
        <v>1388</v>
      </c>
      <c r="O10250" s="66" t="s">
        <v>38473</v>
      </c>
      <c r="P10250" s="66" t="s">
        <v>49268</v>
      </c>
      <c r="Q10250" s="66" t="s">
        <v>38473</v>
      </c>
      <c r="R10250" s="66">
        <v>1103316</v>
      </c>
      <c r="Y10250" s="66">
        <v>49.486065416757498</v>
      </c>
    </row>
    <row r="10251" spans="1:25" hidden="1">
      <c r="A10251" s="125"/>
      <c r="B10251" s="66" t="s">
        <v>49271</v>
      </c>
      <c r="C10251" s="66" t="s">
        <v>36878</v>
      </c>
      <c r="D10251" s="66" t="s">
        <v>50422</v>
      </c>
      <c r="E10251" s="66" t="s">
        <v>50421</v>
      </c>
      <c r="F10251" s="66">
        <v>12</v>
      </c>
      <c r="G10251" s="66">
        <v>48.886299999999999</v>
      </c>
      <c r="H10251" s="66">
        <v>5.2511000000000001</v>
      </c>
      <c r="I10251" s="66" t="s">
        <v>1388</v>
      </c>
      <c r="O10251" s="66" t="s">
        <v>38473</v>
      </c>
      <c r="P10251" s="66" t="s">
        <v>49268</v>
      </c>
      <c r="Q10251" s="66" t="s">
        <v>38473</v>
      </c>
      <c r="R10251" s="66">
        <v>1084229</v>
      </c>
      <c r="Y10251" s="66">
        <v>22.839722500041901</v>
      </c>
    </row>
    <row r="10252" spans="1:25" hidden="1">
      <c r="A10252" s="125"/>
      <c r="B10252" s="66" t="s">
        <v>49271</v>
      </c>
      <c r="C10252" s="66" t="s">
        <v>36878</v>
      </c>
      <c r="D10252" s="66" t="s">
        <v>50420</v>
      </c>
      <c r="E10252" s="66" t="s">
        <v>50419</v>
      </c>
      <c r="F10252" s="66">
        <v>6.1760000000000002</v>
      </c>
      <c r="G10252" s="66">
        <v>48.346200000000003</v>
      </c>
      <c r="H10252" s="66">
        <v>6.6317000000000004</v>
      </c>
      <c r="I10252" s="66" t="s">
        <v>830</v>
      </c>
      <c r="O10252" s="66" t="s">
        <v>38473</v>
      </c>
      <c r="P10252" s="66" t="s">
        <v>49268</v>
      </c>
      <c r="Q10252" s="66" t="s">
        <v>38473</v>
      </c>
      <c r="R10252" s="66">
        <v>1080599</v>
      </c>
      <c r="Y10252" s="66">
        <v>24.2645268735806</v>
      </c>
    </row>
    <row r="10253" spans="1:25" hidden="1">
      <c r="A10253" s="125"/>
      <c r="B10253" s="66" t="s">
        <v>49271</v>
      </c>
      <c r="C10253" s="66" t="s">
        <v>36878</v>
      </c>
      <c r="D10253" s="66" t="s">
        <v>50418</v>
      </c>
      <c r="E10253" s="66" t="s">
        <v>50417</v>
      </c>
      <c r="F10253" s="66">
        <v>12</v>
      </c>
      <c r="G10253" s="66">
        <v>49.941200000000002</v>
      </c>
      <c r="H10253" s="66">
        <v>1.6954</v>
      </c>
      <c r="I10253" s="66" t="s">
        <v>1388</v>
      </c>
      <c r="O10253" s="66" t="s">
        <v>38473</v>
      </c>
      <c r="P10253" s="66" t="s">
        <v>49268</v>
      </c>
      <c r="Q10253" s="66" t="s">
        <v>38473</v>
      </c>
      <c r="R10253" s="66">
        <v>1112036</v>
      </c>
      <c r="Y10253" s="66">
        <v>22.839722500041901</v>
      </c>
    </row>
    <row r="10254" spans="1:25" hidden="1">
      <c r="A10254" s="125"/>
      <c r="B10254" s="66" t="s">
        <v>49271</v>
      </c>
      <c r="C10254" s="66" t="s">
        <v>36878</v>
      </c>
      <c r="D10254" s="66" t="s">
        <v>50416</v>
      </c>
      <c r="E10254" s="66" t="s">
        <v>50415</v>
      </c>
      <c r="F10254" s="66">
        <v>10.277139999999999</v>
      </c>
      <c r="G10254" s="66">
        <v>42.619700000000002</v>
      </c>
      <c r="H10254" s="66">
        <v>9.2963000000000005</v>
      </c>
      <c r="I10254" s="66" t="s">
        <v>2259</v>
      </c>
      <c r="O10254" s="66" t="s">
        <v>38473</v>
      </c>
      <c r="P10254" s="66" t="s">
        <v>49268</v>
      </c>
      <c r="Q10254" s="66" t="s">
        <v>38473</v>
      </c>
      <c r="Y10254" s="66">
        <v>16.963889567539301</v>
      </c>
    </row>
    <row r="10255" spans="1:25" hidden="1">
      <c r="A10255" s="125"/>
      <c r="B10255" s="66" t="s">
        <v>49271</v>
      </c>
      <c r="C10255" s="66" t="s">
        <v>36878</v>
      </c>
      <c r="D10255" s="66" t="s">
        <v>50414</v>
      </c>
      <c r="E10255" s="66" t="s">
        <v>50413</v>
      </c>
      <c r="F10255" s="66">
        <v>12</v>
      </c>
      <c r="G10255" s="66">
        <v>49.589599999999997</v>
      </c>
      <c r="H10255" s="66">
        <v>4.9622999999999999</v>
      </c>
      <c r="I10255" s="66" t="s">
        <v>1388</v>
      </c>
      <c r="O10255" s="66" t="s">
        <v>38473</v>
      </c>
      <c r="P10255" s="66" t="s">
        <v>49268</v>
      </c>
      <c r="Q10255" s="66" t="s">
        <v>38473</v>
      </c>
      <c r="Y10255" s="66">
        <v>22.839722500041901</v>
      </c>
    </row>
    <row r="10256" spans="1:25" hidden="1">
      <c r="A10256" s="125"/>
      <c r="B10256" s="66" t="s">
        <v>49271</v>
      </c>
      <c r="C10256" s="66" t="s">
        <v>36878</v>
      </c>
      <c r="D10256" s="66" t="s">
        <v>50412</v>
      </c>
      <c r="E10256" s="66" t="s">
        <v>50411</v>
      </c>
      <c r="F10256" s="66">
        <v>12.3</v>
      </c>
      <c r="G10256" s="66">
        <v>48.626300000000001</v>
      </c>
      <c r="H10256" s="66">
        <v>5.4707999999999997</v>
      </c>
      <c r="I10256" s="66" t="s">
        <v>1388</v>
      </c>
      <c r="O10256" s="66" t="s">
        <v>38473</v>
      </c>
      <c r="P10256" s="66" t="s">
        <v>49268</v>
      </c>
      <c r="Q10256" s="66" t="s">
        <v>38473</v>
      </c>
      <c r="Y10256" s="66">
        <v>23.410715562543</v>
      </c>
    </row>
    <row r="10257" spans="1:25" hidden="1">
      <c r="A10257" s="125"/>
      <c r="B10257" s="66" t="s">
        <v>49271</v>
      </c>
      <c r="C10257" s="66" t="s">
        <v>36878</v>
      </c>
      <c r="D10257" s="66" t="s">
        <v>50410</v>
      </c>
      <c r="E10257" s="66" t="s">
        <v>50409</v>
      </c>
      <c r="F10257" s="66">
        <v>6.8</v>
      </c>
      <c r="G10257" s="66">
        <v>48.361400000000003</v>
      </c>
      <c r="H10257" s="66">
        <v>6.4694000000000003</v>
      </c>
      <c r="I10257" s="66" t="s">
        <v>1388</v>
      </c>
      <c r="O10257" s="66" t="s">
        <v>38473</v>
      </c>
      <c r="P10257" s="66" t="s">
        <v>49268</v>
      </c>
      <c r="Q10257" s="66" t="s">
        <v>38473</v>
      </c>
      <c r="Y10257" s="66">
        <v>12.942509416690401</v>
      </c>
    </row>
    <row r="10258" spans="1:25" hidden="1">
      <c r="A10258" s="125"/>
      <c r="B10258" s="66" t="s">
        <v>49271</v>
      </c>
      <c r="C10258" s="66" t="s">
        <v>36878</v>
      </c>
      <c r="D10258" s="66" t="s">
        <v>50408</v>
      </c>
      <c r="E10258" s="66" t="s">
        <v>50407</v>
      </c>
      <c r="F10258" s="66">
        <v>12.3</v>
      </c>
      <c r="G10258" s="66">
        <v>50.67</v>
      </c>
      <c r="H10258" s="66">
        <v>2.1755</v>
      </c>
      <c r="I10258" s="66" t="s">
        <v>1388</v>
      </c>
      <c r="O10258" s="66" t="s">
        <v>38473</v>
      </c>
      <c r="P10258" s="66" t="s">
        <v>49268</v>
      </c>
      <c r="Q10258" s="66" t="s">
        <v>38473</v>
      </c>
      <c r="Y10258" s="66">
        <v>23.410715562543</v>
      </c>
    </row>
    <row r="10259" spans="1:25" hidden="1">
      <c r="A10259" s="125"/>
      <c r="B10259" s="66" t="s">
        <v>49271</v>
      </c>
      <c r="C10259" s="66" t="s">
        <v>36878</v>
      </c>
      <c r="D10259" s="66" t="s">
        <v>50406</v>
      </c>
      <c r="E10259" s="66" t="s">
        <v>50405</v>
      </c>
      <c r="F10259" s="66">
        <v>5.0371300000000003</v>
      </c>
      <c r="G10259" s="66">
        <v>4.8841999999999999</v>
      </c>
      <c r="H10259" s="66">
        <v>-52.2791</v>
      </c>
      <c r="I10259" s="66" t="s">
        <v>2259</v>
      </c>
      <c r="O10259" s="66" t="s">
        <v>38473</v>
      </c>
      <c r="P10259" s="66" t="s">
        <v>49268</v>
      </c>
      <c r="Q10259" s="66" t="s">
        <v>38473</v>
      </c>
      <c r="Y10259" s="66">
        <v>8.3145035542319601</v>
      </c>
    </row>
    <row r="10260" spans="1:25" hidden="1">
      <c r="A10260" s="125"/>
      <c r="B10260" s="66" t="s">
        <v>49271</v>
      </c>
      <c r="C10260" s="66" t="s">
        <v>36878</v>
      </c>
      <c r="D10260" s="66" t="s">
        <v>50404</v>
      </c>
      <c r="E10260" s="66" t="s">
        <v>50403</v>
      </c>
      <c r="F10260" s="66">
        <v>18.45</v>
      </c>
      <c r="G10260" s="66">
        <v>49.651299999999999</v>
      </c>
      <c r="H10260" s="66">
        <v>4.1360000000000001</v>
      </c>
      <c r="I10260" s="66" t="s">
        <v>1388</v>
      </c>
      <c r="O10260" s="66" t="s">
        <v>38473</v>
      </c>
      <c r="P10260" s="66" t="s">
        <v>49268</v>
      </c>
      <c r="Q10260" s="66" t="s">
        <v>38473</v>
      </c>
      <c r="R10260" s="66">
        <v>1102175</v>
      </c>
      <c r="Y10260" s="66">
        <v>35.116073343814499</v>
      </c>
    </row>
    <row r="10261" spans="1:25" hidden="1">
      <c r="A10261" s="125"/>
      <c r="B10261" s="66" t="s">
        <v>49271</v>
      </c>
      <c r="C10261" s="66" t="s">
        <v>36878</v>
      </c>
      <c r="D10261" s="66" t="s">
        <v>50402</v>
      </c>
      <c r="E10261" s="66" t="s">
        <v>50401</v>
      </c>
      <c r="F10261" s="66">
        <v>13.2</v>
      </c>
      <c r="G10261" s="66">
        <v>48.612499999999997</v>
      </c>
      <c r="H10261" s="66">
        <v>6.8308</v>
      </c>
      <c r="I10261" s="66" t="s">
        <v>1388</v>
      </c>
      <c r="O10261" s="66" t="s">
        <v>38473</v>
      </c>
      <c r="P10261" s="66" t="s">
        <v>49268</v>
      </c>
      <c r="Q10261" s="66" t="s">
        <v>38473</v>
      </c>
      <c r="Y10261" s="66">
        <v>25.123694750046099</v>
      </c>
    </row>
    <row r="10262" spans="1:25" hidden="1">
      <c r="A10262" s="125"/>
      <c r="B10262" s="66" t="s">
        <v>49271</v>
      </c>
      <c r="C10262" s="66" t="s">
        <v>36878</v>
      </c>
      <c r="D10262" s="66" t="s">
        <v>50400</v>
      </c>
      <c r="E10262" s="66" t="s">
        <v>50399</v>
      </c>
      <c r="F10262" s="66">
        <v>17.7</v>
      </c>
      <c r="G10262" s="66">
        <v>49.736199999999997</v>
      </c>
      <c r="H10262" s="66">
        <v>2.8559000000000001</v>
      </c>
      <c r="I10262" s="66" t="s">
        <v>1388</v>
      </c>
      <c r="O10262" s="66" t="s">
        <v>38473</v>
      </c>
      <c r="P10262" s="66" t="s">
        <v>49268</v>
      </c>
      <c r="Q10262" s="66" t="s">
        <v>38473</v>
      </c>
      <c r="R10262" s="66">
        <v>1112046</v>
      </c>
      <c r="Y10262" s="66">
        <v>33.688590687561799</v>
      </c>
    </row>
    <row r="10263" spans="1:25" hidden="1">
      <c r="A10263" s="125"/>
      <c r="B10263" s="66" t="s">
        <v>49271</v>
      </c>
      <c r="C10263" s="66" t="s">
        <v>36878</v>
      </c>
      <c r="D10263" s="66" t="s">
        <v>50398</v>
      </c>
      <c r="E10263" s="66" t="s">
        <v>50397</v>
      </c>
      <c r="F10263" s="66">
        <v>11.5</v>
      </c>
      <c r="G10263" s="66">
        <v>47.905799999999999</v>
      </c>
      <c r="H10263" s="66">
        <v>-1.3435999999999999</v>
      </c>
      <c r="I10263" s="66" t="s">
        <v>1388</v>
      </c>
      <c r="O10263" s="66" t="s">
        <v>38473</v>
      </c>
      <c r="P10263" s="66" t="s">
        <v>49268</v>
      </c>
      <c r="Q10263" s="66" t="s">
        <v>38473</v>
      </c>
      <c r="Y10263" s="66">
        <v>21.888067395873499</v>
      </c>
    </row>
    <row r="10264" spans="1:25" hidden="1">
      <c r="A10264" s="125"/>
      <c r="B10264" s="66" t="s">
        <v>49271</v>
      </c>
      <c r="C10264" s="66" t="s">
        <v>36878</v>
      </c>
      <c r="D10264" s="66" t="s">
        <v>50396</v>
      </c>
      <c r="E10264" s="66" t="s">
        <v>50395</v>
      </c>
      <c r="F10264" s="66">
        <v>2.71</v>
      </c>
      <c r="G10264" s="66">
        <v>47.629199999999997</v>
      </c>
      <c r="H10264" s="66">
        <v>7.0884</v>
      </c>
      <c r="I10264" s="66" t="s">
        <v>830</v>
      </c>
      <c r="O10264" s="66" t="s">
        <v>38473</v>
      </c>
      <c r="P10264" s="66" t="s">
        <v>49268</v>
      </c>
      <c r="Q10264" s="66" t="s">
        <v>38473</v>
      </c>
      <c r="Y10264" s="66">
        <v>10.647161241483699</v>
      </c>
    </row>
    <row r="10265" spans="1:25" hidden="1">
      <c r="A10265" s="125"/>
      <c r="B10265" s="66" t="s">
        <v>49271</v>
      </c>
      <c r="C10265" s="66" t="s">
        <v>36878</v>
      </c>
      <c r="D10265" s="66" t="s">
        <v>50394</v>
      </c>
      <c r="E10265" s="66" t="s">
        <v>50393</v>
      </c>
      <c r="F10265" s="66">
        <v>1.38737</v>
      </c>
      <c r="G10265" s="66">
        <v>44.093800000000002</v>
      </c>
      <c r="H10265" s="66">
        <v>5.5407000000000002</v>
      </c>
      <c r="I10265" s="66" t="s">
        <v>2259</v>
      </c>
      <c r="O10265" s="66" t="s">
        <v>38473</v>
      </c>
      <c r="P10265" s="66" t="s">
        <v>49268</v>
      </c>
      <c r="Q10265" s="66" t="s">
        <v>38473</v>
      </c>
      <c r="R10265" s="66">
        <v>1091671</v>
      </c>
      <c r="Y10265" s="66">
        <v>2.2900526283885401</v>
      </c>
    </row>
    <row r="10266" spans="1:25" hidden="1">
      <c r="A10266" s="125"/>
      <c r="B10266" s="66" t="s">
        <v>49271</v>
      </c>
      <c r="C10266" s="66" t="s">
        <v>36878</v>
      </c>
      <c r="D10266" s="66" t="s">
        <v>50392</v>
      </c>
      <c r="E10266" s="66" t="s">
        <v>50391</v>
      </c>
      <c r="F10266" s="66">
        <v>1.2</v>
      </c>
      <c r="G10266" s="66">
        <v>49.9343</v>
      </c>
      <c r="H10266" s="66">
        <v>4.6924000000000001</v>
      </c>
      <c r="I10266" s="66" t="s">
        <v>11</v>
      </c>
      <c r="O10266" s="66" t="s">
        <v>38473</v>
      </c>
      <c r="P10266" s="66" t="s">
        <v>49268</v>
      </c>
      <c r="Q10266" s="66" t="s">
        <v>38473</v>
      </c>
      <c r="Y10266" s="66">
        <v>4.22188707255944</v>
      </c>
    </row>
    <row r="10267" spans="1:25" hidden="1">
      <c r="A10267" s="125"/>
      <c r="B10267" s="66" t="s">
        <v>49271</v>
      </c>
      <c r="C10267" s="66" t="s">
        <v>36878</v>
      </c>
      <c r="D10267" s="66" t="s">
        <v>50390</v>
      </c>
      <c r="E10267" s="66" t="s">
        <v>50389</v>
      </c>
      <c r="F10267" s="66">
        <v>1.0078499999999999</v>
      </c>
      <c r="G10267" s="66">
        <v>47.176600000000001</v>
      </c>
      <c r="H10267" s="66">
        <v>-1.5499000000000001</v>
      </c>
      <c r="I10267" s="66" t="s">
        <v>2259</v>
      </c>
      <c r="O10267" s="66" t="s">
        <v>38473</v>
      </c>
      <c r="P10267" s="66" t="s">
        <v>49268</v>
      </c>
      <c r="Q10267" s="66" t="s">
        <v>38473</v>
      </c>
      <c r="Y10267" s="66">
        <v>1.6636005834935099</v>
      </c>
    </row>
    <row r="10268" spans="1:25" hidden="1">
      <c r="A10268" s="125"/>
      <c r="B10268" s="66" t="s">
        <v>49271</v>
      </c>
      <c r="C10268" s="66" t="s">
        <v>36878</v>
      </c>
      <c r="D10268" s="66" t="s">
        <v>50388</v>
      </c>
      <c r="E10268" s="66" t="s">
        <v>50387</v>
      </c>
      <c r="F10268" s="66">
        <v>12.3</v>
      </c>
      <c r="G10268" s="66">
        <v>48.532200000000003</v>
      </c>
      <c r="H10268" s="66">
        <v>3.9946999999999999</v>
      </c>
      <c r="I10268" s="66" t="s">
        <v>1388</v>
      </c>
      <c r="O10268" s="66" t="s">
        <v>38473</v>
      </c>
      <c r="P10268" s="66" t="s">
        <v>49268</v>
      </c>
      <c r="Q10268" s="66" t="s">
        <v>38473</v>
      </c>
      <c r="Y10268" s="66">
        <v>23.410715562543</v>
      </c>
    </row>
    <row r="10269" spans="1:25" hidden="1">
      <c r="A10269" s="125"/>
      <c r="B10269" s="66" t="s">
        <v>49271</v>
      </c>
      <c r="C10269" s="66" t="s">
        <v>36878</v>
      </c>
      <c r="D10269" s="66" t="s">
        <v>50386</v>
      </c>
      <c r="E10269" s="66" t="s">
        <v>50385</v>
      </c>
      <c r="F10269" s="66">
        <v>1.413</v>
      </c>
      <c r="G10269" s="66">
        <v>48.206299999999999</v>
      </c>
      <c r="H10269" s="66">
        <v>7.2866999999999997</v>
      </c>
      <c r="I10269" s="66" t="s">
        <v>830</v>
      </c>
      <c r="O10269" s="66" t="s">
        <v>38473</v>
      </c>
      <c r="P10269" s="66" t="s">
        <v>49268</v>
      </c>
      <c r="Q10269" s="66" t="s">
        <v>38473</v>
      </c>
      <c r="Y10269" s="66">
        <v>5.5514534443603196</v>
      </c>
    </row>
    <row r="10270" spans="1:25" hidden="1">
      <c r="A10270" s="125"/>
      <c r="B10270" s="66" t="s">
        <v>49271</v>
      </c>
      <c r="C10270" s="66" t="s">
        <v>36878</v>
      </c>
      <c r="D10270" s="66" t="s">
        <v>50384</v>
      </c>
      <c r="E10270" s="66" t="s">
        <v>50383</v>
      </c>
      <c r="F10270" s="66">
        <v>10</v>
      </c>
      <c r="G10270" s="66">
        <v>49.788499999999999</v>
      </c>
      <c r="H10270" s="66">
        <v>3.4706000000000001</v>
      </c>
      <c r="I10270" s="66" t="s">
        <v>1388</v>
      </c>
      <c r="O10270" s="66" t="s">
        <v>38473</v>
      </c>
      <c r="P10270" s="66" t="s">
        <v>49268</v>
      </c>
      <c r="Q10270" s="66" t="s">
        <v>38473</v>
      </c>
      <c r="R10270" s="66">
        <v>1074007</v>
      </c>
      <c r="Y10270" s="66">
        <v>19.033102083368298</v>
      </c>
    </row>
    <row r="10271" spans="1:25" hidden="1">
      <c r="A10271" s="125"/>
      <c r="B10271" s="66" t="s">
        <v>49271</v>
      </c>
      <c r="C10271" s="66" t="s">
        <v>36878</v>
      </c>
      <c r="D10271" s="66" t="s">
        <v>50382</v>
      </c>
      <c r="E10271" s="66" t="s">
        <v>50381</v>
      </c>
      <c r="F10271" s="66">
        <v>1.89682</v>
      </c>
      <c r="G10271" s="66">
        <v>44.220500000000001</v>
      </c>
      <c r="H10271" s="66">
        <v>5.8444000000000003</v>
      </c>
      <c r="I10271" s="66" t="s">
        <v>2259</v>
      </c>
      <c r="O10271" s="66" t="s">
        <v>38473</v>
      </c>
      <c r="P10271" s="66" t="s">
        <v>49268</v>
      </c>
      <c r="Q10271" s="66" t="s">
        <v>38473</v>
      </c>
      <c r="Y10271" s="66">
        <v>3.1309727229073401</v>
      </c>
    </row>
    <row r="10272" spans="1:25" hidden="1">
      <c r="A10272" s="125"/>
      <c r="B10272" s="66" t="s">
        <v>49271</v>
      </c>
      <c r="C10272" s="66" t="s">
        <v>36878</v>
      </c>
      <c r="D10272" s="66" t="s">
        <v>50380</v>
      </c>
      <c r="E10272" s="66" t="s">
        <v>50379</v>
      </c>
      <c r="F10272" s="66">
        <v>2.3265799999999999</v>
      </c>
      <c r="G10272" s="66">
        <v>44.307899999999997</v>
      </c>
      <c r="H10272" s="66">
        <v>2.2292999999999998</v>
      </c>
      <c r="I10272" s="66" t="s">
        <v>2259</v>
      </c>
      <c r="O10272" s="66" t="s">
        <v>38473</v>
      </c>
      <c r="P10272" s="66" t="s">
        <v>49268</v>
      </c>
      <c r="Q10272" s="66" t="s">
        <v>38473</v>
      </c>
      <c r="Y10272" s="66">
        <v>3.8403530739141098</v>
      </c>
    </row>
    <row r="10273" spans="1:25" hidden="1">
      <c r="A10273" s="125"/>
      <c r="B10273" s="66" t="s">
        <v>49271</v>
      </c>
      <c r="C10273" s="66" t="s">
        <v>36878</v>
      </c>
      <c r="D10273" s="66" t="s">
        <v>50378</v>
      </c>
      <c r="E10273" s="66" t="s">
        <v>50377</v>
      </c>
      <c r="F10273" s="66">
        <v>1.5</v>
      </c>
      <c r="G10273" s="66">
        <v>43.058399999999999</v>
      </c>
      <c r="H10273" s="66">
        <v>1.6007</v>
      </c>
      <c r="I10273" s="66" t="s">
        <v>11</v>
      </c>
      <c r="O10273" s="66" t="s">
        <v>38473</v>
      </c>
      <c r="P10273" s="66" t="s">
        <v>49268</v>
      </c>
      <c r="Q10273" s="66" t="s">
        <v>38473</v>
      </c>
      <c r="Y10273" s="66">
        <v>5.2773588406993097</v>
      </c>
    </row>
    <row r="10274" spans="1:25" hidden="1">
      <c r="A10274" s="125"/>
      <c r="B10274" s="66" t="s">
        <v>49271</v>
      </c>
      <c r="C10274" s="66" t="s">
        <v>36878</v>
      </c>
      <c r="D10274" s="66" t="s">
        <v>50376</v>
      </c>
      <c r="E10274" s="66" t="s">
        <v>50375</v>
      </c>
      <c r="F10274" s="66">
        <v>1.26576</v>
      </c>
      <c r="G10274" s="66">
        <v>44.403700000000001</v>
      </c>
      <c r="H10274" s="66">
        <v>2.2928999999999999</v>
      </c>
      <c r="I10274" s="66" t="s">
        <v>2259</v>
      </c>
      <c r="O10274" s="66" t="s">
        <v>38473</v>
      </c>
      <c r="P10274" s="66" t="s">
        <v>49268</v>
      </c>
      <c r="Q10274" s="66" t="s">
        <v>38473</v>
      </c>
      <c r="Y10274" s="66">
        <v>2.0893179288215</v>
      </c>
    </row>
    <row r="10275" spans="1:25" hidden="1">
      <c r="A10275" s="125"/>
      <c r="B10275" s="66" t="s">
        <v>49271</v>
      </c>
      <c r="C10275" s="66" t="s">
        <v>36878</v>
      </c>
      <c r="D10275" s="66" t="s">
        <v>50374</v>
      </c>
      <c r="E10275" s="66" t="s">
        <v>50373</v>
      </c>
      <c r="F10275" s="66">
        <v>2</v>
      </c>
      <c r="G10275" s="66">
        <v>45.6586</v>
      </c>
      <c r="H10275" s="66">
        <v>1.1136999999999999</v>
      </c>
      <c r="I10275" s="66" t="s">
        <v>1388</v>
      </c>
      <c r="O10275" s="66" t="s">
        <v>38473</v>
      </c>
      <c r="P10275" s="66" t="s">
        <v>49268</v>
      </c>
      <c r="Q10275" s="66" t="s">
        <v>38473</v>
      </c>
      <c r="Y10275" s="66">
        <v>3.8066204166736601</v>
      </c>
    </row>
    <row r="10276" spans="1:25" hidden="1">
      <c r="A10276" s="125"/>
      <c r="B10276" s="66" t="s">
        <v>49271</v>
      </c>
      <c r="C10276" s="66" t="s">
        <v>36878</v>
      </c>
      <c r="D10276" s="66" t="s">
        <v>50372</v>
      </c>
      <c r="E10276" s="66" t="s">
        <v>50371</v>
      </c>
      <c r="F10276" s="66">
        <v>10</v>
      </c>
      <c r="G10276" s="66">
        <v>50.515099999999997</v>
      </c>
      <c r="H10276" s="66">
        <v>1.9891000000000001</v>
      </c>
      <c r="I10276" s="66" t="s">
        <v>1388</v>
      </c>
      <c r="O10276" s="66" t="s">
        <v>38473</v>
      </c>
      <c r="P10276" s="66" t="s">
        <v>49268</v>
      </c>
      <c r="Q10276" s="66" t="s">
        <v>38473</v>
      </c>
      <c r="Y10276" s="66">
        <v>19.033102083368298</v>
      </c>
    </row>
    <row r="10277" spans="1:25" hidden="1">
      <c r="A10277" s="125"/>
      <c r="B10277" s="66" t="s">
        <v>49271</v>
      </c>
      <c r="C10277" s="66" t="s">
        <v>36878</v>
      </c>
      <c r="D10277" s="66" t="s">
        <v>50370</v>
      </c>
      <c r="E10277" s="66" t="s">
        <v>50369</v>
      </c>
      <c r="F10277" s="66">
        <v>3.6</v>
      </c>
      <c r="G10277" s="66">
        <v>43.501600000000003</v>
      </c>
      <c r="H10277" s="66">
        <v>2.7978999999999998</v>
      </c>
      <c r="I10277" s="66" t="s">
        <v>1388</v>
      </c>
      <c r="O10277" s="66" t="s">
        <v>38473</v>
      </c>
      <c r="P10277" s="66" t="s">
        <v>49268</v>
      </c>
      <c r="Q10277" s="66" t="s">
        <v>38473</v>
      </c>
      <c r="R10277" s="66">
        <v>1057667</v>
      </c>
      <c r="Y10277" s="66">
        <v>6.8519167500125802</v>
      </c>
    </row>
    <row r="10278" spans="1:25" hidden="1">
      <c r="A10278" s="125"/>
      <c r="B10278" s="66" t="s">
        <v>49271</v>
      </c>
      <c r="C10278" s="66" t="s">
        <v>36878</v>
      </c>
      <c r="D10278" s="66" t="s">
        <v>50368</v>
      </c>
      <c r="E10278" s="66" t="s">
        <v>50367</v>
      </c>
      <c r="F10278" s="66">
        <v>31.74212</v>
      </c>
      <c r="G10278" s="66">
        <v>43.938800000000001</v>
      </c>
      <c r="H10278" s="66">
        <v>-0.95150000000000001</v>
      </c>
      <c r="I10278" s="66" t="s">
        <v>2259</v>
      </c>
      <c r="O10278" s="66" t="s">
        <v>38473</v>
      </c>
      <c r="P10278" s="66" t="s">
        <v>49268</v>
      </c>
      <c r="Q10278" s="66" t="s">
        <v>38473</v>
      </c>
      <c r="Y10278" s="66">
        <v>52.394909315196799</v>
      </c>
    </row>
    <row r="10279" spans="1:25" hidden="1">
      <c r="A10279" s="125"/>
      <c r="B10279" s="66" t="s">
        <v>49271</v>
      </c>
      <c r="C10279" s="66" t="s">
        <v>36878</v>
      </c>
      <c r="D10279" s="66" t="s">
        <v>50365</v>
      </c>
      <c r="E10279" s="66" t="s">
        <v>50366</v>
      </c>
      <c r="F10279" s="66">
        <v>9</v>
      </c>
      <c r="G10279" s="66">
        <v>42.7789</v>
      </c>
      <c r="H10279" s="66">
        <v>2.8767</v>
      </c>
      <c r="I10279" s="66" t="s">
        <v>1388</v>
      </c>
      <c r="O10279" s="66" t="s">
        <v>38473</v>
      </c>
      <c r="P10279" s="66" t="s">
        <v>49268</v>
      </c>
      <c r="Q10279" s="66" t="s">
        <v>38473</v>
      </c>
      <c r="R10279" s="66">
        <v>1055246</v>
      </c>
      <c r="Y10279" s="66">
        <v>17.129791875031401</v>
      </c>
    </row>
    <row r="10280" spans="1:25" hidden="1">
      <c r="A10280" s="125"/>
      <c r="B10280" s="66" t="s">
        <v>49271</v>
      </c>
      <c r="C10280" s="66" t="s">
        <v>36878</v>
      </c>
      <c r="D10280" s="66" t="s">
        <v>50365</v>
      </c>
      <c r="E10280" s="66" t="s">
        <v>50364</v>
      </c>
      <c r="F10280" s="66">
        <v>2.4450099999999999</v>
      </c>
      <c r="G10280" s="66">
        <v>42.7789</v>
      </c>
      <c r="H10280" s="66">
        <v>2.8767</v>
      </c>
      <c r="I10280" s="66" t="s">
        <v>2259</v>
      </c>
      <c r="O10280" s="66" t="s">
        <v>38473</v>
      </c>
      <c r="P10280" s="66" t="s">
        <v>49268</v>
      </c>
      <c r="Q10280" s="66" t="s">
        <v>38473</v>
      </c>
      <c r="Y10280" s="66">
        <v>4.0358387286277502</v>
      </c>
    </row>
    <row r="10281" spans="1:25" hidden="1">
      <c r="A10281" s="125"/>
      <c r="B10281" s="66" t="s">
        <v>49271</v>
      </c>
      <c r="C10281" s="66" t="s">
        <v>36878</v>
      </c>
      <c r="D10281" s="66" t="s">
        <v>50363</v>
      </c>
      <c r="E10281" s="66" t="s">
        <v>50362</v>
      </c>
      <c r="F10281" s="66">
        <v>1.3825099999999999</v>
      </c>
      <c r="G10281" s="66">
        <v>14.5259</v>
      </c>
      <c r="H10281" s="66">
        <v>-60.964599999999997</v>
      </c>
      <c r="I10281" s="66" t="s">
        <v>2259</v>
      </c>
      <c r="O10281" s="66" t="s">
        <v>38473</v>
      </c>
      <c r="P10281" s="66" t="s">
        <v>49268</v>
      </c>
      <c r="Q10281" s="66" t="s">
        <v>38473</v>
      </c>
      <c r="Y10281" s="66">
        <v>2.2820305032352199</v>
      </c>
    </row>
    <row r="10282" spans="1:25" hidden="1">
      <c r="A10282" s="125"/>
      <c r="B10282" s="66" t="s">
        <v>49271</v>
      </c>
      <c r="C10282" s="66" t="s">
        <v>36878</v>
      </c>
      <c r="D10282" s="66" t="s">
        <v>50361</v>
      </c>
      <c r="E10282" s="66" t="s">
        <v>50360</v>
      </c>
      <c r="F10282" s="66">
        <v>2.4</v>
      </c>
      <c r="G10282" s="66">
        <v>46.045099999999998</v>
      </c>
      <c r="H10282" s="66">
        <v>4.0800999999999998</v>
      </c>
      <c r="I10282" s="66" t="s">
        <v>11</v>
      </c>
      <c r="O10282" s="66" t="s">
        <v>38473</v>
      </c>
      <c r="P10282" s="66" t="s">
        <v>49268</v>
      </c>
      <c r="Q10282" s="66" t="s">
        <v>38473</v>
      </c>
      <c r="Y10282" s="66">
        <v>8.4437741451188906</v>
      </c>
    </row>
    <row r="10283" spans="1:25" hidden="1">
      <c r="A10283" s="125"/>
      <c r="B10283" s="66" t="s">
        <v>49271</v>
      </c>
      <c r="C10283" s="66" t="s">
        <v>36878</v>
      </c>
      <c r="D10283" s="66" t="s">
        <v>50359</v>
      </c>
      <c r="E10283" s="66" t="s">
        <v>50358</v>
      </c>
      <c r="F10283" s="66">
        <v>16.3</v>
      </c>
      <c r="G10283" s="66">
        <v>45.447800000000001</v>
      </c>
      <c r="H10283" s="66">
        <v>3.02</v>
      </c>
      <c r="I10283" s="66" t="s">
        <v>1388</v>
      </c>
      <c r="O10283" s="66" t="s">
        <v>38473</v>
      </c>
      <c r="P10283" s="66" t="s">
        <v>49268</v>
      </c>
      <c r="Q10283" s="66" t="s">
        <v>38473</v>
      </c>
      <c r="Y10283" s="66">
        <v>31.023956395890298</v>
      </c>
    </row>
    <row r="10284" spans="1:25" hidden="1">
      <c r="A10284" s="125"/>
      <c r="B10284" s="66" t="s">
        <v>49271</v>
      </c>
      <c r="C10284" s="66" t="s">
        <v>36878</v>
      </c>
      <c r="D10284" s="66" t="s">
        <v>50357</v>
      </c>
      <c r="E10284" s="66" t="s">
        <v>50356</v>
      </c>
      <c r="F10284" s="66">
        <v>1.0797300000000001</v>
      </c>
      <c r="G10284" s="66">
        <v>45.942500000000003</v>
      </c>
      <c r="H10284" s="66">
        <v>-0.97240000000000004</v>
      </c>
      <c r="I10284" s="66" t="s">
        <v>2259</v>
      </c>
      <c r="O10284" s="66" t="s">
        <v>38473</v>
      </c>
      <c r="P10284" s="66" t="s">
        <v>49268</v>
      </c>
      <c r="Q10284" s="66" t="s">
        <v>38473</v>
      </c>
      <c r="Y10284" s="66">
        <v>1.78224880489701</v>
      </c>
    </row>
    <row r="10285" spans="1:25" hidden="1">
      <c r="A10285" s="125"/>
      <c r="B10285" s="66" t="s">
        <v>49271</v>
      </c>
      <c r="C10285" s="66" t="s">
        <v>36878</v>
      </c>
      <c r="D10285" s="66" t="s">
        <v>50355</v>
      </c>
      <c r="E10285" s="66" t="s">
        <v>50354</v>
      </c>
      <c r="F10285" s="66">
        <v>7.5</v>
      </c>
      <c r="G10285" s="66">
        <v>44.5122</v>
      </c>
      <c r="H10285" s="66">
        <v>4.8579999999999997</v>
      </c>
      <c r="I10285" s="66" t="s">
        <v>1388</v>
      </c>
      <c r="O10285" s="66" t="s">
        <v>38473</v>
      </c>
      <c r="P10285" s="66" t="s">
        <v>49268</v>
      </c>
      <c r="Q10285" s="66" t="s">
        <v>38473</v>
      </c>
      <c r="R10285" s="66">
        <v>1057436</v>
      </c>
      <c r="Y10285" s="66">
        <v>14.274826562526201</v>
      </c>
    </row>
    <row r="10286" spans="1:25" hidden="1">
      <c r="A10286" s="125"/>
      <c r="B10286" s="66" t="s">
        <v>49271</v>
      </c>
      <c r="C10286" s="66" t="s">
        <v>36878</v>
      </c>
      <c r="D10286" s="66" t="s">
        <v>50353</v>
      </c>
      <c r="E10286" s="66" t="s">
        <v>50352</v>
      </c>
      <c r="F10286" s="66">
        <v>1.0664100000000001</v>
      </c>
      <c r="G10286" s="66">
        <v>44.481699999999996</v>
      </c>
      <c r="H10286" s="66">
        <v>2.6221999999999999</v>
      </c>
      <c r="I10286" s="66" t="s">
        <v>2259</v>
      </c>
      <c r="O10286" s="66" t="s">
        <v>38473</v>
      </c>
      <c r="P10286" s="66" t="s">
        <v>49268</v>
      </c>
      <c r="Q10286" s="66" t="s">
        <v>38473</v>
      </c>
      <c r="Y10286" s="66">
        <v>1.76026223966197</v>
      </c>
    </row>
    <row r="10287" spans="1:25" hidden="1">
      <c r="A10287" s="125"/>
      <c r="B10287" s="66" t="s">
        <v>49271</v>
      </c>
      <c r="C10287" s="66" t="s">
        <v>36878</v>
      </c>
      <c r="D10287" s="66" t="s">
        <v>50351</v>
      </c>
      <c r="E10287" s="66" t="s">
        <v>50350</v>
      </c>
      <c r="F10287" s="66">
        <v>1.05182</v>
      </c>
      <c r="G10287" s="66">
        <v>44.358600000000003</v>
      </c>
      <c r="H10287" s="66">
        <v>2.5667</v>
      </c>
      <c r="I10287" s="66" t="s">
        <v>2259</v>
      </c>
      <c r="O10287" s="66" t="s">
        <v>38473</v>
      </c>
      <c r="P10287" s="66" t="s">
        <v>49268</v>
      </c>
      <c r="Q10287" s="66" t="s">
        <v>38473</v>
      </c>
      <c r="Y10287" s="66">
        <v>1.73617935777164</v>
      </c>
    </row>
    <row r="10288" spans="1:25" hidden="1">
      <c r="A10288" s="125"/>
      <c r="B10288" s="66" t="s">
        <v>49271</v>
      </c>
      <c r="C10288" s="66" t="s">
        <v>36878</v>
      </c>
      <c r="D10288" s="66" t="s">
        <v>50349</v>
      </c>
      <c r="E10288" s="66" t="s">
        <v>50348</v>
      </c>
      <c r="F10288" s="66">
        <v>1.5538400000000001</v>
      </c>
      <c r="G10288" s="66">
        <v>43.497</v>
      </c>
      <c r="H10288" s="66">
        <v>5.2310999999999996</v>
      </c>
      <c r="I10288" s="66" t="s">
        <v>2259</v>
      </c>
      <c r="O10288" s="66" t="s">
        <v>38473</v>
      </c>
      <c r="P10288" s="66" t="s">
        <v>49268</v>
      </c>
      <c r="Q10288" s="66" t="s">
        <v>38473</v>
      </c>
      <c r="Y10288" s="66">
        <v>2.5648351745354501</v>
      </c>
    </row>
    <row r="10289" spans="1:25" hidden="1">
      <c r="A10289" s="125"/>
      <c r="B10289" s="66" t="s">
        <v>49271</v>
      </c>
      <c r="C10289" s="66" t="s">
        <v>36878</v>
      </c>
      <c r="D10289" s="66" t="s">
        <v>50347</v>
      </c>
      <c r="E10289" s="66" t="s">
        <v>50346</v>
      </c>
      <c r="F10289" s="66">
        <v>8</v>
      </c>
      <c r="G10289" s="66">
        <v>48.441899999999997</v>
      </c>
      <c r="H10289" s="66">
        <v>1.7561</v>
      </c>
      <c r="I10289" s="66" t="s">
        <v>1388</v>
      </c>
      <c r="O10289" s="66" t="s">
        <v>38473</v>
      </c>
      <c r="P10289" s="66" t="s">
        <v>49268</v>
      </c>
      <c r="Q10289" s="66" t="s">
        <v>38473</v>
      </c>
      <c r="R10289" s="66">
        <v>1070756</v>
      </c>
      <c r="Y10289" s="66">
        <v>15.2264816666946</v>
      </c>
    </row>
    <row r="10290" spans="1:25" hidden="1">
      <c r="A10290" s="125"/>
      <c r="B10290" s="66" t="s">
        <v>49271</v>
      </c>
      <c r="C10290" s="66" t="s">
        <v>36878</v>
      </c>
      <c r="D10290" s="66" t="s">
        <v>50345</v>
      </c>
      <c r="E10290" s="66" t="s">
        <v>50344</v>
      </c>
      <c r="F10290" s="66">
        <v>10</v>
      </c>
      <c r="G10290" s="66">
        <v>48.836399999999998</v>
      </c>
      <c r="H10290" s="66">
        <v>1.0451999999999999</v>
      </c>
      <c r="I10290" s="66" t="s">
        <v>1388</v>
      </c>
      <c r="O10290" s="66" t="s">
        <v>38473</v>
      </c>
      <c r="P10290" s="66" t="s">
        <v>49268</v>
      </c>
      <c r="Q10290" s="66" t="s">
        <v>38473</v>
      </c>
      <c r="Y10290" s="66">
        <v>19.033102083368298</v>
      </c>
    </row>
    <row r="10291" spans="1:25" hidden="1">
      <c r="A10291" s="125"/>
      <c r="B10291" s="66" t="s">
        <v>49271</v>
      </c>
      <c r="C10291" s="66" t="s">
        <v>36878</v>
      </c>
      <c r="D10291" s="66" t="s">
        <v>50343</v>
      </c>
      <c r="E10291" s="66" t="s">
        <v>50342</v>
      </c>
      <c r="F10291" s="66">
        <v>1.1073999999999999</v>
      </c>
      <c r="G10291" s="66">
        <v>45.054900000000004</v>
      </c>
      <c r="H10291" s="66">
        <v>5.0381</v>
      </c>
      <c r="I10291" s="66" t="s">
        <v>2259</v>
      </c>
      <c r="O10291" s="66" t="s">
        <v>38473</v>
      </c>
      <c r="P10291" s="66" t="s">
        <v>49268</v>
      </c>
      <c r="Q10291" s="66" t="s">
        <v>38473</v>
      </c>
      <c r="Y10291" s="66">
        <v>1.82792209769382</v>
      </c>
    </row>
    <row r="10292" spans="1:25" hidden="1">
      <c r="A10292" s="125"/>
      <c r="B10292" s="66" t="s">
        <v>49271</v>
      </c>
      <c r="C10292" s="66" t="s">
        <v>36878</v>
      </c>
      <c r="D10292" s="66" t="s">
        <v>50341</v>
      </c>
      <c r="E10292" s="66" t="s">
        <v>50340</v>
      </c>
      <c r="F10292" s="66">
        <v>1.2</v>
      </c>
      <c r="G10292" s="66">
        <v>44.7926</v>
      </c>
      <c r="H10292" s="66">
        <v>5.4359000000000002</v>
      </c>
      <c r="I10292" s="66" t="s">
        <v>11</v>
      </c>
      <c r="O10292" s="66" t="s">
        <v>38473</v>
      </c>
      <c r="P10292" s="66" t="s">
        <v>49268</v>
      </c>
      <c r="Q10292" s="66" t="s">
        <v>38473</v>
      </c>
      <c r="Y10292" s="66">
        <v>4.22188707255944</v>
      </c>
    </row>
    <row r="10293" spans="1:25" hidden="1">
      <c r="A10293" s="125"/>
      <c r="B10293" s="66" t="s">
        <v>49271</v>
      </c>
      <c r="C10293" s="66" t="s">
        <v>36878</v>
      </c>
      <c r="D10293" s="66" t="s">
        <v>50339</v>
      </c>
      <c r="E10293" s="66" t="s">
        <v>50338</v>
      </c>
      <c r="F10293" s="66">
        <v>7.6338699999999999</v>
      </c>
      <c r="G10293" s="66">
        <v>48.518599999999999</v>
      </c>
      <c r="H10293" s="66">
        <v>3.7216</v>
      </c>
      <c r="I10293" s="66" t="s">
        <v>2259</v>
      </c>
      <c r="O10293" s="66" t="s">
        <v>38473</v>
      </c>
      <c r="P10293" s="66" t="s">
        <v>49268</v>
      </c>
      <c r="Q10293" s="66" t="s">
        <v>38473</v>
      </c>
      <c r="R10293" s="66">
        <v>1090509</v>
      </c>
      <c r="Y10293" s="66">
        <v>12.6007943506609</v>
      </c>
    </row>
    <row r="10294" spans="1:25" hidden="1">
      <c r="A10294" s="125"/>
      <c r="B10294" s="66" t="s">
        <v>49271</v>
      </c>
      <c r="C10294" s="66" t="s">
        <v>36878</v>
      </c>
      <c r="D10294" s="66" t="s">
        <v>50337</v>
      </c>
      <c r="E10294" s="66" t="s">
        <v>50336</v>
      </c>
      <c r="F10294" s="66">
        <v>12</v>
      </c>
      <c r="G10294" s="66">
        <v>49.723999999999997</v>
      </c>
      <c r="H10294" s="66">
        <v>1.6232</v>
      </c>
      <c r="I10294" s="66" t="s">
        <v>1388</v>
      </c>
      <c r="O10294" s="66" t="s">
        <v>38473</v>
      </c>
      <c r="P10294" s="66" t="s">
        <v>49268</v>
      </c>
      <c r="Q10294" s="66" t="s">
        <v>38473</v>
      </c>
      <c r="R10294" s="66">
        <v>1080042</v>
      </c>
      <c r="Y10294" s="66">
        <v>22.839722500041901</v>
      </c>
    </row>
    <row r="10295" spans="1:25" hidden="1">
      <c r="A10295" s="125"/>
      <c r="B10295" s="66" t="s">
        <v>49271</v>
      </c>
      <c r="C10295" s="66" t="s">
        <v>36878</v>
      </c>
      <c r="D10295" s="66" t="s">
        <v>50335</v>
      </c>
      <c r="E10295" s="66" t="s">
        <v>50334</v>
      </c>
      <c r="F10295" s="66">
        <v>2.008</v>
      </c>
      <c r="G10295" s="66">
        <v>44.027299999999997</v>
      </c>
      <c r="H10295" s="66">
        <v>7.2923</v>
      </c>
      <c r="I10295" s="66" t="s">
        <v>11</v>
      </c>
      <c r="O10295" s="66" t="s">
        <v>38473</v>
      </c>
      <c r="P10295" s="66" t="s">
        <v>49268</v>
      </c>
      <c r="Q10295" s="66" t="s">
        <v>38473</v>
      </c>
      <c r="R10295" s="66">
        <v>1015036</v>
      </c>
      <c r="Y10295" s="66">
        <v>7.0646243680828098</v>
      </c>
    </row>
    <row r="10296" spans="1:25" hidden="1">
      <c r="A10296" s="125"/>
      <c r="B10296" s="66" t="s">
        <v>49271</v>
      </c>
      <c r="C10296" s="66" t="s">
        <v>36878</v>
      </c>
      <c r="D10296" s="66" t="s">
        <v>50333</v>
      </c>
      <c r="E10296" s="66" t="s">
        <v>50332</v>
      </c>
      <c r="F10296" s="66">
        <v>2.6496599999999999</v>
      </c>
      <c r="G10296" s="66">
        <v>43.428600000000003</v>
      </c>
      <c r="H10296" s="66">
        <v>6.6517999999999997</v>
      </c>
      <c r="I10296" s="66" t="s">
        <v>2259</v>
      </c>
      <c r="O10296" s="66" t="s">
        <v>38473</v>
      </c>
      <c r="P10296" s="66" t="s">
        <v>49268</v>
      </c>
      <c r="Q10296" s="66" t="s">
        <v>38473</v>
      </c>
      <c r="Y10296" s="66">
        <v>4.3736428258762903</v>
      </c>
    </row>
    <row r="10297" spans="1:25" hidden="1">
      <c r="A10297" s="125"/>
      <c r="B10297" s="66" t="s">
        <v>49271</v>
      </c>
      <c r="C10297" s="66" t="s">
        <v>36878</v>
      </c>
      <c r="D10297" s="66" t="s">
        <v>50331</v>
      </c>
      <c r="E10297" s="66" t="s">
        <v>50330</v>
      </c>
      <c r="F10297" s="66">
        <v>2.6631</v>
      </c>
      <c r="G10297" s="66">
        <v>44.176299999999998</v>
      </c>
      <c r="H10297" s="66">
        <v>0.55640000000000001</v>
      </c>
      <c r="I10297" s="66" t="s">
        <v>2259</v>
      </c>
      <c r="O10297" s="66" t="s">
        <v>38473</v>
      </c>
      <c r="P10297" s="66" t="s">
        <v>49268</v>
      </c>
      <c r="Q10297" s="66" t="s">
        <v>38473</v>
      </c>
      <c r="Y10297" s="66">
        <v>4.39582746827561</v>
      </c>
    </row>
    <row r="10298" spans="1:25" hidden="1">
      <c r="A10298" s="125"/>
      <c r="B10298" s="66" t="s">
        <v>49271</v>
      </c>
      <c r="C10298" s="66" t="s">
        <v>36878</v>
      </c>
      <c r="D10298" s="66" t="s">
        <v>50328</v>
      </c>
      <c r="E10298" s="66" t="s">
        <v>50329</v>
      </c>
      <c r="F10298" s="66">
        <v>4.85419</v>
      </c>
      <c r="G10298" s="66">
        <v>42.992100000000001</v>
      </c>
      <c r="H10298" s="66">
        <v>2.9298999999999999</v>
      </c>
      <c r="I10298" s="66" t="s">
        <v>2259</v>
      </c>
      <c r="O10298" s="66" t="s">
        <v>38473</v>
      </c>
      <c r="P10298" s="66" t="s">
        <v>49268</v>
      </c>
      <c r="Q10298" s="66" t="s">
        <v>38473</v>
      </c>
      <c r="Y10298" s="66">
        <v>8.0125349172876703</v>
      </c>
    </row>
    <row r="10299" spans="1:25" hidden="1">
      <c r="A10299" s="125"/>
      <c r="B10299" s="66" t="s">
        <v>49271</v>
      </c>
      <c r="C10299" s="66" t="s">
        <v>36878</v>
      </c>
      <c r="D10299" s="66" t="s">
        <v>50328</v>
      </c>
      <c r="E10299" s="66" t="s">
        <v>50327</v>
      </c>
      <c r="F10299" s="66">
        <v>13.855</v>
      </c>
      <c r="G10299" s="66">
        <v>42.992100000000001</v>
      </c>
      <c r="H10299" s="66">
        <v>2.9298999999999999</v>
      </c>
      <c r="I10299" s="66" t="s">
        <v>1388</v>
      </c>
      <c r="O10299" s="66" t="s">
        <v>38473</v>
      </c>
      <c r="P10299" s="66" t="s">
        <v>49268</v>
      </c>
      <c r="Q10299" s="66" t="s">
        <v>38473</v>
      </c>
      <c r="Y10299" s="66">
        <v>26.370362936506702</v>
      </c>
    </row>
    <row r="10300" spans="1:25" hidden="1">
      <c r="A10300" s="125"/>
      <c r="B10300" s="66" t="s">
        <v>49271</v>
      </c>
      <c r="C10300" s="66" t="s">
        <v>36878</v>
      </c>
      <c r="D10300" s="66" t="s">
        <v>50326</v>
      </c>
      <c r="E10300" s="66" t="s">
        <v>50325</v>
      </c>
      <c r="F10300" s="66">
        <v>5.93</v>
      </c>
      <c r="G10300" s="66">
        <v>42.998800000000003</v>
      </c>
      <c r="H10300" s="66">
        <v>2.2071999999999998</v>
      </c>
      <c r="I10300" s="66" t="s">
        <v>1388</v>
      </c>
      <c r="O10300" s="66" t="s">
        <v>38473</v>
      </c>
      <c r="P10300" s="66" t="s">
        <v>49268</v>
      </c>
      <c r="Q10300" s="66" t="s">
        <v>38473</v>
      </c>
      <c r="R10300" s="66">
        <v>1057204</v>
      </c>
      <c r="Y10300" s="66">
        <v>11.286629535437401</v>
      </c>
    </row>
    <row r="10301" spans="1:25" hidden="1">
      <c r="A10301" s="125"/>
      <c r="B10301" s="66" t="s">
        <v>49271</v>
      </c>
      <c r="C10301" s="66" t="s">
        <v>36878</v>
      </c>
      <c r="D10301" s="66" t="s">
        <v>50324</v>
      </c>
      <c r="E10301" s="66" t="s">
        <v>50323</v>
      </c>
      <c r="F10301" s="66">
        <v>1.03037</v>
      </c>
      <c r="G10301" s="66">
        <v>43.622799999999998</v>
      </c>
      <c r="H10301" s="66">
        <v>1.8607</v>
      </c>
      <c r="I10301" s="66" t="s">
        <v>2259</v>
      </c>
      <c r="O10301" s="66" t="s">
        <v>38473</v>
      </c>
      <c r="P10301" s="66" t="s">
        <v>49268</v>
      </c>
      <c r="Q10301" s="66" t="s">
        <v>38473</v>
      </c>
      <c r="Y10301" s="66">
        <v>1.7007730646566499</v>
      </c>
    </row>
    <row r="10302" spans="1:25" hidden="1">
      <c r="A10302" s="125"/>
      <c r="B10302" s="66" t="s">
        <v>49271</v>
      </c>
      <c r="C10302" s="66" t="s">
        <v>36878</v>
      </c>
      <c r="D10302" s="66" t="s">
        <v>50322</v>
      </c>
      <c r="E10302" s="66" t="s">
        <v>50321</v>
      </c>
      <c r="F10302" s="66">
        <v>78.933000000000007</v>
      </c>
      <c r="G10302" s="66">
        <v>48.786700000000003</v>
      </c>
      <c r="H10302" s="66">
        <v>5.9789000000000003</v>
      </c>
      <c r="I10302" s="66" t="s">
        <v>2259</v>
      </c>
      <c r="O10302" s="66" t="s">
        <v>38473</v>
      </c>
      <c r="P10302" s="66" t="s">
        <v>49268</v>
      </c>
      <c r="Q10302" s="66" t="s">
        <v>38473</v>
      </c>
      <c r="Y10302" s="66">
        <v>130.29020673403099</v>
      </c>
    </row>
    <row r="10303" spans="1:25" hidden="1">
      <c r="A10303" s="125"/>
      <c r="B10303" s="66" t="s">
        <v>49271</v>
      </c>
      <c r="C10303" s="66" t="s">
        <v>36878</v>
      </c>
      <c r="D10303" s="66" t="s">
        <v>50320</v>
      </c>
      <c r="E10303" s="66" t="s">
        <v>50319</v>
      </c>
      <c r="F10303" s="66">
        <v>5.6</v>
      </c>
      <c r="G10303" s="66">
        <v>48.120199999999997</v>
      </c>
      <c r="H10303" s="66">
        <v>-3.6943999999999999</v>
      </c>
      <c r="I10303" s="66" t="s">
        <v>1388</v>
      </c>
      <c r="O10303" s="66" t="s">
        <v>38473</v>
      </c>
      <c r="P10303" s="66" t="s">
        <v>49268</v>
      </c>
      <c r="Q10303" s="66" t="s">
        <v>38473</v>
      </c>
      <c r="R10303" s="66">
        <v>1079684</v>
      </c>
      <c r="Y10303" s="66">
        <v>10.6585371666862</v>
      </c>
    </row>
    <row r="10304" spans="1:25" hidden="1">
      <c r="A10304" s="125"/>
      <c r="B10304" s="66" t="s">
        <v>49271</v>
      </c>
      <c r="C10304" s="66" t="s">
        <v>36878</v>
      </c>
      <c r="D10304" s="66" t="s">
        <v>50318</v>
      </c>
      <c r="E10304" s="66" t="s">
        <v>50317</v>
      </c>
      <c r="F10304" s="66">
        <v>1.0477099999999999</v>
      </c>
      <c r="G10304" s="66">
        <v>46.420299999999997</v>
      </c>
      <c r="H10304" s="66">
        <v>2.64E-2</v>
      </c>
      <c r="I10304" s="66" t="s">
        <v>2259</v>
      </c>
      <c r="O10304" s="66" t="s">
        <v>38473</v>
      </c>
      <c r="P10304" s="66" t="s">
        <v>49268</v>
      </c>
      <c r="Q10304" s="66" t="s">
        <v>38473</v>
      </c>
      <c r="Y10304" s="66">
        <v>1.72939521489506</v>
      </c>
    </row>
    <row r="10305" spans="1:25" hidden="1">
      <c r="A10305" s="125"/>
      <c r="B10305" s="66" t="s">
        <v>49271</v>
      </c>
      <c r="C10305" s="66" t="s">
        <v>36878</v>
      </c>
      <c r="D10305" s="66" t="s">
        <v>50316</v>
      </c>
      <c r="E10305" s="66" t="s">
        <v>50315</v>
      </c>
      <c r="F10305" s="66">
        <v>2.3603900000000002</v>
      </c>
      <c r="G10305" s="66">
        <v>45.910200000000003</v>
      </c>
      <c r="H10305" s="66">
        <v>0.57289999999999996</v>
      </c>
      <c r="I10305" s="66" t="s">
        <v>2259</v>
      </c>
      <c r="O10305" s="66" t="s">
        <v>38473</v>
      </c>
      <c r="P10305" s="66" t="s">
        <v>49268</v>
      </c>
      <c r="Q10305" s="66" t="s">
        <v>38473</v>
      </c>
      <c r="Y10305" s="66">
        <v>3.8961613149499001</v>
      </c>
    </row>
    <row r="10306" spans="1:25" hidden="1">
      <c r="A10306" s="125"/>
      <c r="B10306" s="66" t="s">
        <v>49271</v>
      </c>
      <c r="C10306" s="66" t="s">
        <v>36878</v>
      </c>
      <c r="D10306" s="66" t="s">
        <v>50314</v>
      </c>
      <c r="E10306" s="66" t="s">
        <v>50313</v>
      </c>
      <c r="F10306" s="66">
        <v>8.35</v>
      </c>
      <c r="G10306" s="66">
        <v>43.464300000000001</v>
      </c>
      <c r="H10306" s="66">
        <v>1.9360999999999999</v>
      </c>
      <c r="I10306" s="66" t="s">
        <v>1388</v>
      </c>
      <c r="O10306" s="66" t="s">
        <v>38473</v>
      </c>
      <c r="P10306" s="66" t="s">
        <v>49268</v>
      </c>
      <c r="Q10306" s="66" t="s">
        <v>38473</v>
      </c>
      <c r="Y10306" s="66">
        <v>15.892640239612501</v>
      </c>
    </row>
    <row r="10307" spans="1:25" hidden="1">
      <c r="A10307" s="125"/>
      <c r="B10307" s="66" t="s">
        <v>49271</v>
      </c>
      <c r="C10307" s="66" t="s">
        <v>36878</v>
      </c>
      <c r="D10307" s="66" t="s">
        <v>50311</v>
      </c>
      <c r="E10307" s="66" t="s">
        <v>50312</v>
      </c>
      <c r="F10307" s="66">
        <v>1.7370000000000001</v>
      </c>
      <c r="G10307" s="66">
        <v>44.442599999999999</v>
      </c>
      <c r="H10307" s="66">
        <v>4.7873000000000001</v>
      </c>
      <c r="I10307" s="66" t="s">
        <v>830</v>
      </c>
      <c r="O10307" s="66" t="s">
        <v>38473</v>
      </c>
      <c r="P10307" s="66" t="s">
        <v>49268</v>
      </c>
      <c r="Q10307" s="66" t="s">
        <v>38473</v>
      </c>
      <c r="Y10307" s="66">
        <v>6.8243981831945399</v>
      </c>
    </row>
    <row r="10308" spans="1:25" hidden="1">
      <c r="A10308" s="125"/>
      <c r="B10308" s="66" t="s">
        <v>49271</v>
      </c>
      <c r="C10308" s="66" t="s">
        <v>36878</v>
      </c>
      <c r="D10308" s="66" t="s">
        <v>50311</v>
      </c>
      <c r="E10308" s="66" t="s">
        <v>50310</v>
      </c>
      <c r="F10308" s="66">
        <v>21</v>
      </c>
      <c r="G10308" s="66">
        <v>44.442599999999999</v>
      </c>
      <c r="H10308" s="66">
        <v>4.7873000000000001</v>
      </c>
      <c r="I10308" s="66" t="s">
        <v>1388</v>
      </c>
      <c r="O10308" s="66" t="s">
        <v>38473</v>
      </c>
      <c r="P10308" s="66" t="s">
        <v>49268</v>
      </c>
      <c r="Q10308" s="66" t="s">
        <v>38473</v>
      </c>
      <c r="Y10308" s="66">
        <v>39.969514375073402</v>
      </c>
    </row>
    <row r="10309" spans="1:25" hidden="1">
      <c r="A10309" s="125"/>
      <c r="B10309" s="66" t="s">
        <v>49271</v>
      </c>
      <c r="C10309" s="66" t="s">
        <v>36878</v>
      </c>
      <c r="D10309" s="66" t="s">
        <v>50309</v>
      </c>
      <c r="E10309" s="66" t="s">
        <v>50308</v>
      </c>
      <c r="F10309" s="66">
        <v>1.85941</v>
      </c>
      <c r="G10309" s="66">
        <v>43.484099999999998</v>
      </c>
      <c r="H10309" s="66">
        <v>5.625</v>
      </c>
      <c r="I10309" s="66" t="s">
        <v>2259</v>
      </c>
      <c r="O10309" s="66" t="s">
        <v>38473</v>
      </c>
      <c r="P10309" s="66" t="s">
        <v>49268</v>
      </c>
      <c r="Q10309" s="66" t="s">
        <v>38473</v>
      </c>
      <c r="Y10309" s="66">
        <v>3.0692221669431698</v>
      </c>
    </row>
    <row r="10310" spans="1:25" hidden="1">
      <c r="A10310" s="125"/>
      <c r="B10310" s="66" t="s">
        <v>49271</v>
      </c>
      <c r="C10310" s="66" t="s">
        <v>36878</v>
      </c>
      <c r="D10310" s="66" t="s">
        <v>50307</v>
      </c>
      <c r="E10310" s="66" t="s">
        <v>50306</v>
      </c>
      <c r="F10310" s="66">
        <v>16.399999999999999</v>
      </c>
      <c r="G10310" s="66">
        <v>49.765599999999999</v>
      </c>
      <c r="H10310" s="66">
        <v>2.9527999999999999</v>
      </c>
      <c r="I10310" s="66" t="s">
        <v>1388</v>
      </c>
      <c r="O10310" s="66" t="s">
        <v>38473</v>
      </c>
      <c r="P10310" s="66" t="s">
        <v>49268</v>
      </c>
      <c r="Q10310" s="66" t="s">
        <v>38473</v>
      </c>
      <c r="Y10310" s="66">
        <v>31.214287416724002</v>
      </c>
    </row>
    <row r="10311" spans="1:25" hidden="1">
      <c r="A10311" s="125"/>
      <c r="B10311" s="66" t="s">
        <v>49271</v>
      </c>
      <c r="C10311" s="66" t="s">
        <v>36878</v>
      </c>
      <c r="D10311" s="66" t="s">
        <v>50305</v>
      </c>
      <c r="E10311" s="66" t="s">
        <v>50304</v>
      </c>
      <c r="F10311" s="66">
        <v>12</v>
      </c>
      <c r="G10311" s="66">
        <v>48.328400000000002</v>
      </c>
      <c r="H10311" s="66">
        <v>5.0753000000000004</v>
      </c>
      <c r="I10311" s="66" t="s">
        <v>1388</v>
      </c>
      <c r="O10311" s="66" t="s">
        <v>38473</v>
      </c>
      <c r="P10311" s="66" t="s">
        <v>49268</v>
      </c>
      <c r="Q10311" s="66" t="s">
        <v>38473</v>
      </c>
      <c r="Y10311" s="66">
        <v>22.839722500041901</v>
      </c>
    </row>
    <row r="10312" spans="1:25" hidden="1">
      <c r="A10312" s="125"/>
      <c r="B10312" s="66" t="s">
        <v>49271</v>
      </c>
      <c r="C10312" s="66" t="s">
        <v>36878</v>
      </c>
      <c r="D10312" s="66" t="s">
        <v>50303</v>
      </c>
      <c r="E10312" s="66" t="s">
        <v>50302</v>
      </c>
      <c r="F10312" s="66">
        <v>34</v>
      </c>
      <c r="G10312" s="66">
        <v>49.672699999999999</v>
      </c>
      <c r="H10312" s="66">
        <v>2.7927</v>
      </c>
      <c r="I10312" s="66" t="s">
        <v>1388</v>
      </c>
      <c r="O10312" s="66" t="s">
        <v>38473</v>
      </c>
      <c r="P10312" s="66" t="s">
        <v>49268</v>
      </c>
      <c r="Q10312" s="66" t="s">
        <v>38473</v>
      </c>
      <c r="Y10312" s="66">
        <v>64.712547083452193</v>
      </c>
    </row>
    <row r="10313" spans="1:25" hidden="1">
      <c r="A10313" s="125"/>
      <c r="B10313" s="66" t="s">
        <v>49271</v>
      </c>
      <c r="C10313" s="66" t="s">
        <v>36878</v>
      </c>
      <c r="D10313" s="66" t="s">
        <v>50301</v>
      </c>
      <c r="E10313" s="66" t="s">
        <v>50300</v>
      </c>
      <c r="F10313" s="66">
        <v>12</v>
      </c>
      <c r="G10313" s="66">
        <v>48.829000000000001</v>
      </c>
      <c r="H10313" s="66">
        <v>-0.71540000000000004</v>
      </c>
      <c r="I10313" s="66" t="s">
        <v>1388</v>
      </c>
      <c r="O10313" s="66" t="s">
        <v>38473</v>
      </c>
      <c r="P10313" s="66" t="s">
        <v>49268</v>
      </c>
      <c r="Q10313" s="66" t="s">
        <v>38473</v>
      </c>
      <c r="R10313" s="66">
        <v>1095982</v>
      </c>
      <c r="Y10313" s="66">
        <v>22.839722500041901</v>
      </c>
    </row>
    <row r="10314" spans="1:25" hidden="1">
      <c r="A10314" s="125"/>
      <c r="B10314" s="66" t="s">
        <v>49271</v>
      </c>
      <c r="C10314" s="66" t="s">
        <v>36878</v>
      </c>
      <c r="D10314" s="66" t="s">
        <v>50299</v>
      </c>
      <c r="E10314" s="66" t="s">
        <v>50298</v>
      </c>
      <c r="F10314" s="66">
        <v>24.6</v>
      </c>
      <c r="G10314" s="66">
        <v>48.829700000000003</v>
      </c>
      <c r="H10314" s="66">
        <v>5.2712000000000003</v>
      </c>
      <c r="I10314" s="66" t="s">
        <v>1388</v>
      </c>
      <c r="O10314" s="66" t="s">
        <v>38473</v>
      </c>
      <c r="P10314" s="66" t="s">
        <v>49268</v>
      </c>
      <c r="Q10314" s="66" t="s">
        <v>38473</v>
      </c>
      <c r="Y10314" s="66">
        <v>46.821431125086001</v>
      </c>
    </row>
    <row r="10315" spans="1:25" hidden="1">
      <c r="A10315" s="125"/>
      <c r="B10315" s="66" t="s">
        <v>49271</v>
      </c>
      <c r="C10315" s="66" t="s">
        <v>36878</v>
      </c>
      <c r="D10315" s="66" t="s">
        <v>50297</v>
      </c>
      <c r="E10315" s="66" t="s">
        <v>50296</v>
      </c>
      <c r="F10315" s="66">
        <v>6</v>
      </c>
      <c r="G10315" s="66">
        <v>48.338099999999997</v>
      </c>
      <c r="H10315" s="66">
        <v>1.7386999999999999</v>
      </c>
      <c r="I10315" s="66" t="s">
        <v>1388</v>
      </c>
      <c r="O10315" s="66" t="s">
        <v>38473</v>
      </c>
      <c r="P10315" s="66" t="s">
        <v>49268</v>
      </c>
      <c r="Q10315" s="66" t="s">
        <v>38473</v>
      </c>
      <c r="Y10315" s="66">
        <v>11.419861250020899</v>
      </c>
    </row>
    <row r="10316" spans="1:25" hidden="1">
      <c r="A10316" s="125"/>
      <c r="B10316" s="66" t="s">
        <v>49271</v>
      </c>
      <c r="C10316" s="66" t="s">
        <v>36878</v>
      </c>
      <c r="D10316" s="66" t="s">
        <v>50295</v>
      </c>
      <c r="E10316" s="66" t="s">
        <v>50294</v>
      </c>
      <c r="F10316" s="66">
        <v>24</v>
      </c>
      <c r="G10316" s="66">
        <v>49.448500000000003</v>
      </c>
      <c r="H10316" s="66">
        <v>2.2911000000000001</v>
      </c>
      <c r="I10316" s="66" t="s">
        <v>1388</v>
      </c>
      <c r="O10316" s="66" t="s">
        <v>38473</v>
      </c>
      <c r="P10316" s="66" t="s">
        <v>49268</v>
      </c>
      <c r="Q10316" s="66" t="s">
        <v>38473</v>
      </c>
      <c r="Y10316" s="66">
        <v>45.679445000083902</v>
      </c>
    </row>
    <row r="10317" spans="1:25" hidden="1">
      <c r="A10317" s="125"/>
      <c r="B10317" s="66" t="s">
        <v>49271</v>
      </c>
      <c r="C10317" s="66" t="s">
        <v>36878</v>
      </c>
      <c r="D10317" s="66" t="s">
        <v>50293</v>
      </c>
      <c r="E10317" s="66" t="s">
        <v>50292</v>
      </c>
      <c r="F10317" s="66">
        <v>1.56342</v>
      </c>
      <c r="G10317" s="66">
        <v>44.0319</v>
      </c>
      <c r="H10317" s="66">
        <v>2.5489999999999999</v>
      </c>
      <c r="I10317" s="66" t="s">
        <v>2259</v>
      </c>
      <c r="O10317" s="66" t="s">
        <v>38473</v>
      </c>
      <c r="P10317" s="66" t="s">
        <v>49268</v>
      </c>
      <c r="Q10317" s="66" t="s">
        <v>38473</v>
      </c>
      <c r="Y10317" s="66">
        <v>2.5806483348171101</v>
      </c>
    </row>
    <row r="10318" spans="1:25" hidden="1">
      <c r="A10318" s="125"/>
      <c r="B10318" s="66" t="s">
        <v>49271</v>
      </c>
      <c r="C10318" s="66" t="s">
        <v>36878</v>
      </c>
      <c r="D10318" s="66" t="s">
        <v>50291</v>
      </c>
      <c r="E10318" s="66" t="s">
        <v>50290</v>
      </c>
      <c r="F10318" s="66">
        <v>12</v>
      </c>
      <c r="G10318" s="66">
        <v>45.134399999999999</v>
      </c>
      <c r="H10318" s="66">
        <v>3.1057000000000001</v>
      </c>
      <c r="I10318" s="66" t="s">
        <v>1388</v>
      </c>
      <c r="O10318" s="66" t="s">
        <v>38473</v>
      </c>
      <c r="P10318" s="66" t="s">
        <v>49268</v>
      </c>
      <c r="Q10318" s="66" t="s">
        <v>38473</v>
      </c>
      <c r="Y10318" s="66">
        <v>22.839722500041901</v>
      </c>
    </row>
    <row r="10319" spans="1:25" hidden="1">
      <c r="A10319" s="125"/>
      <c r="B10319" s="66" t="s">
        <v>49271</v>
      </c>
      <c r="C10319" s="66" t="s">
        <v>36878</v>
      </c>
      <c r="D10319" s="66" t="s">
        <v>50289</v>
      </c>
      <c r="E10319" s="66" t="s">
        <v>50288</v>
      </c>
      <c r="F10319" s="66">
        <v>159</v>
      </c>
      <c r="G10319" s="66">
        <v>43.527000000000001</v>
      </c>
      <c r="H10319" s="66">
        <v>5.0730000000000004</v>
      </c>
      <c r="I10319" s="66" t="s">
        <v>11</v>
      </c>
      <c r="O10319" s="66" t="s">
        <v>49527</v>
      </c>
      <c r="P10319" s="66" t="s">
        <v>49526</v>
      </c>
      <c r="Q10319" s="66" t="s">
        <v>805</v>
      </c>
      <c r="R10319" s="66">
        <v>1015044</v>
      </c>
      <c r="Y10319" s="66">
        <v>559.40003711412601</v>
      </c>
    </row>
    <row r="10320" spans="1:25" hidden="1">
      <c r="A10320" s="125"/>
      <c r="B10320" s="66" t="s">
        <v>49271</v>
      </c>
      <c r="C10320" s="66" t="s">
        <v>36878</v>
      </c>
      <c r="D10320" s="66" t="s">
        <v>50287</v>
      </c>
      <c r="E10320" s="66" t="s">
        <v>50286</v>
      </c>
      <c r="F10320" s="66">
        <v>141</v>
      </c>
      <c r="G10320" s="66">
        <v>43.692</v>
      </c>
      <c r="H10320" s="66">
        <v>5.3849999999999998</v>
      </c>
      <c r="I10320" s="66" t="s">
        <v>11</v>
      </c>
      <c r="O10320" s="66" t="s">
        <v>49527</v>
      </c>
      <c r="P10320" s="66" t="s">
        <v>49526</v>
      </c>
      <c r="Q10320" s="66" t="s">
        <v>805</v>
      </c>
      <c r="R10320" s="66">
        <v>1015049</v>
      </c>
      <c r="Y10320" s="66">
        <v>496.07173102573501</v>
      </c>
    </row>
    <row r="10321" spans="1:25" hidden="1">
      <c r="A10321" s="125"/>
      <c r="B10321" s="66" t="s">
        <v>49271</v>
      </c>
      <c r="C10321" s="66" t="s">
        <v>36878</v>
      </c>
      <c r="D10321" s="66" t="s">
        <v>50285</v>
      </c>
      <c r="E10321" s="66" t="s">
        <v>50284</v>
      </c>
      <c r="F10321" s="66">
        <v>116</v>
      </c>
      <c r="G10321" s="66">
        <v>45.030999999999999</v>
      </c>
      <c r="H10321" s="66">
        <v>6.0789999999999997</v>
      </c>
      <c r="I10321" s="66" t="s">
        <v>11</v>
      </c>
      <c r="O10321" s="66" t="s">
        <v>49527</v>
      </c>
      <c r="P10321" s="66" t="s">
        <v>49526</v>
      </c>
      <c r="Q10321" s="66" t="s">
        <v>805</v>
      </c>
      <c r="R10321" s="66">
        <v>1015055</v>
      </c>
      <c r="Y10321" s="66">
        <v>408.11575034741298</v>
      </c>
    </row>
    <row r="10322" spans="1:25" hidden="1">
      <c r="A10322" s="125"/>
      <c r="B10322" s="66" t="s">
        <v>49271</v>
      </c>
      <c r="C10322" s="66" t="s">
        <v>36878</v>
      </c>
      <c r="D10322" s="66" t="s">
        <v>50283</v>
      </c>
      <c r="E10322" s="66" t="s">
        <v>50282</v>
      </c>
      <c r="F10322" s="66">
        <v>101</v>
      </c>
      <c r="G10322" s="66">
        <v>44.9026</v>
      </c>
      <c r="H10322" s="66">
        <v>5.7866</v>
      </c>
      <c r="I10322" s="66" t="s">
        <v>11</v>
      </c>
      <c r="O10322" s="66" t="s">
        <v>49527</v>
      </c>
      <c r="P10322" s="66" t="s">
        <v>49526</v>
      </c>
      <c r="Q10322" s="66" t="s">
        <v>818</v>
      </c>
      <c r="R10322" s="66">
        <v>1015072</v>
      </c>
      <c r="Y10322" s="66">
        <v>355.34216194042</v>
      </c>
    </row>
    <row r="10323" spans="1:25" hidden="1">
      <c r="A10323" s="125"/>
      <c r="B10323" s="66" t="s">
        <v>49271</v>
      </c>
      <c r="C10323" s="66" t="s">
        <v>36878</v>
      </c>
      <c r="D10323" s="66" t="s">
        <v>50281</v>
      </c>
      <c r="E10323" s="66" t="s">
        <v>50280</v>
      </c>
      <c r="F10323" s="66">
        <v>122</v>
      </c>
      <c r="G10323" s="66">
        <v>44.9026</v>
      </c>
      <c r="H10323" s="66">
        <v>5.7866</v>
      </c>
      <c r="I10323" s="66" t="s">
        <v>11</v>
      </c>
      <c r="O10323" s="66" t="s">
        <v>49527</v>
      </c>
      <c r="P10323" s="66" t="s">
        <v>49526</v>
      </c>
      <c r="Q10323" s="66" t="s">
        <v>818</v>
      </c>
      <c r="Y10323" s="66">
        <v>429.22518571020998</v>
      </c>
    </row>
    <row r="10324" spans="1:25" hidden="1">
      <c r="A10324" s="125"/>
      <c r="B10324" s="66" t="s">
        <v>49271</v>
      </c>
      <c r="C10324" s="66" t="s">
        <v>36878</v>
      </c>
      <c r="D10324" s="66" t="s">
        <v>50279</v>
      </c>
      <c r="E10324" s="66" t="s">
        <v>50278</v>
      </c>
      <c r="F10324" s="66">
        <v>132.30000000000001</v>
      </c>
      <c r="G10324" s="66">
        <v>43.737000000000002</v>
      </c>
      <c r="H10324" s="66">
        <v>6.1340000000000003</v>
      </c>
      <c r="I10324" s="66" t="s">
        <v>11</v>
      </c>
      <c r="O10324" s="66" t="s">
        <v>49527</v>
      </c>
      <c r="P10324" s="66" t="s">
        <v>49526</v>
      </c>
      <c r="Q10324" s="66" t="s">
        <v>805</v>
      </c>
      <c r="R10324" s="66">
        <v>1015076</v>
      </c>
      <c r="Y10324" s="66">
        <v>465.46304974967899</v>
      </c>
    </row>
    <row r="10325" spans="1:25" hidden="1">
      <c r="A10325" s="125"/>
      <c r="B10325" s="66" t="s">
        <v>49271</v>
      </c>
      <c r="C10325" s="66" t="s">
        <v>36878</v>
      </c>
      <c r="D10325" s="66" t="s">
        <v>50277</v>
      </c>
      <c r="E10325" s="66" t="s">
        <v>50276</v>
      </c>
      <c r="F10325" s="66">
        <v>183</v>
      </c>
      <c r="G10325" s="66">
        <v>44.83</v>
      </c>
      <c r="H10325" s="66">
        <v>2.74</v>
      </c>
      <c r="I10325" s="66" t="s">
        <v>11</v>
      </c>
      <c r="O10325" s="66" t="s">
        <v>49527</v>
      </c>
      <c r="P10325" s="66" t="s">
        <v>49526</v>
      </c>
      <c r="Q10325" s="66" t="s">
        <v>805</v>
      </c>
      <c r="R10325" s="66">
        <v>1015083</v>
      </c>
      <c r="Y10325" s="66">
        <v>643.83777856531503</v>
      </c>
    </row>
    <row r="10326" spans="1:25" hidden="1">
      <c r="A10326" s="125"/>
      <c r="B10326" s="66" t="s">
        <v>49271</v>
      </c>
      <c r="C10326" s="66" t="s">
        <v>36878</v>
      </c>
      <c r="D10326" s="66" t="s">
        <v>50275</v>
      </c>
      <c r="E10326" s="66" t="s">
        <v>50274</v>
      </c>
      <c r="F10326" s="66">
        <v>145.4</v>
      </c>
      <c r="G10326" s="66">
        <v>45.218400000000003</v>
      </c>
      <c r="H10326" s="66">
        <v>6.4725999999999999</v>
      </c>
      <c r="I10326" s="66" t="s">
        <v>11</v>
      </c>
      <c r="O10326" s="66" t="s">
        <v>49527</v>
      </c>
      <c r="P10326" s="66" t="s">
        <v>49526</v>
      </c>
      <c r="Q10326" s="66" t="s">
        <v>818</v>
      </c>
      <c r="R10326" s="66">
        <v>1014847</v>
      </c>
      <c r="Y10326" s="66">
        <v>511.55198362511902</v>
      </c>
    </row>
    <row r="10327" spans="1:25" hidden="1">
      <c r="A10327" s="125"/>
      <c r="B10327" s="66" t="s">
        <v>49271</v>
      </c>
      <c r="C10327" s="66" t="s">
        <v>36878</v>
      </c>
      <c r="D10327" s="66" t="s">
        <v>50273</v>
      </c>
      <c r="E10327" s="66" t="s">
        <v>50272</v>
      </c>
      <c r="F10327" s="66">
        <v>384</v>
      </c>
      <c r="G10327" s="66">
        <v>44.47</v>
      </c>
      <c r="H10327" s="66">
        <v>6.2690000000000001</v>
      </c>
      <c r="I10327" s="66" t="s">
        <v>11</v>
      </c>
      <c r="O10327" s="66" t="s">
        <v>49527</v>
      </c>
      <c r="P10327" s="66" t="s">
        <v>49526</v>
      </c>
      <c r="Q10327" s="66" t="s">
        <v>805</v>
      </c>
      <c r="R10327" s="66">
        <v>1015090</v>
      </c>
      <c r="Y10327" s="66">
        <v>1351.0038632190201</v>
      </c>
    </row>
    <row r="10328" spans="1:25" hidden="1">
      <c r="A10328" s="125"/>
      <c r="B10328" s="66" t="s">
        <v>49271</v>
      </c>
      <c r="C10328" s="66" t="s">
        <v>36878</v>
      </c>
      <c r="D10328" s="66" t="s">
        <v>50271</v>
      </c>
      <c r="E10328" s="66" t="s">
        <v>50270</v>
      </c>
      <c r="F10328" s="66">
        <v>214</v>
      </c>
      <c r="G10328" s="66">
        <v>44.21</v>
      </c>
      <c r="H10328" s="66">
        <v>5.9210000000000003</v>
      </c>
      <c r="I10328" s="66" t="s">
        <v>11</v>
      </c>
      <c r="O10328" s="66" t="s">
        <v>49527</v>
      </c>
      <c r="P10328" s="66" t="s">
        <v>49526</v>
      </c>
      <c r="Q10328" s="66" t="s">
        <v>805</v>
      </c>
      <c r="R10328" s="66">
        <v>1015092</v>
      </c>
      <c r="Y10328" s="66">
        <v>752.903194606434</v>
      </c>
    </row>
    <row r="10329" spans="1:25" hidden="1">
      <c r="A10329" s="125"/>
      <c r="B10329" s="66" t="s">
        <v>49271</v>
      </c>
      <c r="C10329" s="66" t="s">
        <v>36878</v>
      </c>
      <c r="D10329" s="66" t="s">
        <v>50269</v>
      </c>
      <c r="E10329" s="66" t="s">
        <v>50268</v>
      </c>
      <c r="F10329" s="66">
        <v>2670</v>
      </c>
      <c r="G10329" s="66">
        <v>45.404299999999999</v>
      </c>
      <c r="H10329" s="66">
        <v>4.7553999999999998</v>
      </c>
      <c r="I10329" s="66" t="s">
        <v>2729</v>
      </c>
      <c r="O10329" s="66" t="s">
        <v>49527</v>
      </c>
      <c r="P10329" s="66" t="s">
        <v>49526</v>
      </c>
      <c r="Q10329" s="66" t="s">
        <v>805</v>
      </c>
      <c r="Y10329" s="66">
        <v>18460.091557104301</v>
      </c>
    </row>
    <row r="10330" spans="1:25" hidden="1">
      <c r="A10330" s="125"/>
      <c r="B10330" s="66" t="s">
        <v>49271</v>
      </c>
      <c r="C10330" s="66" t="s">
        <v>36878</v>
      </c>
      <c r="D10330" s="66" t="s">
        <v>50267</v>
      </c>
      <c r="E10330" s="66" t="s">
        <v>50266</v>
      </c>
      <c r="F10330" s="66">
        <v>106.5</v>
      </c>
      <c r="G10330" s="66">
        <v>44.945</v>
      </c>
      <c r="H10330" s="66">
        <v>2.2189999999999999</v>
      </c>
      <c r="I10330" s="66" t="s">
        <v>11</v>
      </c>
      <c r="O10330" s="66" t="s">
        <v>49527</v>
      </c>
      <c r="P10330" s="66" t="s">
        <v>49526</v>
      </c>
      <c r="Q10330" s="66" t="s">
        <v>805</v>
      </c>
      <c r="R10330" s="66">
        <v>1015050</v>
      </c>
      <c r="Y10330" s="66">
        <v>374.69247768965101</v>
      </c>
    </row>
    <row r="10331" spans="1:25" hidden="1">
      <c r="A10331" s="125"/>
      <c r="B10331" s="66" t="s">
        <v>49271</v>
      </c>
      <c r="C10331" s="66" t="s">
        <v>36878</v>
      </c>
      <c r="D10331" s="66" t="s">
        <v>50265</v>
      </c>
      <c r="E10331" s="66" t="s">
        <v>50264</v>
      </c>
      <c r="F10331" s="66">
        <v>1830</v>
      </c>
      <c r="G10331" s="66">
        <v>47.719700000000003</v>
      </c>
      <c r="H10331" s="66">
        <v>1.5783</v>
      </c>
      <c r="I10331" s="66" t="s">
        <v>2729</v>
      </c>
      <c r="O10331" s="66" t="s">
        <v>49527</v>
      </c>
      <c r="P10331" s="66" t="s">
        <v>49526</v>
      </c>
      <c r="Q10331" s="66" t="s">
        <v>805</v>
      </c>
      <c r="Y10331" s="66">
        <v>12652.422303183899</v>
      </c>
    </row>
    <row r="10332" spans="1:25" hidden="1">
      <c r="A10332" s="125"/>
      <c r="B10332" s="66" t="s">
        <v>49271</v>
      </c>
      <c r="C10332" s="66" t="s">
        <v>36878</v>
      </c>
      <c r="D10332" s="66" t="s">
        <v>50263</v>
      </c>
      <c r="E10332" s="66" t="s">
        <v>50262</v>
      </c>
      <c r="F10332" s="66">
        <v>148</v>
      </c>
      <c r="G10332" s="66">
        <v>48.526000000000003</v>
      </c>
      <c r="H10332" s="66">
        <v>7.7969999999999997</v>
      </c>
      <c r="I10332" s="66" t="s">
        <v>11</v>
      </c>
      <c r="O10332" s="66" t="s">
        <v>49527</v>
      </c>
      <c r="P10332" s="66" t="s">
        <v>49526</v>
      </c>
      <c r="Q10332" s="66" t="s">
        <v>805</v>
      </c>
      <c r="R10332" s="66">
        <v>1015099</v>
      </c>
      <c r="Y10332" s="66">
        <v>520.699405615665</v>
      </c>
    </row>
    <row r="10333" spans="1:25" hidden="1">
      <c r="A10333" s="125"/>
      <c r="B10333" s="66" t="s">
        <v>49271</v>
      </c>
      <c r="C10333" s="66" t="s">
        <v>36878</v>
      </c>
      <c r="D10333" s="66" t="s">
        <v>50261</v>
      </c>
      <c r="E10333" s="66" t="s">
        <v>50260</v>
      </c>
      <c r="F10333" s="66">
        <v>742.3</v>
      </c>
      <c r="G10333" s="66">
        <v>45.201999999999998</v>
      </c>
      <c r="H10333" s="66">
        <v>6.5759999999999996</v>
      </c>
      <c r="I10333" s="66" t="s">
        <v>11</v>
      </c>
      <c r="O10333" s="66" t="s">
        <v>49527</v>
      </c>
      <c r="P10333" s="66" t="s">
        <v>49526</v>
      </c>
      <c r="Q10333" s="66" t="s">
        <v>805</v>
      </c>
      <c r="R10333" s="66">
        <v>1014663</v>
      </c>
      <c r="Y10333" s="66">
        <v>2611.5889783007301</v>
      </c>
    </row>
    <row r="10334" spans="1:25" hidden="1">
      <c r="A10334" s="125"/>
      <c r="B10334" s="66" t="s">
        <v>49271</v>
      </c>
      <c r="C10334" s="66" t="s">
        <v>36878</v>
      </c>
      <c r="D10334" s="66" t="s">
        <v>50259</v>
      </c>
      <c r="E10334" s="66" t="s">
        <v>50258</v>
      </c>
      <c r="F10334" s="66">
        <v>9.1999999999999993</v>
      </c>
      <c r="G10334" s="66">
        <v>50.492600000000003</v>
      </c>
      <c r="H10334" s="66">
        <v>2.367</v>
      </c>
      <c r="I10334" s="66" t="s">
        <v>1388</v>
      </c>
      <c r="O10334" s="66" t="s">
        <v>38473</v>
      </c>
      <c r="P10334" s="66" t="s">
        <v>49268</v>
      </c>
      <c r="Q10334" s="66" t="s">
        <v>38473</v>
      </c>
      <c r="Y10334" s="66">
        <v>17.5104539166988</v>
      </c>
    </row>
    <row r="10335" spans="1:25" hidden="1">
      <c r="A10335" s="125"/>
      <c r="B10335" s="66" t="s">
        <v>49271</v>
      </c>
      <c r="C10335" s="66" t="s">
        <v>36878</v>
      </c>
      <c r="D10335" s="66" t="s">
        <v>50257</v>
      </c>
      <c r="E10335" s="66" t="s">
        <v>50256</v>
      </c>
      <c r="F10335" s="66">
        <v>16.303999999999998</v>
      </c>
      <c r="G10335" s="66">
        <v>47.491300000000003</v>
      </c>
      <c r="H10335" s="66">
        <v>-1.5792999999999999</v>
      </c>
      <c r="I10335" s="66" t="s">
        <v>1388</v>
      </c>
      <c r="O10335" s="66" t="s">
        <v>38473</v>
      </c>
      <c r="P10335" s="66" t="s">
        <v>49268</v>
      </c>
      <c r="Q10335" s="66" t="s">
        <v>38473</v>
      </c>
      <c r="Y10335" s="66">
        <v>31.031569636723599</v>
      </c>
    </row>
    <row r="10336" spans="1:25" hidden="1">
      <c r="A10336" s="125"/>
      <c r="B10336" s="66" t="s">
        <v>49271</v>
      </c>
      <c r="C10336" s="66" t="s">
        <v>36878</v>
      </c>
      <c r="D10336" s="66" t="s">
        <v>50255</v>
      </c>
      <c r="E10336" s="66" t="s">
        <v>50254</v>
      </c>
      <c r="F10336" s="66">
        <v>5.4</v>
      </c>
      <c r="G10336" s="66">
        <v>45.736699999999999</v>
      </c>
      <c r="H10336" s="66">
        <v>3.9618000000000002</v>
      </c>
      <c r="I10336" s="66" t="s">
        <v>11</v>
      </c>
      <c r="O10336" s="66" t="s">
        <v>38473</v>
      </c>
      <c r="P10336" s="66" t="s">
        <v>49268</v>
      </c>
      <c r="Q10336" s="66" t="s">
        <v>38473</v>
      </c>
      <c r="Y10336" s="66">
        <v>18.998491826517501</v>
      </c>
    </row>
    <row r="10337" spans="1:25" hidden="1">
      <c r="A10337" s="125"/>
      <c r="B10337" s="66" t="s">
        <v>49271</v>
      </c>
      <c r="C10337" s="66" t="s">
        <v>36878</v>
      </c>
      <c r="D10337" s="66" t="s">
        <v>50253</v>
      </c>
      <c r="E10337" s="66" t="s">
        <v>50252</v>
      </c>
      <c r="F10337" s="66">
        <v>1.0206</v>
      </c>
      <c r="G10337" s="66">
        <v>50.198700000000002</v>
      </c>
      <c r="H10337" s="66">
        <v>3.1796000000000002</v>
      </c>
      <c r="I10337" s="66" t="s">
        <v>2259</v>
      </c>
      <c r="O10337" s="66" t="s">
        <v>38473</v>
      </c>
      <c r="P10337" s="66" t="s">
        <v>49268</v>
      </c>
      <c r="Q10337" s="66" t="s">
        <v>38473</v>
      </c>
      <c r="Y10337" s="66">
        <v>1.68464628219822</v>
      </c>
    </row>
    <row r="10338" spans="1:25" hidden="1">
      <c r="A10338" s="125"/>
      <c r="B10338" s="66" t="s">
        <v>49271</v>
      </c>
      <c r="C10338" s="66" t="s">
        <v>36878</v>
      </c>
      <c r="D10338" s="66" t="s">
        <v>50251</v>
      </c>
      <c r="E10338" s="66" t="s">
        <v>50250</v>
      </c>
      <c r="F10338" s="66">
        <v>6.4</v>
      </c>
      <c r="G10338" s="66">
        <v>50.478900000000003</v>
      </c>
      <c r="H10338" s="66">
        <v>2.3488000000000002</v>
      </c>
      <c r="I10338" s="66" t="s">
        <v>1388</v>
      </c>
      <c r="O10338" s="66" t="s">
        <v>38473</v>
      </c>
      <c r="P10338" s="66" t="s">
        <v>49268</v>
      </c>
      <c r="Q10338" s="66" t="s">
        <v>38473</v>
      </c>
      <c r="Y10338" s="66">
        <v>12.1811853333557</v>
      </c>
    </row>
    <row r="10339" spans="1:25" hidden="1">
      <c r="A10339" s="125"/>
      <c r="B10339" s="66" t="s">
        <v>49271</v>
      </c>
      <c r="C10339" s="66" t="s">
        <v>36878</v>
      </c>
      <c r="D10339" s="66" t="s">
        <v>50249</v>
      </c>
      <c r="E10339" s="66" t="s">
        <v>50248</v>
      </c>
      <c r="F10339" s="66">
        <v>21.7</v>
      </c>
      <c r="G10339" s="66">
        <v>43.601999999999997</v>
      </c>
      <c r="H10339" s="66">
        <v>6.8410000000000002</v>
      </c>
      <c r="I10339" s="66" t="s">
        <v>11</v>
      </c>
      <c r="M10339" s="66">
        <v>1966</v>
      </c>
      <c r="N10339" s="66" t="s">
        <v>29274</v>
      </c>
      <c r="O10339" s="66" t="s">
        <v>29274</v>
      </c>
      <c r="P10339" s="66" t="s">
        <v>49356</v>
      </c>
      <c r="Q10339" s="66" t="s">
        <v>805</v>
      </c>
      <c r="R10339" s="66">
        <v>1015043</v>
      </c>
      <c r="Y10339" s="66">
        <v>76.345791228783298</v>
      </c>
    </row>
    <row r="10340" spans="1:25" hidden="1">
      <c r="A10340" s="125"/>
      <c r="B10340" s="66" t="s">
        <v>49271</v>
      </c>
      <c r="C10340" s="66" t="s">
        <v>36878</v>
      </c>
      <c r="D10340" s="66" t="s">
        <v>50247</v>
      </c>
      <c r="E10340" s="66" t="s">
        <v>50246</v>
      </c>
      <c r="F10340" s="66">
        <v>50</v>
      </c>
      <c r="G10340" s="66">
        <v>44.046999999999997</v>
      </c>
      <c r="H10340" s="66">
        <v>7.5860000000000003</v>
      </c>
      <c r="I10340" s="66" t="s">
        <v>11</v>
      </c>
      <c r="M10340" s="66">
        <v>1917</v>
      </c>
      <c r="N10340" s="66" t="s">
        <v>29274</v>
      </c>
      <c r="O10340" s="66" t="s">
        <v>29274</v>
      </c>
      <c r="P10340" s="66" t="s">
        <v>49356</v>
      </c>
      <c r="Q10340" s="66" t="s">
        <v>805</v>
      </c>
      <c r="R10340" s="66">
        <v>1015046</v>
      </c>
      <c r="Y10340" s="66">
        <v>175.91196135664299</v>
      </c>
    </row>
    <row r="10341" spans="1:25" hidden="1">
      <c r="A10341" s="125"/>
      <c r="B10341" s="66" t="s">
        <v>49271</v>
      </c>
      <c r="C10341" s="66" t="s">
        <v>36878</v>
      </c>
      <c r="D10341" s="66" t="s">
        <v>50245</v>
      </c>
      <c r="E10341" s="66" t="s">
        <v>50244</v>
      </c>
      <c r="F10341" s="66">
        <v>60</v>
      </c>
      <c r="G10341" s="66">
        <v>45.006</v>
      </c>
      <c r="H10341" s="66">
        <v>5.6870000000000003</v>
      </c>
      <c r="I10341" s="66" t="s">
        <v>11</v>
      </c>
      <c r="M10341" s="66">
        <v>1964</v>
      </c>
      <c r="N10341" s="66" t="s">
        <v>29274</v>
      </c>
      <c r="O10341" s="66" t="s">
        <v>29274</v>
      </c>
      <c r="P10341" s="66" t="s">
        <v>49356</v>
      </c>
      <c r="Q10341" s="66" t="s">
        <v>805</v>
      </c>
      <c r="R10341" s="66">
        <v>1015097</v>
      </c>
      <c r="Y10341" s="66">
        <v>211.094353627972</v>
      </c>
    </row>
    <row r="10342" spans="1:25" hidden="1">
      <c r="A10342" s="125"/>
      <c r="B10342" s="66" t="s">
        <v>49271</v>
      </c>
      <c r="C10342" s="66" t="s">
        <v>36878</v>
      </c>
      <c r="D10342" s="66" t="s">
        <v>50243</v>
      </c>
      <c r="E10342" s="66" t="s">
        <v>50242</v>
      </c>
      <c r="F10342" s="66">
        <v>13.811999999999999</v>
      </c>
      <c r="G10342" s="66">
        <v>45.005299999999998</v>
      </c>
      <c r="H10342" s="66">
        <v>4.4131</v>
      </c>
      <c r="I10342" s="66" t="s">
        <v>1388</v>
      </c>
      <c r="O10342" s="66" t="s">
        <v>38473</v>
      </c>
      <c r="P10342" s="66" t="s">
        <v>49268</v>
      </c>
      <c r="Q10342" s="66" t="s">
        <v>38473</v>
      </c>
      <c r="Y10342" s="66">
        <v>26.288520597548199</v>
      </c>
    </row>
    <row r="10343" spans="1:25" hidden="1">
      <c r="A10343" s="125"/>
      <c r="B10343" s="66" t="s">
        <v>49271</v>
      </c>
      <c r="C10343" s="66" t="s">
        <v>36878</v>
      </c>
      <c r="D10343" s="66" t="s">
        <v>50241</v>
      </c>
      <c r="E10343" s="66" t="s">
        <v>50240</v>
      </c>
      <c r="F10343" s="66">
        <v>10</v>
      </c>
      <c r="G10343" s="66">
        <v>48.554699999999997</v>
      </c>
      <c r="H10343" s="66">
        <v>-2.5089000000000001</v>
      </c>
      <c r="I10343" s="66" t="s">
        <v>1388</v>
      </c>
      <c r="O10343" s="66" t="s">
        <v>38473</v>
      </c>
      <c r="P10343" s="66" t="s">
        <v>49268</v>
      </c>
      <c r="Q10343" s="66" t="s">
        <v>38473</v>
      </c>
      <c r="Y10343" s="66">
        <v>19.033102083368298</v>
      </c>
    </row>
    <row r="10344" spans="1:25" hidden="1">
      <c r="A10344" s="125"/>
      <c r="B10344" s="66" t="s">
        <v>49271</v>
      </c>
      <c r="C10344" s="66" t="s">
        <v>36878</v>
      </c>
      <c r="D10344" s="66" t="s">
        <v>50239</v>
      </c>
      <c r="E10344" s="66" t="s">
        <v>50238</v>
      </c>
      <c r="F10344" s="66">
        <v>8.6</v>
      </c>
      <c r="G10344" s="66">
        <v>45.314599999999999</v>
      </c>
      <c r="H10344" s="66">
        <v>6.2362000000000002</v>
      </c>
      <c r="I10344" s="66" t="s">
        <v>11</v>
      </c>
      <c r="O10344" s="66" t="s">
        <v>38473</v>
      </c>
      <c r="P10344" s="66" t="s">
        <v>49268</v>
      </c>
      <c r="Q10344" s="66" t="s">
        <v>38473</v>
      </c>
      <c r="Y10344" s="66">
        <v>30.256857353342699</v>
      </c>
    </row>
    <row r="10345" spans="1:25" hidden="1">
      <c r="A10345" s="125"/>
      <c r="B10345" s="66" t="s">
        <v>49271</v>
      </c>
      <c r="C10345" s="66" t="s">
        <v>36878</v>
      </c>
      <c r="D10345" s="66" t="s">
        <v>50237</v>
      </c>
      <c r="E10345" s="66" t="s">
        <v>50236</v>
      </c>
      <c r="F10345" s="66">
        <v>9.6929999999999996</v>
      </c>
      <c r="G10345" s="66">
        <v>47.908099999999997</v>
      </c>
      <c r="H10345" s="66">
        <v>-2.7357999999999998</v>
      </c>
      <c r="I10345" s="66" t="s">
        <v>1388</v>
      </c>
      <c r="O10345" s="66" t="s">
        <v>38473</v>
      </c>
      <c r="P10345" s="66" t="s">
        <v>49268</v>
      </c>
      <c r="Q10345" s="66" t="s">
        <v>38473</v>
      </c>
      <c r="Y10345" s="66">
        <v>18.4487858494088</v>
      </c>
    </row>
    <row r="10346" spans="1:25" hidden="1">
      <c r="A10346" s="125"/>
      <c r="B10346" s="66" t="s">
        <v>49271</v>
      </c>
      <c r="C10346" s="66" t="s">
        <v>36878</v>
      </c>
      <c r="D10346" s="66" t="s">
        <v>50235</v>
      </c>
      <c r="E10346" s="66" t="s">
        <v>50234</v>
      </c>
      <c r="F10346" s="66">
        <v>8.5565999999999995</v>
      </c>
      <c r="G10346" s="66">
        <v>43.110900000000001</v>
      </c>
      <c r="H10346" s="66">
        <v>1.7154</v>
      </c>
      <c r="I10346" s="66" t="s">
        <v>2259</v>
      </c>
      <c r="O10346" s="66" t="s">
        <v>38473</v>
      </c>
      <c r="P10346" s="66" t="s">
        <v>49268</v>
      </c>
      <c r="Q10346" s="66" t="s">
        <v>38473</v>
      </c>
      <c r="Y10346" s="66">
        <v>14.1238921989587</v>
      </c>
    </row>
    <row r="10347" spans="1:25" hidden="1">
      <c r="A10347" s="125"/>
      <c r="B10347" s="66" t="s">
        <v>49271</v>
      </c>
      <c r="C10347" s="66" t="s">
        <v>36878</v>
      </c>
      <c r="D10347" s="66" t="s">
        <v>50233</v>
      </c>
      <c r="E10347" s="66" t="s">
        <v>50232</v>
      </c>
      <c r="F10347" s="66">
        <v>13.8</v>
      </c>
      <c r="G10347" s="66">
        <v>49.0443</v>
      </c>
      <c r="H10347" s="66">
        <v>-0.94840000000000002</v>
      </c>
      <c r="I10347" s="66" t="s">
        <v>1388</v>
      </c>
      <c r="O10347" s="66" t="s">
        <v>38473</v>
      </c>
      <c r="P10347" s="66" t="s">
        <v>49268</v>
      </c>
      <c r="Q10347" s="66" t="s">
        <v>38473</v>
      </c>
      <c r="Y10347" s="66">
        <v>26.265680875048201</v>
      </c>
    </row>
    <row r="10348" spans="1:25" hidden="1">
      <c r="A10348" s="125"/>
      <c r="B10348" s="66" t="s">
        <v>49271</v>
      </c>
      <c r="C10348" s="66" t="s">
        <v>36878</v>
      </c>
      <c r="D10348" s="66" t="s">
        <v>50231</v>
      </c>
      <c r="E10348" s="66" t="s">
        <v>50230</v>
      </c>
      <c r="F10348" s="66">
        <v>17.899999999999999</v>
      </c>
      <c r="G10348" s="66">
        <v>48.826700000000002</v>
      </c>
      <c r="H10348" s="66">
        <v>4.6109</v>
      </c>
      <c r="I10348" s="66" t="s">
        <v>1388</v>
      </c>
      <c r="O10348" s="66" t="s">
        <v>38473</v>
      </c>
      <c r="P10348" s="66" t="s">
        <v>49268</v>
      </c>
      <c r="Q10348" s="66" t="s">
        <v>38473</v>
      </c>
      <c r="Y10348" s="66">
        <v>34.069252729229198</v>
      </c>
    </row>
    <row r="10349" spans="1:25" hidden="1">
      <c r="A10349" s="125"/>
      <c r="B10349" s="66" t="s">
        <v>49271</v>
      </c>
      <c r="C10349" s="66" t="s">
        <v>36878</v>
      </c>
      <c r="D10349" s="66" t="s">
        <v>50228</v>
      </c>
      <c r="E10349" s="66" t="s">
        <v>50229</v>
      </c>
      <c r="F10349" s="66">
        <v>1.6956500000000001</v>
      </c>
      <c r="G10349" s="66">
        <v>43.506599999999999</v>
      </c>
      <c r="H10349" s="66">
        <v>2.5007999999999999</v>
      </c>
      <c r="I10349" s="66" t="s">
        <v>2259</v>
      </c>
      <c r="O10349" s="66" t="s">
        <v>38473</v>
      </c>
      <c r="P10349" s="66" t="s">
        <v>49268</v>
      </c>
      <c r="Q10349" s="66" t="s">
        <v>38473</v>
      </c>
      <c r="Y10349" s="66">
        <v>2.7989128634228999</v>
      </c>
    </row>
    <row r="10350" spans="1:25" hidden="1">
      <c r="A10350" s="125"/>
      <c r="B10350" s="66" t="s">
        <v>49271</v>
      </c>
      <c r="C10350" s="66" t="s">
        <v>36878</v>
      </c>
      <c r="D10350" s="66" t="s">
        <v>50228</v>
      </c>
      <c r="E10350" s="66" t="s">
        <v>50227</v>
      </c>
      <c r="F10350" s="66">
        <v>1.0940000000000001</v>
      </c>
      <c r="G10350" s="66">
        <v>43.506599999999999</v>
      </c>
      <c r="H10350" s="66">
        <v>2.5007999999999999</v>
      </c>
      <c r="I10350" s="66" t="s">
        <v>11</v>
      </c>
      <c r="O10350" s="66" t="s">
        <v>38473</v>
      </c>
      <c r="P10350" s="66" t="s">
        <v>49268</v>
      </c>
      <c r="Q10350" s="66" t="s">
        <v>38473</v>
      </c>
      <c r="Y10350" s="66">
        <v>3.8489537144833599</v>
      </c>
    </row>
    <row r="10351" spans="1:25" hidden="1">
      <c r="A10351" s="125"/>
      <c r="B10351" s="66" t="s">
        <v>49271</v>
      </c>
      <c r="C10351" s="66" t="s">
        <v>36878</v>
      </c>
      <c r="D10351" s="66" t="s">
        <v>50226</v>
      </c>
      <c r="E10351" s="66" t="s">
        <v>50225</v>
      </c>
      <c r="F10351" s="66">
        <v>2.0985</v>
      </c>
      <c r="G10351" s="66">
        <v>43.830599999999997</v>
      </c>
      <c r="H10351" s="66">
        <v>4.9508999999999999</v>
      </c>
      <c r="I10351" s="66" t="s">
        <v>2259</v>
      </c>
      <c r="O10351" s="66" t="s">
        <v>38473</v>
      </c>
      <c r="P10351" s="66" t="s">
        <v>49268</v>
      </c>
      <c r="Q10351" s="66" t="s">
        <v>38473</v>
      </c>
      <c r="Y10351" s="66">
        <v>3.4638744103399701</v>
      </c>
    </row>
    <row r="10352" spans="1:25" hidden="1">
      <c r="A10352" s="125"/>
      <c r="B10352" s="66" t="s">
        <v>49271</v>
      </c>
      <c r="C10352" s="66" t="s">
        <v>36878</v>
      </c>
      <c r="D10352" s="66" t="s">
        <v>50223</v>
      </c>
      <c r="E10352" s="66" t="s">
        <v>50224</v>
      </c>
      <c r="F10352" s="66">
        <v>2.3365900000000002</v>
      </c>
      <c r="G10352" s="66">
        <v>42.552999999999997</v>
      </c>
      <c r="H10352" s="66">
        <v>2.9811000000000001</v>
      </c>
      <c r="I10352" s="66" t="s">
        <v>2259</v>
      </c>
      <c r="O10352" s="66" t="s">
        <v>38473</v>
      </c>
      <c r="P10352" s="66" t="s">
        <v>49268</v>
      </c>
      <c r="Q10352" s="66" t="s">
        <v>38473</v>
      </c>
      <c r="Y10352" s="66">
        <v>3.8568760107011002</v>
      </c>
    </row>
    <row r="10353" spans="1:25" hidden="1">
      <c r="A10353" s="125"/>
      <c r="B10353" s="66" t="s">
        <v>49271</v>
      </c>
      <c r="C10353" s="66" t="s">
        <v>36878</v>
      </c>
      <c r="D10353" s="66" t="s">
        <v>50223</v>
      </c>
      <c r="E10353" s="66" t="s">
        <v>50222</v>
      </c>
      <c r="F10353" s="66">
        <v>7.1445499999999997</v>
      </c>
      <c r="G10353" s="66">
        <v>-20.963999999999999</v>
      </c>
      <c r="H10353" s="66">
        <v>55.642099999999999</v>
      </c>
      <c r="I10353" s="66" t="s">
        <v>2259</v>
      </c>
      <c r="O10353" s="66" t="s">
        <v>38473</v>
      </c>
      <c r="P10353" s="66" t="s">
        <v>49268</v>
      </c>
      <c r="Q10353" s="66" t="s">
        <v>38473</v>
      </c>
      <c r="Y10353" s="66">
        <v>11.79310170045</v>
      </c>
    </row>
    <row r="10354" spans="1:25" hidden="1">
      <c r="A10354" s="125"/>
      <c r="B10354" s="66" t="s">
        <v>49271</v>
      </c>
      <c r="C10354" s="66" t="s">
        <v>36878</v>
      </c>
      <c r="D10354" s="66" t="s">
        <v>50221</v>
      </c>
      <c r="E10354" s="66" t="s">
        <v>50220</v>
      </c>
      <c r="F10354" s="66">
        <v>11.5</v>
      </c>
      <c r="G10354" s="66">
        <v>49.581899999999997</v>
      </c>
      <c r="H10354" s="66">
        <v>2.3001</v>
      </c>
      <c r="I10354" s="66" t="s">
        <v>1388</v>
      </c>
      <c r="O10354" s="66" t="s">
        <v>38473</v>
      </c>
      <c r="P10354" s="66" t="s">
        <v>49268</v>
      </c>
      <c r="Q10354" s="66" t="s">
        <v>38473</v>
      </c>
      <c r="R10354" s="66">
        <v>1070650</v>
      </c>
      <c r="Y10354" s="66">
        <v>21.888067395873499</v>
      </c>
    </row>
    <row r="10355" spans="1:25" hidden="1">
      <c r="A10355" s="125"/>
      <c r="B10355" s="66" t="s">
        <v>49271</v>
      </c>
      <c r="C10355" s="66" t="s">
        <v>36878</v>
      </c>
      <c r="D10355" s="66" t="s">
        <v>50219</v>
      </c>
      <c r="E10355" s="66" t="s">
        <v>50218</v>
      </c>
      <c r="F10355" s="66">
        <v>2.1320899999999998</v>
      </c>
      <c r="G10355" s="66">
        <v>44.9955</v>
      </c>
      <c r="H10355" s="66">
        <v>-0.43559999999999999</v>
      </c>
      <c r="I10355" s="66" t="s">
        <v>2259</v>
      </c>
      <c r="O10355" s="66" t="s">
        <v>38473</v>
      </c>
      <c r="P10355" s="66" t="s">
        <v>49268</v>
      </c>
      <c r="Q10355" s="66" t="s">
        <v>38473</v>
      </c>
      <c r="Y10355" s="66">
        <v>3.51931950990791</v>
      </c>
    </row>
    <row r="10356" spans="1:25" hidden="1">
      <c r="A10356" s="125"/>
      <c r="B10356" s="66" t="s">
        <v>49271</v>
      </c>
      <c r="C10356" s="66" t="s">
        <v>36878</v>
      </c>
      <c r="D10356" s="66" t="s">
        <v>50217</v>
      </c>
      <c r="E10356" s="66" t="s">
        <v>50216</v>
      </c>
      <c r="F10356" s="66">
        <v>7.7702400000000003</v>
      </c>
      <c r="G10356" s="66">
        <v>43.511600000000001</v>
      </c>
      <c r="H10356" s="66">
        <v>6.2899000000000003</v>
      </c>
      <c r="I10356" s="66" t="s">
        <v>2259</v>
      </c>
      <c r="O10356" s="66" t="s">
        <v>38473</v>
      </c>
      <c r="P10356" s="66" t="s">
        <v>49268</v>
      </c>
      <c r="Q10356" s="66" t="s">
        <v>38473</v>
      </c>
      <c r="Y10356" s="66">
        <v>12.8258925414343</v>
      </c>
    </row>
    <row r="10357" spans="1:25" hidden="1">
      <c r="A10357" s="125"/>
      <c r="B10357" s="66" t="s">
        <v>49271</v>
      </c>
      <c r="C10357" s="66" t="s">
        <v>36878</v>
      </c>
      <c r="D10357" s="66" t="s">
        <v>50215</v>
      </c>
      <c r="E10357" s="66" t="s">
        <v>50214</v>
      </c>
      <c r="F10357" s="66">
        <v>1.75</v>
      </c>
      <c r="G10357" s="66">
        <v>42.777000000000001</v>
      </c>
      <c r="H10357" s="66">
        <v>2.5354000000000001</v>
      </c>
      <c r="I10357" s="66" t="s">
        <v>1388</v>
      </c>
      <c r="O10357" s="66" t="s">
        <v>38473</v>
      </c>
      <c r="P10357" s="66" t="s">
        <v>49268</v>
      </c>
      <c r="Q10357" s="66" t="s">
        <v>38473</v>
      </c>
      <c r="Y10357" s="66">
        <v>3.33079286458945</v>
      </c>
    </row>
    <row r="10358" spans="1:25" hidden="1">
      <c r="A10358" s="125"/>
      <c r="B10358" s="66" t="s">
        <v>49271</v>
      </c>
      <c r="C10358" s="66" t="s">
        <v>36878</v>
      </c>
      <c r="D10358" s="66" t="s">
        <v>50213</v>
      </c>
      <c r="E10358" s="66" t="s">
        <v>50212</v>
      </c>
      <c r="F10358" s="66">
        <v>1.095</v>
      </c>
      <c r="G10358" s="66">
        <v>48.4831</v>
      </c>
      <c r="H10358" s="66">
        <v>3.5535000000000001</v>
      </c>
      <c r="I10358" s="66" t="s">
        <v>830</v>
      </c>
      <c r="O10358" s="66" t="s">
        <v>38473</v>
      </c>
      <c r="P10358" s="66" t="s">
        <v>49268</v>
      </c>
      <c r="Q10358" s="66" t="s">
        <v>38473</v>
      </c>
      <c r="Y10358" s="66">
        <v>4.3020817562452596</v>
      </c>
    </row>
    <row r="10359" spans="1:25" hidden="1">
      <c r="A10359" s="125"/>
      <c r="B10359" s="66" t="s">
        <v>49271</v>
      </c>
      <c r="C10359" s="66" t="s">
        <v>36878</v>
      </c>
      <c r="D10359" s="66" t="s">
        <v>50211</v>
      </c>
      <c r="E10359" s="66" t="s">
        <v>50210</v>
      </c>
      <c r="F10359" s="66">
        <v>23.7</v>
      </c>
      <c r="G10359" s="66">
        <v>48.7149</v>
      </c>
      <c r="H10359" s="66">
        <v>5.4466999999999999</v>
      </c>
      <c r="I10359" s="66" t="s">
        <v>1388</v>
      </c>
      <c r="O10359" s="66" t="s">
        <v>38473</v>
      </c>
      <c r="P10359" s="66" t="s">
        <v>49268</v>
      </c>
      <c r="Q10359" s="66" t="s">
        <v>38473</v>
      </c>
      <c r="R10359" s="66">
        <v>1067860</v>
      </c>
      <c r="Y10359" s="66">
        <v>45.108451937582799</v>
      </c>
    </row>
    <row r="10360" spans="1:25" hidden="1">
      <c r="A10360" s="125"/>
      <c r="B10360" s="66" t="s">
        <v>49271</v>
      </c>
      <c r="C10360" s="66" t="s">
        <v>36878</v>
      </c>
      <c r="D10360" s="66" t="s">
        <v>50209</v>
      </c>
      <c r="E10360" s="66" t="s">
        <v>50208</v>
      </c>
      <c r="F10360" s="66">
        <v>3.5983200000000002</v>
      </c>
      <c r="G10360" s="66">
        <v>43.635199999999998</v>
      </c>
      <c r="H10360" s="66">
        <v>3.9668000000000001</v>
      </c>
      <c r="I10360" s="66" t="s">
        <v>2259</v>
      </c>
      <c r="O10360" s="66" t="s">
        <v>38473</v>
      </c>
      <c r="P10360" s="66" t="s">
        <v>49268</v>
      </c>
      <c r="Q10360" s="66" t="s">
        <v>38473</v>
      </c>
      <c r="Y10360" s="66">
        <v>5.9395418480888802</v>
      </c>
    </row>
    <row r="10361" spans="1:25" hidden="1">
      <c r="A10361" s="125"/>
      <c r="B10361" s="66" t="s">
        <v>49271</v>
      </c>
      <c r="C10361" s="66" t="s">
        <v>36878</v>
      </c>
      <c r="D10361" s="66" t="s">
        <v>50207</v>
      </c>
      <c r="E10361" s="66" t="s">
        <v>50206</v>
      </c>
      <c r="F10361" s="66">
        <v>1.43</v>
      </c>
      <c r="G10361" s="66">
        <v>42.759900000000002</v>
      </c>
      <c r="H10361" s="66">
        <v>0.57609999999999995</v>
      </c>
      <c r="I10361" s="66" t="s">
        <v>11</v>
      </c>
      <c r="O10361" s="66" t="s">
        <v>38473</v>
      </c>
      <c r="P10361" s="66" t="s">
        <v>49268</v>
      </c>
      <c r="Q10361" s="66" t="s">
        <v>38473</v>
      </c>
      <c r="R10361" s="66">
        <v>1088853</v>
      </c>
      <c r="Y10361" s="66">
        <v>5.0310820948000003</v>
      </c>
    </row>
    <row r="10362" spans="1:25" hidden="1">
      <c r="A10362" s="125"/>
      <c r="B10362" s="66" t="s">
        <v>49271</v>
      </c>
      <c r="C10362" s="66" t="s">
        <v>36878</v>
      </c>
      <c r="D10362" s="66" t="s">
        <v>50205</v>
      </c>
      <c r="E10362" s="66" t="s">
        <v>50204</v>
      </c>
      <c r="F10362" s="66">
        <v>12</v>
      </c>
      <c r="G10362" s="66">
        <v>48.138500000000001</v>
      </c>
      <c r="H10362" s="66">
        <v>-2.7018</v>
      </c>
      <c r="I10362" s="66" t="s">
        <v>1388</v>
      </c>
      <c r="O10362" s="66" t="s">
        <v>38473</v>
      </c>
      <c r="P10362" s="66" t="s">
        <v>49268</v>
      </c>
      <c r="Q10362" s="66" t="s">
        <v>38473</v>
      </c>
      <c r="Y10362" s="66">
        <v>22.839722500041901</v>
      </c>
    </row>
    <row r="10363" spans="1:25" hidden="1">
      <c r="A10363" s="125"/>
      <c r="B10363" s="66" t="s">
        <v>49271</v>
      </c>
      <c r="C10363" s="66" t="s">
        <v>36878</v>
      </c>
      <c r="D10363" s="66" t="s">
        <v>50203</v>
      </c>
      <c r="E10363" s="66" t="s">
        <v>50202</v>
      </c>
      <c r="F10363" s="66">
        <v>2.97</v>
      </c>
      <c r="G10363" s="66">
        <v>47.4739</v>
      </c>
      <c r="H10363" s="66">
        <v>-0.48580000000000001</v>
      </c>
      <c r="I10363" s="66" t="s">
        <v>830</v>
      </c>
      <c r="O10363" s="66" t="s">
        <v>38473</v>
      </c>
      <c r="P10363" s="66" t="s">
        <v>49268</v>
      </c>
      <c r="Q10363" s="66" t="s">
        <v>38473</v>
      </c>
      <c r="Y10363" s="66">
        <v>11.668660105980299</v>
      </c>
    </row>
    <row r="10364" spans="1:25" hidden="1">
      <c r="A10364" s="125"/>
      <c r="B10364" s="66" t="s">
        <v>49271</v>
      </c>
      <c r="C10364" s="66" t="s">
        <v>36878</v>
      </c>
      <c r="D10364" s="66" t="s">
        <v>50201</v>
      </c>
      <c r="E10364" s="66" t="s">
        <v>50200</v>
      </c>
      <c r="F10364" s="66">
        <v>11.499000000000001</v>
      </c>
      <c r="G10364" s="66">
        <v>45.039700000000003</v>
      </c>
      <c r="H10364" s="66">
        <v>5.8220999999999998</v>
      </c>
      <c r="I10364" s="66" t="s">
        <v>11</v>
      </c>
      <c r="O10364" s="66" t="s">
        <v>38473</v>
      </c>
      <c r="P10364" s="66" t="s">
        <v>49268</v>
      </c>
      <c r="Q10364" s="66" t="s">
        <v>38473</v>
      </c>
      <c r="Y10364" s="66">
        <v>40.456232872800904</v>
      </c>
    </row>
    <row r="10365" spans="1:25" hidden="1">
      <c r="A10365" s="125"/>
      <c r="B10365" s="66" t="s">
        <v>49271</v>
      </c>
      <c r="C10365" s="66" t="s">
        <v>36878</v>
      </c>
      <c r="D10365" s="66" t="s">
        <v>50199</v>
      </c>
      <c r="E10365" s="66" t="s">
        <v>50198</v>
      </c>
      <c r="F10365" s="66">
        <v>3</v>
      </c>
      <c r="G10365" s="66">
        <v>45.045299999999997</v>
      </c>
      <c r="H10365" s="66">
        <v>4.7435999999999998</v>
      </c>
      <c r="I10365" s="66" t="s">
        <v>11</v>
      </c>
      <c r="O10365" s="66" t="s">
        <v>38473</v>
      </c>
      <c r="P10365" s="66" t="s">
        <v>49268</v>
      </c>
      <c r="Q10365" s="66" t="s">
        <v>38473</v>
      </c>
      <c r="Y10365" s="66">
        <v>10.5547176813986</v>
      </c>
    </row>
    <row r="10366" spans="1:25" hidden="1">
      <c r="A10366" s="125"/>
      <c r="B10366" s="66" t="s">
        <v>49271</v>
      </c>
      <c r="C10366" s="66" t="s">
        <v>36878</v>
      </c>
      <c r="D10366" s="66" t="s">
        <v>50197</v>
      </c>
      <c r="E10366" s="66" t="s">
        <v>50196</v>
      </c>
      <c r="F10366" s="66">
        <v>17.065670000000001</v>
      </c>
      <c r="G10366" s="66">
        <v>-21.037700000000001</v>
      </c>
      <c r="H10366" s="66">
        <v>55.685200000000002</v>
      </c>
      <c r="I10366" s="66" t="s">
        <v>2259</v>
      </c>
      <c r="O10366" s="66" t="s">
        <v>38473</v>
      </c>
      <c r="P10366" s="66" t="s">
        <v>49268</v>
      </c>
      <c r="Q10366" s="66" t="s">
        <v>38473</v>
      </c>
      <c r="Y10366" s="66">
        <v>28.169329334432401</v>
      </c>
    </row>
    <row r="10367" spans="1:25" hidden="1">
      <c r="A10367" s="125"/>
      <c r="B10367" s="66" t="s">
        <v>49271</v>
      </c>
      <c r="C10367" s="66" t="s">
        <v>36878</v>
      </c>
      <c r="D10367" s="66" t="s">
        <v>50195</v>
      </c>
      <c r="E10367" s="66" t="s">
        <v>50194</v>
      </c>
      <c r="F10367" s="66">
        <v>3.2</v>
      </c>
      <c r="G10367" s="66">
        <v>48.375399999999999</v>
      </c>
      <c r="H10367" s="66">
        <v>-2.9681999999999999</v>
      </c>
      <c r="I10367" s="66" t="s">
        <v>1388</v>
      </c>
      <c r="O10367" s="66" t="s">
        <v>38473</v>
      </c>
      <c r="P10367" s="66" t="s">
        <v>49268</v>
      </c>
      <c r="Q10367" s="66" t="s">
        <v>38473</v>
      </c>
      <c r="R10367" s="66">
        <v>1106593</v>
      </c>
      <c r="Y10367" s="66">
        <v>6.0905926666778498</v>
      </c>
    </row>
    <row r="10368" spans="1:25" hidden="1">
      <c r="A10368" s="125"/>
      <c r="B10368" s="66" t="s">
        <v>49271</v>
      </c>
      <c r="C10368" s="66" t="s">
        <v>36878</v>
      </c>
      <c r="D10368" s="66" t="s">
        <v>50193</v>
      </c>
      <c r="E10368" s="66" t="s">
        <v>50192</v>
      </c>
      <c r="F10368" s="66">
        <v>1.9175599999999999</v>
      </c>
      <c r="G10368" s="66">
        <v>44.0839</v>
      </c>
      <c r="H10368" s="66">
        <v>4.0761000000000003</v>
      </c>
      <c r="I10368" s="66" t="s">
        <v>2259</v>
      </c>
      <c r="O10368" s="66" t="s">
        <v>38473</v>
      </c>
      <c r="P10368" s="66" t="s">
        <v>49268</v>
      </c>
      <c r="Q10368" s="66" t="s">
        <v>38473</v>
      </c>
      <c r="Y10368" s="66">
        <v>3.1652070594669999</v>
      </c>
    </row>
    <row r="10369" spans="1:25" hidden="1">
      <c r="A10369" s="125"/>
      <c r="B10369" s="66" t="s">
        <v>49271</v>
      </c>
      <c r="C10369" s="66" t="s">
        <v>36878</v>
      </c>
      <c r="D10369" s="66" t="s">
        <v>50191</v>
      </c>
      <c r="E10369" s="66" t="s">
        <v>50190</v>
      </c>
      <c r="F10369" s="66">
        <v>8</v>
      </c>
      <c r="G10369" s="66">
        <v>47.0289</v>
      </c>
      <c r="H10369" s="66">
        <v>-0.96519999999999995</v>
      </c>
      <c r="I10369" s="66" t="s">
        <v>1388</v>
      </c>
      <c r="O10369" s="66" t="s">
        <v>38473</v>
      </c>
      <c r="P10369" s="66" t="s">
        <v>49268</v>
      </c>
      <c r="Q10369" s="66" t="s">
        <v>38473</v>
      </c>
      <c r="Y10369" s="66">
        <v>15.2264816666946</v>
      </c>
    </row>
    <row r="10370" spans="1:25" hidden="1">
      <c r="A10370" s="125"/>
      <c r="B10370" s="66" t="s">
        <v>49271</v>
      </c>
      <c r="C10370" s="66" t="s">
        <v>36878</v>
      </c>
      <c r="D10370" s="66" t="s">
        <v>50189</v>
      </c>
      <c r="E10370" s="66" t="s">
        <v>50188</v>
      </c>
      <c r="F10370" s="66">
        <v>4.4050000000000002</v>
      </c>
      <c r="G10370" s="66">
        <v>44.928899999999999</v>
      </c>
      <c r="H10370" s="66">
        <v>6.2441000000000004</v>
      </c>
      <c r="I10370" s="66" t="s">
        <v>11</v>
      </c>
      <c r="O10370" s="66" t="s">
        <v>38473</v>
      </c>
      <c r="P10370" s="66" t="s">
        <v>49268</v>
      </c>
      <c r="Q10370" s="66" t="s">
        <v>38473</v>
      </c>
      <c r="Y10370" s="66">
        <v>15.4978437955203</v>
      </c>
    </row>
    <row r="10371" spans="1:25" hidden="1">
      <c r="A10371" s="125"/>
      <c r="B10371" s="66" t="s">
        <v>49271</v>
      </c>
      <c r="C10371" s="66" t="s">
        <v>36878</v>
      </c>
      <c r="D10371" s="66" t="s">
        <v>50187</v>
      </c>
      <c r="E10371" s="66" t="s">
        <v>50186</v>
      </c>
      <c r="F10371" s="66">
        <v>18.45</v>
      </c>
      <c r="G10371" s="66">
        <v>44.767899999999997</v>
      </c>
      <c r="H10371" s="66">
        <v>4.0883000000000003</v>
      </c>
      <c r="I10371" s="66" t="s">
        <v>1388</v>
      </c>
      <c r="O10371" s="66" t="s">
        <v>38473</v>
      </c>
      <c r="P10371" s="66" t="s">
        <v>49268</v>
      </c>
      <c r="Q10371" s="66" t="s">
        <v>38473</v>
      </c>
      <c r="Y10371" s="66">
        <v>35.116073343814499</v>
      </c>
    </row>
    <row r="10372" spans="1:25" hidden="1">
      <c r="A10372" s="125"/>
      <c r="B10372" s="66" t="s">
        <v>49271</v>
      </c>
      <c r="C10372" s="66" t="s">
        <v>36878</v>
      </c>
      <c r="D10372" s="66" t="s">
        <v>50185</v>
      </c>
      <c r="E10372" s="66" t="s">
        <v>50184</v>
      </c>
      <c r="F10372" s="66">
        <v>9.1400900000000007</v>
      </c>
      <c r="G10372" s="66">
        <v>43.892400000000002</v>
      </c>
      <c r="H10372" s="66">
        <v>0.7611</v>
      </c>
      <c r="I10372" s="66" t="s">
        <v>2259</v>
      </c>
      <c r="O10372" s="66" t="s">
        <v>38473</v>
      </c>
      <c r="P10372" s="66" t="s">
        <v>49268</v>
      </c>
      <c r="Q10372" s="66" t="s">
        <v>38473</v>
      </c>
      <c r="Y10372" s="66">
        <v>15.0870259038381</v>
      </c>
    </row>
    <row r="10373" spans="1:25" hidden="1">
      <c r="A10373" s="125"/>
      <c r="B10373" s="66" t="s">
        <v>49271</v>
      </c>
      <c r="C10373" s="66" t="s">
        <v>36878</v>
      </c>
      <c r="D10373" s="66" t="s">
        <v>50182</v>
      </c>
      <c r="E10373" s="66" t="s">
        <v>50183</v>
      </c>
      <c r="F10373" s="66">
        <v>1.6</v>
      </c>
      <c r="G10373" s="66">
        <v>46.408700000000003</v>
      </c>
      <c r="H10373" s="66">
        <v>5.8761000000000001</v>
      </c>
      <c r="I10373" s="66" t="s">
        <v>11</v>
      </c>
      <c r="O10373" s="66" t="s">
        <v>38473</v>
      </c>
      <c r="P10373" s="66" t="s">
        <v>49268</v>
      </c>
      <c r="Q10373" s="66" t="s">
        <v>38473</v>
      </c>
      <c r="Y10373" s="66">
        <v>5.6291827634125902</v>
      </c>
    </row>
    <row r="10374" spans="1:25" hidden="1">
      <c r="A10374" s="125"/>
      <c r="B10374" s="66" t="s">
        <v>49271</v>
      </c>
      <c r="C10374" s="66" t="s">
        <v>36878</v>
      </c>
      <c r="D10374" s="66" t="s">
        <v>50182</v>
      </c>
      <c r="E10374" s="66" t="s">
        <v>50181</v>
      </c>
      <c r="F10374" s="66">
        <v>1.2365600000000001</v>
      </c>
      <c r="G10374" s="66">
        <v>16.0334</v>
      </c>
      <c r="H10374" s="66">
        <v>-61.690100000000001</v>
      </c>
      <c r="I10374" s="66" t="s">
        <v>2259</v>
      </c>
      <c r="O10374" s="66" t="s">
        <v>38473</v>
      </c>
      <c r="P10374" s="66" t="s">
        <v>49268</v>
      </c>
      <c r="Q10374" s="66" t="s">
        <v>38473</v>
      </c>
      <c r="Y10374" s="66">
        <v>2.0411191521801202</v>
      </c>
    </row>
    <row r="10375" spans="1:25" hidden="1">
      <c r="A10375" s="125"/>
      <c r="B10375" s="66" t="s">
        <v>49271</v>
      </c>
      <c r="C10375" s="66" t="s">
        <v>36878</v>
      </c>
      <c r="D10375" s="66" t="s">
        <v>50180</v>
      </c>
      <c r="E10375" s="66" t="s">
        <v>50179</v>
      </c>
      <c r="F10375" s="66">
        <v>1.2</v>
      </c>
      <c r="G10375" s="66">
        <v>44.950400000000002</v>
      </c>
      <c r="H10375" s="66">
        <v>4.2606999999999999</v>
      </c>
      <c r="I10375" s="66" t="s">
        <v>1388</v>
      </c>
      <c r="O10375" s="66" t="s">
        <v>38473</v>
      </c>
      <c r="P10375" s="66" t="s">
        <v>49268</v>
      </c>
      <c r="Q10375" s="66" t="s">
        <v>38473</v>
      </c>
      <c r="Y10375" s="66">
        <v>2.2839722500041901</v>
      </c>
    </row>
    <row r="10376" spans="1:25" hidden="1">
      <c r="A10376" s="125"/>
      <c r="B10376" s="66" t="s">
        <v>49271</v>
      </c>
      <c r="C10376" s="66" t="s">
        <v>36878</v>
      </c>
      <c r="D10376" s="66" t="s">
        <v>50178</v>
      </c>
      <c r="E10376" s="66" t="s">
        <v>50177</v>
      </c>
      <c r="F10376" s="66">
        <v>8.4</v>
      </c>
      <c r="G10376" s="66">
        <v>47.768000000000001</v>
      </c>
      <c r="H10376" s="66">
        <v>-2.3283</v>
      </c>
      <c r="I10376" s="66" t="s">
        <v>1388</v>
      </c>
      <c r="O10376" s="66" t="s">
        <v>38473</v>
      </c>
      <c r="P10376" s="66" t="s">
        <v>49268</v>
      </c>
      <c r="Q10376" s="66" t="s">
        <v>38473</v>
      </c>
      <c r="R10376" s="66">
        <v>1115112</v>
      </c>
      <c r="Y10376" s="66">
        <v>15.987805750029301</v>
      </c>
    </row>
    <row r="10377" spans="1:25" hidden="1">
      <c r="A10377" s="125"/>
      <c r="B10377" s="66" t="s">
        <v>49271</v>
      </c>
      <c r="C10377" s="66" t="s">
        <v>36878</v>
      </c>
      <c r="D10377" s="66" t="s">
        <v>50176</v>
      </c>
      <c r="E10377" s="66" t="s">
        <v>50175</v>
      </c>
      <c r="F10377" s="66">
        <v>8.8000000000000007</v>
      </c>
      <c r="G10377" s="66">
        <v>48.182200000000002</v>
      </c>
      <c r="H10377" s="66">
        <v>-4.0671999999999997</v>
      </c>
      <c r="I10377" s="66" t="s">
        <v>1388</v>
      </c>
      <c r="O10377" s="66" t="s">
        <v>38473</v>
      </c>
      <c r="P10377" s="66" t="s">
        <v>49268</v>
      </c>
      <c r="Q10377" s="66" t="s">
        <v>38473</v>
      </c>
      <c r="R10377" s="66">
        <v>1079679</v>
      </c>
      <c r="Y10377" s="66">
        <v>16.749129833364101</v>
      </c>
    </row>
    <row r="10378" spans="1:25" hidden="1">
      <c r="A10378" s="125"/>
      <c r="B10378" s="66" t="s">
        <v>49271</v>
      </c>
      <c r="C10378" s="66" t="s">
        <v>36878</v>
      </c>
      <c r="D10378" s="66" t="s">
        <v>50174</v>
      </c>
      <c r="E10378" s="66" t="s">
        <v>50173</v>
      </c>
      <c r="F10378" s="66">
        <v>9.5</v>
      </c>
      <c r="G10378" s="66">
        <v>45.9968</v>
      </c>
      <c r="H10378" s="66">
        <v>-0.74019999999999997</v>
      </c>
      <c r="I10378" s="66" t="s">
        <v>1388</v>
      </c>
      <c r="O10378" s="66" t="s">
        <v>38473</v>
      </c>
      <c r="P10378" s="66" t="s">
        <v>49268</v>
      </c>
      <c r="Q10378" s="66" t="s">
        <v>38473</v>
      </c>
      <c r="R10378" s="66">
        <v>1062531</v>
      </c>
      <c r="Y10378" s="66">
        <v>18.0814469791998</v>
      </c>
    </row>
    <row r="10379" spans="1:25" hidden="1">
      <c r="A10379" s="125"/>
      <c r="B10379" s="66" t="s">
        <v>49271</v>
      </c>
      <c r="C10379" s="66" t="s">
        <v>36878</v>
      </c>
      <c r="D10379" s="66" t="s">
        <v>50172</v>
      </c>
      <c r="E10379" s="66" t="s">
        <v>50171</v>
      </c>
      <c r="F10379" s="66">
        <v>9.2202999999999999</v>
      </c>
      <c r="G10379" s="66">
        <v>45.540199999999999</v>
      </c>
      <c r="H10379" s="66">
        <v>4.2300000000000004</v>
      </c>
      <c r="I10379" s="66" t="s">
        <v>2259</v>
      </c>
      <c r="O10379" s="66" t="s">
        <v>38473</v>
      </c>
      <c r="P10379" s="66" t="s">
        <v>49268</v>
      </c>
      <c r="Q10379" s="66" t="s">
        <v>38473</v>
      </c>
      <c r="Y10379" s="66">
        <v>15.2194239817286</v>
      </c>
    </row>
    <row r="10380" spans="1:25" hidden="1">
      <c r="A10380" s="125"/>
      <c r="B10380" s="66" t="s">
        <v>49271</v>
      </c>
      <c r="C10380" s="66" t="s">
        <v>36878</v>
      </c>
      <c r="D10380" s="66" t="s">
        <v>50170</v>
      </c>
      <c r="E10380" s="66" t="s">
        <v>50169</v>
      </c>
      <c r="F10380" s="66">
        <v>10.25</v>
      </c>
      <c r="G10380" s="66">
        <v>48.433500000000002</v>
      </c>
      <c r="H10380" s="66">
        <v>-0.25209999999999999</v>
      </c>
      <c r="I10380" s="66" t="s">
        <v>1388</v>
      </c>
      <c r="O10380" s="66" t="s">
        <v>38473</v>
      </c>
      <c r="P10380" s="66" t="s">
        <v>49268</v>
      </c>
      <c r="Q10380" s="66" t="s">
        <v>38473</v>
      </c>
      <c r="Y10380" s="66">
        <v>19.5089296354525</v>
      </c>
    </row>
    <row r="10381" spans="1:25" hidden="1">
      <c r="A10381" s="125"/>
      <c r="B10381" s="66" t="s">
        <v>49271</v>
      </c>
      <c r="C10381" s="66" t="s">
        <v>36878</v>
      </c>
      <c r="D10381" s="66" t="s">
        <v>50168</v>
      </c>
      <c r="E10381" s="66" t="s">
        <v>50167</v>
      </c>
      <c r="F10381" s="66">
        <v>9.6</v>
      </c>
      <c r="G10381" s="66">
        <v>43.659700000000001</v>
      </c>
      <c r="H10381" s="66">
        <v>6.8033000000000001</v>
      </c>
      <c r="I10381" s="66" t="s">
        <v>11</v>
      </c>
      <c r="O10381" s="66" t="s">
        <v>38473</v>
      </c>
      <c r="P10381" s="66" t="s">
        <v>49268</v>
      </c>
      <c r="Q10381" s="66" t="s">
        <v>38473</v>
      </c>
      <c r="Y10381" s="66">
        <v>33.775096580475498</v>
      </c>
    </row>
    <row r="10382" spans="1:25" hidden="1">
      <c r="A10382" s="125"/>
      <c r="B10382" s="66" t="s">
        <v>49271</v>
      </c>
      <c r="C10382" s="66" t="s">
        <v>36878</v>
      </c>
      <c r="D10382" s="66" t="s">
        <v>50166</v>
      </c>
      <c r="E10382" s="66" t="s">
        <v>50165</v>
      </c>
      <c r="F10382" s="66">
        <v>2.56</v>
      </c>
      <c r="G10382" s="66">
        <v>44.289400000000001</v>
      </c>
      <c r="H10382" s="66">
        <v>6.8410000000000002</v>
      </c>
      <c r="I10382" s="66" t="s">
        <v>11</v>
      </c>
      <c r="O10382" s="66" t="s">
        <v>38473</v>
      </c>
      <c r="P10382" s="66" t="s">
        <v>49268</v>
      </c>
      <c r="Q10382" s="66" t="s">
        <v>38473</v>
      </c>
      <c r="Y10382" s="66">
        <v>9.0066924214601496</v>
      </c>
    </row>
    <row r="10383" spans="1:25" hidden="1">
      <c r="A10383" s="125"/>
      <c r="B10383" s="66" t="s">
        <v>49271</v>
      </c>
      <c r="C10383" s="66" t="s">
        <v>36878</v>
      </c>
      <c r="D10383" s="66" t="s">
        <v>50164</v>
      </c>
      <c r="E10383" s="66" t="s">
        <v>50163</v>
      </c>
      <c r="F10383" s="66">
        <v>6.2474699999999999</v>
      </c>
      <c r="G10383" s="66">
        <v>-20.933</v>
      </c>
      <c r="H10383" s="66">
        <v>55.447099999999999</v>
      </c>
      <c r="I10383" s="66" t="s">
        <v>2259</v>
      </c>
      <c r="O10383" s="66" t="s">
        <v>38473</v>
      </c>
      <c r="P10383" s="66" t="s">
        <v>49268</v>
      </c>
      <c r="Q10383" s="66" t="s">
        <v>38473</v>
      </c>
      <c r="Y10383" s="66">
        <v>10.3123428460169</v>
      </c>
    </row>
    <row r="10384" spans="1:25" hidden="1">
      <c r="A10384" s="125"/>
      <c r="B10384" s="66" t="s">
        <v>49271</v>
      </c>
      <c r="C10384" s="66" t="s">
        <v>36878</v>
      </c>
      <c r="D10384" s="66" t="s">
        <v>50162</v>
      </c>
      <c r="E10384" s="66" t="s">
        <v>50161</v>
      </c>
      <c r="F10384" s="66">
        <v>3.33</v>
      </c>
      <c r="G10384" s="66">
        <v>45.779699999999998</v>
      </c>
      <c r="H10384" s="66">
        <v>1.5295000000000001</v>
      </c>
      <c r="I10384" s="66" t="s">
        <v>11</v>
      </c>
      <c r="O10384" s="66" t="s">
        <v>38473</v>
      </c>
      <c r="P10384" s="66" t="s">
        <v>49268</v>
      </c>
      <c r="Q10384" s="66" t="s">
        <v>38473</v>
      </c>
      <c r="Y10384" s="66">
        <v>11.715736626352401</v>
      </c>
    </row>
    <row r="10385" spans="1:25" hidden="1">
      <c r="A10385" s="125"/>
      <c r="B10385" s="66" t="s">
        <v>49271</v>
      </c>
      <c r="C10385" s="66" t="s">
        <v>36878</v>
      </c>
      <c r="D10385" s="66" t="s">
        <v>50160</v>
      </c>
      <c r="E10385" s="66" t="s">
        <v>50159</v>
      </c>
      <c r="F10385" s="66">
        <v>4.08</v>
      </c>
      <c r="G10385" s="66">
        <v>44.793599999999998</v>
      </c>
      <c r="H10385" s="66">
        <v>6.0260999999999996</v>
      </c>
      <c r="I10385" s="66" t="s">
        <v>11</v>
      </c>
      <c r="O10385" s="66" t="s">
        <v>38473</v>
      </c>
      <c r="P10385" s="66" t="s">
        <v>49268</v>
      </c>
      <c r="Q10385" s="66" t="s">
        <v>38473</v>
      </c>
      <c r="Y10385" s="66">
        <v>14.3544160467021</v>
      </c>
    </row>
    <row r="10386" spans="1:25" hidden="1">
      <c r="A10386" s="125"/>
      <c r="B10386" s="66" t="s">
        <v>49271</v>
      </c>
      <c r="C10386" s="66" t="s">
        <v>36878</v>
      </c>
      <c r="D10386" s="66" t="s">
        <v>50158</v>
      </c>
      <c r="E10386" s="66" t="s">
        <v>50157</v>
      </c>
      <c r="F10386" s="66">
        <v>1.22079</v>
      </c>
      <c r="G10386" s="66">
        <v>47.344299999999997</v>
      </c>
      <c r="H10386" s="66">
        <v>-1.0032000000000001</v>
      </c>
      <c r="I10386" s="66" t="s">
        <v>2259</v>
      </c>
      <c r="O10386" s="66" t="s">
        <v>38473</v>
      </c>
      <c r="P10386" s="66" t="s">
        <v>49268</v>
      </c>
      <c r="Q10386" s="66" t="s">
        <v>38473</v>
      </c>
      <c r="Y10386" s="66">
        <v>2.01508851150771</v>
      </c>
    </row>
    <row r="10387" spans="1:25" hidden="1">
      <c r="A10387" s="125"/>
      <c r="B10387" s="66" t="s">
        <v>49271</v>
      </c>
      <c r="C10387" s="66" t="s">
        <v>36878</v>
      </c>
      <c r="D10387" s="66" t="s">
        <v>50156</v>
      </c>
      <c r="E10387" s="66" t="s">
        <v>50155</v>
      </c>
      <c r="F10387" s="66">
        <v>3.6</v>
      </c>
      <c r="G10387" s="66">
        <v>45.7102</v>
      </c>
      <c r="H10387" s="66">
        <v>3.5095999999999998</v>
      </c>
      <c r="I10387" s="66" t="s">
        <v>11</v>
      </c>
      <c r="O10387" s="66" t="s">
        <v>38473</v>
      </c>
      <c r="P10387" s="66" t="s">
        <v>49268</v>
      </c>
      <c r="Q10387" s="66" t="s">
        <v>38473</v>
      </c>
      <c r="Y10387" s="66">
        <v>12.6656612176783</v>
      </c>
    </row>
    <row r="10388" spans="1:25" hidden="1">
      <c r="A10388" s="125"/>
      <c r="B10388" s="66" t="s">
        <v>49271</v>
      </c>
      <c r="C10388" s="66" t="s">
        <v>36878</v>
      </c>
      <c r="D10388" s="66" t="s">
        <v>50154</v>
      </c>
      <c r="E10388" s="66" t="s">
        <v>50153</v>
      </c>
      <c r="F10388" s="66">
        <v>2.1134300000000001</v>
      </c>
      <c r="G10388" s="66">
        <v>45.701500000000003</v>
      </c>
      <c r="H10388" s="66">
        <v>4.8503999999999996</v>
      </c>
      <c r="I10388" s="66" t="s">
        <v>2259</v>
      </c>
      <c r="O10388" s="66" t="s">
        <v>38473</v>
      </c>
      <c r="P10388" s="66" t="s">
        <v>49268</v>
      </c>
      <c r="Q10388" s="66" t="s">
        <v>38473</v>
      </c>
      <c r="Y10388" s="66">
        <v>3.4885185108624199</v>
      </c>
    </row>
    <row r="10389" spans="1:25" hidden="1">
      <c r="A10389" s="125"/>
      <c r="B10389" s="66" t="s">
        <v>49271</v>
      </c>
      <c r="C10389" s="66" t="s">
        <v>36878</v>
      </c>
      <c r="D10389" s="66" t="s">
        <v>50152</v>
      </c>
      <c r="E10389" s="66" t="s">
        <v>50151</v>
      </c>
      <c r="F10389" s="66">
        <v>12</v>
      </c>
      <c r="G10389" s="66">
        <v>45.956899999999997</v>
      </c>
      <c r="H10389" s="66">
        <v>-1.4800000000000001E-2</v>
      </c>
      <c r="I10389" s="66" t="s">
        <v>1388</v>
      </c>
      <c r="O10389" s="66" t="s">
        <v>38473</v>
      </c>
      <c r="P10389" s="66" t="s">
        <v>49268</v>
      </c>
      <c r="Q10389" s="66" t="s">
        <v>38473</v>
      </c>
      <c r="R10389" s="66">
        <v>1090052</v>
      </c>
      <c r="Y10389" s="66">
        <v>22.839722500041901</v>
      </c>
    </row>
    <row r="10390" spans="1:25" hidden="1">
      <c r="A10390" s="125"/>
      <c r="B10390" s="66" t="s">
        <v>49271</v>
      </c>
      <c r="C10390" s="66" t="s">
        <v>36878</v>
      </c>
      <c r="D10390" s="66" t="s">
        <v>50150</v>
      </c>
      <c r="E10390" s="66" t="s">
        <v>50149</v>
      </c>
      <c r="F10390" s="66">
        <v>1.415</v>
      </c>
      <c r="G10390" s="66">
        <v>48.349200000000003</v>
      </c>
      <c r="H10390" s="66">
        <v>-0.57440000000000002</v>
      </c>
      <c r="I10390" s="66" t="s">
        <v>830</v>
      </c>
      <c r="O10390" s="66" t="s">
        <v>38473</v>
      </c>
      <c r="P10390" s="66" t="s">
        <v>49268</v>
      </c>
      <c r="Q10390" s="66" t="s">
        <v>38473</v>
      </c>
      <c r="Y10390" s="66">
        <v>5.5593111279333698</v>
      </c>
    </row>
    <row r="10391" spans="1:25" hidden="1">
      <c r="A10391" s="125"/>
      <c r="B10391" s="66" t="s">
        <v>49271</v>
      </c>
      <c r="C10391" s="66" t="s">
        <v>36878</v>
      </c>
      <c r="D10391" s="66" t="s">
        <v>50147</v>
      </c>
      <c r="E10391" s="66" t="s">
        <v>50148</v>
      </c>
      <c r="F10391" s="66">
        <v>4.34</v>
      </c>
      <c r="G10391" s="66">
        <v>16.273</v>
      </c>
      <c r="H10391" s="66">
        <v>-61.281100000000002</v>
      </c>
      <c r="I10391" s="66" t="s">
        <v>1388</v>
      </c>
      <c r="O10391" s="66" t="s">
        <v>38473</v>
      </c>
      <c r="P10391" s="66" t="s">
        <v>49268</v>
      </c>
      <c r="Q10391" s="66" t="s">
        <v>38473</v>
      </c>
      <c r="Y10391" s="66">
        <v>8.26036630418184</v>
      </c>
    </row>
    <row r="10392" spans="1:25" hidden="1">
      <c r="A10392" s="125"/>
      <c r="B10392" s="66" t="s">
        <v>49271</v>
      </c>
      <c r="C10392" s="66" t="s">
        <v>36878</v>
      </c>
      <c r="D10392" s="66" t="s">
        <v>50147</v>
      </c>
      <c r="E10392" s="66" t="s">
        <v>50146</v>
      </c>
      <c r="F10392" s="66">
        <v>7.7834000000000003</v>
      </c>
      <c r="G10392" s="66">
        <v>16.273</v>
      </c>
      <c r="H10392" s="66">
        <v>-61.281100000000002</v>
      </c>
      <c r="I10392" s="66" t="s">
        <v>2259</v>
      </c>
      <c r="O10392" s="66" t="s">
        <v>38473</v>
      </c>
      <c r="P10392" s="66" t="s">
        <v>49268</v>
      </c>
      <c r="Q10392" s="66" t="s">
        <v>38473</v>
      </c>
      <c r="Y10392" s="66">
        <v>12.8476150037837</v>
      </c>
    </row>
    <row r="10393" spans="1:25" hidden="1">
      <c r="A10393" s="125"/>
      <c r="B10393" s="66" t="s">
        <v>49271</v>
      </c>
      <c r="C10393" s="66" t="s">
        <v>36878</v>
      </c>
      <c r="D10393" s="66" t="s">
        <v>50145</v>
      </c>
      <c r="E10393" s="66" t="s">
        <v>50144</v>
      </c>
      <c r="F10393" s="66">
        <v>10.02</v>
      </c>
      <c r="G10393" s="66">
        <v>43.450800000000001</v>
      </c>
      <c r="H10393" s="66">
        <v>1.9018999999999999</v>
      </c>
      <c r="I10393" s="66" t="s">
        <v>1388</v>
      </c>
      <c r="O10393" s="66" t="s">
        <v>38473</v>
      </c>
      <c r="P10393" s="66" t="s">
        <v>49268</v>
      </c>
      <c r="Q10393" s="66" t="s">
        <v>38473</v>
      </c>
      <c r="Y10393" s="66">
        <v>19.071168287534999</v>
      </c>
    </row>
    <row r="10394" spans="1:25" hidden="1">
      <c r="A10394" s="125"/>
      <c r="B10394" s="66" t="s">
        <v>49271</v>
      </c>
      <c r="C10394" s="66" t="s">
        <v>36878</v>
      </c>
      <c r="D10394" s="66" t="s">
        <v>50142</v>
      </c>
      <c r="E10394" s="66" t="s">
        <v>50143</v>
      </c>
      <c r="F10394" s="66">
        <v>1.74</v>
      </c>
      <c r="G10394" s="66">
        <v>43.119599999999998</v>
      </c>
      <c r="H10394" s="66">
        <v>0.7268</v>
      </c>
      <c r="I10394" s="66" t="s">
        <v>830</v>
      </c>
      <c r="O10394" s="66" t="s">
        <v>38473</v>
      </c>
      <c r="P10394" s="66" t="s">
        <v>49268</v>
      </c>
      <c r="Q10394" s="66" t="s">
        <v>38473</v>
      </c>
      <c r="Y10394" s="66">
        <v>6.8361847085541099</v>
      </c>
    </row>
    <row r="10395" spans="1:25" hidden="1">
      <c r="A10395" s="125"/>
      <c r="B10395" s="66" t="s">
        <v>49271</v>
      </c>
      <c r="C10395" s="66" t="s">
        <v>36878</v>
      </c>
      <c r="D10395" s="66" t="s">
        <v>50142</v>
      </c>
      <c r="E10395" s="66" t="s">
        <v>50141</v>
      </c>
      <c r="F10395" s="66">
        <v>1.1531899999999999</v>
      </c>
      <c r="G10395" s="66">
        <v>43.119599999999998</v>
      </c>
      <c r="H10395" s="66">
        <v>0.7268</v>
      </c>
      <c r="I10395" s="66" t="s">
        <v>2259</v>
      </c>
      <c r="O10395" s="66" t="s">
        <v>38473</v>
      </c>
      <c r="P10395" s="66" t="s">
        <v>49268</v>
      </c>
      <c r="Q10395" s="66" t="s">
        <v>38473</v>
      </c>
      <c r="Y10395" s="66">
        <v>1.90350504229685</v>
      </c>
    </row>
    <row r="10396" spans="1:25" hidden="1">
      <c r="A10396" s="125"/>
      <c r="B10396" s="66" t="s">
        <v>49271</v>
      </c>
      <c r="C10396" s="66" t="s">
        <v>36878</v>
      </c>
      <c r="D10396" s="66" t="s">
        <v>50140</v>
      </c>
      <c r="E10396" s="66" t="s">
        <v>50139</v>
      </c>
      <c r="F10396" s="66">
        <v>1.544</v>
      </c>
      <c r="G10396" s="66">
        <v>44.473399999999998</v>
      </c>
      <c r="H10396" s="66">
        <v>2.9815999999999998</v>
      </c>
      <c r="I10396" s="66" t="s">
        <v>11</v>
      </c>
      <c r="O10396" s="66" t="s">
        <v>38473</v>
      </c>
      <c r="P10396" s="66" t="s">
        <v>49268</v>
      </c>
      <c r="Q10396" s="66" t="s">
        <v>38473</v>
      </c>
      <c r="Y10396" s="66">
        <v>5.4321613666931503</v>
      </c>
    </row>
    <row r="10397" spans="1:25" hidden="1">
      <c r="A10397" s="125"/>
      <c r="B10397" s="66" t="s">
        <v>49271</v>
      </c>
      <c r="C10397" s="66" t="s">
        <v>36878</v>
      </c>
      <c r="D10397" s="66" t="s">
        <v>50138</v>
      </c>
      <c r="E10397" s="66" t="s">
        <v>50137</v>
      </c>
      <c r="F10397" s="66">
        <v>12</v>
      </c>
      <c r="G10397" s="66">
        <v>46.911099999999998</v>
      </c>
      <c r="H10397" s="66">
        <v>1.3511</v>
      </c>
      <c r="I10397" s="66" t="s">
        <v>1388</v>
      </c>
      <c r="O10397" s="66" t="s">
        <v>38473</v>
      </c>
      <c r="P10397" s="66" t="s">
        <v>49268</v>
      </c>
      <c r="Q10397" s="66" t="s">
        <v>38473</v>
      </c>
      <c r="Y10397" s="66">
        <v>22.839722500041901</v>
      </c>
    </row>
    <row r="10398" spans="1:25" hidden="1">
      <c r="A10398" s="125"/>
      <c r="B10398" s="66" t="s">
        <v>49271</v>
      </c>
      <c r="C10398" s="66" t="s">
        <v>36878</v>
      </c>
      <c r="D10398" s="66" t="s">
        <v>50136</v>
      </c>
      <c r="E10398" s="66" t="s">
        <v>50135</v>
      </c>
      <c r="F10398" s="66">
        <v>10</v>
      </c>
      <c r="G10398" s="66">
        <v>47.167299999999997</v>
      </c>
      <c r="H10398" s="66">
        <v>-0.76449999999999996</v>
      </c>
      <c r="I10398" s="66" t="s">
        <v>1388</v>
      </c>
      <c r="O10398" s="66" t="s">
        <v>38473</v>
      </c>
      <c r="P10398" s="66" t="s">
        <v>49268</v>
      </c>
      <c r="Q10398" s="66" t="s">
        <v>38473</v>
      </c>
      <c r="Y10398" s="66">
        <v>19.033102083368298</v>
      </c>
    </row>
    <row r="10399" spans="1:25" hidden="1">
      <c r="A10399" s="125"/>
      <c r="B10399" s="66" t="s">
        <v>49271</v>
      </c>
      <c r="C10399" s="66" t="s">
        <v>36878</v>
      </c>
      <c r="D10399" s="66" t="s">
        <v>50134</v>
      </c>
      <c r="E10399" s="66" t="s">
        <v>50133</v>
      </c>
      <c r="F10399" s="66">
        <v>2.5299499999999999</v>
      </c>
      <c r="G10399" s="66">
        <v>44.859099999999998</v>
      </c>
      <c r="H10399" s="66">
        <v>4.8098999999999998</v>
      </c>
      <c r="I10399" s="66" t="s">
        <v>2259</v>
      </c>
      <c r="O10399" s="66" t="s">
        <v>38473</v>
      </c>
      <c r="P10399" s="66" t="s">
        <v>49268</v>
      </c>
      <c r="Q10399" s="66" t="s">
        <v>38473</v>
      </c>
      <c r="Y10399" s="66">
        <v>4.17604434807701</v>
      </c>
    </row>
    <row r="10400" spans="1:25" hidden="1">
      <c r="A10400" s="125"/>
      <c r="B10400" s="66" t="s">
        <v>49271</v>
      </c>
      <c r="C10400" s="66" t="s">
        <v>36878</v>
      </c>
      <c r="D10400" s="66" t="s">
        <v>50132</v>
      </c>
      <c r="E10400" s="66" t="s">
        <v>50131</v>
      </c>
      <c r="F10400" s="66">
        <v>46</v>
      </c>
      <c r="G10400" s="66">
        <v>46.982300000000002</v>
      </c>
      <c r="H10400" s="66">
        <v>2.0733999999999999</v>
      </c>
      <c r="I10400" s="66" t="s">
        <v>1388</v>
      </c>
      <c r="O10400" s="66" t="s">
        <v>38473</v>
      </c>
      <c r="P10400" s="66" t="s">
        <v>49268</v>
      </c>
      <c r="Q10400" s="66" t="s">
        <v>38473</v>
      </c>
      <c r="Y10400" s="66">
        <v>87.552269583494095</v>
      </c>
    </row>
    <row r="10401" spans="1:25" hidden="1">
      <c r="A10401" s="125"/>
      <c r="B10401" s="66" t="s">
        <v>49271</v>
      </c>
      <c r="C10401" s="66" t="s">
        <v>36878</v>
      </c>
      <c r="D10401" s="66" t="s">
        <v>50130</v>
      </c>
      <c r="E10401" s="66" t="s">
        <v>50129</v>
      </c>
      <c r="F10401" s="66">
        <v>1.7835799999999999</v>
      </c>
      <c r="G10401" s="66">
        <v>43.686799999999998</v>
      </c>
      <c r="H10401" s="66">
        <v>-1.2363</v>
      </c>
      <c r="I10401" s="66" t="s">
        <v>2259</v>
      </c>
      <c r="O10401" s="66" t="s">
        <v>38473</v>
      </c>
      <c r="P10401" s="66" t="s">
        <v>49268</v>
      </c>
      <c r="Q10401" s="66" t="s">
        <v>38473</v>
      </c>
      <c r="Y10401" s="66">
        <v>2.9440539055488002</v>
      </c>
    </row>
    <row r="10402" spans="1:25" hidden="1">
      <c r="A10402" s="125"/>
      <c r="B10402" s="66" t="s">
        <v>49271</v>
      </c>
      <c r="C10402" s="66" t="s">
        <v>36878</v>
      </c>
      <c r="D10402" s="66" t="s">
        <v>50128</v>
      </c>
      <c r="E10402" s="66" t="s">
        <v>50127</v>
      </c>
      <c r="F10402" s="66">
        <v>10</v>
      </c>
      <c r="G10402" s="66">
        <v>46.718800000000002</v>
      </c>
      <c r="H10402" s="66">
        <v>-0.34370000000000001</v>
      </c>
      <c r="I10402" s="66" t="s">
        <v>1388</v>
      </c>
      <c r="O10402" s="66" t="s">
        <v>38473</v>
      </c>
      <c r="P10402" s="66" t="s">
        <v>49268</v>
      </c>
      <c r="Q10402" s="66" t="s">
        <v>38473</v>
      </c>
      <c r="Y10402" s="66">
        <v>19.033102083368298</v>
      </c>
    </row>
    <row r="10403" spans="1:25" hidden="1">
      <c r="A10403" s="125"/>
      <c r="B10403" s="66" t="s">
        <v>49271</v>
      </c>
      <c r="C10403" s="66" t="s">
        <v>36878</v>
      </c>
      <c r="D10403" s="66" t="s">
        <v>50126</v>
      </c>
      <c r="E10403" s="66" t="s">
        <v>50125</v>
      </c>
      <c r="F10403" s="66">
        <v>20.5</v>
      </c>
      <c r="G10403" s="66">
        <v>49.521000000000001</v>
      </c>
      <c r="H10403" s="66">
        <v>4.1349999999999998</v>
      </c>
      <c r="I10403" s="66" t="s">
        <v>1388</v>
      </c>
      <c r="O10403" s="66" t="s">
        <v>38473</v>
      </c>
      <c r="P10403" s="66" t="s">
        <v>49268</v>
      </c>
      <c r="Q10403" s="66" t="s">
        <v>38473</v>
      </c>
      <c r="Y10403" s="66">
        <v>39.017859270904999</v>
      </c>
    </row>
    <row r="10404" spans="1:25" hidden="1">
      <c r="A10404" s="125"/>
      <c r="B10404" s="66" t="s">
        <v>49271</v>
      </c>
      <c r="C10404" s="66" t="s">
        <v>36878</v>
      </c>
      <c r="D10404" s="66" t="s">
        <v>50124</v>
      </c>
      <c r="E10404" s="66" t="s">
        <v>50123</v>
      </c>
      <c r="F10404" s="66">
        <v>8.8000000000000007</v>
      </c>
      <c r="G10404" s="66">
        <v>46.019199999999998</v>
      </c>
      <c r="H10404" s="66">
        <v>2.8311000000000002</v>
      </c>
      <c r="I10404" s="66" t="s">
        <v>11</v>
      </c>
      <c r="O10404" s="66" t="s">
        <v>38473</v>
      </c>
      <c r="P10404" s="66" t="s">
        <v>49268</v>
      </c>
      <c r="Q10404" s="66" t="s">
        <v>38473</v>
      </c>
      <c r="Y10404" s="66">
        <v>30.960505198769201</v>
      </c>
    </row>
    <row r="10405" spans="1:25" hidden="1">
      <c r="A10405" s="125"/>
      <c r="B10405" s="66" t="s">
        <v>49271</v>
      </c>
      <c r="C10405" s="66" t="s">
        <v>36878</v>
      </c>
      <c r="D10405" s="66" t="s">
        <v>50122</v>
      </c>
      <c r="E10405" s="66" t="s">
        <v>50121</v>
      </c>
      <c r="F10405" s="66">
        <v>12</v>
      </c>
      <c r="G10405" s="66">
        <v>45.856999999999999</v>
      </c>
      <c r="H10405" s="66">
        <v>6.7409999999999997</v>
      </c>
      <c r="I10405" s="66" t="s">
        <v>11</v>
      </c>
      <c r="O10405" s="66" t="s">
        <v>38473</v>
      </c>
      <c r="P10405" s="66" t="s">
        <v>49268</v>
      </c>
      <c r="Q10405" s="66" t="s">
        <v>38473</v>
      </c>
      <c r="Y10405" s="66">
        <v>42.2188707255944</v>
      </c>
    </row>
    <row r="10406" spans="1:25" hidden="1">
      <c r="A10406" s="125"/>
      <c r="B10406" s="66" t="s">
        <v>49271</v>
      </c>
      <c r="C10406" s="66" t="s">
        <v>36878</v>
      </c>
      <c r="D10406" s="66" t="s">
        <v>50120</v>
      </c>
      <c r="E10406" s="66" t="s">
        <v>50119</v>
      </c>
      <c r="F10406" s="66">
        <v>1.0900000000000001</v>
      </c>
      <c r="G10406" s="66">
        <v>45.670699999999997</v>
      </c>
      <c r="H10406" s="66">
        <v>3.6135999999999999</v>
      </c>
      <c r="I10406" s="66" t="s">
        <v>11</v>
      </c>
      <c r="O10406" s="66" t="s">
        <v>38473</v>
      </c>
      <c r="P10406" s="66" t="s">
        <v>49268</v>
      </c>
      <c r="Q10406" s="66" t="s">
        <v>38473</v>
      </c>
      <c r="Y10406" s="66">
        <v>3.83488075757483</v>
      </c>
    </row>
    <row r="10407" spans="1:25" hidden="1">
      <c r="A10407" s="125"/>
      <c r="B10407" s="66" t="s">
        <v>49271</v>
      </c>
      <c r="C10407" s="66" t="s">
        <v>36878</v>
      </c>
      <c r="D10407" s="66" t="s">
        <v>50118</v>
      </c>
      <c r="E10407" s="66" t="s">
        <v>50117</v>
      </c>
      <c r="F10407" s="66">
        <v>9.1999999999999993</v>
      </c>
      <c r="G10407" s="66">
        <v>48.422199999999997</v>
      </c>
      <c r="H10407" s="66">
        <v>-3.0068000000000001</v>
      </c>
      <c r="I10407" s="66" t="s">
        <v>1388</v>
      </c>
      <c r="O10407" s="66" t="s">
        <v>38473</v>
      </c>
      <c r="P10407" s="66" t="s">
        <v>49268</v>
      </c>
      <c r="Q10407" s="66" t="s">
        <v>38473</v>
      </c>
      <c r="Y10407" s="66">
        <v>17.5104539166988</v>
      </c>
    </row>
    <row r="10408" spans="1:25" hidden="1">
      <c r="A10408" s="125"/>
      <c r="B10408" s="66" t="s">
        <v>49271</v>
      </c>
      <c r="C10408" s="66" t="s">
        <v>36878</v>
      </c>
      <c r="D10408" s="66" t="s">
        <v>50116</v>
      </c>
      <c r="E10408" s="66" t="s">
        <v>50115</v>
      </c>
      <c r="F10408" s="66">
        <v>3.0005999999999999</v>
      </c>
      <c r="G10408" s="66">
        <v>43.657899999999998</v>
      </c>
      <c r="H10408" s="66">
        <v>4.4074</v>
      </c>
      <c r="I10408" s="66" t="s">
        <v>2259</v>
      </c>
      <c r="O10408" s="66" t="s">
        <v>38473</v>
      </c>
      <c r="P10408" s="66" t="s">
        <v>49268</v>
      </c>
      <c r="Q10408" s="66" t="s">
        <v>38473</v>
      </c>
      <c r="Y10408" s="66">
        <v>4.9529194928120601</v>
      </c>
    </row>
    <row r="10409" spans="1:25" hidden="1">
      <c r="A10409" s="125"/>
      <c r="B10409" s="66" t="s">
        <v>49271</v>
      </c>
      <c r="C10409" s="66" t="s">
        <v>36878</v>
      </c>
      <c r="D10409" s="66" t="s">
        <v>50114</v>
      </c>
      <c r="E10409" s="66" t="s">
        <v>50113</v>
      </c>
      <c r="F10409" s="66">
        <v>1.6</v>
      </c>
      <c r="G10409" s="66">
        <v>48.243400000000001</v>
      </c>
      <c r="H10409" s="66">
        <v>-2.5508000000000002</v>
      </c>
      <c r="I10409" s="66" t="s">
        <v>830</v>
      </c>
      <c r="O10409" s="66" t="s">
        <v>38473</v>
      </c>
      <c r="P10409" s="66" t="s">
        <v>49268</v>
      </c>
      <c r="Q10409" s="66" t="s">
        <v>38473</v>
      </c>
      <c r="Y10409" s="66">
        <v>6.2861468584405698</v>
      </c>
    </row>
    <row r="10410" spans="1:25" hidden="1">
      <c r="A10410" s="125"/>
      <c r="B10410" s="66" t="s">
        <v>49271</v>
      </c>
      <c r="C10410" s="66" t="s">
        <v>36878</v>
      </c>
      <c r="D10410" s="66" t="s">
        <v>50112</v>
      </c>
      <c r="E10410" s="66" t="s">
        <v>50111</v>
      </c>
      <c r="F10410" s="66">
        <v>4.79</v>
      </c>
      <c r="G10410" s="66">
        <v>42.9756</v>
      </c>
      <c r="H10410" s="66">
        <v>1.1531</v>
      </c>
      <c r="I10410" s="66" t="s">
        <v>11</v>
      </c>
      <c r="O10410" s="66" t="s">
        <v>38473</v>
      </c>
      <c r="P10410" s="66" t="s">
        <v>49268</v>
      </c>
      <c r="Q10410" s="66" t="s">
        <v>38473</v>
      </c>
      <c r="R10410" s="66">
        <v>1015054</v>
      </c>
      <c r="Y10410" s="66">
        <v>16.852365897966401</v>
      </c>
    </row>
    <row r="10411" spans="1:25" hidden="1">
      <c r="A10411" s="125"/>
      <c r="B10411" s="66" t="s">
        <v>49271</v>
      </c>
      <c r="C10411" s="66" t="s">
        <v>36878</v>
      </c>
      <c r="D10411" s="66" t="s">
        <v>50110</v>
      </c>
      <c r="E10411" s="66" t="s">
        <v>50109</v>
      </c>
      <c r="F10411" s="66">
        <v>34.733609999999999</v>
      </c>
      <c r="G10411" s="66">
        <v>44.0625</v>
      </c>
      <c r="H10411" s="66">
        <v>-0.24829999999999999</v>
      </c>
      <c r="I10411" s="66" t="s">
        <v>2259</v>
      </c>
      <c r="O10411" s="66" t="s">
        <v>38473</v>
      </c>
      <c r="P10411" s="66" t="s">
        <v>49268</v>
      </c>
      <c r="Q10411" s="66" t="s">
        <v>38473</v>
      </c>
      <c r="Y10411" s="66">
        <v>57.332791449954001</v>
      </c>
    </row>
    <row r="10412" spans="1:25" hidden="1">
      <c r="A10412" s="125"/>
      <c r="B10412" s="66" t="s">
        <v>49271</v>
      </c>
      <c r="C10412" s="66" t="s">
        <v>36878</v>
      </c>
      <c r="D10412" s="66" t="s">
        <v>50108</v>
      </c>
      <c r="E10412" s="66" t="s">
        <v>50107</v>
      </c>
      <c r="F10412" s="66">
        <v>5.95</v>
      </c>
      <c r="G10412" s="66">
        <v>48.279899999999998</v>
      </c>
      <c r="H10412" s="66">
        <v>-2.556</v>
      </c>
      <c r="I10412" s="66" t="s">
        <v>1388</v>
      </c>
      <c r="O10412" s="66" t="s">
        <v>38473</v>
      </c>
      <c r="P10412" s="66" t="s">
        <v>49268</v>
      </c>
      <c r="Q10412" s="66" t="s">
        <v>38473</v>
      </c>
      <c r="Y10412" s="66">
        <v>11.324695739604101</v>
      </c>
    </row>
    <row r="10413" spans="1:25" hidden="1">
      <c r="A10413" s="125"/>
      <c r="B10413" s="66" t="s">
        <v>49271</v>
      </c>
      <c r="C10413" s="66" t="s">
        <v>36878</v>
      </c>
      <c r="D10413" s="66" t="s">
        <v>50106</v>
      </c>
      <c r="E10413" s="66" t="s">
        <v>50105</v>
      </c>
      <c r="F10413" s="66">
        <v>9.1999999999999993</v>
      </c>
      <c r="G10413" s="66">
        <v>48.211199999999998</v>
      </c>
      <c r="H10413" s="66">
        <v>-2.9131999999999998</v>
      </c>
      <c r="I10413" s="66" t="s">
        <v>1388</v>
      </c>
      <c r="O10413" s="66" t="s">
        <v>38473</v>
      </c>
      <c r="P10413" s="66" t="s">
        <v>49268</v>
      </c>
      <c r="Q10413" s="66" t="s">
        <v>38473</v>
      </c>
      <c r="Y10413" s="66">
        <v>17.5104539166988</v>
      </c>
    </row>
    <row r="10414" spans="1:25" hidden="1">
      <c r="A10414" s="125"/>
      <c r="B10414" s="66" t="s">
        <v>49271</v>
      </c>
      <c r="C10414" s="66" t="s">
        <v>36878</v>
      </c>
      <c r="D10414" s="66" t="s">
        <v>50104</v>
      </c>
      <c r="E10414" s="66" t="s">
        <v>50103</v>
      </c>
      <c r="F10414" s="66">
        <v>1.2486699999999999</v>
      </c>
      <c r="G10414" s="66">
        <v>47.224699999999999</v>
      </c>
      <c r="H10414" s="66">
        <v>-1.6343000000000001</v>
      </c>
      <c r="I10414" s="66" t="s">
        <v>2259</v>
      </c>
      <c r="O10414" s="66" t="s">
        <v>38473</v>
      </c>
      <c r="P10414" s="66" t="s">
        <v>49268</v>
      </c>
      <c r="Q10414" s="66" t="s">
        <v>38473</v>
      </c>
      <c r="Y10414" s="66">
        <v>2.0611084393420098</v>
      </c>
    </row>
    <row r="10415" spans="1:25" hidden="1">
      <c r="A10415" s="125"/>
      <c r="B10415" s="66" t="s">
        <v>49271</v>
      </c>
      <c r="C10415" s="66" t="s">
        <v>36878</v>
      </c>
      <c r="D10415" s="66" t="s">
        <v>50102</v>
      </c>
      <c r="E10415" s="66" t="s">
        <v>50101</v>
      </c>
      <c r="F10415" s="66">
        <v>1</v>
      </c>
      <c r="G10415" s="66">
        <v>45.323500000000003</v>
      </c>
      <c r="H10415" s="66">
        <v>2.1151</v>
      </c>
      <c r="I10415" s="66" t="s">
        <v>11</v>
      </c>
      <c r="O10415" s="66" t="s">
        <v>38473</v>
      </c>
      <c r="P10415" s="66" t="s">
        <v>49268</v>
      </c>
      <c r="Q10415" s="66" t="s">
        <v>38473</v>
      </c>
      <c r="Y10415" s="66">
        <v>3.5182392271328702</v>
      </c>
    </row>
    <row r="10416" spans="1:25" hidden="1">
      <c r="A10416" s="125"/>
      <c r="B10416" s="66" t="s">
        <v>49271</v>
      </c>
      <c r="C10416" s="66" t="s">
        <v>36878</v>
      </c>
      <c r="D10416" s="66" t="s">
        <v>50100</v>
      </c>
      <c r="E10416" s="66" t="s">
        <v>50099</v>
      </c>
      <c r="F10416" s="66">
        <v>1.1091200000000001</v>
      </c>
      <c r="G10416" s="66">
        <v>46.743600000000001</v>
      </c>
      <c r="H10416" s="66">
        <v>-1.9642999999999999</v>
      </c>
      <c r="I10416" s="66" t="s">
        <v>2259</v>
      </c>
      <c r="O10416" s="66" t="s">
        <v>38473</v>
      </c>
      <c r="P10416" s="66" t="s">
        <v>49268</v>
      </c>
      <c r="Q10416" s="66" t="s">
        <v>38473</v>
      </c>
      <c r="Y10416" s="66">
        <v>1.8307612037151599</v>
      </c>
    </row>
    <row r="10417" spans="1:25" hidden="1">
      <c r="A10417" s="125"/>
      <c r="B10417" s="66" t="s">
        <v>49271</v>
      </c>
      <c r="C10417" s="66" t="s">
        <v>36878</v>
      </c>
      <c r="D10417" s="66" t="s">
        <v>50098</v>
      </c>
      <c r="E10417" s="66" t="s">
        <v>50097</v>
      </c>
      <c r="F10417" s="66">
        <v>6.1498900000000001</v>
      </c>
      <c r="G10417" s="66">
        <v>45.090499999999999</v>
      </c>
      <c r="H10417" s="66">
        <v>5.2502000000000004</v>
      </c>
      <c r="I10417" s="66" t="s">
        <v>2259</v>
      </c>
      <c r="O10417" s="66" t="s">
        <v>38473</v>
      </c>
      <c r="P10417" s="66" t="s">
        <v>49268</v>
      </c>
      <c r="Q10417" s="66" t="s">
        <v>38473</v>
      </c>
      <c r="Y10417" s="66">
        <v>10.151273098596899</v>
      </c>
    </row>
    <row r="10418" spans="1:25" hidden="1">
      <c r="A10418" s="125"/>
      <c r="B10418" s="66" t="s">
        <v>49271</v>
      </c>
      <c r="C10418" s="66" t="s">
        <v>36878</v>
      </c>
      <c r="D10418" s="66" t="s">
        <v>50096</v>
      </c>
      <c r="E10418" s="66" t="s">
        <v>50095</v>
      </c>
      <c r="F10418" s="66">
        <v>1.2</v>
      </c>
      <c r="G10418" s="66">
        <v>46.040100000000002</v>
      </c>
      <c r="H10418" s="66">
        <v>3.0453999999999999</v>
      </c>
      <c r="I10418" s="66" t="s">
        <v>1388</v>
      </c>
      <c r="O10418" s="66" t="s">
        <v>38473</v>
      </c>
      <c r="P10418" s="66" t="s">
        <v>49268</v>
      </c>
      <c r="Q10418" s="66" t="s">
        <v>38473</v>
      </c>
      <c r="R10418" s="66">
        <v>1077500</v>
      </c>
      <c r="Y10418" s="66">
        <v>2.2839722500041901</v>
      </c>
    </row>
    <row r="10419" spans="1:25" hidden="1">
      <c r="A10419" s="125"/>
      <c r="B10419" s="66" t="s">
        <v>49271</v>
      </c>
      <c r="C10419" s="66" t="s">
        <v>36878</v>
      </c>
      <c r="D10419" s="66" t="s">
        <v>50094</v>
      </c>
      <c r="E10419" s="66" t="s">
        <v>50093</v>
      </c>
      <c r="F10419" s="66">
        <v>1.1019399999999999</v>
      </c>
      <c r="G10419" s="66">
        <v>47.930900000000001</v>
      </c>
      <c r="H10419" s="66">
        <v>1.1823999999999999</v>
      </c>
      <c r="I10419" s="66" t="s">
        <v>2259</v>
      </c>
      <c r="O10419" s="66" t="s">
        <v>38473</v>
      </c>
      <c r="P10419" s="66" t="s">
        <v>49268</v>
      </c>
      <c r="Q10419" s="66" t="s">
        <v>38473</v>
      </c>
      <c r="Y10419" s="66">
        <v>1.8189095867190901</v>
      </c>
    </row>
    <row r="10420" spans="1:25" hidden="1">
      <c r="A10420" s="125"/>
      <c r="B10420" s="66" t="s">
        <v>49271</v>
      </c>
      <c r="C10420" s="66" t="s">
        <v>36878</v>
      </c>
      <c r="D10420" s="66" t="s">
        <v>50092</v>
      </c>
      <c r="E10420" s="66" t="s">
        <v>50091</v>
      </c>
      <c r="F10420" s="66">
        <v>10.25</v>
      </c>
      <c r="G10420" s="66">
        <v>49.420499999999997</v>
      </c>
      <c r="H10420" s="66">
        <v>-1.6160000000000001</v>
      </c>
      <c r="I10420" s="66" t="s">
        <v>1388</v>
      </c>
      <c r="O10420" s="66" t="s">
        <v>38473</v>
      </c>
      <c r="P10420" s="66" t="s">
        <v>49268</v>
      </c>
      <c r="Q10420" s="66" t="s">
        <v>38473</v>
      </c>
      <c r="Y10420" s="66">
        <v>19.5089296354525</v>
      </c>
    </row>
    <row r="10421" spans="1:25" hidden="1">
      <c r="A10421" s="125"/>
      <c r="B10421" s="66" t="s">
        <v>49271</v>
      </c>
      <c r="C10421" s="66" t="s">
        <v>36878</v>
      </c>
      <c r="D10421" s="66" t="s">
        <v>50090</v>
      </c>
      <c r="E10421" s="66" t="s">
        <v>50089</v>
      </c>
      <c r="F10421" s="66">
        <v>1.9394199999999999</v>
      </c>
      <c r="G10421" s="66">
        <v>44.0411</v>
      </c>
      <c r="H10421" s="66">
        <v>2.4925000000000002</v>
      </c>
      <c r="I10421" s="66" t="s">
        <v>2259</v>
      </c>
      <c r="O10421" s="66" t="s">
        <v>38473</v>
      </c>
      <c r="P10421" s="66" t="s">
        <v>49268</v>
      </c>
      <c r="Q10421" s="66" t="s">
        <v>38473</v>
      </c>
      <c r="Y10421" s="66">
        <v>3.2012901162266099</v>
      </c>
    </row>
    <row r="10422" spans="1:25" hidden="1">
      <c r="A10422" s="125"/>
      <c r="B10422" s="66" t="s">
        <v>49271</v>
      </c>
      <c r="C10422" s="66" t="s">
        <v>36878</v>
      </c>
      <c r="D10422" s="66" t="s">
        <v>50088</v>
      </c>
      <c r="E10422" s="66" t="s">
        <v>50087</v>
      </c>
      <c r="F10422" s="66">
        <v>18.600000000000001</v>
      </c>
      <c r="G10422" s="66">
        <v>44.942</v>
      </c>
      <c r="H10422" s="66">
        <v>3.7239</v>
      </c>
      <c r="I10422" s="66" t="s">
        <v>1388</v>
      </c>
      <c r="O10422" s="66" t="s">
        <v>38473</v>
      </c>
      <c r="P10422" s="66" t="s">
        <v>49268</v>
      </c>
      <c r="Q10422" s="66" t="s">
        <v>38473</v>
      </c>
      <c r="R10422" s="66">
        <v>1077339</v>
      </c>
      <c r="Y10422" s="66">
        <v>35.401569875065</v>
      </c>
    </row>
    <row r="10423" spans="1:25" hidden="1">
      <c r="A10423" s="125"/>
      <c r="B10423" s="66" t="s">
        <v>49271</v>
      </c>
      <c r="C10423" s="66" t="s">
        <v>36878</v>
      </c>
      <c r="D10423" s="66" t="s">
        <v>50086</v>
      </c>
      <c r="E10423" s="66" t="s">
        <v>50085</v>
      </c>
      <c r="F10423" s="66">
        <v>18.484000000000002</v>
      </c>
      <c r="G10423" s="66">
        <v>49.505600000000001</v>
      </c>
      <c r="H10423" s="66">
        <v>0.49980000000000002</v>
      </c>
      <c r="I10423" s="66" t="s">
        <v>830</v>
      </c>
      <c r="O10423" s="66" t="s">
        <v>38473</v>
      </c>
      <c r="P10423" s="66" t="s">
        <v>49268</v>
      </c>
      <c r="Q10423" s="66" t="s">
        <v>38473</v>
      </c>
      <c r="Y10423" s="66">
        <v>72.620711582134604</v>
      </c>
    </row>
    <row r="10424" spans="1:25" hidden="1">
      <c r="A10424" s="125"/>
      <c r="B10424" s="66" t="s">
        <v>49271</v>
      </c>
      <c r="C10424" s="66" t="s">
        <v>36878</v>
      </c>
      <c r="D10424" s="66" t="s">
        <v>50084</v>
      </c>
      <c r="E10424" s="66" t="s">
        <v>50083</v>
      </c>
      <c r="F10424" s="66">
        <v>3.9</v>
      </c>
      <c r="G10424" s="66">
        <v>45.271900000000002</v>
      </c>
      <c r="H10424" s="66">
        <v>6.3455000000000004</v>
      </c>
      <c r="I10424" s="66" t="s">
        <v>11</v>
      </c>
      <c r="O10424" s="66" t="s">
        <v>38473</v>
      </c>
      <c r="P10424" s="66" t="s">
        <v>49268</v>
      </c>
      <c r="Q10424" s="66" t="s">
        <v>38473</v>
      </c>
      <c r="Y10424" s="66">
        <v>13.721132985818199</v>
      </c>
    </row>
    <row r="10425" spans="1:25" hidden="1">
      <c r="A10425" s="125"/>
      <c r="B10425" s="66" t="s">
        <v>49271</v>
      </c>
      <c r="C10425" s="66" t="s">
        <v>36878</v>
      </c>
      <c r="D10425" s="66" t="s">
        <v>50082</v>
      </c>
      <c r="E10425" s="66" t="s">
        <v>50081</v>
      </c>
      <c r="F10425" s="66">
        <v>1.03735</v>
      </c>
      <c r="G10425" s="66">
        <v>46.839500000000001</v>
      </c>
      <c r="H10425" s="66">
        <v>8.8300000000000003E-2</v>
      </c>
      <c r="I10425" s="66" t="s">
        <v>2259</v>
      </c>
      <c r="O10425" s="66" t="s">
        <v>38473</v>
      </c>
      <c r="P10425" s="66" t="s">
        <v>49268</v>
      </c>
      <c r="Q10425" s="66" t="s">
        <v>38473</v>
      </c>
      <c r="Y10425" s="66">
        <v>1.71229455304558</v>
      </c>
    </row>
    <row r="10426" spans="1:25" hidden="1">
      <c r="A10426" s="125"/>
      <c r="B10426" s="66" t="s">
        <v>49271</v>
      </c>
      <c r="C10426" s="66" t="s">
        <v>36878</v>
      </c>
      <c r="D10426" s="66" t="s">
        <v>50080</v>
      </c>
      <c r="E10426" s="66" t="s">
        <v>50079</v>
      </c>
      <c r="F10426" s="66">
        <v>2.5569299999999999</v>
      </c>
      <c r="G10426" s="66">
        <v>43.571800000000003</v>
      </c>
      <c r="H10426" s="66">
        <v>3.8317999999999999</v>
      </c>
      <c r="I10426" s="66" t="s">
        <v>2259</v>
      </c>
      <c r="O10426" s="66" t="s">
        <v>38473</v>
      </c>
      <c r="P10426" s="66" t="s">
        <v>49268</v>
      </c>
      <c r="Q10426" s="66" t="s">
        <v>38473</v>
      </c>
      <c r="Y10426" s="66">
        <v>4.2205786971792101</v>
      </c>
    </row>
    <row r="10427" spans="1:25" hidden="1">
      <c r="A10427" s="125"/>
      <c r="B10427" s="66" t="s">
        <v>49271</v>
      </c>
      <c r="C10427" s="66" t="s">
        <v>36878</v>
      </c>
      <c r="D10427" s="66" t="s">
        <v>50078</v>
      </c>
      <c r="E10427" s="66" t="s">
        <v>50077</v>
      </c>
      <c r="F10427" s="66">
        <v>3.673</v>
      </c>
      <c r="G10427" s="66">
        <v>46.1387</v>
      </c>
      <c r="H10427" s="66">
        <v>6.4645000000000001</v>
      </c>
      <c r="I10427" s="66" t="s">
        <v>11</v>
      </c>
      <c r="O10427" s="66" t="s">
        <v>38473</v>
      </c>
      <c r="P10427" s="66" t="s">
        <v>49268</v>
      </c>
      <c r="Q10427" s="66" t="s">
        <v>38473</v>
      </c>
      <c r="Y10427" s="66">
        <v>12.922492681259</v>
      </c>
    </row>
    <row r="10428" spans="1:25" hidden="1">
      <c r="A10428" s="125"/>
      <c r="B10428" s="66" t="s">
        <v>49271</v>
      </c>
      <c r="C10428" s="66" t="s">
        <v>36878</v>
      </c>
      <c r="D10428" s="66" t="s">
        <v>50076</v>
      </c>
      <c r="E10428" s="66" t="s">
        <v>50075</v>
      </c>
      <c r="F10428" s="66">
        <v>2.32084</v>
      </c>
      <c r="G10428" s="66">
        <v>-21.306000000000001</v>
      </c>
      <c r="H10428" s="66">
        <v>55.6419</v>
      </c>
      <c r="I10428" s="66" t="s">
        <v>2259</v>
      </c>
      <c r="O10428" s="66" t="s">
        <v>38473</v>
      </c>
      <c r="P10428" s="66" t="s">
        <v>49268</v>
      </c>
      <c r="Q10428" s="66" t="s">
        <v>38473</v>
      </c>
      <c r="Y10428" s="66">
        <v>3.8308783828894</v>
      </c>
    </row>
    <row r="10429" spans="1:25" hidden="1">
      <c r="A10429" s="125"/>
      <c r="B10429" s="66" t="s">
        <v>49271</v>
      </c>
      <c r="C10429" s="66" t="s">
        <v>36878</v>
      </c>
      <c r="D10429" s="66" t="s">
        <v>50074</v>
      </c>
      <c r="E10429" s="66" t="s">
        <v>50073</v>
      </c>
      <c r="F10429" s="66">
        <v>3.15</v>
      </c>
      <c r="G10429" s="66">
        <v>45.280299999999997</v>
      </c>
      <c r="H10429" s="66">
        <v>6.4175000000000004</v>
      </c>
      <c r="I10429" s="66" t="s">
        <v>11</v>
      </c>
      <c r="O10429" s="66" t="s">
        <v>38473</v>
      </c>
      <c r="P10429" s="66" t="s">
        <v>49268</v>
      </c>
      <c r="Q10429" s="66" t="s">
        <v>38473</v>
      </c>
      <c r="R10429" s="66">
        <v>1094721</v>
      </c>
      <c r="Y10429" s="66">
        <v>11.0824535654685</v>
      </c>
    </row>
    <row r="10430" spans="1:25" hidden="1">
      <c r="A10430" s="125"/>
      <c r="B10430" s="66" t="s">
        <v>49271</v>
      </c>
      <c r="C10430" s="66" t="s">
        <v>36878</v>
      </c>
      <c r="D10430" s="66" t="s">
        <v>50072</v>
      </c>
      <c r="E10430" s="66" t="s">
        <v>50071</v>
      </c>
      <c r="F10430" s="66">
        <v>2.1192000000000002</v>
      </c>
      <c r="G10430" s="66">
        <v>44.0914</v>
      </c>
      <c r="H10430" s="66">
        <v>-1.2487999999999999</v>
      </c>
      <c r="I10430" s="66" t="s">
        <v>2259</v>
      </c>
      <c r="O10430" s="66" t="s">
        <v>38473</v>
      </c>
      <c r="P10430" s="66" t="s">
        <v>49268</v>
      </c>
      <c r="Q10430" s="66" t="s">
        <v>38473</v>
      </c>
      <c r="R10430" s="66">
        <v>1113599</v>
      </c>
      <c r="Y10430" s="66">
        <v>3.4980427211782001</v>
      </c>
    </row>
    <row r="10431" spans="1:25" hidden="1">
      <c r="A10431" s="125"/>
      <c r="B10431" s="66" t="s">
        <v>49271</v>
      </c>
      <c r="C10431" s="66" t="s">
        <v>36878</v>
      </c>
      <c r="D10431" s="66" t="s">
        <v>50070</v>
      </c>
      <c r="E10431" s="66" t="s">
        <v>50069</v>
      </c>
      <c r="F10431" s="66">
        <v>10.8</v>
      </c>
      <c r="G10431" s="66">
        <v>45.822299999999998</v>
      </c>
      <c r="H10431" s="66">
        <v>1.7051000000000001</v>
      </c>
      <c r="I10431" s="66" t="s">
        <v>11</v>
      </c>
      <c r="O10431" s="66" t="s">
        <v>38473</v>
      </c>
      <c r="P10431" s="66" t="s">
        <v>49268</v>
      </c>
      <c r="Q10431" s="66" t="s">
        <v>38473</v>
      </c>
      <c r="Y10431" s="66">
        <v>37.996983653035002</v>
      </c>
    </row>
    <row r="10432" spans="1:25" hidden="1">
      <c r="A10432" s="125"/>
      <c r="B10432" s="66" t="s">
        <v>49271</v>
      </c>
      <c r="C10432" s="66" t="s">
        <v>36878</v>
      </c>
      <c r="D10432" s="66" t="s">
        <v>50068</v>
      </c>
      <c r="E10432" s="66" t="s">
        <v>50067</v>
      </c>
      <c r="F10432" s="66">
        <v>6.9</v>
      </c>
      <c r="G10432" s="66">
        <v>49.511400000000002</v>
      </c>
      <c r="H10432" s="66">
        <v>2.4175</v>
      </c>
      <c r="I10432" s="66" t="s">
        <v>1388</v>
      </c>
      <c r="O10432" s="66" t="s">
        <v>38473</v>
      </c>
      <c r="P10432" s="66" t="s">
        <v>49268</v>
      </c>
      <c r="Q10432" s="66" t="s">
        <v>38473</v>
      </c>
      <c r="Y10432" s="66">
        <v>13.1328404375241</v>
      </c>
    </row>
    <row r="10433" spans="1:25" hidden="1">
      <c r="A10433" s="125"/>
      <c r="B10433" s="66" t="s">
        <v>49271</v>
      </c>
      <c r="C10433" s="66" t="s">
        <v>36878</v>
      </c>
      <c r="D10433" s="66" t="s">
        <v>50066</v>
      </c>
      <c r="E10433" s="66" t="s">
        <v>50065</v>
      </c>
      <c r="F10433" s="66">
        <v>4.8669799999999999</v>
      </c>
      <c r="G10433" s="66">
        <v>43.570599999999999</v>
      </c>
      <c r="H10433" s="66">
        <v>4.2435</v>
      </c>
      <c r="I10433" s="66" t="s">
        <v>2259</v>
      </c>
      <c r="O10433" s="66" t="s">
        <v>38473</v>
      </c>
      <c r="P10433" s="66" t="s">
        <v>49268</v>
      </c>
      <c r="Q10433" s="66" t="s">
        <v>38473</v>
      </c>
      <c r="Y10433" s="66">
        <v>8.0336466417138102</v>
      </c>
    </row>
    <row r="10434" spans="1:25" hidden="1">
      <c r="A10434" s="125"/>
      <c r="B10434" s="66" t="s">
        <v>49271</v>
      </c>
      <c r="C10434" s="66" t="s">
        <v>36878</v>
      </c>
      <c r="D10434" s="66" t="s">
        <v>50064</v>
      </c>
      <c r="E10434" s="66" t="s">
        <v>50063</v>
      </c>
      <c r="F10434" s="66">
        <v>1</v>
      </c>
      <c r="G10434" s="66">
        <v>45.695599999999999</v>
      </c>
      <c r="H10434" s="66">
        <v>-0.39479999999999998</v>
      </c>
      <c r="I10434" s="66" t="s">
        <v>830</v>
      </c>
      <c r="O10434" s="66" t="s">
        <v>38473</v>
      </c>
      <c r="P10434" s="66" t="s">
        <v>49268</v>
      </c>
      <c r="Q10434" s="66" t="s">
        <v>38473</v>
      </c>
      <c r="Y10434" s="66">
        <v>3.92884178652535</v>
      </c>
    </row>
    <row r="10435" spans="1:25" hidden="1">
      <c r="A10435" s="125"/>
      <c r="B10435" s="66" t="s">
        <v>49271</v>
      </c>
      <c r="C10435" s="66" t="s">
        <v>36878</v>
      </c>
      <c r="D10435" s="66" t="s">
        <v>50062</v>
      </c>
      <c r="E10435" s="66" t="s">
        <v>50061</v>
      </c>
      <c r="F10435" s="66">
        <v>2.4957199999999999</v>
      </c>
      <c r="G10435" s="66">
        <v>4.9462999999999999</v>
      </c>
      <c r="H10435" s="66">
        <v>-53.978000000000002</v>
      </c>
      <c r="I10435" s="66" t="s">
        <v>2259</v>
      </c>
      <c r="O10435" s="66" t="s">
        <v>38473</v>
      </c>
      <c r="P10435" s="66" t="s">
        <v>49268</v>
      </c>
      <c r="Q10435" s="66" t="s">
        <v>38473</v>
      </c>
      <c r="Y10435" s="66">
        <v>4.1195428369662404</v>
      </c>
    </row>
    <row r="10436" spans="1:25" hidden="1">
      <c r="A10436" s="125"/>
      <c r="B10436" s="66" t="s">
        <v>49271</v>
      </c>
      <c r="C10436" s="66" t="s">
        <v>36878</v>
      </c>
      <c r="D10436" s="66" t="s">
        <v>50059</v>
      </c>
      <c r="E10436" s="66" t="s">
        <v>50060</v>
      </c>
      <c r="F10436" s="66">
        <v>2.8</v>
      </c>
      <c r="G10436" s="66">
        <v>43.686500000000002</v>
      </c>
      <c r="H10436" s="66">
        <v>7.1822999999999997</v>
      </c>
      <c r="I10436" s="66" t="s">
        <v>11</v>
      </c>
      <c r="O10436" s="66" t="s">
        <v>38473</v>
      </c>
      <c r="P10436" s="66" t="s">
        <v>49268</v>
      </c>
      <c r="Q10436" s="66" t="s">
        <v>38473</v>
      </c>
      <c r="Y10436" s="66">
        <v>9.8510698359720408</v>
      </c>
    </row>
    <row r="10437" spans="1:25" hidden="1">
      <c r="A10437" s="125"/>
      <c r="B10437" s="66" t="s">
        <v>49271</v>
      </c>
      <c r="C10437" s="66" t="s">
        <v>36878</v>
      </c>
      <c r="D10437" s="66" t="s">
        <v>50059</v>
      </c>
      <c r="E10437" s="66" t="s">
        <v>50058</v>
      </c>
      <c r="F10437" s="66">
        <v>1.5262500000000001</v>
      </c>
      <c r="G10437" s="66">
        <v>43.686500000000002</v>
      </c>
      <c r="H10437" s="66">
        <v>7.1822999999999997</v>
      </c>
      <c r="I10437" s="66" t="s">
        <v>2259</v>
      </c>
      <c r="O10437" s="66" t="s">
        <v>38473</v>
      </c>
      <c r="P10437" s="66" t="s">
        <v>49268</v>
      </c>
      <c r="Q10437" s="66" t="s">
        <v>38473</v>
      </c>
      <c r="Y10437" s="66">
        <v>2.5192939331814999</v>
      </c>
    </row>
    <row r="10438" spans="1:25" hidden="1">
      <c r="A10438" s="125"/>
      <c r="B10438" s="66" t="s">
        <v>49271</v>
      </c>
      <c r="C10438" s="66" t="s">
        <v>36878</v>
      </c>
      <c r="D10438" s="66" t="s">
        <v>50057</v>
      </c>
      <c r="E10438" s="66" t="s">
        <v>50056</v>
      </c>
      <c r="F10438" s="66">
        <v>2.2000000000000002</v>
      </c>
      <c r="G10438" s="66">
        <v>44.884900000000002</v>
      </c>
      <c r="H10438" s="66">
        <v>5.8449999999999998</v>
      </c>
      <c r="I10438" s="66" t="s">
        <v>11</v>
      </c>
      <c r="O10438" s="66" t="s">
        <v>38473</v>
      </c>
      <c r="P10438" s="66" t="s">
        <v>49268</v>
      </c>
      <c r="Q10438" s="66" t="s">
        <v>38473</v>
      </c>
      <c r="Y10438" s="66">
        <v>7.7401262996923199</v>
      </c>
    </row>
    <row r="10439" spans="1:25" hidden="1">
      <c r="A10439" s="125"/>
      <c r="B10439" s="66" t="s">
        <v>49271</v>
      </c>
      <c r="C10439" s="66" t="s">
        <v>36878</v>
      </c>
      <c r="D10439" s="66" t="s">
        <v>50055</v>
      </c>
      <c r="E10439" s="66" t="s">
        <v>50054</v>
      </c>
      <c r="F10439" s="66">
        <v>2.4</v>
      </c>
      <c r="G10439" s="66">
        <v>45.009799999999998</v>
      </c>
      <c r="H10439" s="66">
        <v>5.3463000000000003</v>
      </c>
      <c r="I10439" s="66" t="s">
        <v>11</v>
      </c>
      <c r="O10439" s="66" t="s">
        <v>38473</v>
      </c>
      <c r="P10439" s="66" t="s">
        <v>49268</v>
      </c>
      <c r="Q10439" s="66" t="s">
        <v>38473</v>
      </c>
      <c r="Y10439" s="66">
        <v>8.4437741451188906</v>
      </c>
    </row>
    <row r="10440" spans="1:25" hidden="1">
      <c r="A10440" s="125"/>
      <c r="B10440" s="66" t="s">
        <v>49271</v>
      </c>
      <c r="C10440" s="66" t="s">
        <v>36878</v>
      </c>
      <c r="D10440" s="66" t="s">
        <v>50053</v>
      </c>
      <c r="E10440" s="66" t="s">
        <v>50052</v>
      </c>
      <c r="F10440" s="66">
        <v>1.86585</v>
      </c>
      <c r="G10440" s="66">
        <v>-21.2727</v>
      </c>
      <c r="H10440" s="66">
        <v>55.483899999999998</v>
      </c>
      <c r="I10440" s="66" t="s">
        <v>2259</v>
      </c>
      <c r="O10440" s="66" t="s">
        <v>38473</v>
      </c>
      <c r="P10440" s="66" t="s">
        <v>49268</v>
      </c>
      <c r="Q10440" s="66" t="s">
        <v>38473</v>
      </c>
      <c r="Y10440" s="66">
        <v>3.0798523080928399</v>
      </c>
    </row>
    <row r="10441" spans="1:25" hidden="1">
      <c r="A10441" s="125"/>
      <c r="B10441" s="66" t="s">
        <v>49271</v>
      </c>
      <c r="C10441" s="66" t="s">
        <v>36878</v>
      </c>
      <c r="D10441" s="66" t="s">
        <v>50051</v>
      </c>
      <c r="E10441" s="66" t="s">
        <v>50050</v>
      </c>
      <c r="F10441" s="66">
        <v>3.1070000000000002</v>
      </c>
      <c r="G10441" s="66">
        <v>43.0002</v>
      </c>
      <c r="H10441" s="66">
        <v>1.1292</v>
      </c>
      <c r="I10441" s="66" t="s">
        <v>11</v>
      </c>
      <c r="O10441" s="66" t="s">
        <v>38473</v>
      </c>
      <c r="P10441" s="66" t="s">
        <v>49268</v>
      </c>
      <c r="Q10441" s="66" t="s">
        <v>38473</v>
      </c>
      <c r="Y10441" s="66">
        <v>10.9311692787018</v>
      </c>
    </row>
    <row r="10442" spans="1:25" hidden="1">
      <c r="A10442" s="125"/>
      <c r="B10442" s="66" t="s">
        <v>49271</v>
      </c>
      <c r="C10442" s="66" t="s">
        <v>36878</v>
      </c>
      <c r="D10442" s="66" t="s">
        <v>34262</v>
      </c>
      <c r="E10442" s="66" t="s">
        <v>50049</v>
      </c>
      <c r="F10442" s="66">
        <v>11.43472</v>
      </c>
      <c r="G10442" s="66">
        <v>-21.235499999999998</v>
      </c>
      <c r="H10442" s="66">
        <v>55.575000000000003</v>
      </c>
      <c r="I10442" s="66" t="s">
        <v>2259</v>
      </c>
      <c r="O10442" s="66" t="s">
        <v>38473</v>
      </c>
      <c r="P10442" s="66" t="s">
        <v>49268</v>
      </c>
      <c r="Q10442" s="66" t="s">
        <v>38473</v>
      </c>
      <c r="Y10442" s="66">
        <v>18.874640932762698</v>
      </c>
    </row>
    <row r="10443" spans="1:25" hidden="1">
      <c r="A10443" s="125"/>
      <c r="B10443" s="66" t="s">
        <v>49271</v>
      </c>
      <c r="C10443" s="66" t="s">
        <v>36878</v>
      </c>
      <c r="D10443" s="66" t="s">
        <v>50048</v>
      </c>
      <c r="E10443" s="66" t="s">
        <v>50047</v>
      </c>
      <c r="F10443" s="66">
        <v>26</v>
      </c>
      <c r="G10443" s="66">
        <v>49.450499999999998</v>
      </c>
      <c r="H10443" s="66">
        <v>4.2683999999999997</v>
      </c>
      <c r="I10443" s="66" t="s">
        <v>1388</v>
      </c>
      <c r="O10443" s="66" t="s">
        <v>38473</v>
      </c>
      <c r="P10443" s="66" t="s">
        <v>49268</v>
      </c>
      <c r="Q10443" s="66" t="s">
        <v>38473</v>
      </c>
      <c r="Y10443" s="66">
        <v>49.486065416757498</v>
      </c>
    </row>
    <row r="10444" spans="1:25" hidden="1">
      <c r="A10444" s="125"/>
      <c r="B10444" s="66" t="s">
        <v>49271</v>
      </c>
      <c r="C10444" s="66" t="s">
        <v>36878</v>
      </c>
      <c r="D10444" s="66" t="s">
        <v>50045</v>
      </c>
      <c r="E10444" s="66" t="s">
        <v>50046</v>
      </c>
      <c r="F10444" s="66">
        <v>10.25</v>
      </c>
      <c r="G10444" s="66">
        <v>50.183900000000001</v>
      </c>
      <c r="H10444" s="66">
        <v>2.8513999999999999</v>
      </c>
      <c r="I10444" s="66" t="s">
        <v>1388</v>
      </c>
      <c r="O10444" s="66" t="s">
        <v>38473</v>
      </c>
      <c r="P10444" s="66" t="s">
        <v>49268</v>
      </c>
      <c r="Q10444" s="66" t="s">
        <v>38473</v>
      </c>
      <c r="R10444" s="66">
        <v>1086106</v>
      </c>
      <c r="Y10444" s="66">
        <v>19.5089296354525</v>
      </c>
    </row>
    <row r="10445" spans="1:25" hidden="1">
      <c r="A10445" s="125"/>
      <c r="B10445" s="66" t="s">
        <v>49271</v>
      </c>
      <c r="C10445" s="66" t="s">
        <v>36878</v>
      </c>
      <c r="D10445" s="66" t="s">
        <v>50045</v>
      </c>
      <c r="E10445" s="66" t="s">
        <v>50044</v>
      </c>
      <c r="F10445" s="66">
        <v>10.740220000000001</v>
      </c>
      <c r="G10445" s="66">
        <v>45.616599999999998</v>
      </c>
      <c r="H10445" s="66">
        <v>-0.57040000000000002</v>
      </c>
      <c r="I10445" s="66" t="s">
        <v>2259</v>
      </c>
      <c r="O10445" s="66" t="s">
        <v>38473</v>
      </c>
      <c r="P10445" s="66" t="s">
        <v>49268</v>
      </c>
      <c r="Q10445" s="66" t="s">
        <v>38473</v>
      </c>
      <c r="Y10445" s="66">
        <v>17.7282693444944</v>
      </c>
    </row>
    <row r="10446" spans="1:25" hidden="1">
      <c r="A10446" s="125"/>
      <c r="B10446" s="66" t="s">
        <v>49271</v>
      </c>
      <c r="C10446" s="66" t="s">
        <v>36878</v>
      </c>
      <c r="D10446" s="66" t="s">
        <v>50043</v>
      </c>
      <c r="E10446" s="66" t="s">
        <v>50042</v>
      </c>
      <c r="F10446" s="66">
        <v>12</v>
      </c>
      <c r="G10446" s="66">
        <v>50.055999999999997</v>
      </c>
      <c r="H10446" s="66">
        <v>2.1406999999999998</v>
      </c>
      <c r="I10446" s="66" t="s">
        <v>1388</v>
      </c>
      <c r="O10446" s="66" t="s">
        <v>38473</v>
      </c>
      <c r="P10446" s="66" t="s">
        <v>49268</v>
      </c>
      <c r="Q10446" s="66" t="s">
        <v>38473</v>
      </c>
      <c r="Y10446" s="66">
        <v>22.839722500041901</v>
      </c>
    </row>
    <row r="10447" spans="1:25" hidden="1">
      <c r="A10447" s="125"/>
      <c r="B10447" s="66" t="s">
        <v>49271</v>
      </c>
      <c r="C10447" s="66" t="s">
        <v>36878</v>
      </c>
      <c r="D10447" s="66" t="s">
        <v>50041</v>
      </c>
      <c r="E10447" s="66" t="s">
        <v>50040</v>
      </c>
      <c r="F10447" s="66">
        <v>3.17</v>
      </c>
      <c r="G10447" s="66">
        <v>45.841000000000001</v>
      </c>
      <c r="H10447" s="66">
        <v>1.4954000000000001</v>
      </c>
      <c r="I10447" s="66" t="s">
        <v>11</v>
      </c>
      <c r="O10447" s="66" t="s">
        <v>38473</v>
      </c>
      <c r="P10447" s="66" t="s">
        <v>49268</v>
      </c>
      <c r="Q10447" s="66" t="s">
        <v>38473</v>
      </c>
      <c r="Y10447" s="66">
        <v>11.1528183500112</v>
      </c>
    </row>
    <row r="10448" spans="1:25" hidden="1">
      <c r="A10448" s="125"/>
      <c r="B10448" s="66" t="s">
        <v>49271</v>
      </c>
      <c r="C10448" s="66" t="s">
        <v>36878</v>
      </c>
      <c r="D10448" s="66" t="s">
        <v>50039</v>
      </c>
      <c r="E10448" s="66" t="s">
        <v>50038</v>
      </c>
      <c r="F10448" s="66">
        <v>12</v>
      </c>
      <c r="G10448" s="66">
        <v>46.118400000000001</v>
      </c>
      <c r="H10448" s="66">
        <v>0.2263</v>
      </c>
      <c r="I10448" s="66" t="s">
        <v>1388</v>
      </c>
      <c r="O10448" s="66" t="s">
        <v>38473</v>
      </c>
      <c r="P10448" s="66" t="s">
        <v>49268</v>
      </c>
      <c r="Q10448" s="66" t="s">
        <v>38473</v>
      </c>
      <c r="Y10448" s="66">
        <v>22.839722500041901</v>
      </c>
    </row>
    <row r="10449" spans="1:25" hidden="1">
      <c r="A10449" s="125"/>
      <c r="B10449" s="66" t="s">
        <v>49271</v>
      </c>
      <c r="C10449" s="66" t="s">
        <v>36878</v>
      </c>
      <c r="D10449" s="66" t="s">
        <v>50037</v>
      </c>
      <c r="E10449" s="66" t="s">
        <v>50036</v>
      </c>
      <c r="F10449" s="66">
        <v>10.5</v>
      </c>
      <c r="G10449" s="66">
        <v>48.017099999999999</v>
      </c>
      <c r="H10449" s="66">
        <v>-2.4689999999999999</v>
      </c>
      <c r="I10449" s="66" t="s">
        <v>1388</v>
      </c>
      <c r="O10449" s="66" t="s">
        <v>38473</v>
      </c>
      <c r="P10449" s="66" t="s">
        <v>49268</v>
      </c>
      <c r="Q10449" s="66" t="s">
        <v>38473</v>
      </c>
      <c r="Y10449" s="66">
        <v>19.984757187536701</v>
      </c>
    </row>
    <row r="10450" spans="1:25" hidden="1">
      <c r="A10450" s="125"/>
      <c r="B10450" s="66" t="s">
        <v>49271</v>
      </c>
      <c r="C10450" s="66" t="s">
        <v>36878</v>
      </c>
      <c r="D10450" s="66" t="s">
        <v>50035</v>
      </c>
      <c r="E10450" s="66" t="s">
        <v>50034</v>
      </c>
      <c r="F10450" s="66">
        <v>2.61</v>
      </c>
      <c r="G10450" s="66">
        <v>44.8566</v>
      </c>
      <c r="H10450" s="66">
        <v>2.3054000000000001</v>
      </c>
      <c r="I10450" s="66" t="s">
        <v>11</v>
      </c>
      <c r="O10450" s="66" t="s">
        <v>38473</v>
      </c>
      <c r="P10450" s="66" t="s">
        <v>49268</v>
      </c>
      <c r="Q10450" s="66" t="s">
        <v>38473</v>
      </c>
      <c r="Y10450" s="66">
        <v>9.1826043828168</v>
      </c>
    </row>
    <row r="10451" spans="1:25" hidden="1">
      <c r="A10451" s="125"/>
      <c r="B10451" s="66" t="s">
        <v>49271</v>
      </c>
      <c r="C10451" s="66" t="s">
        <v>36878</v>
      </c>
      <c r="D10451" s="66" t="s">
        <v>50033</v>
      </c>
      <c r="E10451" s="66" t="s">
        <v>50032</v>
      </c>
      <c r="F10451" s="66">
        <v>12</v>
      </c>
      <c r="G10451" s="66">
        <v>46.037100000000002</v>
      </c>
      <c r="H10451" s="66">
        <v>-0.27789999999999998</v>
      </c>
      <c r="I10451" s="66" t="s">
        <v>1388</v>
      </c>
      <c r="O10451" s="66" t="s">
        <v>38473</v>
      </c>
      <c r="P10451" s="66" t="s">
        <v>49268</v>
      </c>
      <c r="Q10451" s="66" t="s">
        <v>38473</v>
      </c>
      <c r="Y10451" s="66">
        <v>22.839722500041901</v>
      </c>
    </row>
    <row r="10452" spans="1:25" hidden="1">
      <c r="A10452" s="125"/>
      <c r="B10452" s="66" t="s">
        <v>49271</v>
      </c>
      <c r="C10452" s="66" t="s">
        <v>36878</v>
      </c>
      <c r="D10452" s="66" t="s">
        <v>50031</v>
      </c>
      <c r="E10452" s="66" t="s">
        <v>50030</v>
      </c>
      <c r="F10452" s="66">
        <v>1.49</v>
      </c>
      <c r="G10452" s="66">
        <v>43.556699999999999</v>
      </c>
      <c r="H10452" s="66">
        <v>5.5224000000000002</v>
      </c>
      <c r="I10452" s="66" t="s">
        <v>11</v>
      </c>
      <c r="O10452" s="66" t="s">
        <v>38473</v>
      </c>
      <c r="P10452" s="66" t="s">
        <v>49268</v>
      </c>
      <c r="Q10452" s="66" t="s">
        <v>38473</v>
      </c>
      <c r="Y10452" s="66">
        <v>5.2421764484279798</v>
      </c>
    </row>
    <row r="10453" spans="1:25" hidden="1">
      <c r="A10453" s="125"/>
      <c r="B10453" s="66" t="s">
        <v>49271</v>
      </c>
      <c r="C10453" s="66" t="s">
        <v>36878</v>
      </c>
      <c r="D10453" s="66" t="s">
        <v>50029</v>
      </c>
      <c r="E10453" s="66" t="s">
        <v>50028</v>
      </c>
      <c r="F10453" s="66">
        <v>1.19855</v>
      </c>
      <c r="G10453" s="66">
        <v>44.9724</v>
      </c>
      <c r="H10453" s="66">
        <v>4.9512</v>
      </c>
      <c r="I10453" s="66" t="s">
        <v>2259</v>
      </c>
      <c r="O10453" s="66" t="s">
        <v>38473</v>
      </c>
      <c r="P10453" s="66" t="s">
        <v>49268</v>
      </c>
      <c r="Q10453" s="66" t="s">
        <v>38473</v>
      </c>
      <c r="Y10453" s="66">
        <v>1.97837821039455</v>
      </c>
    </row>
    <row r="10454" spans="1:25" hidden="1">
      <c r="A10454" s="125"/>
      <c r="B10454" s="66" t="s">
        <v>49271</v>
      </c>
      <c r="C10454" s="66" t="s">
        <v>36878</v>
      </c>
      <c r="D10454" s="66" t="s">
        <v>50027</v>
      </c>
      <c r="E10454" s="66" t="s">
        <v>50026</v>
      </c>
      <c r="F10454" s="66">
        <v>12.047319999999999</v>
      </c>
      <c r="G10454" s="66">
        <v>43.251800000000003</v>
      </c>
      <c r="H10454" s="66">
        <v>2.9241999999999999</v>
      </c>
      <c r="I10454" s="66" t="s">
        <v>2259</v>
      </c>
      <c r="O10454" s="66" t="s">
        <v>38473</v>
      </c>
      <c r="P10454" s="66" t="s">
        <v>49268</v>
      </c>
      <c r="Q10454" s="66" t="s">
        <v>38473</v>
      </c>
      <c r="R10454" s="66">
        <v>1086164</v>
      </c>
      <c r="Y10454" s="66">
        <v>19.885824856410199</v>
      </c>
    </row>
    <row r="10455" spans="1:25" hidden="1">
      <c r="A10455" s="125"/>
      <c r="B10455" s="66" t="s">
        <v>49271</v>
      </c>
      <c r="C10455" s="66" t="s">
        <v>36878</v>
      </c>
      <c r="D10455" s="66" t="s">
        <v>50025</v>
      </c>
      <c r="E10455" s="66" t="s">
        <v>50024</v>
      </c>
      <c r="F10455" s="66">
        <v>4.2312799999999999</v>
      </c>
      <c r="G10455" s="66">
        <v>45.689500000000002</v>
      </c>
      <c r="H10455" s="66">
        <v>2.3083</v>
      </c>
      <c r="I10455" s="66" t="s">
        <v>2259</v>
      </c>
      <c r="O10455" s="66" t="s">
        <v>38473</v>
      </c>
      <c r="P10455" s="66" t="s">
        <v>49268</v>
      </c>
      <c r="Q10455" s="66" t="s">
        <v>38473</v>
      </c>
      <c r="Y10455" s="66">
        <v>6.9843328639424804</v>
      </c>
    </row>
    <row r="10456" spans="1:25" hidden="1">
      <c r="A10456" s="125"/>
      <c r="B10456" s="66" t="s">
        <v>49271</v>
      </c>
      <c r="C10456" s="66" t="s">
        <v>36878</v>
      </c>
      <c r="D10456" s="66" t="s">
        <v>50023</v>
      </c>
      <c r="E10456" s="66" t="s">
        <v>50022</v>
      </c>
      <c r="F10456" s="66">
        <v>6.8026299999999997</v>
      </c>
      <c r="G10456" s="66">
        <v>43.301499999999997</v>
      </c>
      <c r="H10456" s="66">
        <v>2.016</v>
      </c>
      <c r="I10456" s="66" t="s">
        <v>2259</v>
      </c>
      <c r="O10456" s="66" t="s">
        <v>38473</v>
      </c>
      <c r="P10456" s="66" t="s">
        <v>49268</v>
      </c>
      <c r="Q10456" s="66" t="s">
        <v>38473</v>
      </c>
      <c r="Y10456" s="66">
        <v>11.228713833695901</v>
      </c>
    </row>
    <row r="10457" spans="1:25" hidden="1">
      <c r="A10457" s="125"/>
      <c r="B10457" s="66" t="s">
        <v>49271</v>
      </c>
      <c r="C10457" s="66" t="s">
        <v>36878</v>
      </c>
      <c r="D10457" s="66" t="s">
        <v>50019</v>
      </c>
      <c r="E10457" s="66" t="s">
        <v>50021</v>
      </c>
      <c r="F10457" s="66">
        <v>7.2</v>
      </c>
      <c r="G10457" s="66">
        <v>43.612099999999998</v>
      </c>
      <c r="H10457" s="66">
        <v>4.8563999999999998</v>
      </c>
      <c r="I10457" s="66" t="s">
        <v>1388</v>
      </c>
      <c r="O10457" s="66" t="s">
        <v>38473</v>
      </c>
      <c r="P10457" s="66" t="s">
        <v>49268</v>
      </c>
      <c r="Q10457" s="66" t="s">
        <v>38473</v>
      </c>
      <c r="R10457" s="66">
        <v>1096008</v>
      </c>
      <c r="Y10457" s="66">
        <v>13.7038335000251</v>
      </c>
    </row>
    <row r="10458" spans="1:25" hidden="1">
      <c r="A10458" s="125"/>
      <c r="B10458" s="66" t="s">
        <v>49271</v>
      </c>
      <c r="C10458" s="66" t="s">
        <v>36878</v>
      </c>
      <c r="D10458" s="66" t="s">
        <v>50019</v>
      </c>
      <c r="E10458" s="66" t="s">
        <v>50020</v>
      </c>
      <c r="F10458" s="66">
        <v>4.9989999999999997</v>
      </c>
      <c r="G10458" s="66">
        <v>43.612099999999998</v>
      </c>
      <c r="H10458" s="66">
        <v>4.8563999999999998</v>
      </c>
      <c r="I10458" s="66" t="s">
        <v>830</v>
      </c>
      <c r="O10458" s="66" t="s">
        <v>38473</v>
      </c>
      <c r="P10458" s="66" t="s">
        <v>49268</v>
      </c>
      <c r="Q10458" s="66" t="s">
        <v>38473</v>
      </c>
      <c r="Y10458" s="66">
        <v>19.6402800908402</v>
      </c>
    </row>
    <row r="10459" spans="1:25" hidden="1">
      <c r="A10459" s="125"/>
      <c r="B10459" s="66" t="s">
        <v>49271</v>
      </c>
      <c r="C10459" s="66" t="s">
        <v>36878</v>
      </c>
      <c r="D10459" s="66" t="s">
        <v>50019</v>
      </c>
      <c r="E10459" s="66" t="s">
        <v>50018</v>
      </c>
      <c r="F10459" s="66">
        <v>18.7102</v>
      </c>
      <c r="G10459" s="66">
        <v>43.612099999999998</v>
      </c>
      <c r="H10459" s="66">
        <v>4.8563999999999998</v>
      </c>
      <c r="I10459" s="66" t="s">
        <v>2259</v>
      </c>
      <c r="O10459" s="66" t="s">
        <v>38473</v>
      </c>
      <c r="P10459" s="66" t="s">
        <v>49268</v>
      </c>
      <c r="Q10459" s="66" t="s">
        <v>38473</v>
      </c>
      <c r="Y10459" s="66">
        <v>30.8838613258722</v>
      </c>
    </row>
    <row r="10460" spans="1:25" hidden="1">
      <c r="A10460" s="125"/>
      <c r="B10460" s="66" t="s">
        <v>49271</v>
      </c>
      <c r="C10460" s="66" t="s">
        <v>36878</v>
      </c>
      <c r="D10460" s="66" t="s">
        <v>50017</v>
      </c>
      <c r="E10460" s="66" t="s">
        <v>50016</v>
      </c>
      <c r="F10460" s="66">
        <v>1.1315299999999999</v>
      </c>
      <c r="G10460" s="66">
        <v>44.165999999999997</v>
      </c>
      <c r="H10460" s="66">
        <v>4.0743999999999998</v>
      </c>
      <c r="I10460" s="66" t="s">
        <v>2259</v>
      </c>
      <c r="O10460" s="66" t="s">
        <v>38473</v>
      </c>
      <c r="P10460" s="66" t="s">
        <v>49268</v>
      </c>
      <c r="Q10460" s="66" t="s">
        <v>38473</v>
      </c>
      <c r="Y10460" s="66">
        <v>1.86775211414438</v>
      </c>
    </row>
    <row r="10461" spans="1:25" hidden="1">
      <c r="A10461" s="125"/>
      <c r="B10461" s="66" t="s">
        <v>49271</v>
      </c>
      <c r="C10461" s="66" t="s">
        <v>36878</v>
      </c>
      <c r="D10461" s="66" t="s">
        <v>50015</v>
      </c>
      <c r="E10461" s="66" t="s">
        <v>50014</v>
      </c>
      <c r="F10461" s="66">
        <v>6</v>
      </c>
      <c r="G10461" s="66">
        <v>49.008699999999997</v>
      </c>
      <c r="H10461" s="66">
        <v>-0.84309999999999996</v>
      </c>
      <c r="I10461" s="66" t="s">
        <v>1388</v>
      </c>
      <c r="O10461" s="66" t="s">
        <v>38473</v>
      </c>
      <c r="P10461" s="66" t="s">
        <v>49268</v>
      </c>
      <c r="Q10461" s="66" t="s">
        <v>38473</v>
      </c>
      <c r="R10461" s="66">
        <v>1066155</v>
      </c>
      <c r="Y10461" s="66">
        <v>11.419861250020899</v>
      </c>
    </row>
    <row r="10462" spans="1:25" hidden="1">
      <c r="A10462" s="125"/>
      <c r="B10462" s="66" t="s">
        <v>49271</v>
      </c>
      <c r="C10462" s="66" t="s">
        <v>36878</v>
      </c>
      <c r="D10462" s="66" t="s">
        <v>50013</v>
      </c>
      <c r="E10462" s="66" t="s">
        <v>50012</v>
      </c>
      <c r="F10462" s="66">
        <v>12</v>
      </c>
      <c r="G10462" s="66">
        <v>47.415199999999999</v>
      </c>
      <c r="H10462" s="66">
        <v>4.8121999999999998</v>
      </c>
      <c r="I10462" s="66" t="s">
        <v>1388</v>
      </c>
      <c r="O10462" s="66" t="s">
        <v>38473</v>
      </c>
      <c r="P10462" s="66" t="s">
        <v>49268</v>
      </c>
      <c r="Q10462" s="66" t="s">
        <v>38473</v>
      </c>
      <c r="Y10462" s="66">
        <v>22.839722500041901</v>
      </c>
    </row>
    <row r="10463" spans="1:25" hidden="1">
      <c r="A10463" s="125"/>
      <c r="B10463" s="66" t="s">
        <v>49271</v>
      </c>
      <c r="C10463" s="66" t="s">
        <v>36878</v>
      </c>
      <c r="D10463" s="66" t="s">
        <v>50011</v>
      </c>
      <c r="E10463" s="66" t="s">
        <v>50010</v>
      </c>
      <c r="F10463" s="66">
        <v>8.1</v>
      </c>
      <c r="G10463" s="66">
        <v>43.816200000000002</v>
      </c>
      <c r="H10463" s="66">
        <v>7.1996000000000002</v>
      </c>
      <c r="I10463" s="66" t="s">
        <v>11</v>
      </c>
      <c r="O10463" s="66" t="s">
        <v>38473</v>
      </c>
      <c r="P10463" s="66" t="s">
        <v>49268</v>
      </c>
      <c r="Q10463" s="66" t="s">
        <v>38473</v>
      </c>
      <c r="Y10463" s="66">
        <v>28.497737739776198</v>
      </c>
    </row>
    <row r="10464" spans="1:25" hidden="1">
      <c r="A10464" s="125"/>
      <c r="B10464" s="66" t="s">
        <v>49271</v>
      </c>
      <c r="C10464" s="66" t="s">
        <v>36878</v>
      </c>
      <c r="D10464" s="66" t="s">
        <v>50009</v>
      </c>
      <c r="E10464" s="66" t="s">
        <v>50008</v>
      </c>
      <c r="F10464" s="66">
        <v>12</v>
      </c>
      <c r="G10464" s="66">
        <v>46.226100000000002</v>
      </c>
      <c r="H10464" s="66">
        <v>-0.16839999999999999</v>
      </c>
      <c r="I10464" s="66" t="s">
        <v>1388</v>
      </c>
      <c r="O10464" s="66" t="s">
        <v>38473</v>
      </c>
      <c r="P10464" s="66" t="s">
        <v>49268</v>
      </c>
      <c r="Q10464" s="66" t="s">
        <v>38473</v>
      </c>
      <c r="Y10464" s="66">
        <v>22.839722500041901</v>
      </c>
    </row>
    <row r="10465" spans="1:25" hidden="1">
      <c r="A10465" s="125"/>
      <c r="B10465" s="66" t="s">
        <v>49271</v>
      </c>
      <c r="C10465" s="66" t="s">
        <v>36878</v>
      </c>
      <c r="D10465" s="66" t="s">
        <v>50007</v>
      </c>
      <c r="E10465" s="66" t="s">
        <v>50006</v>
      </c>
      <c r="F10465" s="66">
        <v>9</v>
      </c>
      <c r="G10465" s="66">
        <v>47.762700000000002</v>
      </c>
      <c r="H10465" s="66">
        <v>-2.2644000000000002</v>
      </c>
      <c r="I10465" s="66" t="s">
        <v>1388</v>
      </c>
      <c r="O10465" s="66" t="s">
        <v>38473</v>
      </c>
      <c r="P10465" s="66" t="s">
        <v>49268</v>
      </c>
      <c r="Q10465" s="66" t="s">
        <v>38473</v>
      </c>
      <c r="Y10465" s="66">
        <v>17.129791875031401</v>
      </c>
    </row>
    <row r="10466" spans="1:25" hidden="1">
      <c r="A10466" s="125"/>
      <c r="B10466" s="66" t="s">
        <v>49271</v>
      </c>
      <c r="C10466" s="66" t="s">
        <v>36878</v>
      </c>
      <c r="D10466" s="66" t="s">
        <v>50005</v>
      </c>
      <c r="E10466" s="66" t="s">
        <v>50004</v>
      </c>
      <c r="F10466" s="66">
        <v>1.4899800000000001</v>
      </c>
      <c r="G10466" s="66">
        <v>43.143500000000003</v>
      </c>
      <c r="H10466" s="66">
        <v>0.93640000000000001</v>
      </c>
      <c r="I10466" s="66" t="s">
        <v>2259</v>
      </c>
      <c r="O10466" s="66" t="s">
        <v>38473</v>
      </c>
      <c r="P10466" s="66" t="s">
        <v>49268</v>
      </c>
      <c r="Q10466" s="66" t="s">
        <v>38473</v>
      </c>
      <c r="R10466" s="66">
        <v>1096838</v>
      </c>
      <c r="Y10466" s="66">
        <v>2.4594251102779801</v>
      </c>
    </row>
    <row r="10467" spans="1:25" hidden="1">
      <c r="A10467" s="125"/>
      <c r="B10467" s="66" t="s">
        <v>49271</v>
      </c>
      <c r="C10467" s="66" t="s">
        <v>36878</v>
      </c>
      <c r="D10467" s="66" t="s">
        <v>50003</v>
      </c>
      <c r="E10467" s="66" t="s">
        <v>50002</v>
      </c>
      <c r="F10467" s="66">
        <v>4.5999999999999996</v>
      </c>
      <c r="G10467" s="66">
        <v>43.844799999999999</v>
      </c>
      <c r="H10467" s="66">
        <v>3.5064000000000002</v>
      </c>
      <c r="I10467" s="66" t="s">
        <v>11</v>
      </c>
      <c r="O10467" s="66" t="s">
        <v>38473</v>
      </c>
      <c r="P10467" s="66" t="s">
        <v>49268</v>
      </c>
      <c r="Q10467" s="66" t="s">
        <v>38473</v>
      </c>
      <c r="Y10467" s="66">
        <v>16.183900444811201</v>
      </c>
    </row>
    <row r="10468" spans="1:25" hidden="1">
      <c r="A10468" s="125"/>
      <c r="B10468" s="66" t="s">
        <v>49271</v>
      </c>
      <c r="C10468" s="66" t="s">
        <v>36878</v>
      </c>
      <c r="D10468" s="66" t="s">
        <v>50001</v>
      </c>
      <c r="E10468" s="66" t="s">
        <v>50000</v>
      </c>
      <c r="F10468" s="66">
        <v>12.3</v>
      </c>
      <c r="G10468" s="66">
        <v>45.220100000000002</v>
      </c>
      <c r="H10468" s="66">
        <v>4.1348000000000003</v>
      </c>
      <c r="I10468" s="66" t="s">
        <v>11</v>
      </c>
      <c r="O10468" s="66" t="s">
        <v>38473</v>
      </c>
      <c r="P10468" s="66" t="s">
        <v>49268</v>
      </c>
      <c r="Q10468" s="66" t="s">
        <v>38473</v>
      </c>
      <c r="Y10468" s="66">
        <v>43.274342493734302</v>
      </c>
    </row>
    <row r="10469" spans="1:25" hidden="1">
      <c r="A10469" s="125"/>
      <c r="B10469" s="66" t="s">
        <v>49271</v>
      </c>
      <c r="C10469" s="66" t="s">
        <v>36878</v>
      </c>
      <c r="D10469" s="66" t="s">
        <v>49999</v>
      </c>
      <c r="E10469" s="66" t="s">
        <v>49998</v>
      </c>
      <c r="F10469" s="66">
        <v>10</v>
      </c>
      <c r="G10469" s="66">
        <v>44.798400000000001</v>
      </c>
      <c r="H10469" s="66">
        <v>6.1125999999999996</v>
      </c>
      <c r="I10469" s="66" t="s">
        <v>11</v>
      </c>
      <c r="O10469" s="66" t="s">
        <v>38473</v>
      </c>
      <c r="P10469" s="66" t="s">
        <v>49268</v>
      </c>
      <c r="Q10469" s="66" t="s">
        <v>38473</v>
      </c>
      <c r="R10469" s="66">
        <v>1015068</v>
      </c>
      <c r="Y10469" s="66">
        <v>35.182392271328702</v>
      </c>
    </row>
    <row r="10470" spans="1:25" hidden="1">
      <c r="A10470" s="125"/>
      <c r="B10470" s="66" t="s">
        <v>49271</v>
      </c>
      <c r="C10470" s="66" t="s">
        <v>36878</v>
      </c>
      <c r="D10470" s="66" t="s">
        <v>49997</v>
      </c>
      <c r="E10470" s="66" t="s">
        <v>49996</v>
      </c>
      <c r="F10470" s="66">
        <v>1.49</v>
      </c>
      <c r="G10470" s="66">
        <v>43.791499999999999</v>
      </c>
      <c r="H10470" s="66">
        <v>-0.46660000000000001</v>
      </c>
      <c r="I10470" s="66" t="s">
        <v>11</v>
      </c>
      <c r="O10470" s="66" t="s">
        <v>38473</v>
      </c>
      <c r="P10470" s="66" t="s">
        <v>49268</v>
      </c>
      <c r="Q10470" s="66" t="s">
        <v>38473</v>
      </c>
      <c r="Y10470" s="66">
        <v>5.2421764484279798</v>
      </c>
    </row>
    <row r="10471" spans="1:25" hidden="1">
      <c r="A10471" s="125"/>
      <c r="B10471" s="66" t="s">
        <v>49271</v>
      </c>
      <c r="C10471" s="66" t="s">
        <v>36878</v>
      </c>
      <c r="D10471" s="66" t="s">
        <v>49995</v>
      </c>
      <c r="E10471" s="66" t="s">
        <v>49994</v>
      </c>
      <c r="F10471" s="66">
        <v>1.3195699999999999</v>
      </c>
      <c r="G10471" s="66">
        <v>43.451000000000001</v>
      </c>
      <c r="H10471" s="66">
        <v>5.8593999999999999</v>
      </c>
      <c r="I10471" s="66" t="s">
        <v>2259</v>
      </c>
      <c r="O10471" s="66" t="s">
        <v>38473</v>
      </c>
      <c r="P10471" s="66" t="s">
        <v>49268</v>
      </c>
      <c r="Q10471" s="66" t="s">
        <v>38473</v>
      </c>
      <c r="Y10471" s="66">
        <v>2.1781390305705499</v>
      </c>
    </row>
    <row r="10472" spans="1:25" hidden="1">
      <c r="A10472" s="125"/>
      <c r="B10472" s="66" t="s">
        <v>49271</v>
      </c>
      <c r="C10472" s="66" t="s">
        <v>36878</v>
      </c>
      <c r="D10472" s="66" t="s">
        <v>49993</v>
      </c>
      <c r="E10472" s="66" t="s">
        <v>49992</v>
      </c>
      <c r="F10472" s="66">
        <v>1.68546</v>
      </c>
      <c r="G10472" s="66">
        <v>43.4315</v>
      </c>
      <c r="H10472" s="66">
        <v>0.40489999999999998</v>
      </c>
      <c r="I10472" s="66" t="s">
        <v>2259</v>
      </c>
      <c r="O10472" s="66" t="s">
        <v>38473</v>
      </c>
      <c r="P10472" s="66" t="s">
        <v>49268</v>
      </c>
      <c r="Q10472" s="66" t="s">
        <v>38473</v>
      </c>
      <c r="Y10472" s="66">
        <v>2.7820928108894898</v>
      </c>
    </row>
    <row r="10473" spans="1:25" hidden="1">
      <c r="A10473" s="125"/>
      <c r="B10473" s="66" t="s">
        <v>49271</v>
      </c>
      <c r="C10473" s="66" t="s">
        <v>36878</v>
      </c>
      <c r="D10473" s="66" t="s">
        <v>49991</v>
      </c>
      <c r="E10473" s="66" t="s">
        <v>49990</v>
      </c>
      <c r="F10473" s="66">
        <v>10.25</v>
      </c>
      <c r="G10473" s="66">
        <v>47.1753</v>
      </c>
      <c r="H10473" s="66">
        <v>-2.1272000000000002</v>
      </c>
      <c r="I10473" s="66" t="s">
        <v>1388</v>
      </c>
      <c r="O10473" s="66" t="s">
        <v>38473</v>
      </c>
      <c r="P10473" s="66" t="s">
        <v>49268</v>
      </c>
      <c r="Q10473" s="66" t="s">
        <v>38473</v>
      </c>
      <c r="Y10473" s="66">
        <v>19.5089296354525</v>
      </c>
    </row>
    <row r="10474" spans="1:25" hidden="1">
      <c r="A10474" s="125"/>
      <c r="B10474" s="66" t="s">
        <v>49271</v>
      </c>
      <c r="C10474" s="66" t="s">
        <v>36878</v>
      </c>
      <c r="D10474" s="66" t="s">
        <v>49989</v>
      </c>
      <c r="E10474" s="66" t="s">
        <v>49988</v>
      </c>
      <c r="F10474" s="66">
        <v>1.1968300000000001</v>
      </c>
      <c r="G10474" s="66">
        <v>44.883299999999998</v>
      </c>
      <c r="H10474" s="66">
        <v>-0.7843</v>
      </c>
      <c r="I10474" s="66" t="s">
        <v>2259</v>
      </c>
      <c r="O10474" s="66" t="s">
        <v>38473</v>
      </c>
      <c r="P10474" s="66" t="s">
        <v>49268</v>
      </c>
      <c r="Q10474" s="66" t="s">
        <v>38473</v>
      </c>
      <c r="Y10474" s="66">
        <v>1.97553910437321</v>
      </c>
    </row>
    <row r="10475" spans="1:25" hidden="1">
      <c r="A10475" s="125"/>
      <c r="B10475" s="66" t="s">
        <v>49271</v>
      </c>
      <c r="C10475" s="66" t="s">
        <v>36878</v>
      </c>
      <c r="D10475" s="66" t="s">
        <v>49987</v>
      </c>
      <c r="E10475" s="66" t="s">
        <v>49986</v>
      </c>
      <c r="F10475" s="66">
        <v>1.22784</v>
      </c>
      <c r="G10475" s="66">
        <v>47.280200000000001</v>
      </c>
      <c r="H10475" s="66">
        <v>-2.2511000000000001</v>
      </c>
      <c r="I10475" s="66" t="s">
        <v>2259</v>
      </c>
      <c r="O10475" s="66" t="s">
        <v>38473</v>
      </c>
      <c r="P10475" s="66" t="s">
        <v>49268</v>
      </c>
      <c r="Q10475" s="66" t="s">
        <v>38473</v>
      </c>
      <c r="Y10475" s="66">
        <v>2.0267255449091399</v>
      </c>
    </row>
    <row r="10476" spans="1:25" hidden="1">
      <c r="A10476" s="125"/>
      <c r="B10476" s="66" t="s">
        <v>49271</v>
      </c>
      <c r="C10476" s="66" t="s">
        <v>36878</v>
      </c>
      <c r="D10476" s="66" t="s">
        <v>49985</v>
      </c>
      <c r="E10476" s="66" t="s">
        <v>49984</v>
      </c>
      <c r="F10476" s="66">
        <v>13.4</v>
      </c>
      <c r="G10476" s="66">
        <v>48.909700000000001</v>
      </c>
      <c r="H10476" s="66">
        <v>2.3332000000000002</v>
      </c>
      <c r="I10476" s="66" t="s">
        <v>830</v>
      </c>
      <c r="O10476" s="66" t="s">
        <v>38473</v>
      </c>
      <c r="P10476" s="66" t="s">
        <v>49268</v>
      </c>
      <c r="Q10476" s="66" t="s">
        <v>38473</v>
      </c>
      <c r="Y10476" s="66">
        <v>52.646479939439701</v>
      </c>
    </row>
    <row r="10477" spans="1:25" hidden="1">
      <c r="A10477" s="125"/>
      <c r="B10477" s="66" t="s">
        <v>49271</v>
      </c>
      <c r="C10477" s="66" t="s">
        <v>36878</v>
      </c>
      <c r="D10477" s="66" t="s">
        <v>49983</v>
      </c>
      <c r="E10477" s="66" t="s">
        <v>49982</v>
      </c>
      <c r="F10477" s="66">
        <v>10</v>
      </c>
      <c r="G10477" s="66">
        <v>48.613999999999997</v>
      </c>
      <c r="H10477" s="66">
        <v>4.3925999999999998</v>
      </c>
      <c r="I10477" s="66" t="s">
        <v>1388</v>
      </c>
      <c r="O10477" s="66" t="s">
        <v>38473</v>
      </c>
      <c r="P10477" s="66" t="s">
        <v>49268</v>
      </c>
      <c r="Q10477" s="66" t="s">
        <v>38473</v>
      </c>
      <c r="Y10477" s="66">
        <v>19.033102083368298</v>
      </c>
    </row>
    <row r="10478" spans="1:25" hidden="1">
      <c r="A10478" s="125"/>
      <c r="B10478" s="66" t="s">
        <v>49271</v>
      </c>
      <c r="C10478" s="66" t="s">
        <v>36878</v>
      </c>
      <c r="D10478" s="66" t="s">
        <v>49981</v>
      </c>
      <c r="E10478" s="66" t="s">
        <v>49980</v>
      </c>
      <c r="F10478" s="66">
        <v>9.3987400000000001</v>
      </c>
      <c r="G10478" s="66">
        <v>-21.037700000000001</v>
      </c>
      <c r="H10478" s="66">
        <v>55.685200000000002</v>
      </c>
      <c r="I10478" s="66" t="s">
        <v>2259</v>
      </c>
      <c r="O10478" s="66" t="s">
        <v>38473</v>
      </c>
      <c r="P10478" s="66" t="s">
        <v>49268</v>
      </c>
      <c r="Q10478" s="66" t="s">
        <v>38473</v>
      </c>
      <c r="Y10478" s="66">
        <v>15.5139647250124</v>
      </c>
    </row>
    <row r="10479" spans="1:25" hidden="1">
      <c r="A10479" s="125"/>
      <c r="B10479" s="66" t="s">
        <v>49271</v>
      </c>
      <c r="C10479" s="66" t="s">
        <v>36878</v>
      </c>
      <c r="D10479" s="66" t="s">
        <v>49979</v>
      </c>
      <c r="E10479" s="66" t="s">
        <v>49978</v>
      </c>
      <c r="F10479" s="66">
        <v>1.3018400000000001</v>
      </c>
      <c r="G10479" s="66">
        <v>45.058399999999999</v>
      </c>
      <c r="H10479" s="66">
        <v>5.1268000000000002</v>
      </c>
      <c r="I10479" s="66" t="s">
        <v>2259</v>
      </c>
      <c r="O10479" s="66" t="s">
        <v>38473</v>
      </c>
      <c r="P10479" s="66" t="s">
        <v>49268</v>
      </c>
      <c r="Q10479" s="66" t="s">
        <v>38473</v>
      </c>
      <c r="Y10479" s="66">
        <v>2.1488731295482402</v>
      </c>
    </row>
    <row r="10480" spans="1:25" hidden="1">
      <c r="A10480" s="125"/>
      <c r="B10480" s="66" t="s">
        <v>49271</v>
      </c>
      <c r="C10480" s="66" t="s">
        <v>36878</v>
      </c>
      <c r="D10480" s="66" t="s">
        <v>49977</v>
      </c>
      <c r="E10480" s="66" t="s">
        <v>49976</v>
      </c>
      <c r="F10480" s="66">
        <v>3.61</v>
      </c>
      <c r="G10480" s="66">
        <v>44.558999999999997</v>
      </c>
      <c r="H10480" s="66">
        <v>6.8207000000000004</v>
      </c>
      <c r="I10480" s="66" t="s">
        <v>11</v>
      </c>
      <c r="O10480" s="66" t="s">
        <v>38473</v>
      </c>
      <c r="P10480" s="66" t="s">
        <v>49268</v>
      </c>
      <c r="Q10480" s="66" t="s">
        <v>38473</v>
      </c>
      <c r="Y10480" s="66">
        <v>12.700843609949599</v>
      </c>
    </row>
    <row r="10481" spans="1:25" hidden="1">
      <c r="A10481" s="125"/>
      <c r="B10481" s="66" t="s">
        <v>49271</v>
      </c>
      <c r="C10481" s="66" t="s">
        <v>36878</v>
      </c>
      <c r="D10481" s="66" t="s">
        <v>49975</v>
      </c>
      <c r="E10481" s="66" t="s">
        <v>49974</v>
      </c>
      <c r="F10481" s="66">
        <v>1.55785</v>
      </c>
      <c r="G10481" s="66">
        <v>45.135199999999998</v>
      </c>
      <c r="H10481" s="66">
        <v>3.8214999999999999</v>
      </c>
      <c r="I10481" s="66" t="s">
        <v>2259</v>
      </c>
      <c r="O10481" s="66" t="s">
        <v>38473</v>
      </c>
      <c r="P10481" s="66" t="s">
        <v>49268</v>
      </c>
      <c r="Q10481" s="66" t="s">
        <v>38473</v>
      </c>
      <c r="Y10481" s="66">
        <v>2.5714542531084699</v>
      </c>
    </row>
    <row r="10482" spans="1:25" hidden="1">
      <c r="A10482" s="125"/>
      <c r="B10482" s="66" t="s">
        <v>49271</v>
      </c>
      <c r="C10482" s="66" t="s">
        <v>36878</v>
      </c>
      <c r="D10482" s="66" t="s">
        <v>49973</v>
      </c>
      <c r="E10482" s="66" t="s">
        <v>49972</v>
      </c>
      <c r="F10482" s="66">
        <v>16.399999999999999</v>
      </c>
      <c r="G10482" s="66">
        <v>46.9925</v>
      </c>
      <c r="H10482" s="66">
        <v>-1.5071000000000001</v>
      </c>
      <c r="I10482" s="66" t="s">
        <v>1388</v>
      </c>
      <c r="O10482" s="66" t="s">
        <v>38473</v>
      </c>
      <c r="P10482" s="66" t="s">
        <v>49268</v>
      </c>
      <c r="Q10482" s="66" t="s">
        <v>38473</v>
      </c>
      <c r="R10482" s="66">
        <v>1077918</v>
      </c>
      <c r="Y10482" s="66">
        <v>31.214287416724002</v>
      </c>
    </row>
    <row r="10483" spans="1:25" hidden="1">
      <c r="A10483" s="125"/>
      <c r="B10483" s="66" t="s">
        <v>49271</v>
      </c>
      <c r="C10483" s="66" t="s">
        <v>36878</v>
      </c>
      <c r="D10483" s="66" t="s">
        <v>49971</v>
      </c>
      <c r="E10483" s="66" t="s">
        <v>49970</v>
      </c>
      <c r="F10483" s="66">
        <v>1.5517000000000001</v>
      </c>
      <c r="G10483" s="66">
        <v>47.060600000000001</v>
      </c>
      <c r="H10483" s="66">
        <v>-1.6569</v>
      </c>
      <c r="I10483" s="66" t="s">
        <v>2259</v>
      </c>
      <c r="O10483" s="66" t="s">
        <v>38473</v>
      </c>
      <c r="P10483" s="66" t="s">
        <v>49268</v>
      </c>
      <c r="Q10483" s="66" t="s">
        <v>38473</v>
      </c>
      <c r="Y10483" s="66">
        <v>2.5613027984391299</v>
      </c>
    </row>
    <row r="10484" spans="1:25" hidden="1">
      <c r="A10484" s="125"/>
      <c r="B10484" s="66" t="s">
        <v>49271</v>
      </c>
      <c r="C10484" s="66" t="s">
        <v>36878</v>
      </c>
      <c r="D10484" s="66" t="s">
        <v>49968</v>
      </c>
      <c r="E10484" s="66" t="s">
        <v>49969</v>
      </c>
      <c r="F10484" s="66">
        <v>2.13</v>
      </c>
      <c r="G10484" s="66">
        <v>-21.324999999999999</v>
      </c>
      <c r="H10484" s="66">
        <v>55.490900000000003</v>
      </c>
      <c r="I10484" s="66" t="s">
        <v>830</v>
      </c>
      <c r="O10484" s="66" t="s">
        <v>38473</v>
      </c>
      <c r="P10484" s="66" t="s">
        <v>49268</v>
      </c>
      <c r="Q10484" s="66" t="s">
        <v>38473</v>
      </c>
      <c r="Y10484" s="66">
        <v>8.3684330052989999</v>
      </c>
    </row>
    <row r="10485" spans="1:25" hidden="1">
      <c r="A10485" s="125"/>
      <c r="B10485" s="66" t="s">
        <v>49271</v>
      </c>
      <c r="C10485" s="66" t="s">
        <v>36878</v>
      </c>
      <c r="D10485" s="66" t="s">
        <v>49968</v>
      </c>
      <c r="E10485" s="66" t="s">
        <v>49967</v>
      </c>
      <c r="F10485" s="66">
        <v>35.471040000000002</v>
      </c>
      <c r="G10485" s="66">
        <v>-21.319400000000002</v>
      </c>
      <c r="H10485" s="66">
        <v>55.44</v>
      </c>
      <c r="I10485" s="66" t="s">
        <v>2259</v>
      </c>
      <c r="O10485" s="66" t="s">
        <v>38473</v>
      </c>
      <c r="P10485" s="66" t="s">
        <v>49268</v>
      </c>
      <c r="Q10485" s="66" t="s">
        <v>38473</v>
      </c>
      <c r="Y10485" s="66">
        <v>58.550025143743397</v>
      </c>
    </row>
    <row r="10486" spans="1:25" hidden="1">
      <c r="A10486" s="125"/>
      <c r="B10486" s="66" t="s">
        <v>49271</v>
      </c>
      <c r="C10486" s="66" t="s">
        <v>36878</v>
      </c>
      <c r="D10486" s="66" t="s">
        <v>49966</v>
      </c>
      <c r="E10486" s="66" t="s">
        <v>49965</v>
      </c>
      <c r="F10486" s="66">
        <v>12</v>
      </c>
      <c r="G10486" s="66">
        <v>49.737699999999997</v>
      </c>
      <c r="H10486" s="66">
        <v>0.97450000000000003</v>
      </c>
      <c r="I10486" s="66" t="s">
        <v>1388</v>
      </c>
      <c r="O10486" s="66" t="s">
        <v>38473</v>
      </c>
      <c r="P10486" s="66" t="s">
        <v>49268</v>
      </c>
      <c r="Q10486" s="66" t="s">
        <v>38473</v>
      </c>
      <c r="Y10486" s="66">
        <v>22.839722500041901</v>
      </c>
    </row>
    <row r="10487" spans="1:25" hidden="1">
      <c r="A10487" s="125"/>
      <c r="B10487" s="66" t="s">
        <v>49271</v>
      </c>
      <c r="C10487" s="66" t="s">
        <v>36878</v>
      </c>
      <c r="D10487" s="66" t="s">
        <v>49964</v>
      </c>
      <c r="E10487" s="66" t="s">
        <v>49963</v>
      </c>
      <c r="F10487" s="66">
        <v>6.4</v>
      </c>
      <c r="G10487" s="66">
        <v>45.9602</v>
      </c>
      <c r="H10487" s="66">
        <v>1.6138999999999999</v>
      </c>
      <c r="I10487" s="66" t="s">
        <v>11</v>
      </c>
      <c r="O10487" s="66" t="s">
        <v>38473</v>
      </c>
      <c r="P10487" s="66" t="s">
        <v>49268</v>
      </c>
      <c r="Q10487" s="66" t="s">
        <v>38473</v>
      </c>
      <c r="Y10487" s="66">
        <v>22.5167310536503</v>
      </c>
    </row>
    <row r="10488" spans="1:25" hidden="1">
      <c r="A10488" s="125"/>
      <c r="B10488" s="66" t="s">
        <v>49271</v>
      </c>
      <c r="C10488" s="66" t="s">
        <v>36878</v>
      </c>
      <c r="D10488" s="66" t="s">
        <v>49962</v>
      </c>
      <c r="E10488" s="66" t="s">
        <v>49961</v>
      </c>
      <c r="F10488" s="66">
        <v>24</v>
      </c>
      <c r="G10488" s="66">
        <v>46.677700000000002</v>
      </c>
      <c r="H10488" s="66">
        <v>0.82509999999999994</v>
      </c>
      <c r="I10488" s="66" t="s">
        <v>1388</v>
      </c>
      <c r="O10488" s="66" t="s">
        <v>38473</v>
      </c>
      <c r="P10488" s="66" t="s">
        <v>49268</v>
      </c>
      <c r="Q10488" s="66" t="s">
        <v>38473</v>
      </c>
      <c r="Y10488" s="66">
        <v>45.679445000083902</v>
      </c>
    </row>
    <row r="10489" spans="1:25" hidden="1">
      <c r="A10489" s="125"/>
      <c r="B10489" s="66" t="s">
        <v>49271</v>
      </c>
      <c r="C10489" s="66" t="s">
        <v>36878</v>
      </c>
      <c r="D10489" s="66" t="s">
        <v>49960</v>
      </c>
      <c r="E10489" s="66" t="s">
        <v>49959</v>
      </c>
      <c r="F10489" s="66">
        <v>6</v>
      </c>
      <c r="G10489" s="66">
        <v>46.063400000000001</v>
      </c>
      <c r="H10489" s="66">
        <v>6.3723000000000001</v>
      </c>
      <c r="I10489" s="66" t="s">
        <v>11</v>
      </c>
      <c r="O10489" s="66" t="s">
        <v>38473</v>
      </c>
      <c r="P10489" s="66" t="s">
        <v>49268</v>
      </c>
      <c r="Q10489" s="66" t="s">
        <v>38473</v>
      </c>
      <c r="R10489" s="66">
        <v>1015073</v>
      </c>
      <c r="Y10489" s="66">
        <v>21.1094353627972</v>
      </c>
    </row>
    <row r="10490" spans="1:25" hidden="1">
      <c r="A10490" s="125"/>
      <c r="B10490" s="66" t="s">
        <v>49271</v>
      </c>
      <c r="C10490" s="66" t="s">
        <v>36878</v>
      </c>
      <c r="D10490" s="66" t="s">
        <v>49958</v>
      </c>
      <c r="E10490" s="66" t="s">
        <v>49957</v>
      </c>
      <c r="F10490" s="66">
        <v>12</v>
      </c>
      <c r="G10490" s="66">
        <v>49.826099999999997</v>
      </c>
      <c r="H10490" s="66">
        <v>0.85019999999999996</v>
      </c>
      <c r="I10490" s="66" t="s">
        <v>1388</v>
      </c>
      <c r="O10490" s="66" t="s">
        <v>38473</v>
      </c>
      <c r="P10490" s="66" t="s">
        <v>49268</v>
      </c>
      <c r="Q10490" s="66" t="s">
        <v>38473</v>
      </c>
      <c r="Y10490" s="66">
        <v>22.839722500041901</v>
      </c>
    </row>
    <row r="10491" spans="1:25" hidden="1">
      <c r="A10491" s="125"/>
      <c r="B10491" s="66" t="s">
        <v>49271</v>
      </c>
      <c r="C10491" s="66" t="s">
        <v>36878</v>
      </c>
      <c r="D10491" s="66" t="s">
        <v>49956</v>
      </c>
      <c r="E10491" s="66" t="s">
        <v>49955</v>
      </c>
      <c r="F10491" s="66">
        <v>1.825</v>
      </c>
      <c r="G10491" s="66">
        <v>46.304499999999997</v>
      </c>
      <c r="H10491" s="66">
        <v>3.306</v>
      </c>
      <c r="I10491" s="66" t="s">
        <v>11</v>
      </c>
      <c r="O10491" s="66" t="s">
        <v>38473</v>
      </c>
      <c r="P10491" s="66" t="s">
        <v>49268</v>
      </c>
      <c r="Q10491" s="66" t="s">
        <v>38473</v>
      </c>
      <c r="R10491" s="66">
        <v>1082839</v>
      </c>
      <c r="Y10491" s="66">
        <v>6.4207865895174896</v>
      </c>
    </row>
    <row r="10492" spans="1:25" hidden="1">
      <c r="A10492" s="125"/>
      <c r="B10492" s="66" t="s">
        <v>49271</v>
      </c>
      <c r="C10492" s="66" t="s">
        <v>36878</v>
      </c>
      <c r="D10492" s="66" t="s">
        <v>49954</v>
      </c>
      <c r="E10492" s="66" t="s">
        <v>49953</v>
      </c>
      <c r="F10492" s="66">
        <v>1.2031499999999999</v>
      </c>
      <c r="G10492" s="66">
        <v>45.701599999999999</v>
      </c>
      <c r="H10492" s="66">
        <v>4.9489999999999998</v>
      </c>
      <c r="I10492" s="66" t="s">
        <v>2259</v>
      </c>
      <c r="O10492" s="66" t="s">
        <v>38473</v>
      </c>
      <c r="P10492" s="66" t="s">
        <v>49268</v>
      </c>
      <c r="Q10492" s="66" t="s">
        <v>38473</v>
      </c>
      <c r="Y10492" s="66">
        <v>1.9859711683586001</v>
      </c>
    </row>
    <row r="10493" spans="1:25" hidden="1">
      <c r="A10493" s="125"/>
      <c r="B10493" s="66" t="s">
        <v>49271</v>
      </c>
      <c r="C10493" s="66" t="s">
        <v>36878</v>
      </c>
      <c r="D10493" s="66" t="s">
        <v>49952</v>
      </c>
      <c r="E10493" s="66" t="s">
        <v>49951</v>
      </c>
      <c r="F10493" s="66">
        <v>2.13</v>
      </c>
      <c r="G10493" s="66">
        <v>45.8977</v>
      </c>
      <c r="H10493" s="66">
        <v>1.3958999999999999</v>
      </c>
      <c r="I10493" s="66" t="s">
        <v>11</v>
      </c>
      <c r="O10493" s="66" t="s">
        <v>38473</v>
      </c>
      <c r="P10493" s="66" t="s">
        <v>49268</v>
      </c>
      <c r="Q10493" s="66" t="s">
        <v>38473</v>
      </c>
      <c r="R10493" s="66">
        <v>1029153</v>
      </c>
      <c r="Y10493" s="66">
        <v>7.4938495537930203</v>
      </c>
    </row>
    <row r="10494" spans="1:25" hidden="1">
      <c r="A10494" s="125"/>
      <c r="B10494" s="66" t="s">
        <v>49271</v>
      </c>
      <c r="C10494" s="66" t="s">
        <v>36878</v>
      </c>
      <c r="D10494" s="66" t="s">
        <v>49950</v>
      </c>
      <c r="E10494" s="66" t="s">
        <v>49949</v>
      </c>
      <c r="F10494" s="66">
        <v>1.15219</v>
      </c>
      <c r="G10494" s="66">
        <v>44.142299999999999</v>
      </c>
      <c r="H10494" s="66">
        <v>4.1304999999999996</v>
      </c>
      <c r="I10494" s="66" t="s">
        <v>2259</v>
      </c>
      <c r="O10494" s="66" t="s">
        <v>38473</v>
      </c>
      <c r="P10494" s="66" t="s">
        <v>49268</v>
      </c>
      <c r="Q10494" s="66" t="s">
        <v>38473</v>
      </c>
      <c r="Y10494" s="66">
        <v>1.90185439926119</v>
      </c>
    </row>
    <row r="10495" spans="1:25" hidden="1">
      <c r="A10495" s="125"/>
      <c r="B10495" s="66" t="s">
        <v>49271</v>
      </c>
      <c r="C10495" s="66" t="s">
        <v>36878</v>
      </c>
      <c r="D10495" s="66" t="s">
        <v>49948</v>
      </c>
      <c r="E10495" s="66" t="s">
        <v>49947</v>
      </c>
      <c r="F10495" s="66">
        <v>1.119</v>
      </c>
      <c r="G10495" s="66">
        <v>43.356099999999998</v>
      </c>
      <c r="H10495" s="66">
        <v>-1.5552999999999999</v>
      </c>
      <c r="I10495" s="66" t="s">
        <v>830</v>
      </c>
      <c r="O10495" s="66" t="s">
        <v>38473</v>
      </c>
      <c r="P10495" s="66" t="s">
        <v>49268</v>
      </c>
      <c r="Q10495" s="66" t="s">
        <v>38473</v>
      </c>
      <c r="Y10495" s="66">
        <v>4.3963739591218696</v>
      </c>
    </row>
    <row r="10496" spans="1:25" hidden="1">
      <c r="A10496" s="125"/>
      <c r="B10496" s="66" t="s">
        <v>49271</v>
      </c>
      <c r="C10496" s="66" t="s">
        <v>36878</v>
      </c>
      <c r="D10496" s="66" t="s">
        <v>49946</v>
      </c>
      <c r="E10496" s="66" t="s">
        <v>49945</v>
      </c>
      <c r="F10496" s="66">
        <v>11</v>
      </c>
      <c r="G10496" s="66">
        <v>49.847299999999997</v>
      </c>
      <c r="H10496" s="66">
        <v>3.2778999999999998</v>
      </c>
      <c r="I10496" s="66" t="s">
        <v>1388</v>
      </c>
      <c r="O10496" s="66" t="s">
        <v>38473</v>
      </c>
      <c r="P10496" s="66" t="s">
        <v>49268</v>
      </c>
      <c r="Q10496" s="66" t="s">
        <v>38473</v>
      </c>
      <c r="Y10496" s="66">
        <v>20.9364122917051</v>
      </c>
    </row>
    <row r="10497" spans="1:25" hidden="1">
      <c r="A10497" s="125"/>
      <c r="B10497" s="66" t="s">
        <v>49271</v>
      </c>
      <c r="C10497" s="66" t="s">
        <v>36878</v>
      </c>
      <c r="D10497" s="66" t="s">
        <v>49944</v>
      </c>
      <c r="E10497" s="66" t="s">
        <v>49943</v>
      </c>
      <c r="F10497" s="66">
        <v>1.7723</v>
      </c>
      <c r="G10497" s="66">
        <v>45.639600000000002</v>
      </c>
      <c r="H10497" s="66">
        <v>5.1086999999999998</v>
      </c>
      <c r="I10497" s="66" t="s">
        <v>2259</v>
      </c>
      <c r="O10497" s="66" t="s">
        <v>38473</v>
      </c>
      <c r="P10497" s="66" t="s">
        <v>49268</v>
      </c>
      <c r="Q10497" s="66" t="s">
        <v>38473</v>
      </c>
      <c r="Y10497" s="66">
        <v>2.9254346521065102</v>
      </c>
    </row>
    <row r="10498" spans="1:25" hidden="1">
      <c r="A10498" s="125"/>
      <c r="B10498" s="66" t="s">
        <v>49271</v>
      </c>
      <c r="C10498" s="66" t="s">
        <v>36878</v>
      </c>
      <c r="D10498" s="66" t="s">
        <v>49942</v>
      </c>
      <c r="E10498" s="66" t="s">
        <v>49941</v>
      </c>
      <c r="F10498" s="66">
        <v>1.3865799999999999</v>
      </c>
      <c r="G10498" s="66">
        <v>44.6813</v>
      </c>
      <c r="H10498" s="66">
        <v>0.59940000000000004</v>
      </c>
      <c r="I10498" s="66" t="s">
        <v>2259</v>
      </c>
      <c r="O10498" s="66" t="s">
        <v>38473</v>
      </c>
      <c r="P10498" s="66" t="s">
        <v>49268</v>
      </c>
      <c r="Q10498" s="66" t="s">
        <v>38473</v>
      </c>
      <c r="R10498" s="66">
        <v>1113598</v>
      </c>
      <c r="Y10498" s="66">
        <v>2.2887486203903702</v>
      </c>
    </row>
    <row r="10499" spans="1:25" hidden="1">
      <c r="A10499" s="125"/>
      <c r="B10499" s="66" t="s">
        <v>49271</v>
      </c>
      <c r="C10499" s="66" t="s">
        <v>36878</v>
      </c>
      <c r="D10499" s="66" t="s">
        <v>49940</v>
      </c>
      <c r="E10499" s="66" t="s">
        <v>49939</v>
      </c>
      <c r="F10499" s="66">
        <v>16</v>
      </c>
      <c r="G10499" s="66">
        <v>47.288800000000002</v>
      </c>
      <c r="H10499" s="66">
        <v>-0.89880000000000004</v>
      </c>
      <c r="I10499" s="66" t="s">
        <v>1388</v>
      </c>
      <c r="O10499" s="66" t="s">
        <v>38473</v>
      </c>
      <c r="P10499" s="66" t="s">
        <v>49268</v>
      </c>
      <c r="Q10499" s="66" t="s">
        <v>38473</v>
      </c>
      <c r="R10499" s="66">
        <v>1112039</v>
      </c>
      <c r="Y10499" s="66">
        <v>30.452963333389199</v>
      </c>
    </row>
    <row r="10500" spans="1:25" hidden="1">
      <c r="A10500" s="125"/>
      <c r="B10500" s="66" t="s">
        <v>49271</v>
      </c>
      <c r="C10500" s="66" t="s">
        <v>36878</v>
      </c>
      <c r="D10500" s="66" t="s">
        <v>49938</v>
      </c>
      <c r="E10500" s="66" t="s">
        <v>49937</v>
      </c>
      <c r="F10500" s="66">
        <v>9.1999999999999993</v>
      </c>
      <c r="G10500" s="66">
        <v>50.073399999999999</v>
      </c>
      <c r="H10500" s="66">
        <v>1.4527000000000001</v>
      </c>
      <c r="I10500" s="66" t="s">
        <v>1388</v>
      </c>
      <c r="O10500" s="66" t="s">
        <v>38473</v>
      </c>
      <c r="P10500" s="66" t="s">
        <v>49268</v>
      </c>
      <c r="Q10500" s="66" t="s">
        <v>38473</v>
      </c>
      <c r="Y10500" s="66">
        <v>17.5104539166988</v>
      </c>
    </row>
    <row r="10501" spans="1:25" hidden="1">
      <c r="A10501" s="125"/>
      <c r="B10501" s="66" t="s">
        <v>49271</v>
      </c>
      <c r="C10501" s="66" t="s">
        <v>36878</v>
      </c>
      <c r="D10501" s="66" t="s">
        <v>49936</v>
      </c>
      <c r="E10501" s="66" t="s">
        <v>49935</v>
      </c>
      <c r="F10501" s="66">
        <v>1.8</v>
      </c>
      <c r="G10501" s="66">
        <v>45.2776</v>
      </c>
      <c r="H10501" s="66">
        <v>5.548</v>
      </c>
      <c r="I10501" s="66" t="s">
        <v>830</v>
      </c>
      <c r="O10501" s="66" t="s">
        <v>38473</v>
      </c>
      <c r="P10501" s="66" t="s">
        <v>49268</v>
      </c>
      <c r="Q10501" s="66" t="s">
        <v>38473</v>
      </c>
      <c r="Y10501" s="66">
        <v>7.0719152157456397</v>
      </c>
    </row>
    <row r="10502" spans="1:25" hidden="1">
      <c r="A10502" s="125"/>
      <c r="B10502" s="66" t="s">
        <v>49271</v>
      </c>
      <c r="C10502" s="66" t="s">
        <v>36878</v>
      </c>
      <c r="D10502" s="66" t="s">
        <v>49934</v>
      </c>
      <c r="E10502" s="66" t="s">
        <v>49933</v>
      </c>
      <c r="F10502" s="66">
        <v>1.3505499999999999</v>
      </c>
      <c r="G10502" s="66">
        <v>45.289000000000001</v>
      </c>
      <c r="H10502" s="66">
        <v>4.8316999999999997</v>
      </c>
      <c r="I10502" s="66" t="s">
        <v>2259</v>
      </c>
      <c r="O10502" s="66" t="s">
        <v>38473</v>
      </c>
      <c r="P10502" s="66" t="s">
        <v>49268</v>
      </c>
      <c r="Q10502" s="66" t="s">
        <v>38473</v>
      </c>
      <c r="Y10502" s="66">
        <v>2.2292759518154099</v>
      </c>
    </row>
    <row r="10503" spans="1:25" hidden="1">
      <c r="A10503" s="125"/>
      <c r="B10503" s="66" t="s">
        <v>49271</v>
      </c>
      <c r="C10503" s="66" t="s">
        <v>36878</v>
      </c>
      <c r="D10503" s="66" t="s">
        <v>49932</v>
      </c>
      <c r="E10503" s="66" t="s">
        <v>49931</v>
      </c>
      <c r="F10503" s="66">
        <v>1.3480000000000001</v>
      </c>
      <c r="G10503" s="66">
        <v>45.387599999999999</v>
      </c>
      <c r="H10503" s="66">
        <v>6.2382</v>
      </c>
      <c r="I10503" s="66" t="s">
        <v>11</v>
      </c>
      <c r="O10503" s="66" t="s">
        <v>38473</v>
      </c>
      <c r="P10503" s="66" t="s">
        <v>49268</v>
      </c>
      <c r="Q10503" s="66" t="s">
        <v>38473</v>
      </c>
      <c r="Y10503" s="66">
        <v>4.7425864781751104</v>
      </c>
    </row>
    <row r="10504" spans="1:25" hidden="1">
      <c r="A10504" s="125"/>
      <c r="B10504" s="66" t="s">
        <v>49271</v>
      </c>
      <c r="C10504" s="66" t="s">
        <v>36878</v>
      </c>
      <c r="D10504" s="66" t="s">
        <v>49930</v>
      </c>
      <c r="E10504" s="66" t="s">
        <v>49929</v>
      </c>
      <c r="F10504" s="66">
        <v>1.3434299999999999</v>
      </c>
      <c r="G10504" s="66">
        <v>43.783200000000001</v>
      </c>
      <c r="H10504" s="66">
        <v>4.8529</v>
      </c>
      <c r="I10504" s="66" t="s">
        <v>2259</v>
      </c>
      <c r="O10504" s="66" t="s">
        <v>38473</v>
      </c>
      <c r="P10504" s="66" t="s">
        <v>49268</v>
      </c>
      <c r="Q10504" s="66" t="s">
        <v>38473</v>
      </c>
      <c r="Y10504" s="66">
        <v>2.2175233734014901</v>
      </c>
    </row>
    <row r="10505" spans="1:25" hidden="1">
      <c r="A10505" s="125"/>
      <c r="B10505" s="66" t="s">
        <v>49271</v>
      </c>
      <c r="C10505" s="66" t="s">
        <v>36878</v>
      </c>
      <c r="D10505" s="66" t="s">
        <v>49927</v>
      </c>
      <c r="E10505" s="66" t="s">
        <v>49928</v>
      </c>
      <c r="F10505" s="66">
        <v>22.9</v>
      </c>
      <c r="G10505" s="66">
        <v>46.802399999999999</v>
      </c>
      <c r="H10505" s="66">
        <v>0.64559999999999995</v>
      </c>
      <c r="I10505" s="66" t="s">
        <v>1388</v>
      </c>
      <c r="O10505" s="66" t="s">
        <v>38473</v>
      </c>
      <c r="P10505" s="66" t="s">
        <v>49268</v>
      </c>
      <c r="Q10505" s="66" t="s">
        <v>38473</v>
      </c>
      <c r="Y10505" s="66">
        <v>43.585803770913401</v>
      </c>
    </row>
    <row r="10506" spans="1:25" hidden="1">
      <c r="A10506" s="125"/>
      <c r="B10506" s="66" t="s">
        <v>49271</v>
      </c>
      <c r="C10506" s="66" t="s">
        <v>36878</v>
      </c>
      <c r="D10506" s="66" t="s">
        <v>49927</v>
      </c>
      <c r="E10506" s="66" t="s">
        <v>49926</v>
      </c>
      <c r="F10506" s="66">
        <v>1.0649999999999999</v>
      </c>
      <c r="G10506" s="66">
        <v>46.802399999999999</v>
      </c>
      <c r="H10506" s="66">
        <v>0.64559999999999995</v>
      </c>
      <c r="I10506" s="66" t="s">
        <v>830</v>
      </c>
      <c r="O10506" s="66" t="s">
        <v>38473</v>
      </c>
      <c r="P10506" s="66" t="s">
        <v>49268</v>
      </c>
      <c r="Q10506" s="66" t="s">
        <v>38473</v>
      </c>
      <c r="Y10506" s="66">
        <v>4.1842165026495</v>
      </c>
    </row>
    <row r="10507" spans="1:25" hidden="1">
      <c r="A10507" s="125"/>
      <c r="B10507" s="66" t="s">
        <v>49271</v>
      </c>
      <c r="C10507" s="66" t="s">
        <v>36878</v>
      </c>
      <c r="D10507" s="66" t="s">
        <v>49925</v>
      </c>
      <c r="E10507" s="66" t="s">
        <v>49924</v>
      </c>
      <c r="F10507" s="66">
        <v>6.68</v>
      </c>
      <c r="G10507" s="66">
        <v>44.701900000000002</v>
      </c>
      <c r="H10507" s="66">
        <v>3.6154000000000002</v>
      </c>
      <c r="I10507" s="66" t="s">
        <v>1388</v>
      </c>
      <c r="O10507" s="66" t="s">
        <v>38473</v>
      </c>
      <c r="P10507" s="66" t="s">
        <v>49268</v>
      </c>
      <c r="Q10507" s="66" t="s">
        <v>38473</v>
      </c>
      <c r="Y10507" s="66">
        <v>12.714112191690001</v>
      </c>
    </row>
    <row r="10508" spans="1:25" hidden="1">
      <c r="A10508" s="125"/>
      <c r="B10508" s="66" t="s">
        <v>49271</v>
      </c>
      <c r="C10508" s="66" t="s">
        <v>36878</v>
      </c>
      <c r="D10508" s="66" t="s">
        <v>49923</v>
      </c>
      <c r="E10508" s="66" t="s">
        <v>49922</v>
      </c>
      <c r="F10508" s="66">
        <v>1.496</v>
      </c>
      <c r="G10508" s="66">
        <v>44.820999999999998</v>
      </c>
      <c r="H10508" s="66">
        <v>4.5719000000000003</v>
      </c>
      <c r="I10508" s="66" t="s">
        <v>11</v>
      </c>
      <c r="O10508" s="66" t="s">
        <v>38473</v>
      </c>
      <c r="P10508" s="66" t="s">
        <v>49268</v>
      </c>
      <c r="Q10508" s="66" t="s">
        <v>38473</v>
      </c>
      <c r="Y10508" s="66">
        <v>5.2632858837907701</v>
      </c>
    </row>
    <row r="10509" spans="1:25" hidden="1">
      <c r="A10509" s="125"/>
      <c r="B10509" s="66" t="s">
        <v>49271</v>
      </c>
      <c r="C10509" s="66" t="s">
        <v>36878</v>
      </c>
      <c r="D10509" s="66" t="s">
        <v>49921</v>
      </c>
      <c r="E10509" s="66" t="s">
        <v>49920</v>
      </c>
      <c r="F10509" s="66">
        <v>1.0173399999999999</v>
      </c>
      <c r="G10509" s="66">
        <v>46.1447</v>
      </c>
      <c r="H10509" s="66">
        <v>0.23119999999999999</v>
      </c>
      <c r="I10509" s="66" t="s">
        <v>2259</v>
      </c>
      <c r="O10509" s="66" t="s">
        <v>38473</v>
      </c>
      <c r="P10509" s="66" t="s">
        <v>49268</v>
      </c>
      <c r="Q10509" s="66" t="s">
        <v>38473</v>
      </c>
      <c r="Y10509" s="66">
        <v>1.6792651859019601</v>
      </c>
    </row>
    <row r="10510" spans="1:25" hidden="1">
      <c r="A10510" s="125"/>
      <c r="B10510" s="66" t="s">
        <v>49271</v>
      </c>
      <c r="C10510" s="66" t="s">
        <v>36878</v>
      </c>
      <c r="D10510" s="66" t="s">
        <v>49919</v>
      </c>
      <c r="E10510" s="66" t="s">
        <v>49918</v>
      </c>
      <c r="F10510" s="66">
        <v>6.1</v>
      </c>
      <c r="G10510" s="66">
        <v>48.386200000000002</v>
      </c>
      <c r="H10510" s="66">
        <v>-3.3740000000000001</v>
      </c>
      <c r="I10510" s="66" t="s">
        <v>1388</v>
      </c>
      <c r="O10510" s="66" t="s">
        <v>38473</v>
      </c>
      <c r="P10510" s="66" t="s">
        <v>49268</v>
      </c>
      <c r="Q10510" s="66" t="s">
        <v>38473</v>
      </c>
      <c r="R10510" s="66">
        <v>1076174</v>
      </c>
      <c r="Y10510" s="66">
        <v>11.610192270854601</v>
      </c>
    </row>
    <row r="10511" spans="1:25" hidden="1">
      <c r="A10511" s="125"/>
      <c r="B10511" s="66" t="s">
        <v>49271</v>
      </c>
      <c r="C10511" s="66" t="s">
        <v>36878</v>
      </c>
      <c r="D10511" s="66" t="s">
        <v>49917</v>
      </c>
      <c r="E10511" s="66" t="s">
        <v>49916</v>
      </c>
      <c r="F10511" s="66">
        <v>12</v>
      </c>
      <c r="G10511" s="66">
        <v>47.899000000000001</v>
      </c>
      <c r="H10511" s="66">
        <v>-2.5122</v>
      </c>
      <c r="I10511" s="66" t="s">
        <v>1388</v>
      </c>
      <c r="O10511" s="66" t="s">
        <v>38473</v>
      </c>
      <c r="P10511" s="66" t="s">
        <v>49268</v>
      </c>
      <c r="Q10511" s="66" t="s">
        <v>38473</v>
      </c>
      <c r="Y10511" s="66">
        <v>22.839722500041901</v>
      </c>
    </row>
    <row r="10512" spans="1:25" hidden="1">
      <c r="A10512" s="125"/>
      <c r="B10512" s="66" t="s">
        <v>49271</v>
      </c>
      <c r="C10512" s="66" t="s">
        <v>36878</v>
      </c>
      <c r="D10512" s="66" t="s">
        <v>49915</v>
      </c>
      <c r="E10512" s="66" t="s">
        <v>49914</v>
      </c>
      <c r="F10512" s="66">
        <v>1.5860000000000001</v>
      </c>
      <c r="G10512" s="66">
        <v>43.759399999999999</v>
      </c>
      <c r="H10512" s="66">
        <v>1.6866000000000001</v>
      </c>
      <c r="I10512" s="66" t="s">
        <v>11</v>
      </c>
      <c r="O10512" s="66" t="s">
        <v>38473</v>
      </c>
      <c r="P10512" s="66" t="s">
        <v>49268</v>
      </c>
      <c r="Q10512" s="66" t="s">
        <v>38473</v>
      </c>
      <c r="Y10512" s="66">
        <v>5.5799274142327304</v>
      </c>
    </row>
    <row r="10513" spans="1:25" hidden="1">
      <c r="A10513" s="125"/>
      <c r="B10513" s="66" t="s">
        <v>49271</v>
      </c>
      <c r="C10513" s="66" t="s">
        <v>36878</v>
      </c>
      <c r="D10513" s="66" t="s">
        <v>49913</v>
      </c>
      <c r="E10513" s="66" t="s">
        <v>49912</v>
      </c>
      <c r="F10513" s="66">
        <v>23.979620000000001</v>
      </c>
      <c r="G10513" s="66">
        <v>44.460900000000002</v>
      </c>
      <c r="H10513" s="66">
        <v>-5.6500000000000002E-2</v>
      </c>
      <c r="I10513" s="66" t="s">
        <v>2259</v>
      </c>
      <c r="O10513" s="66" t="s">
        <v>38473</v>
      </c>
      <c r="P10513" s="66" t="s">
        <v>49268</v>
      </c>
      <c r="Q10513" s="66" t="s">
        <v>38473</v>
      </c>
      <c r="R10513" s="66">
        <v>1086162</v>
      </c>
      <c r="Y10513" s="66">
        <v>39.581792750858497</v>
      </c>
    </row>
    <row r="10514" spans="1:25" hidden="1">
      <c r="A10514" s="125"/>
      <c r="B10514" s="66" t="s">
        <v>49271</v>
      </c>
      <c r="C10514" s="66" t="s">
        <v>36878</v>
      </c>
      <c r="D10514" s="66" t="s">
        <v>49911</v>
      </c>
      <c r="E10514" s="66" t="s">
        <v>49910</v>
      </c>
      <c r="F10514" s="66">
        <v>11.52</v>
      </c>
      <c r="G10514" s="66">
        <v>48.864199999999997</v>
      </c>
      <c r="H10514" s="66">
        <v>2.6766000000000001</v>
      </c>
      <c r="I10514" s="66" t="s">
        <v>830</v>
      </c>
      <c r="O10514" s="66" t="s">
        <v>38473</v>
      </c>
      <c r="P10514" s="66" t="s">
        <v>49268</v>
      </c>
      <c r="Q10514" s="66" t="s">
        <v>38473</v>
      </c>
      <c r="R10514" s="66">
        <v>1061158</v>
      </c>
      <c r="Y10514" s="66">
        <v>45.260257380772003</v>
      </c>
    </row>
    <row r="10515" spans="1:25" hidden="1">
      <c r="A10515" s="125"/>
      <c r="B10515" s="66" t="s">
        <v>49271</v>
      </c>
      <c r="C10515" s="66" t="s">
        <v>36878</v>
      </c>
      <c r="D10515" s="66" t="s">
        <v>49909</v>
      </c>
      <c r="E10515" s="66" t="s">
        <v>49908</v>
      </c>
      <c r="F10515" s="66">
        <v>3.8879199999999998</v>
      </c>
      <c r="G10515" s="66">
        <v>43.392200000000003</v>
      </c>
      <c r="H10515" s="66">
        <v>3.4003000000000001</v>
      </c>
      <c r="I10515" s="66" t="s">
        <v>2259</v>
      </c>
      <c r="O10515" s="66" t="s">
        <v>38473</v>
      </c>
      <c r="P10515" s="66" t="s">
        <v>49268</v>
      </c>
      <c r="Q10515" s="66" t="s">
        <v>38473</v>
      </c>
      <c r="Y10515" s="66">
        <v>6.4175680712170502</v>
      </c>
    </row>
    <row r="10516" spans="1:25" hidden="1">
      <c r="A10516" s="125"/>
      <c r="B10516" s="66" t="s">
        <v>49271</v>
      </c>
      <c r="C10516" s="66" t="s">
        <v>36878</v>
      </c>
      <c r="D10516" s="66" t="s">
        <v>49907</v>
      </c>
      <c r="E10516" s="66" t="s">
        <v>49906</v>
      </c>
      <c r="F10516" s="66">
        <v>12</v>
      </c>
      <c r="G10516" s="66">
        <v>47.6556</v>
      </c>
      <c r="H10516" s="66">
        <v>-1.5047999999999999</v>
      </c>
      <c r="I10516" s="66" t="s">
        <v>1388</v>
      </c>
      <c r="O10516" s="66" t="s">
        <v>38473</v>
      </c>
      <c r="P10516" s="66" t="s">
        <v>49268</v>
      </c>
      <c r="Q10516" s="66" t="s">
        <v>38473</v>
      </c>
      <c r="Y10516" s="66">
        <v>22.839722500041901</v>
      </c>
    </row>
    <row r="10517" spans="1:25" hidden="1">
      <c r="A10517" s="125"/>
      <c r="B10517" s="66" t="s">
        <v>49271</v>
      </c>
      <c r="C10517" s="66" t="s">
        <v>36878</v>
      </c>
      <c r="D10517" s="66" t="s">
        <v>49905</v>
      </c>
      <c r="E10517" s="66" t="s">
        <v>49904</v>
      </c>
      <c r="F10517" s="66">
        <v>6.93</v>
      </c>
      <c r="G10517" s="66">
        <v>49.072499999999998</v>
      </c>
      <c r="H10517" s="66">
        <v>-1.1451</v>
      </c>
      <c r="I10517" s="66" t="s">
        <v>1388</v>
      </c>
      <c r="O10517" s="66" t="s">
        <v>38473</v>
      </c>
      <c r="P10517" s="66" t="s">
        <v>49268</v>
      </c>
      <c r="Q10517" s="66" t="s">
        <v>38473</v>
      </c>
      <c r="Y10517" s="66">
        <v>13.1899397437742</v>
      </c>
    </row>
    <row r="10518" spans="1:25" hidden="1">
      <c r="A10518" s="125"/>
      <c r="B10518" s="66" t="s">
        <v>49271</v>
      </c>
      <c r="C10518" s="66" t="s">
        <v>36878</v>
      </c>
      <c r="D10518" s="66" t="s">
        <v>49903</v>
      </c>
      <c r="E10518" s="66" t="s">
        <v>49902</v>
      </c>
      <c r="F10518" s="66">
        <v>2.27441</v>
      </c>
      <c r="G10518" s="66">
        <v>45.430199999999999</v>
      </c>
      <c r="H10518" s="66">
        <v>4.3780999999999999</v>
      </c>
      <c r="I10518" s="66" t="s">
        <v>2259</v>
      </c>
      <c r="O10518" s="66" t="s">
        <v>38473</v>
      </c>
      <c r="P10518" s="66" t="s">
        <v>49268</v>
      </c>
      <c r="Q10518" s="66" t="s">
        <v>38473</v>
      </c>
      <c r="Y10518" s="66">
        <v>3.7542390267435399</v>
      </c>
    </row>
    <row r="10519" spans="1:25" hidden="1">
      <c r="A10519" s="125"/>
      <c r="B10519" s="66" t="s">
        <v>49271</v>
      </c>
      <c r="C10519" s="66" t="s">
        <v>36878</v>
      </c>
      <c r="D10519" s="66" t="s">
        <v>49901</v>
      </c>
      <c r="E10519" s="66" t="s">
        <v>49900</v>
      </c>
      <c r="F10519" s="66">
        <v>1.13794</v>
      </c>
      <c r="G10519" s="66">
        <v>45.566499999999998</v>
      </c>
      <c r="H10519" s="66">
        <v>2.4491999999999998</v>
      </c>
      <c r="I10519" s="66" t="s">
        <v>2259</v>
      </c>
      <c r="O10519" s="66" t="s">
        <v>38473</v>
      </c>
      <c r="P10519" s="66" t="s">
        <v>49268</v>
      </c>
      <c r="Q10519" s="66" t="s">
        <v>38473</v>
      </c>
      <c r="Y10519" s="66">
        <v>1.87833273600298</v>
      </c>
    </row>
    <row r="10520" spans="1:25" hidden="1">
      <c r="A10520" s="125"/>
      <c r="B10520" s="66" t="s">
        <v>49271</v>
      </c>
      <c r="C10520" s="66" t="s">
        <v>36878</v>
      </c>
      <c r="D10520" s="66" t="s">
        <v>49899</v>
      </c>
      <c r="E10520" s="66" t="s">
        <v>49898</v>
      </c>
      <c r="F10520" s="66">
        <v>1.5353600000000001</v>
      </c>
      <c r="G10520" s="66">
        <v>46.513800000000003</v>
      </c>
      <c r="H10520" s="66">
        <v>-1.0115000000000001</v>
      </c>
      <c r="I10520" s="66" t="s">
        <v>2259</v>
      </c>
      <c r="O10520" s="66" t="s">
        <v>38473</v>
      </c>
      <c r="P10520" s="66" t="s">
        <v>49268</v>
      </c>
      <c r="Q10520" s="66" t="s">
        <v>38473</v>
      </c>
      <c r="Y10520" s="66">
        <v>2.53433129123639</v>
      </c>
    </row>
    <row r="10521" spans="1:25" hidden="1">
      <c r="A10521" s="125"/>
      <c r="B10521" s="66" t="s">
        <v>49271</v>
      </c>
      <c r="C10521" s="66" t="s">
        <v>36878</v>
      </c>
      <c r="D10521" s="66" t="s">
        <v>49897</v>
      </c>
      <c r="E10521" s="66" t="s">
        <v>49896</v>
      </c>
      <c r="F10521" s="66">
        <v>4.3259999999999996</v>
      </c>
      <c r="G10521" s="66">
        <v>45.345399999999998</v>
      </c>
      <c r="H10521" s="66">
        <v>6.2602000000000002</v>
      </c>
      <c r="I10521" s="66" t="s">
        <v>11</v>
      </c>
      <c r="O10521" s="66" t="s">
        <v>38473</v>
      </c>
      <c r="P10521" s="66" t="s">
        <v>49268</v>
      </c>
      <c r="Q10521" s="66" t="s">
        <v>38473</v>
      </c>
      <c r="Y10521" s="66">
        <v>15.2199028965768</v>
      </c>
    </row>
    <row r="10522" spans="1:25" hidden="1">
      <c r="A10522" s="125"/>
      <c r="B10522" s="66" t="s">
        <v>49271</v>
      </c>
      <c r="C10522" s="66" t="s">
        <v>36878</v>
      </c>
      <c r="D10522" s="66" t="s">
        <v>49895</v>
      </c>
      <c r="E10522" s="66" t="s">
        <v>49894</v>
      </c>
      <c r="F10522" s="66">
        <v>22.6</v>
      </c>
      <c r="G10522" s="66">
        <v>44.647500000000001</v>
      </c>
      <c r="H10522" s="66">
        <v>3.9731999999999998</v>
      </c>
      <c r="I10522" s="66" t="s">
        <v>1388</v>
      </c>
      <c r="O10522" s="66" t="s">
        <v>38473</v>
      </c>
      <c r="P10522" s="66" t="s">
        <v>49268</v>
      </c>
      <c r="Q10522" s="66" t="s">
        <v>38473</v>
      </c>
      <c r="Y10522" s="66">
        <v>43.014810708412298</v>
      </c>
    </row>
    <row r="10523" spans="1:25" hidden="1">
      <c r="A10523" s="125"/>
      <c r="B10523" s="66" t="s">
        <v>49271</v>
      </c>
      <c r="C10523" s="66" t="s">
        <v>36878</v>
      </c>
      <c r="D10523" s="66" t="s">
        <v>49893</v>
      </c>
      <c r="E10523" s="66" t="s">
        <v>49892</v>
      </c>
      <c r="F10523" s="66">
        <v>8.8000000000000007</v>
      </c>
      <c r="G10523" s="66">
        <v>48.085299999999997</v>
      </c>
      <c r="H10523" s="66">
        <v>-2.6433</v>
      </c>
      <c r="I10523" s="66" t="s">
        <v>1388</v>
      </c>
      <c r="O10523" s="66" t="s">
        <v>38473</v>
      </c>
      <c r="P10523" s="66" t="s">
        <v>49268</v>
      </c>
      <c r="Q10523" s="66" t="s">
        <v>38473</v>
      </c>
      <c r="Y10523" s="66">
        <v>16.749129833364101</v>
      </c>
    </row>
    <row r="10524" spans="1:25" hidden="1">
      <c r="A10524" s="125"/>
      <c r="B10524" s="66" t="s">
        <v>49271</v>
      </c>
      <c r="C10524" s="66" t="s">
        <v>36878</v>
      </c>
      <c r="D10524" s="66" t="s">
        <v>49891</v>
      </c>
      <c r="E10524" s="66" t="s">
        <v>49890</v>
      </c>
      <c r="F10524" s="66">
        <v>1.105</v>
      </c>
      <c r="G10524" s="66">
        <v>49.381399999999999</v>
      </c>
      <c r="H10524" s="66">
        <v>1.0900000000000001</v>
      </c>
      <c r="I10524" s="66" t="s">
        <v>830</v>
      </c>
      <c r="O10524" s="66" t="s">
        <v>38473</v>
      </c>
      <c r="P10524" s="66" t="s">
        <v>49268</v>
      </c>
      <c r="Q10524" s="66" t="s">
        <v>38473</v>
      </c>
      <c r="Y10524" s="66">
        <v>4.3413701741105104</v>
      </c>
    </row>
    <row r="10525" spans="1:25" hidden="1">
      <c r="A10525" s="125"/>
      <c r="B10525" s="66" t="s">
        <v>49271</v>
      </c>
      <c r="C10525" s="66" t="s">
        <v>36878</v>
      </c>
      <c r="D10525" s="66" t="s">
        <v>49889</v>
      </c>
      <c r="E10525" s="66" t="s">
        <v>49888</v>
      </c>
      <c r="F10525" s="66">
        <v>97</v>
      </c>
      <c r="G10525" s="66">
        <v>43.786999999999999</v>
      </c>
      <c r="H10525" s="66">
        <v>5.774</v>
      </c>
      <c r="I10525" s="66" t="s">
        <v>11</v>
      </c>
      <c r="M10525" s="66">
        <v>1965</v>
      </c>
      <c r="N10525" s="66" t="s">
        <v>29274</v>
      </c>
      <c r="O10525" s="66" t="s">
        <v>29274</v>
      </c>
      <c r="P10525" s="66" t="s">
        <v>49356</v>
      </c>
      <c r="Q10525" s="66" t="s">
        <v>805</v>
      </c>
      <c r="R10525" s="66">
        <v>1015078</v>
      </c>
      <c r="Y10525" s="66">
        <v>341.26920503188802</v>
      </c>
    </row>
    <row r="10526" spans="1:25" hidden="1">
      <c r="A10526" s="125"/>
      <c r="B10526" s="66" t="s">
        <v>49271</v>
      </c>
      <c r="C10526" s="66" t="s">
        <v>36878</v>
      </c>
      <c r="D10526" s="66" t="s">
        <v>49887</v>
      </c>
      <c r="E10526" s="66" t="s">
        <v>49886</v>
      </c>
      <c r="F10526" s="66">
        <v>2.875</v>
      </c>
      <c r="G10526" s="66">
        <v>45.210599999999999</v>
      </c>
      <c r="H10526" s="66">
        <v>5.96</v>
      </c>
      <c r="I10526" s="66" t="s">
        <v>11</v>
      </c>
      <c r="O10526" s="66" t="s">
        <v>38473</v>
      </c>
      <c r="P10526" s="66" t="s">
        <v>49268</v>
      </c>
      <c r="Q10526" s="66" t="s">
        <v>38473</v>
      </c>
      <c r="Y10526" s="66">
        <v>10.114937778007</v>
      </c>
    </row>
    <row r="10527" spans="1:25" hidden="1">
      <c r="A10527" s="125"/>
      <c r="B10527" s="66" t="s">
        <v>49271</v>
      </c>
      <c r="C10527" s="66" t="s">
        <v>36878</v>
      </c>
      <c r="D10527" s="66" t="s">
        <v>49885</v>
      </c>
      <c r="E10527" s="66" t="s">
        <v>49884</v>
      </c>
      <c r="F10527" s="66">
        <v>1.64045</v>
      </c>
      <c r="G10527" s="66">
        <v>49.163200000000003</v>
      </c>
      <c r="H10527" s="66">
        <v>6.3186</v>
      </c>
      <c r="I10527" s="66" t="s">
        <v>2259</v>
      </c>
      <c r="O10527" s="66" t="s">
        <v>38473</v>
      </c>
      <c r="P10527" s="66" t="s">
        <v>49268</v>
      </c>
      <c r="Q10527" s="66" t="s">
        <v>38473</v>
      </c>
      <c r="Y10527" s="66">
        <v>2.7077973678542699</v>
      </c>
    </row>
    <row r="10528" spans="1:25" hidden="1">
      <c r="A10528" s="125"/>
      <c r="B10528" s="66" t="s">
        <v>49271</v>
      </c>
      <c r="C10528" s="66" t="s">
        <v>36878</v>
      </c>
      <c r="D10528" s="66" t="s">
        <v>49883</v>
      </c>
      <c r="E10528" s="66" t="s">
        <v>49882</v>
      </c>
      <c r="F10528" s="66">
        <v>1.4495</v>
      </c>
      <c r="G10528" s="66">
        <v>43.4163</v>
      </c>
      <c r="H10528" s="66">
        <v>0.3644</v>
      </c>
      <c r="I10528" s="66" t="s">
        <v>2259</v>
      </c>
      <c r="O10528" s="66" t="s">
        <v>38473</v>
      </c>
      <c r="P10528" s="66" t="s">
        <v>49268</v>
      </c>
      <c r="Q10528" s="66" t="s">
        <v>38473</v>
      </c>
      <c r="Y10528" s="66">
        <v>2.39260708019432</v>
      </c>
    </row>
    <row r="10529" spans="1:25" hidden="1">
      <c r="A10529" s="125"/>
      <c r="B10529" s="66" t="s">
        <v>49271</v>
      </c>
      <c r="C10529" s="66" t="s">
        <v>36878</v>
      </c>
      <c r="D10529" s="66" t="s">
        <v>49881</v>
      </c>
      <c r="E10529" s="66" t="s">
        <v>49880</v>
      </c>
      <c r="F10529" s="66">
        <v>6.2</v>
      </c>
      <c r="G10529" s="66">
        <v>45.584400000000002</v>
      </c>
      <c r="H10529" s="66">
        <v>6.9413999999999998</v>
      </c>
      <c r="I10529" s="66" t="s">
        <v>11</v>
      </c>
      <c r="O10529" s="66" t="s">
        <v>38473</v>
      </c>
      <c r="P10529" s="66" t="s">
        <v>49268</v>
      </c>
      <c r="Q10529" s="66" t="s">
        <v>38473</v>
      </c>
      <c r="Y10529" s="66">
        <v>21.813083208223802</v>
      </c>
    </row>
    <row r="10530" spans="1:25" hidden="1">
      <c r="A10530" s="125"/>
      <c r="B10530" s="66" t="s">
        <v>49271</v>
      </c>
      <c r="C10530" s="66" t="s">
        <v>36878</v>
      </c>
      <c r="D10530" s="66" t="s">
        <v>49879</v>
      </c>
      <c r="E10530" s="66" t="s">
        <v>49878</v>
      </c>
      <c r="F10530" s="66">
        <v>1.5902700000000001</v>
      </c>
      <c r="G10530" s="66">
        <v>46.473199999999999</v>
      </c>
      <c r="H10530" s="66">
        <v>-1.111</v>
      </c>
      <c r="I10530" s="66" t="s">
        <v>2259</v>
      </c>
      <c r="O10530" s="66" t="s">
        <v>38473</v>
      </c>
      <c r="P10530" s="66" t="s">
        <v>49268</v>
      </c>
      <c r="Q10530" s="66" t="s">
        <v>38473</v>
      </c>
      <c r="Y10530" s="66">
        <v>2.6249681003246801</v>
      </c>
    </row>
    <row r="10531" spans="1:25" hidden="1">
      <c r="A10531" s="125"/>
      <c r="B10531" s="66" t="s">
        <v>49271</v>
      </c>
      <c r="C10531" s="66" t="s">
        <v>36878</v>
      </c>
      <c r="D10531" s="66" t="s">
        <v>49876</v>
      </c>
      <c r="E10531" s="66" t="s">
        <v>49877</v>
      </c>
      <c r="F10531" s="66">
        <v>2.66073</v>
      </c>
      <c r="G10531" s="66">
        <v>44.799900000000001</v>
      </c>
      <c r="H10531" s="66">
        <v>2.7431000000000001</v>
      </c>
      <c r="I10531" s="66" t="s">
        <v>2259</v>
      </c>
      <c r="O10531" s="66" t="s">
        <v>38473</v>
      </c>
      <c r="P10531" s="66" t="s">
        <v>49268</v>
      </c>
      <c r="Q10531" s="66" t="s">
        <v>38473</v>
      </c>
      <c r="Y10531" s="66">
        <v>4.3919154442810902</v>
      </c>
    </row>
    <row r="10532" spans="1:25" hidden="1">
      <c r="A10532" s="125"/>
      <c r="B10532" s="66" t="s">
        <v>49271</v>
      </c>
      <c r="C10532" s="66" t="s">
        <v>36878</v>
      </c>
      <c r="D10532" s="66" t="s">
        <v>49876</v>
      </c>
      <c r="E10532" s="66" t="s">
        <v>49875</v>
      </c>
      <c r="F10532" s="66">
        <v>1.9</v>
      </c>
      <c r="G10532" s="66">
        <v>44.799900000000001</v>
      </c>
      <c r="H10532" s="66">
        <v>2.7431000000000001</v>
      </c>
      <c r="I10532" s="66" t="s">
        <v>11</v>
      </c>
      <c r="O10532" s="66" t="s">
        <v>38473</v>
      </c>
      <c r="P10532" s="66" t="s">
        <v>49268</v>
      </c>
      <c r="Q10532" s="66" t="s">
        <v>38473</v>
      </c>
      <c r="Y10532" s="66">
        <v>6.6846545315524599</v>
      </c>
    </row>
    <row r="10533" spans="1:25" hidden="1">
      <c r="A10533" s="125"/>
      <c r="B10533" s="66" t="s">
        <v>49271</v>
      </c>
      <c r="C10533" s="66" t="s">
        <v>36878</v>
      </c>
      <c r="D10533" s="66" t="s">
        <v>49874</v>
      </c>
      <c r="E10533" s="66" t="s">
        <v>49873</v>
      </c>
      <c r="F10533" s="66">
        <v>1.1577200000000001</v>
      </c>
      <c r="G10533" s="66">
        <v>46.557099999999998</v>
      </c>
      <c r="H10533" s="66">
        <v>-1.0723</v>
      </c>
      <c r="I10533" s="66" t="s">
        <v>2259</v>
      </c>
      <c r="O10533" s="66" t="s">
        <v>38473</v>
      </c>
      <c r="P10533" s="66" t="s">
        <v>49268</v>
      </c>
      <c r="Q10533" s="66" t="s">
        <v>38473</v>
      </c>
      <c r="Y10533" s="66">
        <v>1.91098245524841</v>
      </c>
    </row>
    <row r="10534" spans="1:25" hidden="1">
      <c r="A10534" s="125"/>
      <c r="B10534" s="66" t="s">
        <v>49271</v>
      </c>
      <c r="C10534" s="66" t="s">
        <v>36878</v>
      </c>
      <c r="D10534" s="66" t="s">
        <v>49872</v>
      </c>
      <c r="E10534" s="66" t="s">
        <v>49871</v>
      </c>
      <c r="F10534" s="66">
        <v>2.68527</v>
      </c>
      <c r="G10534" s="66">
        <v>44.405900000000003</v>
      </c>
      <c r="H10534" s="66">
        <v>0.60040000000000004</v>
      </c>
      <c r="I10534" s="66" t="s">
        <v>2259</v>
      </c>
      <c r="O10534" s="66" t="s">
        <v>38473</v>
      </c>
      <c r="P10534" s="66" t="s">
        <v>49268</v>
      </c>
      <c r="Q10534" s="66" t="s">
        <v>38473</v>
      </c>
      <c r="Y10534" s="66">
        <v>4.4324222243762703</v>
      </c>
    </row>
    <row r="10535" spans="1:25" hidden="1">
      <c r="A10535" s="125"/>
      <c r="B10535" s="66" t="s">
        <v>49271</v>
      </c>
      <c r="C10535" s="66" t="s">
        <v>36878</v>
      </c>
      <c r="D10535" s="66" t="s">
        <v>49868</v>
      </c>
      <c r="E10535" s="66" t="s">
        <v>49870</v>
      </c>
      <c r="F10535" s="66">
        <v>1.25</v>
      </c>
      <c r="G10535" s="66">
        <v>47.693399999999997</v>
      </c>
      <c r="H10535" s="66">
        <v>-2.0137999999999998</v>
      </c>
      <c r="I10535" s="66" t="s">
        <v>1388</v>
      </c>
      <c r="O10535" s="66" t="s">
        <v>38473</v>
      </c>
      <c r="P10535" s="66" t="s">
        <v>49268</v>
      </c>
      <c r="Q10535" s="66" t="s">
        <v>38473</v>
      </c>
      <c r="Y10535" s="66">
        <v>2.3791377604210302</v>
      </c>
    </row>
    <row r="10536" spans="1:25" hidden="1">
      <c r="A10536" s="125"/>
      <c r="B10536" s="66" t="s">
        <v>49271</v>
      </c>
      <c r="C10536" s="66" t="s">
        <v>36878</v>
      </c>
      <c r="D10536" s="66" t="s">
        <v>49868</v>
      </c>
      <c r="E10536" s="66" t="s">
        <v>49869</v>
      </c>
      <c r="F10536" s="66">
        <v>10.637560000000001</v>
      </c>
      <c r="G10536" s="66">
        <v>-20.946999999999999</v>
      </c>
      <c r="H10536" s="66">
        <v>55.530700000000003</v>
      </c>
      <c r="I10536" s="66" t="s">
        <v>2259</v>
      </c>
      <c r="O10536" s="66" t="s">
        <v>38473</v>
      </c>
      <c r="P10536" s="66" t="s">
        <v>49268</v>
      </c>
      <c r="Q10536" s="66" t="s">
        <v>38473</v>
      </c>
      <c r="Y10536" s="66">
        <v>17.558814330453199</v>
      </c>
    </row>
    <row r="10537" spans="1:25" hidden="1">
      <c r="A10537" s="125"/>
      <c r="B10537" s="66" t="s">
        <v>49271</v>
      </c>
      <c r="C10537" s="66" t="s">
        <v>36878</v>
      </c>
      <c r="D10537" s="66" t="s">
        <v>49868</v>
      </c>
      <c r="E10537" s="66" t="s">
        <v>49867</v>
      </c>
      <c r="F10537" s="66">
        <v>4.7941099999999999</v>
      </c>
      <c r="G10537" s="66">
        <v>14.7692</v>
      </c>
      <c r="H10537" s="66">
        <v>-61.017800000000001</v>
      </c>
      <c r="I10537" s="66" t="s">
        <v>2259</v>
      </c>
      <c r="O10537" s="66" t="s">
        <v>38473</v>
      </c>
      <c r="P10537" s="66" t="s">
        <v>49268</v>
      </c>
      <c r="Q10537" s="66" t="s">
        <v>38473</v>
      </c>
      <c r="Y10537" s="66">
        <v>7.9133642837049996</v>
      </c>
    </row>
    <row r="10538" spans="1:25" hidden="1">
      <c r="A10538" s="125"/>
      <c r="B10538" s="66" t="s">
        <v>49271</v>
      </c>
      <c r="C10538" s="66" t="s">
        <v>36878</v>
      </c>
      <c r="D10538" s="66" t="s">
        <v>49866</v>
      </c>
      <c r="E10538" s="66" t="s">
        <v>49865</v>
      </c>
      <c r="F10538" s="66">
        <v>1.5</v>
      </c>
      <c r="G10538" s="66">
        <v>50.892299999999999</v>
      </c>
      <c r="H10538" s="66">
        <v>2.1516999999999999</v>
      </c>
      <c r="I10538" s="66" t="s">
        <v>830</v>
      </c>
      <c r="O10538" s="66" t="s">
        <v>38473</v>
      </c>
      <c r="P10538" s="66" t="s">
        <v>49268</v>
      </c>
      <c r="Q10538" s="66" t="s">
        <v>38473</v>
      </c>
      <c r="Y10538" s="66">
        <v>5.8932626797880303</v>
      </c>
    </row>
    <row r="10539" spans="1:25" hidden="1">
      <c r="A10539" s="125"/>
      <c r="B10539" s="66" t="s">
        <v>49271</v>
      </c>
      <c r="C10539" s="66" t="s">
        <v>36878</v>
      </c>
      <c r="D10539" s="66" t="s">
        <v>49864</v>
      </c>
      <c r="E10539" s="66" t="s">
        <v>49863</v>
      </c>
      <c r="F10539" s="66">
        <v>11.8</v>
      </c>
      <c r="G10539" s="66">
        <v>45.319099999999999</v>
      </c>
      <c r="H10539" s="66">
        <v>6.2942</v>
      </c>
      <c r="I10539" s="66" t="s">
        <v>11</v>
      </c>
      <c r="O10539" s="66" t="s">
        <v>38473</v>
      </c>
      <c r="P10539" s="66" t="s">
        <v>49268</v>
      </c>
      <c r="Q10539" s="66" t="s">
        <v>38473</v>
      </c>
      <c r="Y10539" s="66">
        <v>41.515222880167897</v>
      </c>
    </row>
    <row r="10540" spans="1:25" hidden="1">
      <c r="A10540" s="125"/>
      <c r="B10540" s="66" t="s">
        <v>49271</v>
      </c>
      <c r="C10540" s="66" t="s">
        <v>36878</v>
      </c>
      <c r="D10540" s="66" t="s">
        <v>49862</v>
      </c>
      <c r="E10540" s="66" t="s">
        <v>49861</v>
      </c>
      <c r="F10540" s="66">
        <v>1.27827</v>
      </c>
      <c r="G10540" s="66">
        <v>43.356699999999996</v>
      </c>
      <c r="H10540" s="66">
        <v>6.6109999999999998</v>
      </c>
      <c r="I10540" s="66" t="s">
        <v>2259</v>
      </c>
      <c r="O10540" s="66" t="s">
        <v>38473</v>
      </c>
      <c r="P10540" s="66" t="s">
        <v>49268</v>
      </c>
      <c r="Q10540" s="66" t="s">
        <v>38473</v>
      </c>
      <c r="Y10540" s="66">
        <v>2.1099674731976501</v>
      </c>
    </row>
    <row r="10541" spans="1:25" hidden="1">
      <c r="A10541" s="125"/>
      <c r="B10541" s="66" t="s">
        <v>49271</v>
      </c>
      <c r="C10541" s="66" t="s">
        <v>36878</v>
      </c>
      <c r="D10541" s="66" t="s">
        <v>49860</v>
      </c>
      <c r="E10541" s="66" t="s">
        <v>49859</v>
      </c>
      <c r="F10541" s="66">
        <v>1.5899000000000001</v>
      </c>
      <c r="G10541" s="66">
        <v>44.331099999999999</v>
      </c>
      <c r="H10541" s="66">
        <v>2.6328999999999998</v>
      </c>
      <c r="I10541" s="66" t="s">
        <v>2259</v>
      </c>
      <c r="O10541" s="66" t="s">
        <v>38473</v>
      </c>
      <c r="P10541" s="66" t="s">
        <v>49268</v>
      </c>
      <c r="Q10541" s="66" t="s">
        <v>38473</v>
      </c>
      <c r="Y10541" s="66">
        <v>2.6243573624014802</v>
      </c>
    </row>
    <row r="10542" spans="1:25" hidden="1">
      <c r="A10542" s="125"/>
      <c r="B10542" s="66" t="s">
        <v>49271</v>
      </c>
      <c r="C10542" s="66" t="s">
        <v>36878</v>
      </c>
      <c r="D10542" s="66" t="s">
        <v>49856</v>
      </c>
      <c r="E10542" s="66" t="s">
        <v>49858</v>
      </c>
      <c r="F10542" s="66">
        <v>6.2560000000000002</v>
      </c>
      <c r="G10542" s="66">
        <v>-21.192</v>
      </c>
      <c r="H10542" s="66">
        <v>55.7545</v>
      </c>
      <c r="I10542" s="66" t="s">
        <v>1388</v>
      </c>
      <c r="O10542" s="66" t="s">
        <v>38473</v>
      </c>
      <c r="P10542" s="66" t="s">
        <v>49268</v>
      </c>
      <c r="Q10542" s="66" t="s">
        <v>38473</v>
      </c>
      <c r="Y10542" s="66">
        <v>11.907108663355199</v>
      </c>
    </row>
    <row r="10543" spans="1:25" hidden="1">
      <c r="A10543" s="125"/>
      <c r="B10543" s="66" t="s">
        <v>49271</v>
      </c>
      <c r="C10543" s="66" t="s">
        <v>36878</v>
      </c>
      <c r="D10543" s="66" t="s">
        <v>49856</v>
      </c>
      <c r="E10543" s="66" t="s">
        <v>49857</v>
      </c>
      <c r="F10543" s="66">
        <v>15.72967</v>
      </c>
      <c r="G10543" s="66">
        <v>-21.1355</v>
      </c>
      <c r="H10543" s="66">
        <v>55.793599999999998</v>
      </c>
      <c r="I10543" s="66" t="s">
        <v>2259</v>
      </c>
      <c r="O10543" s="66" t="s">
        <v>38473</v>
      </c>
      <c r="P10543" s="66" t="s">
        <v>49268</v>
      </c>
      <c r="Q10543" s="66" t="s">
        <v>38473</v>
      </c>
      <c r="Y10543" s="66">
        <v>25.964070238785901</v>
      </c>
    </row>
    <row r="10544" spans="1:25" hidden="1">
      <c r="A10544" s="125"/>
      <c r="B10544" s="66" t="s">
        <v>49271</v>
      </c>
      <c r="C10544" s="66" t="s">
        <v>36878</v>
      </c>
      <c r="D10544" s="66" t="s">
        <v>49856</v>
      </c>
      <c r="E10544" s="66" t="s">
        <v>49855</v>
      </c>
      <c r="F10544" s="66">
        <v>1.8801000000000001</v>
      </c>
      <c r="G10544" s="66">
        <v>16.293800000000001</v>
      </c>
      <c r="H10544" s="66">
        <v>-61.710700000000003</v>
      </c>
      <c r="I10544" s="66" t="s">
        <v>2259</v>
      </c>
      <c r="O10544" s="66" t="s">
        <v>38473</v>
      </c>
      <c r="P10544" s="66" t="s">
        <v>49268</v>
      </c>
      <c r="Q10544" s="66" t="s">
        <v>38473</v>
      </c>
      <c r="Y10544" s="66">
        <v>3.1033739713510502</v>
      </c>
    </row>
    <row r="10545" spans="1:25" hidden="1">
      <c r="A10545" s="125"/>
      <c r="B10545" s="66" t="s">
        <v>49271</v>
      </c>
      <c r="C10545" s="66" t="s">
        <v>36878</v>
      </c>
      <c r="D10545" s="66" t="s">
        <v>49854</v>
      </c>
      <c r="E10545" s="66" t="s">
        <v>49853</v>
      </c>
      <c r="F10545" s="66">
        <v>1.83155</v>
      </c>
      <c r="G10545" s="66">
        <v>45.2468</v>
      </c>
      <c r="H10545" s="66">
        <v>4.2289000000000003</v>
      </c>
      <c r="I10545" s="66" t="s">
        <v>2259</v>
      </c>
      <c r="O10545" s="66" t="s">
        <v>38473</v>
      </c>
      <c r="P10545" s="66" t="s">
        <v>49268</v>
      </c>
      <c r="Q10545" s="66" t="s">
        <v>38473</v>
      </c>
      <c r="Y10545" s="66">
        <v>3.02323525196958</v>
      </c>
    </row>
    <row r="10546" spans="1:25" hidden="1">
      <c r="A10546" s="125"/>
      <c r="B10546" s="66" t="s">
        <v>49271</v>
      </c>
      <c r="C10546" s="66" t="s">
        <v>36878</v>
      </c>
      <c r="D10546" s="66" t="s">
        <v>49850</v>
      </c>
      <c r="E10546" s="66" t="s">
        <v>49852</v>
      </c>
      <c r="F10546" s="66">
        <v>8.29833</v>
      </c>
      <c r="G10546" s="66">
        <v>-20.950399999999998</v>
      </c>
      <c r="H10546" s="66">
        <v>55.590600000000002</v>
      </c>
      <c r="I10546" s="66" t="s">
        <v>2259</v>
      </c>
      <c r="O10546" s="66" t="s">
        <v>38473</v>
      </c>
      <c r="P10546" s="66" t="s">
        <v>49268</v>
      </c>
      <c r="Q10546" s="66" t="s">
        <v>38473</v>
      </c>
      <c r="Y10546" s="66">
        <v>13.697580622137901</v>
      </c>
    </row>
    <row r="10547" spans="1:25" hidden="1">
      <c r="A10547" s="125"/>
      <c r="B10547" s="66" t="s">
        <v>49271</v>
      </c>
      <c r="C10547" s="66" t="s">
        <v>36878</v>
      </c>
      <c r="D10547" s="66" t="s">
        <v>49850</v>
      </c>
      <c r="E10547" s="66" t="s">
        <v>49851</v>
      </c>
      <c r="F10547" s="66">
        <v>10.175000000000001</v>
      </c>
      <c r="G10547" s="66">
        <v>-20.9511</v>
      </c>
      <c r="H10547" s="66">
        <v>55.590800000000002</v>
      </c>
      <c r="I10547" s="66" t="s">
        <v>1388</v>
      </c>
      <c r="O10547" s="66" t="s">
        <v>38473</v>
      </c>
      <c r="P10547" s="66" t="s">
        <v>49268</v>
      </c>
      <c r="Q10547" s="66" t="s">
        <v>38473</v>
      </c>
      <c r="Y10547" s="66">
        <v>19.366181369827199</v>
      </c>
    </row>
    <row r="10548" spans="1:25" hidden="1">
      <c r="A10548" s="125"/>
      <c r="B10548" s="66" t="s">
        <v>49271</v>
      </c>
      <c r="C10548" s="66" t="s">
        <v>36878</v>
      </c>
      <c r="D10548" s="66" t="s">
        <v>49850</v>
      </c>
      <c r="E10548" s="66" t="s">
        <v>49849</v>
      </c>
      <c r="F10548" s="66">
        <v>1.8979999999999999</v>
      </c>
      <c r="G10548" s="66">
        <v>-20.9511</v>
      </c>
      <c r="H10548" s="66">
        <v>55.590800000000002</v>
      </c>
      <c r="I10548" s="66" t="s">
        <v>830</v>
      </c>
      <c r="O10548" s="66" t="s">
        <v>38473</v>
      </c>
      <c r="P10548" s="66" t="s">
        <v>49268</v>
      </c>
      <c r="Q10548" s="66" t="s">
        <v>38473</v>
      </c>
      <c r="Y10548" s="66">
        <v>7.4569417108251201</v>
      </c>
    </row>
    <row r="10549" spans="1:25" hidden="1">
      <c r="A10549" s="125"/>
      <c r="B10549" s="66" t="s">
        <v>49271</v>
      </c>
      <c r="C10549" s="66" t="s">
        <v>36878</v>
      </c>
      <c r="D10549" s="66" t="s">
        <v>49848</v>
      </c>
      <c r="E10549" s="66" t="s">
        <v>49847</v>
      </c>
      <c r="F10549" s="66">
        <v>20</v>
      </c>
      <c r="G10549" s="66">
        <v>47.077800000000003</v>
      </c>
      <c r="H10549" s="66">
        <v>2.2069000000000001</v>
      </c>
      <c r="I10549" s="66" t="s">
        <v>1388</v>
      </c>
      <c r="O10549" s="66" t="s">
        <v>38473</v>
      </c>
      <c r="P10549" s="66" t="s">
        <v>49268</v>
      </c>
      <c r="Q10549" s="66" t="s">
        <v>38473</v>
      </c>
      <c r="Y10549" s="66">
        <v>38.066204166736597</v>
      </c>
    </row>
    <row r="10550" spans="1:25" hidden="1">
      <c r="A10550" s="125"/>
      <c r="B10550" s="66" t="s">
        <v>49271</v>
      </c>
      <c r="C10550" s="66" t="s">
        <v>36878</v>
      </c>
      <c r="D10550" s="66" t="s">
        <v>49846</v>
      </c>
      <c r="E10550" s="66" t="s">
        <v>49845</v>
      </c>
      <c r="F10550" s="66">
        <v>5.3515699999999997</v>
      </c>
      <c r="G10550" s="66">
        <v>43.783000000000001</v>
      </c>
      <c r="H10550" s="66">
        <v>5.7728000000000002</v>
      </c>
      <c r="I10550" s="66" t="s">
        <v>2259</v>
      </c>
      <c r="O10550" s="66" t="s">
        <v>38473</v>
      </c>
      <c r="P10550" s="66" t="s">
        <v>49268</v>
      </c>
      <c r="Q10550" s="66" t="s">
        <v>38473</v>
      </c>
      <c r="Y10550" s="66">
        <v>8.83353175036601</v>
      </c>
    </row>
    <row r="10551" spans="1:25" hidden="1">
      <c r="A10551" s="125"/>
      <c r="B10551" s="66" t="s">
        <v>49271</v>
      </c>
      <c r="C10551" s="66" t="s">
        <v>36878</v>
      </c>
      <c r="D10551" s="66" t="s">
        <v>49844</v>
      </c>
      <c r="E10551" s="66" t="s">
        <v>49843</v>
      </c>
      <c r="F10551" s="66">
        <v>14.6</v>
      </c>
      <c r="G10551" s="66">
        <v>45.344099999999997</v>
      </c>
      <c r="H10551" s="66">
        <v>4.8089000000000004</v>
      </c>
      <c r="I10551" s="66" t="s">
        <v>830</v>
      </c>
      <c r="O10551" s="66" t="s">
        <v>38473</v>
      </c>
      <c r="P10551" s="66" t="s">
        <v>49268</v>
      </c>
      <c r="Q10551" s="66" t="s">
        <v>38473</v>
      </c>
      <c r="Y10551" s="66">
        <v>57.361090083270099</v>
      </c>
    </row>
    <row r="10552" spans="1:25" hidden="1">
      <c r="A10552" s="125"/>
      <c r="B10552" s="66" t="s">
        <v>49271</v>
      </c>
      <c r="C10552" s="66" t="s">
        <v>36878</v>
      </c>
      <c r="D10552" s="66" t="s">
        <v>49842</v>
      </c>
      <c r="E10552" s="66" t="s">
        <v>49841</v>
      </c>
      <c r="F10552" s="66">
        <v>88</v>
      </c>
      <c r="G10552" s="66">
        <v>44.137999999999998</v>
      </c>
      <c r="H10552" s="66">
        <v>5.9790000000000001</v>
      </c>
      <c r="I10552" s="66" t="s">
        <v>11</v>
      </c>
      <c r="M10552" s="66">
        <v>1976</v>
      </c>
      <c r="N10552" s="66" t="s">
        <v>29274</v>
      </c>
      <c r="O10552" s="66" t="s">
        <v>29274</v>
      </c>
      <c r="P10552" s="66" t="s">
        <v>49356</v>
      </c>
      <c r="Q10552" s="66" t="s">
        <v>805</v>
      </c>
      <c r="R10552" s="66">
        <v>1015080</v>
      </c>
      <c r="Y10552" s="66">
        <v>309.60505198769198</v>
      </c>
    </row>
    <row r="10553" spans="1:25" hidden="1">
      <c r="A10553" s="125"/>
      <c r="B10553" s="66" t="s">
        <v>49271</v>
      </c>
      <c r="C10553" s="66" t="s">
        <v>36878</v>
      </c>
      <c r="D10553" s="66" t="s">
        <v>49840</v>
      </c>
      <c r="E10553" s="66" t="s">
        <v>49839</v>
      </c>
      <c r="F10553" s="66">
        <v>8.3000000000000007</v>
      </c>
      <c r="G10553" s="66">
        <v>49.116999999999997</v>
      </c>
      <c r="H10553" s="66">
        <v>-0.83950000000000002</v>
      </c>
      <c r="I10553" s="66" t="s">
        <v>1388</v>
      </c>
      <c r="O10553" s="66" t="s">
        <v>38473</v>
      </c>
      <c r="P10553" s="66" t="s">
        <v>49268</v>
      </c>
      <c r="Q10553" s="66" t="s">
        <v>38473</v>
      </c>
      <c r="R10553" s="66">
        <v>1074262</v>
      </c>
      <c r="Y10553" s="66">
        <v>15.797474729195599</v>
      </c>
    </row>
    <row r="10554" spans="1:25" hidden="1">
      <c r="A10554" s="125"/>
      <c r="B10554" s="66" t="s">
        <v>49271</v>
      </c>
      <c r="C10554" s="66" t="s">
        <v>36878</v>
      </c>
      <c r="D10554" s="66" t="s">
        <v>49838</v>
      </c>
      <c r="E10554" s="66" t="s">
        <v>49837</v>
      </c>
      <c r="F10554" s="66">
        <v>7.86327</v>
      </c>
      <c r="G10554" s="66">
        <v>44.541499999999999</v>
      </c>
      <c r="H10554" s="66">
        <v>-0.88360000000000005</v>
      </c>
      <c r="I10554" s="66" t="s">
        <v>2259</v>
      </c>
      <c r="O10554" s="66" t="s">
        <v>38473</v>
      </c>
      <c r="P10554" s="66" t="s">
        <v>49268</v>
      </c>
      <c r="Q10554" s="66" t="s">
        <v>38473</v>
      </c>
      <c r="Y10554" s="66">
        <v>12.979451863042099</v>
      </c>
    </row>
    <row r="10555" spans="1:25" hidden="1">
      <c r="A10555" s="125"/>
      <c r="B10555" s="66" t="s">
        <v>49271</v>
      </c>
      <c r="C10555" s="66" t="s">
        <v>36878</v>
      </c>
      <c r="D10555" s="66" t="s">
        <v>49836</v>
      </c>
      <c r="E10555" s="66" t="s">
        <v>49835</v>
      </c>
      <c r="F10555" s="66">
        <v>87</v>
      </c>
      <c r="G10555" s="66">
        <v>44.159700000000001</v>
      </c>
      <c r="H10555" s="66">
        <v>2.8298999999999999</v>
      </c>
      <c r="I10555" s="66" t="s">
        <v>1388</v>
      </c>
      <c r="O10555" s="66" t="s">
        <v>38473</v>
      </c>
      <c r="P10555" s="66" t="s">
        <v>49268</v>
      </c>
      <c r="Q10555" s="66" t="s">
        <v>38473</v>
      </c>
      <c r="R10555" s="66">
        <v>1064311</v>
      </c>
      <c r="Y10555" s="66">
        <v>165.58798812530401</v>
      </c>
    </row>
    <row r="10556" spans="1:25" hidden="1">
      <c r="A10556" s="125"/>
      <c r="B10556" s="66" t="s">
        <v>49271</v>
      </c>
      <c r="C10556" s="66" t="s">
        <v>36878</v>
      </c>
      <c r="D10556" s="66" t="s">
        <v>49834</v>
      </c>
      <c r="E10556" s="66" t="s">
        <v>49833</v>
      </c>
      <c r="F10556" s="66">
        <v>20.7</v>
      </c>
      <c r="G10556" s="66">
        <v>45.959499999999998</v>
      </c>
      <c r="H10556" s="66">
        <v>0.1704</v>
      </c>
      <c r="I10556" s="66" t="s">
        <v>1388</v>
      </c>
      <c r="O10556" s="66" t="s">
        <v>38473</v>
      </c>
      <c r="P10556" s="66" t="s">
        <v>49268</v>
      </c>
      <c r="Q10556" s="66" t="s">
        <v>38473</v>
      </c>
      <c r="Y10556" s="66">
        <v>39.398521312572299</v>
      </c>
    </row>
    <row r="10557" spans="1:25" hidden="1">
      <c r="A10557" s="125"/>
      <c r="B10557" s="66" t="s">
        <v>49271</v>
      </c>
      <c r="C10557" s="66" t="s">
        <v>36878</v>
      </c>
      <c r="D10557" s="66" t="s">
        <v>49832</v>
      </c>
      <c r="E10557" s="66" t="s">
        <v>49831</v>
      </c>
      <c r="F10557" s="66">
        <v>6.8551799999999998</v>
      </c>
      <c r="G10557" s="66">
        <v>43.318899999999999</v>
      </c>
      <c r="H10557" s="66">
        <v>2.4174000000000002</v>
      </c>
      <c r="I10557" s="66" t="s">
        <v>2259</v>
      </c>
      <c r="O10557" s="66" t="s">
        <v>38473</v>
      </c>
      <c r="P10557" s="66" t="s">
        <v>49268</v>
      </c>
      <c r="Q10557" s="66" t="s">
        <v>38473</v>
      </c>
      <c r="Y10557" s="66">
        <v>11.31545512522</v>
      </c>
    </row>
    <row r="10558" spans="1:25" hidden="1">
      <c r="A10558" s="125"/>
      <c r="B10558" s="66" t="s">
        <v>49271</v>
      </c>
      <c r="C10558" s="66" t="s">
        <v>36878</v>
      </c>
      <c r="D10558" s="66" t="s">
        <v>49830</v>
      </c>
      <c r="E10558" s="66" t="s">
        <v>49829</v>
      </c>
      <c r="F10558" s="66">
        <v>1.7267399999999999</v>
      </c>
      <c r="G10558" s="66">
        <v>43.646299999999997</v>
      </c>
      <c r="H10558" s="66">
        <v>5.0679999999999996</v>
      </c>
      <c r="I10558" s="66" t="s">
        <v>2259</v>
      </c>
      <c r="O10558" s="66" t="s">
        <v>38473</v>
      </c>
      <c r="P10558" s="66" t="s">
        <v>49268</v>
      </c>
      <c r="Q10558" s="66" t="s">
        <v>38473</v>
      </c>
      <c r="Y10558" s="66">
        <v>2.85023135540168</v>
      </c>
    </row>
    <row r="10559" spans="1:25" hidden="1">
      <c r="A10559" s="125"/>
      <c r="B10559" s="66" t="s">
        <v>49271</v>
      </c>
      <c r="C10559" s="66" t="s">
        <v>36878</v>
      </c>
      <c r="D10559" s="66" t="s">
        <v>49828</v>
      </c>
      <c r="E10559" s="66" t="s">
        <v>49827</v>
      </c>
      <c r="F10559" s="66">
        <v>1.1200000000000001</v>
      </c>
      <c r="G10559" s="66">
        <v>44.4131</v>
      </c>
      <c r="H10559" s="66">
        <v>4.3316999999999997</v>
      </c>
      <c r="I10559" s="66" t="s">
        <v>11</v>
      </c>
      <c r="O10559" s="66" t="s">
        <v>38473</v>
      </c>
      <c r="P10559" s="66" t="s">
        <v>49268</v>
      </c>
      <c r="Q10559" s="66" t="s">
        <v>38473</v>
      </c>
      <c r="Y10559" s="66">
        <v>3.94042793438881</v>
      </c>
    </row>
    <row r="10560" spans="1:25" hidden="1">
      <c r="A10560" s="125"/>
      <c r="B10560" s="66" t="s">
        <v>49271</v>
      </c>
      <c r="C10560" s="66" t="s">
        <v>36878</v>
      </c>
      <c r="D10560" s="66" t="s">
        <v>49826</v>
      </c>
      <c r="E10560" s="66" t="s">
        <v>49825</v>
      </c>
      <c r="F10560" s="66">
        <v>1.2196</v>
      </c>
      <c r="G10560" s="66">
        <v>48.161200000000001</v>
      </c>
      <c r="H10560" s="66">
        <v>6.1039000000000003</v>
      </c>
      <c r="I10560" s="66" t="s">
        <v>2259</v>
      </c>
      <c r="O10560" s="66" t="s">
        <v>38473</v>
      </c>
      <c r="P10560" s="66" t="s">
        <v>49268</v>
      </c>
      <c r="Q10560" s="66" t="s">
        <v>38473</v>
      </c>
      <c r="Y10560" s="66">
        <v>2.0131242462952699</v>
      </c>
    </row>
    <row r="10561" spans="1:25" hidden="1">
      <c r="A10561" s="125"/>
      <c r="B10561" s="66" t="s">
        <v>49271</v>
      </c>
      <c r="C10561" s="66" t="s">
        <v>36878</v>
      </c>
      <c r="D10561" s="66" t="s">
        <v>49824</v>
      </c>
      <c r="E10561" s="66" t="s">
        <v>49823</v>
      </c>
      <c r="F10561" s="66">
        <v>10</v>
      </c>
      <c r="G10561" s="66">
        <v>48.148800000000001</v>
      </c>
      <c r="H10561" s="66">
        <v>1.8796999999999999</v>
      </c>
      <c r="I10561" s="66" t="s">
        <v>1388</v>
      </c>
      <c r="O10561" s="66" t="s">
        <v>38473</v>
      </c>
      <c r="P10561" s="66" t="s">
        <v>49268</v>
      </c>
      <c r="Q10561" s="66" t="s">
        <v>38473</v>
      </c>
      <c r="Y10561" s="66">
        <v>19.033102083368298</v>
      </c>
    </row>
    <row r="10562" spans="1:25" hidden="1">
      <c r="A10562" s="125"/>
      <c r="B10562" s="66" t="s">
        <v>49271</v>
      </c>
      <c r="C10562" s="66" t="s">
        <v>36878</v>
      </c>
      <c r="D10562" s="66" t="s">
        <v>49822</v>
      </c>
      <c r="E10562" s="66" t="s">
        <v>49821</v>
      </c>
      <c r="F10562" s="66">
        <v>4.4000000000000004</v>
      </c>
      <c r="G10562" s="66">
        <v>48.990299999999998</v>
      </c>
      <c r="H10562" s="66">
        <v>2.3813</v>
      </c>
      <c r="I10562" s="66" t="s">
        <v>830</v>
      </c>
      <c r="O10562" s="66" t="s">
        <v>38473</v>
      </c>
      <c r="P10562" s="66" t="s">
        <v>49268</v>
      </c>
      <c r="Q10562" s="66" t="s">
        <v>38473</v>
      </c>
      <c r="R10562" s="66">
        <v>1034757</v>
      </c>
      <c r="Y10562" s="66">
        <v>17.286903860711501</v>
      </c>
    </row>
    <row r="10563" spans="1:25" hidden="1">
      <c r="A10563" s="125"/>
      <c r="B10563" s="66" t="s">
        <v>49271</v>
      </c>
      <c r="C10563" s="66" t="s">
        <v>36878</v>
      </c>
      <c r="D10563" s="66" t="s">
        <v>49820</v>
      </c>
      <c r="E10563" s="66" t="s">
        <v>49819</v>
      </c>
      <c r="F10563" s="66">
        <v>11.5</v>
      </c>
      <c r="G10563" s="66">
        <v>45.017200000000003</v>
      </c>
      <c r="H10563" s="66">
        <v>1.5794999999999999</v>
      </c>
      <c r="I10563" s="66" t="s">
        <v>2259</v>
      </c>
      <c r="O10563" s="66" t="s">
        <v>38473</v>
      </c>
      <c r="P10563" s="66" t="s">
        <v>49268</v>
      </c>
      <c r="Q10563" s="66" t="s">
        <v>38473</v>
      </c>
      <c r="R10563" s="66">
        <v>1100627</v>
      </c>
      <c r="Y10563" s="66">
        <v>18.9823949101308</v>
      </c>
    </row>
    <row r="10564" spans="1:25" hidden="1">
      <c r="A10564" s="125"/>
      <c r="B10564" s="66" t="s">
        <v>49271</v>
      </c>
      <c r="C10564" s="66" t="s">
        <v>36878</v>
      </c>
      <c r="D10564" s="66" t="s">
        <v>49818</v>
      </c>
      <c r="E10564" s="66" t="s">
        <v>49817</v>
      </c>
      <c r="F10564" s="66">
        <v>1.94781</v>
      </c>
      <c r="G10564" s="66">
        <v>49.109299999999998</v>
      </c>
      <c r="H10564" s="66">
        <v>7.0708000000000002</v>
      </c>
      <c r="I10564" s="66" t="s">
        <v>2259</v>
      </c>
      <c r="O10564" s="66" t="s">
        <v>38473</v>
      </c>
      <c r="P10564" s="66" t="s">
        <v>49268</v>
      </c>
      <c r="Q10564" s="66" t="s">
        <v>38473</v>
      </c>
      <c r="Y10564" s="66">
        <v>3.2151390112958298</v>
      </c>
    </row>
    <row r="10565" spans="1:25" hidden="1">
      <c r="A10565" s="125"/>
      <c r="B10565" s="66" t="s">
        <v>49271</v>
      </c>
      <c r="C10565" s="66" t="s">
        <v>36878</v>
      </c>
      <c r="D10565" s="66" t="s">
        <v>49816</v>
      </c>
      <c r="E10565" s="66" t="s">
        <v>49815</v>
      </c>
      <c r="F10565" s="66">
        <v>4.5117799999999999</v>
      </c>
      <c r="G10565" s="66">
        <v>41.5715</v>
      </c>
      <c r="H10565" s="66">
        <v>8.9353999999999996</v>
      </c>
      <c r="I10565" s="66" t="s">
        <v>2259</v>
      </c>
      <c r="O10565" s="66" t="s">
        <v>38473</v>
      </c>
      <c r="P10565" s="66" t="s">
        <v>49268</v>
      </c>
      <c r="Q10565" s="66" t="s">
        <v>38473</v>
      </c>
      <c r="Y10565" s="66">
        <v>7.44733823544611</v>
      </c>
    </row>
    <row r="10566" spans="1:25" hidden="1">
      <c r="A10566" s="125"/>
      <c r="B10566" s="66" t="s">
        <v>49271</v>
      </c>
      <c r="C10566" s="66" t="s">
        <v>36878</v>
      </c>
      <c r="D10566" s="66" t="s">
        <v>49814</v>
      </c>
      <c r="E10566" s="66" t="s">
        <v>49813</v>
      </c>
      <c r="F10566" s="66">
        <v>10.1</v>
      </c>
      <c r="G10566" s="66">
        <v>45.212899999999998</v>
      </c>
      <c r="H10566" s="66">
        <v>5.6513</v>
      </c>
      <c r="I10566" s="66" t="s">
        <v>11</v>
      </c>
      <c r="O10566" s="66" t="s">
        <v>38473</v>
      </c>
      <c r="P10566" s="66" t="s">
        <v>49268</v>
      </c>
      <c r="Q10566" s="66" t="s">
        <v>38473</v>
      </c>
      <c r="R10566" s="66">
        <v>1015084</v>
      </c>
      <c r="Y10566" s="66">
        <v>35.534216194042003</v>
      </c>
    </row>
    <row r="10567" spans="1:25" hidden="1">
      <c r="A10567" s="125"/>
      <c r="B10567" s="66" t="s">
        <v>49271</v>
      </c>
      <c r="C10567" s="66" t="s">
        <v>36878</v>
      </c>
      <c r="D10567" s="66" t="s">
        <v>49812</v>
      </c>
      <c r="E10567" s="66" t="s">
        <v>49811</v>
      </c>
      <c r="F10567" s="66">
        <v>1.0640000000000001</v>
      </c>
      <c r="G10567" s="66">
        <v>45.6828</v>
      </c>
      <c r="H10567" s="66">
        <v>5.1256000000000004</v>
      </c>
      <c r="I10567" s="66" t="s">
        <v>830</v>
      </c>
      <c r="O10567" s="66" t="s">
        <v>38473</v>
      </c>
      <c r="P10567" s="66" t="s">
        <v>49268</v>
      </c>
      <c r="Q10567" s="66" t="s">
        <v>38473</v>
      </c>
      <c r="Y10567" s="66">
        <v>4.1802876608629704</v>
      </c>
    </row>
    <row r="10568" spans="1:25" hidden="1">
      <c r="A10568" s="125"/>
      <c r="B10568" s="66" t="s">
        <v>49271</v>
      </c>
      <c r="C10568" s="66" t="s">
        <v>36878</v>
      </c>
      <c r="D10568" s="66" t="s">
        <v>49810</v>
      </c>
      <c r="E10568" s="66" t="s">
        <v>49809</v>
      </c>
      <c r="F10568" s="66">
        <v>12.14377</v>
      </c>
      <c r="G10568" s="66">
        <v>44.651299999999999</v>
      </c>
      <c r="H10568" s="66">
        <v>-0.63139999999999996</v>
      </c>
      <c r="I10568" s="66" t="s">
        <v>2259</v>
      </c>
      <c r="O10568" s="66" t="s">
        <v>38473</v>
      </c>
      <c r="P10568" s="66" t="s">
        <v>49268</v>
      </c>
      <c r="Q10568" s="66" t="s">
        <v>38473</v>
      </c>
      <c r="Y10568" s="66">
        <v>20.045029377199999</v>
      </c>
    </row>
    <row r="10569" spans="1:25" hidden="1">
      <c r="A10569" s="125"/>
      <c r="B10569" s="66" t="s">
        <v>49271</v>
      </c>
      <c r="C10569" s="66" t="s">
        <v>36878</v>
      </c>
      <c r="D10569" s="66" t="s">
        <v>49808</v>
      </c>
      <c r="E10569" s="66" t="s">
        <v>49807</v>
      </c>
      <c r="F10569" s="66">
        <v>4.4177</v>
      </c>
      <c r="G10569" s="66">
        <v>44.703600000000002</v>
      </c>
      <c r="H10569" s="66">
        <v>4.7908999999999997</v>
      </c>
      <c r="I10569" s="66" t="s">
        <v>2259</v>
      </c>
      <c r="O10569" s="66" t="s">
        <v>38473</v>
      </c>
      <c r="P10569" s="66" t="s">
        <v>49268</v>
      </c>
      <c r="Q10569" s="66" t="s">
        <v>38473</v>
      </c>
      <c r="R10569" s="66">
        <v>1112056</v>
      </c>
      <c r="Y10569" s="66">
        <v>7.2920457386508897</v>
      </c>
    </row>
    <row r="10570" spans="1:25" hidden="1">
      <c r="A10570" s="125"/>
      <c r="B10570" s="66" t="s">
        <v>49271</v>
      </c>
      <c r="C10570" s="66" t="s">
        <v>36878</v>
      </c>
      <c r="D10570" s="66" t="s">
        <v>49806</v>
      </c>
      <c r="E10570" s="66" t="s">
        <v>49805</v>
      </c>
      <c r="F10570" s="66">
        <v>20</v>
      </c>
      <c r="G10570" s="66">
        <v>49.4465</v>
      </c>
      <c r="H10570" s="66">
        <v>4.5042</v>
      </c>
      <c r="I10570" s="66" t="s">
        <v>1388</v>
      </c>
      <c r="O10570" s="66" t="s">
        <v>38473</v>
      </c>
      <c r="P10570" s="66" t="s">
        <v>49268</v>
      </c>
      <c r="Q10570" s="66" t="s">
        <v>38473</v>
      </c>
      <c r="Y10570" s="66">
        <v>38.066204166736597</v>
      </c>
    </row>
    <row r="10571" spans="1:25" hidden="1">
      <c r="A10571" s="125"/>
      <c r="B10571" s="66" t="s">
        <v>49271</v>
      </c>
      <c r="C10571" s="66" t="s">
        <v>36878</v>
      </c>
      <c r="D10571" s="66" t="s">
        <v>49804</v>
      </c>
      <c r="E10571" s="66" t="s">
        <v>49803</v>
      </c>
      <c r="F10571" s="66">
        <v>6</v>
      </c>
      <c r="G10571" s="66">
        <v>45.956099999999999</v>
      </c>
      <c r="H10571" s="66">
        <v>0.78639999999999999</v>
      </c>
      <c r="I10571" s="66" t="s">
        <v>1388</v>
      </c>
      <c r="O10571" s="66" t="s">
        <v>38473</v>
      </c>
      <c r="P10571" s="66" t="s">
        <v>49268</v>
      </c>
      <c r="Q10571" s="66" t="s">
        <v>38473</v>
      </c>
      <c r="R10571" s="66">
        <v>1097855</v>
      </c>
      <c r="Y10571" s="66">
        <v>11.419861250020899</v>
      </c>
    </row>
    <row r="10572" spans="1:25" hidden="1">
      <c r="A10572" s="125"/>
      <c r="B10572" s="66" t="s">
        <v>49271</v>
      </c>
      <c r="C10572" s="66" t="s">
        <v>36878</v>
      </c>
      <c r="D10572" s="66" t="s">
        <v>49802</v>
      </c>
      <c r="E10572" s="66" t="s">
        <v>49801</v>
      </c>
      <c r="F10572" s="66">
        <v>45</v>
      </c>
      <c r="G10572" s="66">
        <v>45.845999999999997</v>
      </c>
      <c r="H10572" s="66">
        <v>5.4180000000000001</v>
      </c>
      <c r="I10572" s="66" t="s">
        <v>11</v>
      </c>
      <c r="M10572" s="66">
        <v>1986</v>
      </c>
      <c r="N10572" s="66" t="s">
        <v>49475</v>
      </c>
      <c r="O10572" s="66" t="s">
        <v>39671</v>
      </c>
      <c r="P10572" s="66" t="s">
        <v>49474</v>
      </c>
      <c r="Q10572" s="66" t="s">
        <v>805</v>
      </c>
      <c r="R10572" s="66">
        <v>1013219</v>
      </c>
      <c r="Y10572" s="66">
        <v>158.32076522097901</v>
      </c>
    </row>
    <row r="10573" spans="1:25" hidden="1">
      <c r="A10573" s="125"/>
      <c r="B10573" s="66" t="s">
        <v>49271</v>
      </c>
      <c r="C10573" s="66" t="s">
        <v>36878</v>
      </c>
      <c r="D10573" s="66" t="s">
        <v>49800</v>
      </c>
      <c r="E10573" s="66" t="s">
        <v>49799</v>
      </c>
      <c r="F10573" s="66">
        <v>1.2</v>
      </c>
      <c r="G10573" s="66">
        <v>46.137300000000003</v>
      </c>
      <c r="H10573" s="66">
        <v>3.2206999999999999</v>
      </c>
      <c r="I10573" s="66" t="s">
        <v>1388</v>
      </c>
      <c r="O10573" s="66" t="s">
        <v>38473</v>
      </c>
      <c r="P10573" s="66" t="s">
        <v>49268</v>
      </c>
      <c r="Q10573" s="66" t="s">
        <v>38473</v>
      </c>
      <c r="Y10573" s="66">
        <v>2.2839722500041901</v>
      </c>
    </row>
    <row r="10574" spans="1:25" hidden="1">
      <c r="A10574" s="125"/>
      <c r="B10574" s="66" t="s">
        <v>49271</v>
      </c>
      <c r="C10574" s="66" t="s">
        <v>36878</v>
      </c>
      <c r="D10574" s="66" t="s">
        <v>49798</v>
      </c>
      <c r="E10574" s="66" t="s">
        <v>49797</v>
      </c>
      <c r="F10574" s="66">
        <v>11.7</v>
      </c>
      <c r="G10574" s="66">
        <v>47.782200000000003</v>
      </c>
      <c r="H10574" s="66">
        <v>7.4002999999999997</v>
      </c>
      <c r="I10574" s="66" t="s">
        <v>830</v>
      </c>
      <c r="O10574" s="66" t="s">
        <v>38473</v>
      </c>
      <c r="P10574" s="66" t="s">
        <v>49268</v>
      </c>
      <c r="Q10574" s="66" t="s">
        <v>38473</v>
      </c>
      <c r="R10574" s="66">
        <v>1061202</v>
      </c>
      <c r="Y10574" s="66">
        <v>45.967448902346597</v>
      </c>
    </row>
    <row r="10575" spans="1:25" hidden="1">
      <c r="A10575" s="125"/>
      <c r="B10575" s="66" t="s">
        <v>49271</v>
      </c>
      <c r="C10575" s="66" t="s">
        <v>36878</v>
      </c>
      <c r="D10575" s="66" t="s">
        <v>49796</v>
      </c>
      <c r="E10575" s="66" t="s">
        <v>49795</v>
      </c>
      <c r="F10575" s="66">
        <v>44</v>
      </c>
      <c r="G10575" s="66">
        <v>46.372</v>
      </c>
      <c r="H10575" s="66">
        <v>5.6420000000000003</v>
      </c>
      <c r="I10575" s="66" t="s">
        <v>11</v>
      </c>
      <c r="M10575" s="66">
        <v>1966</v>
      </c>
      <c r="N10575" s="66" t="s">
        <v>29274</v>
      </c>
      <c r="O10575" s="66" t="s">
        <v>29274</v>
      </c>
      <c r="P10575" s="66" t="s">
        <v>49356</v>
      </c>
      <c r="Q10575" s="66" t="s">
        <v>805</v>
      </c>
      <c r="R10575" s="66">
        <v>1015087</v>
      </c>
      <c r="Y10575" s="66">
        <v>154.80252599384599</v>
      </c>
    </row>
    <row r="10576" spans="1:25" hidden="1">
      <c r="A10576" s="125"/>
      <c r="B10576" s="66" t="s">
        <v>49271</v>
      </c>
      <c r="C10576" s="66" t="s">
        <v>36878</v>
      </c>
      <c r="D10576" s="66" t="s">
        <v>49794</v>
      </c>
      <c r="E10576" s="66" t="s">
        <v>49793</v>
      </c>
      <c r="F10576" s="66">
        <v>76</v>
      </c>
      <c r="G10576" s="66">
        <v>44.817</v>
      </c>
      <c r="H10576" s="66">
        <v>5.9080000000000004</v>
      </c>
      <c r="I10576" s="66" t="s">
        <v>11</v>
      </c>
      <c r="M10576" s="66">
        <v>1934</v>
      </c>
      <c r="N10576" s="66" t="s">
        <v>29274</v>
      </c>
      <c r="O10576" s="66" t="s">
        <v>29274</v>
      </c>
      <c r="P10576" s="66" t="s">
        <v>49356</v>
      </c>
      <c r="Q10576" s="66" t="s">
        <v>805</v>
      </c>
      <c r="R10576" s="66">
        <v>1014887</v>
      </c>
      <c r="Y10576" s="66">
        <v>267.38618126209798</v>
      </c>
    </row>
    <row r="10577" spans="1:25" hidden="1">
      <c r="A10577" s="125"/>
      <c r="B10577" s="66" t="s">
        <v>49271</v>
      </c>
      <c r="C10577" s="66" t="s">
        <v>36878</v>
      </c>
      <c r="D10577" s="66" t="s">
        <v>49792</v>
      </c>
      <c r="E10577" s="66" t="s">
        <v>49791</v>
      </c>
      <c r="F10577" s="66">
        <v>14.528</v>
      </c>
      <c r="G10577" s="66">
        <v>42.515500000000003</v>
      </c>
      <c r="H10577" s="66">
        <v>2.1488</v>
      </c>
      <c r="I10577" s="66" t="s">
        <v>11</v>
      </c>
      <c r="O10577" s="66" t="s">
        <v>38473</v>
      </c>
      <c r="P10577" s="66" t="s">
        <v>49268</v>
      </c>
      <c r="Q10577" s="66" t="s">
        <v>38473</v>
      </c>
      <c r="Y10577" s="66">
        <v>51.112979491786398</v>
      </c>
    </row>
    <row r="10578" spans="1:25" hidden="1">
      <c r="A10578" s="125"/>
      <c r="B10578" s="66" t="s">
        <v>49271</v>
      </c>
      <c r="C10578" s="66" t="s">
        <v>36878</v>
      </c>
      <c r="D10578" s="66" t="s">
        <v>49789</v>
      </c>
      <c r="E10578" s="66" t="s">
        <v>49790</v>
      </c>
      <c r="F10578" s="66">
        <v>1.35</v>
      </c>
      <c r="G10578" s="66">
        <v>43.453200000000002</v>
      </c>
      <c r="H10578" s="66">
        <v>2.5598999999999998</v>
      </c>
      <c r="I10578" s="66" t="s">
        <v>11</v>
      </c>
      <c r="O10578" s="66" t="s">
        <v>38473</v>
      </c>
      <c r="P10578" s="66" t="s">
        <v>49268</v>
      </c>
      <c r="Q10578" s="66" t="s">
        <v>38473</v>
      </c>
      <c r="Y10578" s="66">
        <v>4.7496229566293797</v>
      </c>
    </row>
    <row r="10579" spans="1:25" hidden="1">
      <c r="A10579" s="125"/>
      <c r="B10579" s="66" t="s">
        <v>49271</v>
      </c>
      <c r="C10579" s="66" t="s">
        <v>36878</v>
      </c>
      <c r="D10579" s="66" t="s">
        <v>49789</v>
      </c>
      <c r="E10579" s="66" t="s">
        <v>49788</v>
      </c>
      <c r="F10579" s="66">
        <v>12</v>
      </c>
      <c r="G10579" s="66">
        <v>43.453200000000002</v>
      </c>
      <c r="H10579" s="66">
        <v>2.5598999999999998</v>
      </c>
      <c r="I10579" s="66" t="s">
        <v>1388</v>
      </c>
      <c r="O10579" s="66" t="s">
        <v>38473</v>
      </c>
      <c r="P10579" s="66" t="s">
        <v>49268</v>
      </c>
      <c r="Q10579" s="66" t="s">
        <v>38473</v>
      </c>
      <c r="Y10579" s="66">
        <v>22.839722500041901</v>
      </c>
    </row>
    <row r="10580" spans="1:25" hidden="1">
      <c r="A10580" s="125"/>
      <c r="B10580" s="66" t="s">
        <v>49271</v>
      </c>
      <c r="C10580" s="66" t="s">
        <v>36878</v>
      </c>
      <c r="D10580" s="66" t="s">
        <v>49787</v>
      </c>
      <c r="E10580" s="66" t="s">
        <v>49786</v>
      </c>
      <c r="F10580" s="66">
        <v>7.5660100000000003</v>
      </c>
      <c r="G10580" s="66">
        <v>43.2913</v>
      </c>
      <c r="H10580" s="66">
        <v>3.2538999999999998</v>
      </c>
      <c r="I10580" s="66" t="s">
        <v>2259</v>
      </c>
      <c r="O10580" s="66" t="s">
        <v>38473</v>
      </c>
      <c r="P10580" s="66" t="s">
        <v>49268</v>
      </c>
      <c r="Q10580" s="66" t="s">
        <v>38473</v>
      </c>
      <c r="Y10580" s="66">
        <v>12.488781714260799</v>
      </c>
    </row>
    <row r="10581" spans="1:25" hidden="1">
      <c r="A10581" s="125"/>
      <c r="B10581" s="66" t="s">
        <v>49271</v>
      </c>
      <c r="C10581" s="66" t="s">
        <v>36878</v>
      </c>
      <c r="D10581" s="66" t="s">
        <v>49784</v>
      </c>
      <c r="E10581" s="66" t="s">
        <v>49785</v>
      </c>
      <c r="F10581" s="66">
        <v>1.98349</v>
      </c>
      <c r="G10581" s="66">
        <v>43.226900000000001</v>
      </c>
      <c r="H10581" s="66">
        <v>1.5734999999999999</v>
      </c>
      <c r="I10581" s="66" t="s">
        <v>2259</v>
      </c>
      <c r="O10581" s="66" t="s">
        <v>38473</v>
      </c>
      <c r="P10581" s="66" t="s">
        <v>49268</v>
      </c>
      <c r="Q10581" s="66" t="s">
        <v>38473</v>
      </c>
      <c r="Y10581" s="66">
        <v>3.2740339548083002</v>
      </c>
    </row>
    <row r="10582" spans="1:25" hidden="1">
      <c r="A10582" s="125"/>
      <c r="B10582" s="66" t="s">
        <v>49271</v>
      </c>
      <c r="C10582" s="66" t="s">
        <v>36878</v>
      </c>
      <c r="D10582" s="66" t="s">
        <v>49784</v>
      </c>
      <c r="E10582" s="66" t="s">
        <v>49783</v>
      </c>
      <c r="F10582" s="66">
        <v>1.05</v>
      </c>
      <c r="G10582" s="66">
        <v>43.226900000000001</v>
      </c>
      <c r="H10582" s="66">
        <v>1.5734999999999999</v>
      </c>
      <c r="I10582" s="66" t="s">
        <v>11</v>
      </c>
      <c r="O10582" s="66" t="s">
        <v>38473</v>
      </c>
      <c r="P10582" s="66" t="s">
        <v>49268</v>
      </c>
      <c r="Q10582" s="66" t="s">
        <v>38473</v>
      </c>
      <c r="Y10582" s="66">
        <v>3.69415118848951</v>
      </c>
    </row>
    <row r="10583" spans="1:25" hidden="1">
      <c r="A10583" s="125"/>
      <c r="B10583" s="66" t="s">
        <v>49271</v>
      </c>
      <c r="C10583" s="66" t="s">
        <v>36878</v>
      </c>
      <c r="D10583" s="66" t="s">
        <v>49782</v>
      </c>
      <c r="E10583" s="66" t="s">
        <v>49781</v>
      </c>
      <c r="F10583" s="66">
        <v>1.03318</v>
      </c>
      <c r="G10583" s="66">
        <v>46.1706</v>
      </c>
      <c r="H10583" s="66">
        <v>0.33110000000000001</v>
      </c>
      <c r="I10583" s="66" t="s">
        <v>2259</v>
      </c>
      <c r="O10583" s="66" t="s">
        <v>38473</v>
      </c>
      <c r="P10583" s="66" t="s">
        <v>49268</v>
      </c>
      <c r="Q10583" s="66" t="s">
        <v>38473</v>
      </c>
      <c r="Y10583" s="66">
        <v>1.70541137158687</v>
      </c>
    </row>
    <row r="10584" spans="1:25" hidden="1">
      <c r="A10584" s="125"/>
      <c r="B10584" s="66" t="s">
        <v>49271</v>
      </c>
      <c r="C10584" s="66" t="s">
        <v>36878</v>
      </c>
      <c r="D10584" s="66" t="s">
        <v>49780</v>
      </c>
      <c r="E10584" s="66" t="s">
        <v>49779</v>
      </c>
      <c r="F10584" s="66">
        <v>12</v>
      </c>
      <c r="G10584" s="66">
        <v>48.4056</v>
      </c>
      <c r="H10584" s="66">
        <v>3.9340999999999999</v>
      </c>
      <c r="I10584" s="66" t="s">
        <v>1388</v>
      </c>
      <c r="O10584" s="66" t="s">
        <v>38473</v>
      </c>
      <c r="P10584" s="66" t="s">
        <v>49268</v>
      </c>
      <c r="Q10584" s="66" t="s">
        <v>38473</v>
      </c>
      <c r="Y10584" s="66">
        <v>22.839722500041901</v>
      </c>
    </row>
    <row r="10585" spans="1:25" hidden="1">
      <c r="A10585" s="125"/>
      <c r="B10585" s="66" t="s">
        <v>49271</v>
      </c>
      <c r="C10585" s="66" t="s">
        <v>36878</v>
      </c>
      <c r="D10585" s="66" t="s">
        <v>49778</v>
      </c>
      <c r="E10585" s="66" t="s">
        <v>49777</v>
      </c>
      <c r="F10585" s="66">
        <v>1.042</v>
      </c>
      <c r="G10585" s="66">
        <v>43.584200000000003</v>
      </c>
      <c r="H10585" s="66">
        <v>2.1714000000000002</v>
      </c>
      <c r="I10585" s="66" t="s">
        <v>11</v>
      </c>
      <c r="O10585" s="66" t="s">
        <v>38473</v>
      </c>
      <c r="P10585" s="66" t="s">
        <v>49268</v>
      </c>
      <c r="Q10585" s="66" t="s">
        <v>38473</v>
      </c>
      <c r="Y10585" s="66">
        <v>3.6660052746724499</v>
      </c>
    </row>
    <row r="10586" spans="1:25" hidden="1">
      <c r="A10586" s="125"/>
      <c r="B10586" s="66" t="s">
        <v>49271</v>
      </c>
      <c r="C10586" s="66" t="s">
        <v>36878</v>
      </c>
      <c r="D10586" s="66" t="s">
        <v>49776</v>
      </c>
      <c r="E10586" s="66" t="s">
        <v>49775</v>
      </c>
      <c r="F10586" s="66">
        <v>11.5</v>
      </c>
      <c r="G10586" s="66">
        <v>48.027900000000002</v>
      </c>
      <c r="H10586" s="66">
        <v>-3.7303999999999999</v>
      </c>
      <c r="I10586" s="66" t="s">
        <v>1388</v>
      </c>
      <c r="O10586" s="66" t="s">
        <v>38473</v>
      </c>
      <c r="P10586" s="66" t="s">
        <v>49268</v>
      </c>
      <c r="Q10586" s="66" t="s">
        <v>38473</v>
      </c>
      <c r="Y10586" s="66">
        <v>21.888067395873499</v>
      </c>
    </row>
    <row r="10587" spans="1:25" hidden="1">
      <c r="A10587" s="125"/>
      <c r="B10587" s="66" t="s">
        <v>49271</v>
      </c>
      <c r="C10587" s="66" t="s">
        <v>36878</v>
      </c>
      <c r="D10587" s="66" t="s">
        <v>49774</v>
      </c>
      <c r="E10587" s="66" t="s">
        <v>49773</v>
      </c>
      <c r="F10587" s="66">
        <v>1.0179100000000001</v>
      </c>
      <c r="G10587" s="66">
        <v>48.986899999999999</v>
      </c>
      <c r="H10587" s="66">
        <v>8.0326000000000004</v>
      </c>
      <c r="I10587" s="66" t="s">
        <v>2259</v>
      </c>
      <c r="O10587" s="66" t="s">
        <v>38473</v>
      </c>
      <c r="P10587" s="66" t="s">
        <v>49268</v>
      </c>
      <c r="Q10587" s="66" t="s">
        <v>38473</v>
      </c>
      <c r="Y10587" s="66">
        <v>1.6802060524322899</v>
      </c>
    </row>
    <row r="10588" spans="1:25" hidden="1">
      <c r="A10588" s="125"/>
      <c r="B10588" s="66" t="s">
        <v>49271</v>
      </c>
      <c r="C10588" s="66" t="s">
        <v>36878</v>
      </c>
      <c r="D10588" s="66" t="s">
        <v>49772</v>
      </c>
      <c r="E10588" s="66" t="s">
        <v>49771</v>
      </c>
      <c r="F10588" s="66">
        <v>1.4607399999999999</v>
      </c>
      <c r="G10588" s="66">
        <v>49.007399999999997</v>
      </c>
      <c r="H10588" s="66">
        <v>7.1856999999999998</v>
      </c>
      <c r="I10588" s="66" t="s">
        <v>2259</v>
      </c>
      <c r="O10588" s="66" t="s">
        <v>38473</v>
      </c>
      <c r="P10588" s="66" t="s">
        <v>49268</v>
      </c>
      <c r="Q10588" s="66" t="s">
        <v>38473</v>
      </c>
      <c r="Y10588" s="66">
        <v>2.4111603079151802</v>
      </c>
    </row>
    <row r="10589" spans="1:25" hidden="1">
      <c r="A10589" s="125"/>
      <c r="B10589" s="66" t="s">
        <v>49271</v>
      </c>
      <c r="C10589" s="66" t="s">
        <v>36878</v>
      </c>
      <c r="D10589" s="66" t="s">
        <v>49770</v>
      </c>
      <c r="E10589" s="66" t="s">
        <v>49769</v>
      </c>
      <c r="F10589" s="66">
        <v>2.4</v>
      </c>
      <c r="G10589" s="66">
        <v>48.817399999999999</v>
      </c>
      <c r="H10589" s="66">
        <v>7.7393000000000001</v>
      </c>
      <c r="I10589" s="66" t="s">
        <v>830</v>
      </c>
      <c r="O10589" s="66" t="s">
        <v>38473</v>
      </c>
      <c r="P10589" s="66" t="s">
        <v>49268</v>
      </c>
      <c r="Q10589" s="66" t="s">
        <v>38473</v>
      </c>
      <c r="Y10589" s="66">
        <v>9.4292202876608506</v>
      </c>
    </row>
    <row r="10590" spans="1:25" hidden="1">
      <c r="A10590" s="125"/>
      <c r="B10590" s="66" t="s">
        <v>49271</v>
      </c>
      <c r="C10590" s="66" t="s">
        <v>36878</v>
      </c>
      <c r="D10590" s="66" t="s">
        <v>49768</v>
      </c>
      <c r="E10590" s="66" t="s">
        <v>49767</v>
      </c>
      <c r="F10590" s="66">
        <v>1.1437200000000001</v>
      </c>
      <c r="G10590" s="66">
        <v>47.594900000000003</v>
      </c>
      <c r="H10590" s="66">
        <v>5.1994999999999996</v>
      </c>
      <c r="I10590" s="66" t="s">
        <v>2259</v>
      </c>
      <c r="O10590" s="66" t="s">
        <v>38473</v>
      </c>
      <c r="P10590" s="66" t="s">
        <v>49268</v>
      </c>
      <c r="Q10590" s="66" t="s">
        <v>38473</v>
      </c>
      <c r="Y10590" s="66">
        <v>1.8878734527491201</v>
      </c>
    </row>
    <row r="10591" spans="1:25" hidden="1">
      <c r="A10591" s="125"/>
      <c r="B10591" s="66" t="s">
        <v>49271</v>
      </c>
      <c r="C10591" s="66" t="s">
        <v>36878</v>
      </c>
      <c r="D10591" s="66" t="s">
        <v>49766</v>
      </c>
      <c r="E10591" s="66" t="s">
        <v>49765</v>
      </c>
      <c r="F10591" s="66">
        <v>12</v>
      </c>
      <c r="G10591" s="66">
        <v>48.673699999999997</v>
      </c>
      <c r="H10591" s="66">
        <v>4.0936000000000003</v>
      </c>
      <c r="I10591" s="66" t="s">
        <v>1388</v>
      </c>
      <c r="O10591" s="66" t="s">
        <v>38473</v>
      </c>
      <c r="P10591" s="66" t="s">
        <v>49268</v>
      </c>
      <c r="Q10591" s="66" t="s">
        <v>38473</v>
      </c>
      <c r="Y10591" s="66">
        <v>22.839722500041901</v>
      </c>
    </row>
    <row r="10592" spans="1:25" hidden="1">
      <c r="A10592" s="125"/>
      <c r="B10592" s="66" t="s">
        <v>49271</v>
      </c>
      <c r="C10592" s="66" t="s">
        <v>36878</v>
      </c>
      <c r="D10592" s="66" t="s">
        <v>49764</v>
      </c>
      <c r="E10592" s="66" t="s">
        <v>49763</v>
      </c>
      <c r="F10592" s="66">
        <v>3.5249700000000002</v>
      </c>
      <c r="G10592" s="66">
        <v>48.063899999999997</v>
      </c>
      <c r="H10592" s="66">
        <v>5.0536000000000003</v>
      </c>
      <c r="I10592" s="66" t="s">
        <v>2259</v>
      </c>
      <c r="O10592" s="66" t="s">
        <v>38473</v>
      </c>
      <c r="P10592" s="66" t="s">
        <v>49268</v>
      </c>
      <c r="Q10592" s="66" t="s">
        <v>38473</v>
      </c>
      <c r="Y10592" s="66">
        <v>5.8184671814229603</v>
      </c>
    </row>
    <row r="10593" spans="1:25" hidden="1">
      <c r="A10593" s="125"/>
      <c r="B10593" s="66" t="s">
        <v>49271</v>
      </c>
      <c r="C10593" s="66" t="s">
        <v>36878</v>
      </c>
      <c r="D10593" s="66" t="s">
        <v>49762</v>
      </c>
      <c r="E10593" s="66" t="s">
        <v>49761</v>
      </c>
      <c r="F10593" s="66">
        <v>2</v>
      </c>
      <c r="G10593" s="66">
        <v>50.277200000000001</v>
      </c>
      <c r="H10593" s="66">
        <v>3.5606</v>
      </c>
      <c r="I10593" s="66" t="s">
        <v>1388</v>
      </c>
      <c r="O10593" s="66" t="s">
        <v>38473</v>
      </c>
      <c r="P10593" s="66" t="s">
        <v>49268</v>
      </c>
      <c r="Q10593" s="66" t="s">
        <v>38473</v>
      </c>
      <c r="Y10593" s="66">
        <v>3.8066204166736601</v>
      </c>
    </row>
    <row r="10594" spans="1:25" hidden="1">
      <c r="A10594" s="125"/>
      <c r="B10594" s="66" t="s">
        <v>49271</v>
      </c>
      <c r="C10594" s="66" t="s">
        <v>36878</v>
      </c>
      <c r="D10594" s="66" t="s">
        <v>49760</v>
      </c>
      <c r="E10594" s="66" t="s">
        <v>49759</v>
      </c>
      <c r="F10594" s="66">
        <v>3.3260000000000001</v>
      </c>
      <c r="G10594" s="66">
        <v>43.393300000000004</v>
      </c>
      <c r="H10594" s="66">
        <v>5.3808999999999996</v>
      </c>
      <c r="I10594" s="66" t="s">
        <v>830</v>
      </c>
      <c r="O10594" s="66" t="s">
        <v>38473</v>
      </c>
      <c r="P10594" s="66" t="s">
        <v>49268</v>
      </c>
      <c r="Q10594" s="66" t="s">
        <v>38473</v>
      </c>
      <c r="Y10594" s="66">
        <v>13.0673277819833</v>
      </c>
    </row>
    <row r="10595" spans="1:25" hidden="1">
      <c r="A10595" s="125"/>
      <c r="B10595" s="66" t="s">
        <v>49271</v>
      </c>
      <c r="C10595" s="66" t="s">
        <v>36878</v>
      </c>
      <c r="D10595" s="66" t="s">
        <v>49758</v>
      </c>
      <c r="E10595" s="66" t="s">
        <v>49757</v>
      </c>
      <c r="F10595" s="66">
        <v>10.25</v>
      </c>
      <c r="G10595" s="66">
        <v>48.431100000000001</v>
      </c>
      <c r="H10595" s="66">
        <v>5.6078999999999999</v>
      </c>
      <c r="I10595" s="66" t="s">
        <v>1388</v>
      </c>
      <c r="O10595" s="66" t="s">
        <v>38473</v>
      </c>
      <c r="P10595" s="66" t="s">
        <v>49268</v>
      </c>
      <c r="Q10595" s="66" t="s">
        <v>38473</v>
      </c>
      <c r="Y10595" s="66">
        <v>19.5089296354525</v>
      </c>
    </row>
    <row r="10596" spans="1:25" hidden="1">
      <c r="A10596" s="125"/>
      <c r="B10596" s="66" t="s">
        <v>49271</v>
      </c>
      <c r="C10596" s="66" t="s">
        <v>36878</v>
      </c>
      <c r="D10596" s="66" t="s">
        <v>49756</v>
      </c>
      <c r="E10596" s="66" t="s">
        <v>49755</v>
      </c>
      <c r="F10596" s="66">
        <v>4.4470000000000001</v>
      </c>
      <c r="G10596" s="66">
        <v>42.576300000000003</v>
      </c>
      <c r="H10596" s="66">
        <v>2.3226</v>
      </c>
      <c r="I10596" s="66" t="s">
        <v>11</v>
      </c>
      <c r="O10596" s="66" t="s">
        <v>38473</v>
      </c>
      <c r="P10596" s="66" t="s">
        <v>49268</v>
      </c>
      <c r="Q10596" s="66" t="s">
        <v>38473</v>
      </c>
      <c r="Y10596" s="66">
        <v>15.6456098430598</v>
      </c>
    </row>
    <row r="10597" spans="1:25" hidden="1">
      <c r="A10597" s="125"/>
      <c r="B10597" s="66" t="s">
        <v>49271</v>
      </c>
      <c r="C10597" s="66" t="s">
        <v>36878</v>
      </c>
      <c r="D10597" s="66" t="s">
        <v>49754</v>
      </c>
      <c r="E10597" s="66" t="s">
        <v>49753</v>
      </c>
      <c r="F10597" s="66">
        <v>12</v>
      </c>
      <c r="G10597" s="66">
        <v>48.298499999999997</v>
      </c>
      <c r="H10597" s="66">
        <v>2.2037</v>
      </c>
      <c r="I10597" s="66" t="s">
        <v>1388</v>
      </c>
      <c r="O10597" s="66" t="s">
        <v>38473</v>
      </c>
      <c r="P10597" s="66" t="s">
        <v>49268</v>
      </c>
      <c r="Q10597" s="66" t="s">
        <v>38473</v>
      </c>
      <c r="Y10597" s="66">
        <v>22.839722500041901</v>
      </c>
    </row>
    <row r="10598" spans="1:25" hidden="1">
      <c r="A10598" s="125"/>
      <c r="B10598" s="66" t="s">
        <v>49271</v>
      </c>
      <c r="C10598" s="66" t="s">
        <v>36878</v>
      </c>
      <c r="D10598" s="66" t="s">
        <v>49752</v>
      </c>
      <c r="E10598" s="66" t="s">
        <v>49751</v>
      </c>
      <c r="F10598" s="66">
        <v>1.2178599999999999</v>
      </c>
      <c r="G10598" s="66">
        <v>44.156399999999998</v>
      </c>
      <c r="H10598" s="66">
        <v>4.1924999999999999</v>
      </c>
      <c r="I10598" s="66" t="s">
        <v>2259</v>
      </c>
      <c r="O10598" s="66" t="s">
        <v>38473</v>
      </c>
      <c r="P10598" s="66" t="s">
        <v>49268</v>
      </c>
      <c r="Q10598" s="66" t="s">
        <v>38473</v>
      </c>
      <c r="Y10598" s="66">
        <v>2.0102521274132101</v>
      </c>
    </row>
    <row r="10599" spans="1:25" hidden="1">
      <c r="A10599" s="125"/>
      <c r="B10599" s="66" t="s">
        <v>49271</v>
      </c>
      <c r="C10599" s="66" t="s">
        <v>36878</v>
      </c>
      <c r="D10599" s="66" t="s">
        <v>49750</v>
      </c>
      <c r="E10599" s="66" t="s">
        <v>49749</v>
      </c>
      <c r="F10599" s="66">
        <v>1.7661100000000001</v>
      </c>
      <c r="G10599" s="66">
        <v>43.414299999999997</v>
      </c>
      <c r="H10599" s="66">
        <v>3.3066</v>
      </c>
      <c r="I10599" s="66" t="s">
        <v>2259</v>
      </c>
      <c r="O10599" s="66" t="s">
        <v>38473</v>
      </c>
      <c r="P10599" s="66" t="s">
        <v>49268</v>
      </c>
      <c r="Q10599" s="66" t="s">
        <v>38473</v>
      </c>
      <c r="Y10599" s="66">
        <v>2.91521717171576</v>
      </c>
    </row>
    <row r="10600" spans="1:25" hidden="1">
      <c r="A10600" s="125"/>
      <c r="B10600" s="66" t="s">
        <v>49271</v>
      </c>
      <c r="C10600" s="66" t="s">
        <v>36878</v>
      </c>
      <c r="D10600" s="66" t="s">
        <v>49748</v>
      </c>
      <c r="E10600" s="66" t="s">
        <v>49747</v>
      </c>
      <c r="F10600" s="66">
        <v>2</v>
      </c>
      <c r="G10600" s="66">
        <v>44.585799999999999</v>
      </c>
      <c r="H10600" s="66">
        <v>3.4180999999999999</v>
      </c>
      <c r="I10600" s="66" t="s">
        <v>1388</v>
      </c>
      <c r="O10600" s="66" t="s">
        <v>38473</v>
      </c>
      <c r="P10600" s="66" t="s">
        <v>49268</v>
      </c>
      <c r="Q10600" s="66" t="s">
        <v>38473</v>
      </c>
      <c r="Y10600" s="66">
        <v>3.8066204166736601</v>
      </c>
    </row>
    <row r="10601" spans="1:25" hidden="1">
      <c r="A10601" s="125"/>
      <c r="B10601" s="66" t="s">
        <v>49271</v>
      </c>
      <c r="C10601" s="66" t="s">
        <v>36878</v>
      </c>
      <c r="D10601" s="66" t="s">
        <v>49746</v>
      </c>
      <c r="E10601" s="66" t="s">
        <v>49745</v>
      </c>
      <c r="F10601" s="66">
        <v>4.5999999999999996</v>
      </c>
      <c r="G10601" s="66">
        <v>45.1402</v>
      </c>
      <c r="H10601" s="66">
        <v>2.0225</v>
      </c>
      <c r="I10601" s="66" t="s">
        <v>11</v>
      </c>
      <c r="O10601" s="66" t="s">
        <v>38473</v>
      </c>
      <c r="P10601" s="66" t="s">
        <v>49268</v>
      </c>
      <c r="Q10601" s="66" t="s">
        <v>38473</v>
      </c>
      <c r="Y10601" s="66">
        <v>16.183900444811201</v>
      </c>
    </row>
    <row r="10602" spans="1:25" hidden="1">
      <c r="A10602" s="125"/>
      <c r="B10602" s="66" t="s">
        <v>49271</v>
      </c>
      <c r="C10602" s="66" t="s">
        <v>36878</v>
      </c>
      <c r="D10602" s="66" t="s">
        <v>49744</v>
      </c>
      <c r="E10602" s="66" t="s">
        <v>49743</v>
      </c>
      <c r="F10602" s="66">
        <v>1.0670200000000001</v>
      </c>
      <c r="G10602" s="66">
        <v>48.794899999999998</v>
      </c>
      <c r="H10602" s="66">
        <v>7.9808000000000003</v>
      </c>
      <c r="I10602" s="66" t="s">
        <v>2259</v>
      </c>
      <c r="O10602" s="66" t="s">
        <v>38473</v>
      </c>
      <c r="P10602" s="66" t="s">
        <v>49268</v>
      </c>
      <c r="Q10602" s="66" t="s">
        <v>38473</v>
      </c>
      <c r="Y10602" s="66">
        <v>1.7612691319137199</v>
      </c>
    </row>
    <row r="10603" spans="1:25" hidden="1">
      <c r="A10603" s="125"/>
      <c r="B10603" s="66" t="s">
        <v>49271</v>
      </c>
      <c r="C10603" s="66" t="s">
        <v>36878</v>
      </c>
      <c r="D10603" s="66" t="s">
        <v>49742</v>
      </c>
      <c r="E10603" s="66" t="s">
        <v>49741</v>
      </c>
      <c r="F10603" s="66">
        <v>45</v>
      </c>
      <c r="G10603" s="66">
        <v>45.970999999999997</v>
      </c>
      <c r="H10603" s="66">
        <v>5.8339999999999996</v>
      </c>
      <c r="I10603" s="66" t="s">
        <v>11</v>
      </c>
      <c r="M10603" s="66">
        <v>1951</v>
      </c>
      <c r="N10603" s="66" t="s">
        <v>49475</v>
      </c>
      <c r="O10603" s="66" t="s">
        <v>39671</v>
      </c>
      <c r="P10603" s="66" t="s">
        <v>49474</v>
      </c>
      <c r="Q10603" s="66" t="s">
        <v>805</v>
      </c>
      <c r="R10603" s="66">
        <v>1096247</v>
      </c>
      <c r="Y10603" s="66">
        <v>158.32076522097901</v>
      </c>
    </row>
    <row r="10604" spans="1:25" hidden="1">
      <c r="A10604" s="125"/>
      <c r="B10604" s="66" t="s">
        <v>49271</v>
      </c>
      <c r="C10604" s="66" t="s">
        <v>36878</v>
      </c>
      <c r="D10604" s="66" t="s">
        <v>49740</v>
      </c>
      <c r="E10604" s="66" t="s">
        <v>49739</v>
      </c>
      <c r="F10604" s="66">
        <v>4.5441599999999998</v>
      </c>
      <c r="G10604" s="66">
        <v>43.498699999999999</v>
      </c>
      <c r="H10604" s="66">
        <v>1.2874000000000001</v>
      </c>
      <c r="I10604" s="66" t="s">
        <v>2259</v>
      </c>
      <c r="O10604" s="66" t="s">
        <v>38473</v>
      </c>
      <c r="P10604" s="66" t="s">
        <v>49268</v>
      </c>
      <c r="Q10604" s="66" t="s">
        <v>38473</v>
      </c>
      <c r="Y10604" s="66">
        <v>7.5007860569408997</v>
      </c>
    </row>
    <row r="10605" spans="1:25" hidden="1">
      <c r="A10605" s="125"/>
      <c r="B10605" s="66" t="s">
        <v>49271</v>
      </c>
      <c r="C10605" s="66" t="s">
        <v>36878</v>
      </c>
      <c r="D10605" s="66" t="s">
        <v>49738</v>
      </c>
      <c r="E10605" s="66" t="s">
        <v>49737</v>
      </c>
      <c r="F10605" s="66">
        <v>1.4840599999999999</v>
      </c>
      <c r="G10605" s="66">
        <v>48.956800000000001</v>
      </c>
      <c r="H10605" s="66">
        <v>8.0397999999999996</v>
      </c>
      <c r="I10605" s="66" t="s">
        <v>2259</v>
      </c>
      <c r="O10605" s="66" t="s">
        <v>38473</v>
      </c>
      <c r="P10605" s="66" t="s">
        <v>49268</v>
      </c>
      <c r="Q10605" s="66" t="s">
        <v>38473</v>
      </c>
      <c r="Y10605" s="66">
        <v>2.44965330350685</v>
      </c>
    </row>
    <row r="10606" spans="1:25" hidden="1">
      <c r="A10606" s="125"/>
      <c r="B10606" s="66" t="s">
        <v>49271</v>
      </c>
      <c r="C10606" s="66" t="s">
        <v>36878</v>
      </c>
      <c r="D10606" s="66" t="s">
        <v>49736</v>
      </c>
      <c r="E10606" s="66" t="s">
        <v>49735</v>
      </c>
      <c r="F10606" s="66">
        <v>11.210570000000001</v>
      </c>
      <c r="G10606" s="66">
        <v>43.2776</v>
      </c>
      <c r="H10606" s="66">
        <v>5.8571999999999997</v>
      </c>
      <c r="I10606" s="66" t="s">
        <v>2259</v>
      </c>
      <c r="O10606" s="66" t="s">
        <v>38473</v>
      </c>
      <c r="P10606" s="66" t="s">
        <v>49268</v>
      </c>
      <c r="Q10606" s="66" t="s">
        <v>38473</v>
      </c>
      <c r="R10606" s="66">
        <v>1113198</v>
      </c>
      <c r="Y10606" s="66">
        <v>18.5046492963187</v>
      </c>
    </row>
    <row r="10607" spans="1:25" hidden="1">
      <c r="A10607" s="125"/>
      <c r="B10607" s="66" t="s">
        <v>49271</v>
      </c>
      <c r="C10607" s="66" t="s">
        <v>36878</v>
      </c>
      <c r="D10607" s="66" t="s">
        <v>49734</v>
      </c>
      <c r="E10607" s="66" t="s">
        <v>49733</v>
      </c>
      <c r="F10607" s="66">
        <v>3.4</v>
      </c>
      <c r="G10607" s="66">
        <v>48.144799999999996</v>
      </c>
      <c r="H10607" s="66">
        <v>-3.1732</v>
      </c>
      <c r="I10607" s="66" t="s">
        <v>1388</v>
      </c>
      <c r="O10607" s="66" t="s">
        <v>38473</v>
      </c>
      <c r="P10607" s="66" t="s">
        <v>49268</v>
      </c>
      <c r="Q10607" s="66" t="s">
        <v>38473</v>
      </c>
      <c r="Y10607" s="66">
        <v>6.4712547083452199</v>
      </c>
    </row>
    <row r="10608" spans="1:25" hidden="1">
      <c r="A10608" s="125"/>
      <c r="B10608" s="66" t="s">
        <v>49271</v>
      </c>
      <c r="C10608" s="66" t="s">
        <v>36878</v>
      </c>
      <c r="D10608" s="66" t="s">
        <v>49732</v>
      </c>
      <c r="E10608" s="66" t="s">
        <v>49731</v>
      </c>
      <c r="F10608" s="66">
        <v>1.3796600000000001</v>
      </c>
      <c r="G10608" s="66">
        <v>46.421100000000003</v>
      </c>
      <c r="H10608" s="66">
        <v>0.78610000000000002</v>
      </c>
      <c r="I10608" s="66" t="s">
        <v>2259</v>
      </c>
      <c r="O10608" s="66" t="s">
        <v>38473</v>
      </c>
      <c r="P10608" s="66" t="s">
        <v>49268</v>
      </c>
      <c r="Q10608" s="66" t="s">
        <v>38473</v>
      </c>
      <c r="Y10608" s="66">
        <v>2.2773261705835801</v>
      </c>
    </row>
    <row r="10609" spans="1:25" hidden="1">
      <c r="A10609" s="125"/>
      <c r="B10609" s="66" t="s">
        <v>49271</v>
      </c>
      <c r="C10609" s="66" t="s">
        <v>36878</v>
      </c>
      <c r="D10609" s="66" t="s">
        <v>49730</v>
      </c>
      <c r="E10609" s="66" t="s">
        <v>49729</v>
      </c>
      <c r="F10609" s="66">
        <v>4.032</v>
      </c>
      <c r="G10609" s="66">
        <v>5.2367999999999997</v>
      </c>
      <c r="H10609" s="66">
        <v>-53.007800000000003</v>
      </c>
      <c r="I10609" s="66" t="s">
        <v>2259</v>
      </c>
      <c r="O10609" s="66" t="s">
        <v>38473</v>
      </c>
      <c r="P10609" s="66" t="s">
        <v>49268</v>
      </c>
      <c r="Q10609" s="66" t="s">
        <v>38473</v>
      </c>
      <c r="Y10609" s="66">
        <v>6.6553927197954499</v>
      </c>
    </row>
    <row r="10610" spans="1:25" hidden="1">
      <c r="A10610" s="125"/>
      <c r="B10610" s="66" t="s">
        <v>49271</v>
      </c>
      <c r="C10610" s="66" t="s">
        <v>36878</v>
      </c>
      <c r="D10610" s="66" t="s">
        <v>49728</v>
      </c>
      <c r="E10610" s="66" t="s">
        <v>49727</v>
      </c>
      <c r="F10610" s="66">
        <v>10</v>
      </c>
      <c r="G10610" s="66">
        <v>47.729199999999999</v>
      </c>
      <c r="H10610" s="66">
        <v>-1.581</v>
      </c>
      <c r="I10610" s="66" t="s">
        <v>1388</v>
      </c>
      <c r="O10610" s="66" t="s">
        <v>38473</v>
      </c>
      <c r="P10610" s="66" t="s">
        <v>49268</v>
      </c>
      <c r="Q10610" s="66" t="s">
        <v>38473</v>
      </c>
      <c r="Y10610" s="66">
        <v>19.033102083368298</v>
      </c>
    </row>
    <row r="10611" spans="1:25" hidden="1">
      <c r="A10611" s="125"/>
      <c r="B10611" s="66" t="s">
        <v>49271</v>
      </c>
      <c r="C10611" s="66" t="s">
        <v>36878</v>
      </c>
      <c r="D10611" s="66" t="s">
        <v>49726</v>
      </c>
      <c r="E10611" s="66" t="s">
        <v>49725</v>
      </c>
      <c r="F10611" s="66">
        <v>6.5814399999999997</v>
      </c>
      <c r="G10611" s="66">
        <v>44.200800000000001</v>
      </c>
      <c r="H10611" s="66">
        <v>5.9306999999999999</v>
      </c>
      <c r="I10611" s="66" t="s">
        <v>2259</v>
      </c>
      <c r="O10611" s="66" t="s">
        <v>38473</v>
      </c>
      <c r="P10611" s="66" t="s">
        <v>49268</v>
      </c>
      <c r="Q10611" s="66" t="s">
        <v>38473</v>
      </c>
      <c r="Y10611" s="66">
        <v>10.863608100637499</v>
      </c>
    </row>
    <row r="10612" spans="1:25" hidden="1">
      <c r="A10612" s="125"/>
      <c r="B10612" s="66" t="s">
        <v>49271</v>
      </c>
      <c r="C10612" s="66" t="s">
        <v>36878</v>
      </c>
      <c r="D10612" s="66" t="s">
        <v>49724</v>
      </c>
      <c r="E10612" s="66" t="s">
        <v>49723</v>
      </c>
      <c r="F10612" s="66">
        <v>1.7649999999999999</v>
      </c>
      <c r="G10612" s="66">
        <v>46.054000000000002</v>
      </c>
      <c r="H10612" s="66">
        <v>6.8122999999999996</v>
      </c>
      <c r="I10612" s="66" t="s">
        <v>11</v>
      </c>
      <c r="O10612" s="66" t="s">
        <v>38473</v>
      </c>
      <c r="P10612" s="66" t="s">
        <v>49268</v>
      </c>
      <c r="Q10612" s="66" t="s">
        <v>38473</v>
      </c>
      <c r="Y10612" s="66">
        <v>6.2096922358895199</v>
      </c>
    </row>
    <row r="10613" spans="1:25" hidden="1">
      <c r="A10613" s="125"/>
      <c r="B10613" s="66" t="s">
        <v>49271</v>
      </c>
      <c r="C10613" s="66" t="s">
        <v>36878</v>
      </c>
      <c r="D10613" s="66" t="s">
        <v>49722</v>
      </c>
      <c r="E10613" s="66" t="s">
        <v>49721</v>
      </c>
      <c r="F10613" s="66">
        <v>1.415</v>
      </c>
      <c r="G10613" s="66">
        <v>48.645200000000003</v>
      </c>
      <c r="H10613" s="66">
        <v>2.7080000000000002</v>
      </c>
      <c r="I10613" s="66" t="s">
        <v>830</v>
      </c>
      <c r="O10613" s="66" t="s">
        <v>38473</v>
      </c>
      <c r="P10613" s="66" t="s">
        <v>49268</v>
      </c>
      <c r="Q10613" s="66" t="s">
        <v>38473</v>
      </c>
      <c r="Y10613" s="66">
        <v>5.5593111279333698</v>
      </c>
    </row>
    <row r="10614" spans="1:25" hidden="1">
      <c r="A10614" s="125"/>
      <c r="B10614" s="66" t="s">
        <v>49271</v>
      </c>
      <c r="C10614" s="66" t="s">
        <v>36878</v>
      </c>
      <c r="D10614" s="66" t="s">
        <v>49720</v>
      </c>
      <c r="E10614" s="66" t="s">
        <v>49719</v>
      </c>
      <c r="F10614" s="66">
        <v>1.1019300000000001</v>
      </c>
      <c r="G10614" s="66">
        <v>43.190899999999999</v>
      </c>
      <c r="H10614" s="66">
        <v>6.0636000000000001</v>
      </c>
      <c r="I10614" s="66" t="s">
        <v>2259</v>
      </c>
      <c r="O10614" s="66" t="s">
        <v>38473</v>
      </c>
      <c r="P10614" s="66" t="s">
        <v>49268</v>
      </c>
      <c r="Q10614" s="66" t="s">
        <v>38473</v>
      </c>
      <c r="Y10614" s="66">
        <v>1.81889308028874</v>
      </c>
    </row>
    <row r="10615" spans="1:25" hidden="1">
      <c r="A10615" s="125"/>
      <c r="B10615" s="66" t="s">
        <v>49271</v>
      </c>
      <c r="C10615" s="66" t="s">
        <v>36878</v>
      </c>
      <c r="D10615" s="66" t="s">
        <v>49718</v>
      </c>
      <c r="E10615" s="66" t="s">
        <v>49717</v>
      </c>
      <c r="F10615" s="66">
        <v>1.26</v>
      </c>
      <c r="G10615" s="66">
        <v>47.513100000000001</v>
      </c>
      <c r="H10615" s="66">
        <v>0.47739999999999999</v>
      </c>
      <c r="I10615" s="66" t="s">
        <v>830</v>
      </c>
      <c r="O10615" s="66" t="s">
        <v>38473</v>
      </c>
      <c r="P10615" s="66" t="s">
        <v>49268</v>
      </c>
      <c r="Q10615" s="66" t="s">
        <v>38473</v>
      </c>
      <c r="Y10615" s="66">
        <v>4.9503406510219401</v>
      </c>
    </row>
    <row r="10616" spans="1:25" hidden="1">
      <c r="A10616" s="125"/>
      <c r="B10616" s="66" t="s">
        <v>49271</v>
      </c>
      <c r="C10616" s="66" t="s">
        <v>36878</v>
      </c>
      <c r="D10616" s="66" t="s">
        <v>49716</v>
      </c>
      <c r="E10616" s="66" t="s">
        <v>49715</v>
      </c>
      <c r="F10616" s="66">
        <v>6.6</v>
      </c>
      <c r="G10616" s="66">
        <v>49.551400000000001</v>
      </c>
      <c r="H10616" s="66">
        <v>4.3720999999999997</v>
      </c>
      <c r="I10616" s="66" t="s">
        <v>1388</v>
      </c>
      <c r="O10616" s="66" t="s">
        <v>38473</v>
      </c>
      <c r="P10616" s="66" t="s">
        <v>49268</v>
      </c>
      <c r="Q10616" s="66" t="s">
        <v>38473</v>
      </c>
      <c r="R10616" s="66">
        <v>1083002</v>
      </c>
      <c r="Y10616" s="66">
        <v>12.561847375023</v>
      </c>
    </row>
    <row r="10617" spans="1:25" hidden="1">
      <c r="A10617" s="125"/>
      <c r="B10617" s="66" t="s">
        <v>49271</v>
      </c>
      <c r="C10617" s="66" t="s">
        <v>36878</v>
      </c>
      <c r="D10617" s="66" t="s">
        <v>49714</v>
      </c>
      <c r="E10617" s="66" t="s">
        <v>49713</v>
      </c>
      <c r="F10617" s="66">
        <v>3.30091</v>
      </c>
      <c r="G10617" s="66">
        <v>44.015099999999997</v>
      </c>
      <c r="H10617" s="66">
        <v>4.8665000000000003</v>
      </c>
      <c r="I10617" s="66" t="s">
        <v>2259</v>
      </c>
      <c r="O10617" s="66" t="s">
        <v>38473</v>
      </c>
      <c r="P10617" s="66" t="s">
        <v>49268</v>
      </c>
      <c r="Q10617" s="66" t="s">
        <v>38473</v>
      </c>
      <c r="Y10617" s="66">
        <v>5.4486241028521798</v>
      </c>
    </row>
    <row r="10618" spans="1:25" hidden="1">
      <c r="A10618" s="125"/>
      <c r="B10618" s="66" t="s">
        <v>49271</v>
      </c>
      <c r="C10618" s="66" t="s">
        <v>36878</v>
      </c>
      <c r="D10618" s="66" t="s">
        <v>49712</v>
      </c>
      <c r="E10618" s="66" t="s">
        <v>49711</v>
      </c>
      <c r="F10618" s="66">
        <v>8.25</v>
      </c>
      <c r="G10618" s="66">
        <v>49.424799999999998</v>
      </c>
      <c r="H10618" s="66">
        <v>-1.7098</v>
      </c>
      <c r="I10618" s="66" t="s">
        <v>1388</v>
      </c>
      <c r="O10618" s="66" t="s">
        <v>38473</v>
      </c>
      <c r="P10618" s="66" t="s">
        <v>49268</v>
      </c>
      <c r="Q10618" s="66" t="s">
        <v>38473</v>
      </c>
      <c r="Y10618" s="66">
        <v>15.702309218778799</v>
      </c>
    </row>
    <row r="10619" spans="1:25" hidden="1">
      <c r="A10619" s="125"/>
      <c r="B10619" s="66" t="s">
        <v>49271</v>
      </c>
      <c r="C10619" s="66" t="s">
        <v>36878</v>
      </c>
      <c r="D10619" s="66" t="s">
        <v>49710</v>
      </c>
      <c r="E10619" s="66" t="s">
        <v>49709</v>
      </c>
      <c r="F10619" s="66">
        <v>3.3153000000000001</v>
      </c>
      <c r="G10619" s="66">
        <v>46.5398</v>
      </c>
      <c r="H10619" s="66">
        <v>5.7583000000000002</v>
      </c>
      <c r="I10619" s="66" t="s">
        <v>2259</v>
      </c>
      <c r="O10619" s="66" t="s">
        <v>38473</v>
      </c>
      <c r="P10619" s="66" t="s">
        <v>49268</v>
      </c>
      <c r="Q10619" s="66" t="s">
        <v>38473</v>
      </c>
      <c r="Y10619" s="66">
        <v>5.4723768561353801</v>
      </c>
    </row>
    <row r="10620" spans="1:25" hidden="1">
      <c r="A10620" s="125"/>
      <c r="B10620" s="66" t="s">
        <v>49271</v>
      </c>
      <c r="C10620" s="66" t="s">
        <v>36878</v>
      </c>
      <c r="D10620" s="66" t="s">
        <v>49707</v>
      </c>
      <c r="E10620" s="66" t="s">
        <v>49708</v>
      </c>
      <c r="F10620" s="66">
        <v>10.25</v>
      </c>
      <c r="G10620" s="66">
        <v>46.432600000000001</v>
      </c>
      <c r="H10620" s="66">
        <v>-9.5500000000000002E-2</v>
      </c>
      <c r="I10620" s="66" t="s">
        <v>1388</v>
      </c>
      <c r="O10620" s="66" t="s">
        <v>38473</v>
      </c>
      <c r="P10620" s="66" t="s">
        <v>49268</v>
      </c>
      <c r="Q10620" s="66" t="s">
        <v>38473</v>
      </c>
      <c r="R10620" s="66">
        <v>1112030</v>
      </c>
      <c r="Y10620" s="66">
        <v>19.5089296354525</v>
      </c>
    </row>
    <row r="10621" spans="1:25" hidden="1">
      <c r="A10621" s="125"/>
      <c r="B10621" s="66" t="s">
        <v>49271</v>
      </c>
      <c r="C10621" s="66" t="s">
        <v>36878</v>
      </c>
      <c r="D10621" s="66" t="s">
        <v>49707</v>
      </c>
      <c r="E10621" s="66" t="s">
        <v>49706</v>
      </c>
      <c r="F10621" s="66">
        <v>6.9</v>
      </c>
      <c r="G10621" s="66">
        <v>47.7256</v>
      </c>
      <c r="H10621" s="66">
        <v>-1.2902</v>
      </c>
      <c r="I10621" s="66" t="s">
        <v>1388</v>
      </c>
      <c r="O10621" s="66" t="s">
        <v>38473</v>
      </c>
      <c r="P10621" s="66" t="s">
        <v>49268</v>
      </c>
      <c r="Q10621" s="66" t="s">
        <v>38473</v>
      </c>
      <c r="R10621" s="66">
        <v>1112030</v>
      </c>
      <c r="Y10621" s="66">
        <v>13.1328404375241</v>
      </c>
    </row>
    <row r="10622" spans="1:25" hidden="1">
      <c r="A10622" s="125"/>
      <c r="B10622" s="66" t="s">
        <v>49271</v>
      </c>
      <c r="C10622" s="66" t="s">
        <v>36878</v>
      </c>
      <c r="D10622" s="66" t="s">
        <v>49705</v>
      </c>
      <c r="E10622" s="66" t="s">
        <v>49704</v>
      </c>
      <c r="F10622" s="66">
        <v>18</v>
      </c>
      <c r="G10622" s="66">
        <v>49.029400000000003</v>
      </c>
      <c r="H10622" s="66">
        <v>5.3014000000000001</v>
      </c>
      <c r="I10622" s="66" t="s">
        <v>1388</v>
      </c>
      <c r="O10622" s="66" t="s">
        <v>38473</v>
      </c>
      <c r="P10622" s="66" t="s">
        <v>49268</v>
      </c>
      <c r="Q10622" s="66" t="s">
        <v>38473</v>
      </c>
      <c r="Y10622" s="66">
        <v>34.259583750062902</v>
      </c>
    </row>
    <row r="10623" spans="1:25" hidden="1">
      <c r="A10623" s="125"/>
      <c r="B10623" s="66" t="s">
        <v>49271</v>
      </c>
      <c r="C10623" s="66" t="s">
        <v>36878</v>
      </c>
      <c r="D10623" s="66" t="s">
        <v>49703</v>
      </c>
      <c r="E10623" s="66" t="s">
        <v>49702</v>
      </c>
      <c r="F10623" s="66">
        <v>10</v>
      </c>
      <c r="G10623" s="66">
        <v>48.939700000000002</v>
      </c>
      <c r="H10623" s="66">
        <v>-0.21429999999999999</v>
      </c>
      <c r="I10623" s="66" t="s">
        <v>1388</v>
      </c>
      <c r="O10623" s="66" t="s">
        <v>38473</v>
      </c>
      <c r="P10623" s="66" t="s">
        <v>49268</v>
      </c>
      <c r="Q10623" s="66" t="s">
        <v>38473</v>
      </c>
      <c r="R10623" s="66">
        <v>1078973</v>
      </c>
      <c r="Y10623" s="66">
        <v>19.033102083368298</v>
      </c>
    </row>
    <row r="10624" spans="1:25" hidden="1">
      <c r="A10624" s="125"/>
      <c r="B10624" s="66" t="s">
        <v>49271</v>
      </c>
      <c r="C10624" s="66" t="s">
        <v>36878</v>
      </c>
      <c r="D10624" s="66" t="s">
        <v>49701</v>
      </c>
      <c r="E10624" s="66" t="s">
        <v>49700</v>
      </c>
      <c r="F10624" s="66">
        <v>1.1000000000000001</v>
      </c>
      <c r="G10624" s="66">
        <v>47.328000000000003</v>
      </c>
      <c r="H10624" s="66">
        <v>6.8684000000000003</v>
      </c>
      <c r="I10624" s="66" t="s">
        <v>11</v>
      </c>
      <c r="O10624" s="66" t="s">
        <v>38473</v>
      </c>
      <c r="P10624" s="66" t="s">
        <v>49268</v>
      </c>
      <c r="Q10624" s="66" t="s">
        <v>38473</v>
      </c>
      <c r="Y10624" s="66">
        <v>3.87006314984616</v>
      </c>
    </row>
    <row r="10625" spans="1:25" hidden="1">
      <c r="A10625" s="125"/>
      <c r="B10625" s="66" t="s">
        <v>49271</v>
      </c>
      <c r="C10625" s="66" t="s">
        <v>36878</v>
      </c>
      <c r="D10625" s="66" t="s">
        <v>49698</v>
      </c>
      <c r="E10625" s="66" t="s">
        <v>49699</v>
      </c>
      <c r="F10625" s="66">
        <v>57</v>
      </c>
      <c r="G10625" s="66">
        <v>42.953000000000003</v>
      </c>
      <c r="H10625" s="66">
        <v>-6.9000000000000006E-2</v>
      </c>
      <c r="I10625" s="66" t="s">
        <v>11</v>
      </c>
      <c r="N10625" s="66" t="s">
        <v>49475</v>
      </c>
      <c r="O10625" s="66" t="s">
        <v>39671</v>
      </c>
      <c r="P10625" s="66" t="s">
        <v>49474</v>
      </c>
      <c r="Q10625" s="66" t="s">
        <v>805</v>
      </c>
      <c r="R10625" s="66">
        <v>1029262</v>
      </c>
      <c r="Y10625" s="66">
        <v>200.53963594657299</v>
      </c>
    </row>
    <row r="10626" spans="1:25" hidden="1">
      <c r="A10626" s="125"/>
      <c r="B10626" s="66" t="s">
        <v>49271</v>
      </c>
      <c r="C10626" s="66" t="s">
        <v>36878</v>
      </c>
      <c r="D10626" s="66" t="s">
        <v>49698</v>
      </c>
      <c r="E10626" s="66" t="s">
        <v>49697</v>
      </c>
      <c r="F10626" s="66">
        <v>1.05</v>
      </c>
      <c r="G10626" s="66">
        <v>42.949399999999997</v>
      </c>
      <c r="H10626" s="66">
        <v>-7.1800000000000003E-2</v>
      </c>
      <c r="I10626" s="66" t="s">
        <v>11</v>
      </c>
      <c r="O10626" s="66" t="s">
        <v>38473</v>
      </c>
      <c r="P10626" s="66" t="s">
        <v>49268</v>
      </c>
      <c r="Q10626" s="66" t="s">
        <v>38473</v>
      </c>
      <c r="Y10626" s="66">
        <v>3.69415118848951</v>
      </c>
    </row>
    <row r="10627" spans="1:25" hidden="1">
      <c r="A10627" s="125"/>
      <c r="B10627" s="66" t="s">
        <v>49271</v>
      </c>
      <c r="C10627" s="66" t="s">
        <v>36878</v>
      </c>
      <c r="D10627" s="66" t="s">
        <v>49696</v>
      </c>
      <c r="E10627" s="66" t="s">
        <v>49695</v>
      </c>
      <c r="F10627" s="66">
        <v>2</v>
      </c>
      <c r="G10627" s="66">
        <v>48.911999999999999</v>
      </c>
      <c r="H10627" s="66">
        <v>-1.2767999999999999</v>
      </c>
      <c r="I10627" s="66" t="s">
        <v>1388</v>
      </c>
      <c r="O10627" s="66" t="s">
        <v>38473</v>
      </c>
      <c r="P10627" s="66" t="s">
        <v>49268</v>
      </c>
      <c r="Q10627" s="66" t="s">
        <v>38473</v>
      </c>
      <c r="R10627" s="66">
        <v>1078784</v>
      </c>
      <c r="Y10627" s="66">
        <v>3.8066204166736601</v>
      </c>
    </row>
    <row r="10628" spans="1:25" hidden="1">
      <c r="A10628" s="125"/>
      <c r="B10628" s="66" t="s">
        <v>49271</v>
      </c>
      <c r="C10628" s="66" t="s">
        <v>36878</v>
      </c>
      <c r="D10628" s="66" t="s">
        <v>49694</v>
      </c>
      <c r="E10628" s="66" t="s">
        <v>49693</v>
      </c>
      <c r="F10628" s="66">
        <v>13.8</v>
      </c>
      <c r="G10628" s="66">
        <v>49.707999999999998</v>
      </c>
      <c r="H10628" s="66">
        <v>2.4007999999999998</v>
      </c>
      <c r="I10628" s="66" t="s">
        <v>1388</v>
      </c>
      <c r="O10628" s="66" t="s">
        <v>38473</v>
      </c>
      <c r="P10628" s="66" t="s">
        <v>49268</v>
      </c>
      <c r="Q10628" s="66" t="s">
        <v>38473</v>
      </c>
      <c r="Y10628" s="66">
        <v>26.265680875048201</v>
      </c>
    </row>
    <row r="10629" spans="1:25" hidden="1">
      <c r="A10629" s="125"/>
      <c r="B10629" s="66" t="s">
        <v>49271</v>
      </c>
      <c r="C10629" s="66" t="s">
        <v>36878</v>
      </c>
      <c r="D10629" s="66" t="s">
        <v>49692</v>
      </c>
      <c r="E10629" s="66" t="s">
        <v>49691</v>
      </c>
      <c r="F10629" s="66">
        <v>4.7579599999999997</v>
      </c>
      <c r="G10629" s="66">
        <v>48.5364</v>
      </c>
      <c r="H10629" s="66">
        <v>3.3635000000000002</v>
      </c>
      <c r="I10629" s="66" t="s">
        <v>2259</v>
      </c>
      <c r="O10629" s="66" t="s">
        <v>38473</v>
      </c>
      <c r="P10629" s="66" t="s">
        <v>49268</v>
      </c>
      <c r="Q10629" s="66" t="s">
        <v>38473</v>
      </c>
      <c r="Y10629" s="66">
        <v>7.8536935379657704</v>
      </c>
    </row>
    <row r="10630" spans="1:25" hidden="1">
      <c r="A10630" s="125"/>
      <c r="B10630" s="66" t="s">
        <v>49271</v>
      </c>
      <c r="C10630" s="66" t="s">
        <v>36878</v>
      </c>
      <c r="D10630" s="66" t="s">
        <v>49690</v>
      </c>
      <c r="E10630" s="66" t="s">
        <v>49689</v>
      </c>
      <c r="F10630" s="66">
        <v>8</v>
      </c>
      <c r="G10630" s="66">
        <v>46.358699999999999</v>
      </c>
      <c r="H10630" s="66">
        <v>-0.1704</v>
      </c>
      <c r="I10630" s="66" t="s">
        <v>1388</v>
      </c>
      <c r="O10630" s="66" t="s">
        <v>38473</v>
      </c>
      <c r="P10630" s="66" t="s">
        <v>49268</v>
      </c>
      <c r="Q10630" s="66" t="s">
        <v>38473</v>
      </c>
      <c r="R10630" s="66">
        <v>1092895</v>
      </c>
      <c r="Y10630" s="66">
        <v>15.2264816666946</v>
      </c>
    </row>
    <row r="10631" spans="1:25" hidden="1">
      <c r="A10631" s="125"/>
      <c r="B10631" s="66" t="s">
        <v>49271</v>
      </c>
      <c r="C10631" s="66" t="s">
        <v>36878</v>
      </c>
      <c r="D10631" s="66" t="s">
        <v>49688</v>
      </c>
      <c r="E10631" s="66" t="s">
        <v>49687</v>
      </c>
      <c r="F10631" s="66">
        <v>11.5</v>
      </c>
      <c r="G10631" s="66">
        <v>49.500500000000002</v>
      </c>
      <c r="H10631" s="66">
        <v>5.1981000000000002</v>
      </c>
      <c r="I10631" s="66" t="s">
        <v>1388</v>
      </c>
      <c r="O10631" s="66" t="s">
        <v>38473</v>
      </c>
      <c r="P10631" s="66" t="s">
        <v>49268</v>
      </c>
      <c r="Q10631" s="66" t="s">
        <v>38473</v>
      </c>
      <c r="R10631" s="66">
        <v>1069063</v>
      </c>
      <c r="Y10631" s="66">
        <v>21.888067395873499</v>
      </c>
    </row>
    <row r="10632" spans="1:25" hidden="1">
      <c r="A10632" s="125"/>
      <c r="B10632" s="66" t="s">
        <v>49271</v>
      </c>
      <c r="C10632" s="66" t="s">
        <v>36878</v>
      </c>
      <c r="D10632" s="66" t="s">
        <v>49686</v>
      </c>
      <c r="E10632" s="66" t="s">
        <v>49685</v>
      </c>
      <c r="F10632" s="66">
        <v>19.446000000000002</v>
      </c>
      <c r="G10632" s="66">
        <v>48.571599999999997</v>
      </c>
      <c r="H10632" s="66">
        <v>7.7678000000000003</v>
      </c>
      <c r="I10632" s="66" t="s">
        <v>830</v>
      </c>
      <c r="O10632" s="66" t="s">
        <v>38473</v>
      </c>
      <c r="P10632" s="66" t="s">
        <v>49268</v>
      </c>
      <c r="Q10632" s="66" t="s">
        <v>38473</v>
      </c>
      <c r="Y10632" s="66">
        <v>76.400257380772004</v>
      </c>
    </row>
    <row r="10633" spans="1:25" hidden="1">
      <c r="A10633" s="125"/>
      <c r="B10633" s="66" t="s">
        <v>49271</v>
      </c>
      <c r="C10633" s="66" t="s">
        <v>36878</v>
      </c>
      <c r="D10633" s="66" t="s">
        <v>49684</v>
      </c>
      <c r="E10633" s="66" t="s">
        <v>49683</v>
      </c>
      <c r="F10633" s="66">
        <v>1.0326200000000001</v>
      </c>
      <c r="G10633" s="66">
        <v>48.91</v>
      </c>
      <c r="H10633" s="66">
        <v>7.8361000000000001</v>
      </c>
      <c r="I10633" s="66" t="s">
        <v>2259</v>
      </c>
      <c r="O10633" s="66" t="s">
        <v>38473</v>
      </c>
      <c r="P10633" s="66" t="s">
        <v>49268</v>
      </c>
      <c r="Q10633" s="66" t="s">
        <v>38473</v>
      </c>
      <c r="Y10633" s="66">
        <v>1.7044870114869</v>
      </c>
    </row>
    <row r="10634" spans="1:25" hidden="1">
      <c r="A10634" s="125"/>
      <c r="B10634" s="66" t="s">
        <v>49271</v>
      </c>
      <c r="C10634" s="66" t="s">
        <v>36878</v>
      </c>
      <c r="D10634" s="66" t="s">
        <v>49682</v>
      </c>
      <c r="E10634" s="66" t="s">
        <v>49681</v>
      </c>
      <c r="F10634" s="66">
        <v>1.54508</v>
      </c>
      <c r="G10634" s="66">
        <v>46.104199999999999</v>
      </c>
      <c r="H10634" s="66">
        <v>-0.75390000000000001</v>
      </c>
      <c r="I10634" s="66" t="s">
        <v>2259</v>
      </c>
      <c r="O10634" s="66" t="s">
        <v>38473</v>
      </c>
      <c r="P10634" s="66" t="s">
        <v>49268</v>
      </c>
      <c r="Q10634" s="66" t="s">
        <v>38473</v>
      </c>
      <c r="Y10634" s="66">
        <v>2.55037554154304</v>
      </c>
    </row>
    <row r="10635" spans="1:25" hidden="1">
      <c r="A10635" s="125"/>
      <c r="B10635" s="66" t="s">
        <v>49271</v>
      </c>
      <c r="C10635" s="66" t="s">
        <v>36878</v>
      </c>
      <c r="D10635" s="66" t="s">
        <v>49680</v>
      </c>
      <c r="E10635" s="66" t="s">
        <v>49679</v>
      </c>
      <c r="F10635" s="66">
        <v>1.246</v>
      </c>
      <c r="G10635" s="66">
        <v>44.536999999999999</v>
      </c>
      <c r="H10635" s="66">
        <v>2.6555</v>
      </c>
      <c r="I10635" s="66" t="s">
        <v>11</v>
      </c>
      <c r="O10635" s="66" t="s">
        <v>38473</v>
      </c>
      <c r="P10635" s="66" t="s">
        <v>49268</v>
      </c>
      <c r="Q10635" s="66" t="s">
        <v>38473</v>
      </c>
      <c r="R10635" s="66">
        <v>1104749</v>
      </c>
      <c r="Y10635" s="66">
        <v>4.3837260770075597</v>
      </c>
    </row>
    <row r="10636" spans="1:25" hidden="1">
      <c r="A10636" s="125"/>
      <c r="B10636" s="66" t="s">
        <v>49271</v>
      </c>
      <c r="C10636" s="66" t="s">
        <v>36878</v>
      </c>
      <c r="D10636" s="66" t="s">
        <v>49678</v>
      </c>
      <c r="E10636" s="66" t="s">
        <v>49677</v>
      </c>
      <c r="F10636" s="66">
        <v>9.25</v>
      </c>
      <c r="G10636" s="66">
        <v>48.102400000000003</v>
      </c>
      <c r="H10636" s="66">
        <v>-3.1516999999999999</v>
      </c>
      <c r="I10636" s="66" t="s">
        <v>1388</v>
      </c>
      <c r="O10636" s="66" t="s">
        <v>38473</v>
      </c>
      <c r="P10636" s="66" t="s">
        <v>49268</v>
      </c>
      <c r="Q10636" s="66" t="s">
        <v>38473</v>
      </c>
      <c r="R10636" s="66">
        <v>1066112</v>
      </c>
      <c r="Y10636" s="66">
        <v>17.605619427115599</v>
      </c>
    </row>
    <row r="10637" spans="1:25" hidden="1">
      <c r="A10637" s="125"/>
      <c r="B10637" s="66" t="s">
        <v>49271</v>
      </c>
      <c r="C10637" s="66" t="s">
        <v>36878</v>
      </c>
      <c r="D10637" s="66" t="s">
        <v>49675</v>
      </c>
      <c r="E10637" s="66" t="s">
        <v>49676</v>
      </c>
      <c r="F10637" s="66">
        <v>12</v>
      </c>
      <c r="G10637" s="66">
        <v>44.2911</v>
      </c>
      <c r="H10637" s="66">
        <v>2.8443000000000001</v>
      </c>
      <c r="I10637" s="66" t="s">
        <v>1388</v>
      </c>
      <c r="O10637" s="66" t="s">
        <v>38473</v>
      </c>
      <c r="P10637" s="66" t="s">
        <v>49268</v>
      </c>
      <c r="Q10637" s="66" t="s">
        <v>38473</v>
      </c>
      <c r="R10637" s="66">
        <v>1069216</v>
      </c>
      <c r="Y10637" s="66">
        <v>22.839722500041901</v>
      </c>
    </row>
    <row r="10638" spans="1:25" hidden="1">
      <c r="A10638" s="125"/>
      <c r="B10638" s="66" t="s">
        <v>49271</v>
      </c>
      <c r="C10638" s="66" t="s">
        <v>36878</v>
      </c>
      <c r="D10638" s="66" t="s">
        <v>49675</v>
      </c>
      <c r="E10638" s="66" t="s">
        <v>49674</v>
      </c>
      <c r="F10638" s="66">
        <v>1.32839</v>
      </c>
      <c r="G10638" s="66">
        <v>44.2911</v>
      </c>
      <c r="H10638" s="66">
        <v>2.8443000000000001</v>
      </c>
      <c r="I10638" s="66" t="s">
        <v>2259</v>
      </c>
      <c r="O10638" s="66" t="s">
        <v>38473</v>
      </c>
      <c r="P10638" s="66" t="s">
        <v>49268</v>
      </c>
      <c r="Q10638" s="66" t="s">
        <v>38473</v>
      </c>
      <c r="Y10638" s="66">
        <v>2.19269770214511</v>
      </c>
    </row>
    <row r="10639" spans="1:25" hidden="1">
      <c r="A10639" s="125"/>
      <c r="B10639" s="66" t="s">
        <v>49271</v>
      </c>
      <c r="C10639" s="66" t="s">
        <v>36878</v>
      </c>
      <c r="D10639" s="66" t="s">
        <v>49673</v>
      </c>
      <c r="E10639" s="66" t="s">
        <v>49672</v>
      </c>
      <c r="F10639" s="66">
        <v>1.3510800000000001</v>
      </c>
      <c r="G10639" s="66">
        <v>43.744599999999998</v>
      </c>
      <c r="H10639" s="66">
        <v>5.0869</v>
      </c>
      <c r="I10639" s="66" t="s">
        <v>2259</v>
      </c>
      <c r="O10639" s="66" t="s">
        <v>38473</v>
      </c>
      <c r="P10639" s="66" t="s">
        <v>49268</v>
      </c>
      <c r="Q10639" s="66" t="s">
        <v>38473</v>
      </c>
      <c r="Y10639" s="66">
        <v>2.2301507926243098</v>
      </c>
    </row>
    <row r="10640" spans="1:25" hidden="1">
      <c r="A10640" s="125"/>
      <c r="B10640" s="66" t="s">
        <v>49271</v>
      </c>
      <c r="C10640" s="66" t="s">
        <v>36878</v>
      </c>
      <c r="D10640" s="66" t="s">
        <v>49671</v>
      </c>
      <c r="E10640" s="66" t="s">
        <v>49670</v>
      </c>
      <c r="F10640" s="66">
        <v>1.54792</v>
      </c>
      <c r="G10640" s="66">
        <v>44.605200000000004</v>
      </c>
      <c r="H10640" s="66">
        <v>2.4632000000000001</v>
      </c>
      <c r="I10640" s="66" t="s">
        <v>2259</v>
      </c>
      <c r="O10640" s="66" t="s">
        <v>38473</v>
      </c>
      <c r="P10640" s="66" t="s">
        <v>49268</v>
      </c>
      <c r="Q10640" s="66" t="s">
        <v>38473</v>
      </c>
      <c r="Y10640" s="66">
        <v>2.5550633677643302</v>
      </c>
    </row>
    <row r="10641" spans="1:25" hidden="1">
      <c r="A10641" s="125"/>
      <c r="B10641" s="66" t="s">
        <v>49271</v>
      </c>
      <c r="C10641" s="66" t="s">
        <v>36878</v>
      </c>
      <c r="D10641" s="66" t="s">
        <v>49668</v>
      </c>
      <c r="E10641" s="66" t="s">
        <v>49669</v>
      </c>
      <c r="F10641" s="66">
        <v>5.2335599999999998</v>
      </c>
      <c r="G10641" s="66">
        <v>44.718699999999998</v>
      </c>
      <c r="H10641" s="66">
        <v>2.4077000000000002</v>
      </c>
      <c r="I10641" s="66" t="s">
        <v>2259</v>
      </c>
      <c r="O10641" s="66" t="s">
        <v>38473</v>
      </c>
      <c r="P10641" s="66" t="s">
        <v>49268</v>
      </c>
      <c r="Q10641" s="66" t="s">
        <v>38473</v>
      </c>
      <c r="Y10641" s="66">
        <v>8.6387393657273499</v>
      </c>
    </row>
    <row r="10642" spans="1:25" hidden="1">
      <c r="A10642" s="125"/>
      <c r="B10642" s="66" t="s">
        <v>49271</v>
      </c>
      <c r="C10642" s="66" t="s">
        <v>36878</v>
      </c>
      <c r="D10642" s="66" t="s">
        <v>49668</v>
      </c>
      <c r="E10642" s="66" t="s">
        <v>49667</v>
      </c>
      <c r="F10642" s="66">
        <v>1.08</v>
      </c>
      <c r="G10642" s="66">
        <v>44.718699999999998</v>
      </c>
      <c r="H10642" s="66">
        <v>2.4077000000000002</v>
      </c>
      <c r="I10642" s="66" t="s">
        <v>11</v>
      </c>
      <c r="O10642" s="66" t="s">
        <v>38473</v>
      </c>
      <c r="P10642" s="66" t="s">
        <v>49268</v>
      </c>
      <c r="Q10642" s="66" t="s">
        <v>38473</v>
      </c>
      <c r="Y10642" s="66">
        <v>3.7996983653035001</v>
      </c>
    </row>
    <row r="10643" spans="1:25" hidden="1">
      <c r="A10643" s="125"/>
      <c r="B10643" s="66" t="s">
        <v>49271</v>
      </c>
      <c r="C10643" s="66" t="s">
        <v>36878</v>
      </c>
      <c r="D10643" s="66" t="s">
        <v>49666</v>
      </c>
      <c r="E10643" s="66" t="s">
        <v>49665</v>
      </c>
      <c r="F10643" s="66">
        <v>8</v>
      </c>
      <c r="G10643" s="66">
        <v>49.765000000000001</v>
      </c>
      <c r="H10643" s="66">
        <v>3.4235000000000002</v>
      </c>
      <c r="I10643" s="66" t="s">
        <v>1388</v>
      </c>
      <c r="O10643" s="66" t="s">
        <v>38473</v>
      </c>
      <c r="P10643" s="66" t="s">
        <v>49268</v>
      </c>
      <c r="Q10643" s="66" t="s">
        <v>38473</v>
      </c>
      <c r="Y10643" s="66">
        <v>15.2264816666946</v>
      </c>
    </row>
    <row r="10644" spans="1:25" hidden="1">
      <c r="A10644" s="125"/>
      <c r="B10644" s="66" t="s">
        <v>49271</v>
      </c>
      <c r="C10644" s="66" t="s">
        <v>36878</v>
      </c>
      <c r="D10644" s="66" t="s">
        <v>49664</v>
      </c>
      <c r="E10644" s="66" t="s">
        <v>49663</v>
      </c>
      <c r="F10644" s="66">
        <v>4.5728799999999996</v>
      </c>
      <c r="G10644" s="66">
        <v>43.451700000000002</v>
      </c>
      <c r="H10644" s="66">
        <v>-0.26040000000000002</v>
      </c>
      <c r="I10644" s="66" t="s">
        <v>2259</v>
      </c>
      <c r="O10644" s="66" t="s">
        <v>38473</v>
      </c>
      <c r="P10644" s="66" t="s">
        <v>49268</v>
      </c>
      <c r="Q10644" s="66" t="s">
        <v>38473</v>
      </c>
      <c r="Y10644" s="66">
        <v>7.5481925249251596</v>
      </c>
    </row>
    <row r="10645" spans="1:25" hidden="1">
      <c r="A10645" s="125"/>
      <c r="B10645" s="66" t="s">
        <v>49271</v>
      </c>
      <c r="C10645" s="66" t="s">
        <v>36878</v>
      </c>
      <c r="D10645" s="66" t="s">
        <v>49662</v>
      </c>
      <c r="E10645" s="66" t="s">
        <v>49661</v>
      </c>
      <c r="F10645" s="66">
        <v>18.45</v>
      </c>
      <c r="G10645" s="66">
        <v>49.617400000000004</v>
      </c>
      <c r="H10645" s="66">
        <v>4.0803000000000003</v>
      </c>
      <c r="I10645" s="66" t="s">
        <v>1388</v>
      </c>
      <c r="O10645" s="66" t="s">
        <v>38473</v>
      </c>
      <c r="P10645" s="66" t="s">
        <v>49268</v>
      </c>
      <c r="Q10645" s="66" t="s">
        <v>38473</v>
      </c>
      <c r="Y10645" s="66">
        <v>35.116073343814499</v>
      </c>
    </row>
    <row r="10646" spans="1:25" hidden="1">
      <c r="A10646" s="125"/>
      <c r="B10646" s="66" t="s">
        <v>49271</v>
      </c>
      <c r="C10646" s="66" t="s">
        <v>36878</v>
      </c>
      <c r="D10646" s="66" t="s">
        <v>49660</v>
      </c>
      <c r="E10646" s="66" t="s">
        <v>49659</v>
      </c>
      <c r="F10646" s="66">
        <v>2.6248200000000002</v>
      </c>
      <c r="G10646" s="66">
        <v>44.299599999999998</v>
      </c>
      <c r="H10646" s="66">
        <v>3.0895999999999999</v>
      </c>
      <c r="I10646" s="66" t="s">
        <v>2259</v>
      </c>
      <c r="O10646" s="66" t="s">
        <v>38473</v>
      </c>
      <c r="P10646" s="66" t="s">
        <v>49268</v>
      </c>
      <c r="Q10646" s="66" t="s">
        <v>38473</v>
      </c>
      <c r="Y10646" s="66">
        <v>4.3326408528704103</v>
      </c>
    </row>
    <row r="10647" spans="1:25" hidden="1">
      <c r="A10647" s="125"/>
      <c r="B10647" s="66" t="s">
        <v>49271</v>
      </c>
      <c r="C10647" s="66" t="s">
        <v>36878</v>
      </c>
      <c r="D10647" s="66" t="s">
        <v>49658</v>
      </c>
      <c r="E10647" s="66" t="s">
        <v>49657</v>
      </c>
      <c r="F10647" s="66">
        <v>3660</v>
      </c>
      <c r="G10647" s="66">
        <v>44.331099999999999</v>
      </c>
      <c r="H10647" s="66">
        <v>4.7310999999999996</v>
      </c>
      <c r="I10647" s="66" t="s">
        <v>2729</v>
      </c>
      <c r="O10647" s="66" t="s">
        <v>49527</v>
      </c>
      <c r="P10647" s="66" t="s">
        <v>49526</v>
      </c>
      <c r="Q10647" s="66" t="s">
        <v>805</v>
      </c>
      <c r="R10647" s="66">
        <v>1015108</v>
      </c>
      <c r="Y10647" s="66">
        <v>25304.844606367798</v>
      </c>
    </row>
    <row r="10648" spans="1:25" hidden="1">
      <c r="A10648" s="125"/>
      <c r="B10648" s="66" t="s">
        <v>49271</v>
      </c>
      <c r="C10648" s="66" t="s">
        <v>36878</v>
      </c>
      <c r="D10648" s="66" t="s">
        <v>49656</v>
      </c>
      <c r="E10648" s="66" t="s">
        <v>49655</v>
      </c>
      <c r="F10648" s="66">
        <v>1.2008300000000001</v>
      </c>
      <c r="G10648" s="66">
        <v>43.030200000000001</v>
      </c>
      <c r="H10648" s="66">
        <v>2.6697000000000002</v>
      </c>
      <c r="I10648" s="66" t="s">
        <v>2259</v>
      </c>
      <c r="O10648" s="66" t="s">
        <v>38473</v>
      </c>
      <c r="P10648" s="66" t="s">
        <v>49268</v>
      </c>
      <c r="Q10648" s="66" t="s">
        <v>38473</v>
      </c>
      <c r="R10648" s="66">
        <v>1096841</v>
      </c>
      <c r="Y10648" s="66">
        <v>1.9821416765158599</v>
      </c>
    </row>
    <row r="10649" spans="1:25" hidden="1">
      <c r="A10649" s="125"/>
      <c r="B10649" s="66" t="s">
        <v>49271</v>
      </c>
      <c r="C10649" s="66" t="s">
        <v>36878</v>
      </c>
      <c r="D10649" s="66" t="s">
        <v>49654</v>
      </c>
      <c r="E10649" s="66" t="s">
        <v>49653</v>
      </c>
      <c r="F10649" s="66">
        <v>18</v>
      </c>
      <c r="G10649" s="66">
        <v>45.123100000000001</v>
      </c>
      <c r="H10649" s="66">
        <v>3.0533999999999999</v>
      </c>
      <c r="I10649" s="66" t="s">
        <v>1388</v>
      </c>
      <c r="O10649" s="66" t="s">
        <v>38473</v>
      </c>
      <c r="P10649" s="66" t="s">
        <v>49268</v>
      </c>
      <c r="Q10649" s="66" t="s">
        <v>38473</v>
      </c>
      <c r="R10649" s="66">
        <v>1074006</v>
      </c>
      <c r="Y10649" s="66">
        <v>34.259583750062902</v>
      </c>
    </row>
    <row r="10650" spans="1:25" hidden="1">
      <c r="A10650" s="125"/>
      <c r="B10650" s="66" t="s">
        <v>49271</v>
      </c>
      <c r="C10650" s="66" t="s">
        <v>36878</v>
      </c>
      <c r="D10650" s="66" t="s">
        <v>49651</v>
      </c>
      <c r="E10650" s="66" t="s">
        <v>49652</v>
      </c>
      <c r="F10650" s="66">
        <v>3.0940300000000001</v>
      </c>
      <c r="G10650" s="66">
        <v>42.184399999999997</v>
      </c>
      <c r="H10650" s="66">
        <v>9.4657999999999998</v>
      </c>
      <c r="I10650" s="66" t="s">
        <v>2259</v>
      </c>
      <c r="O10650" s="66" t="s">
        <v>38473</v>
      </c>
      <c r="P10650" s="66" t="s">
        <v>49268</v>
      </c>
      <c r="Q10650" s="66" t="s">
        <v>38473</v>
      </c>
      <c r="R10650" s="66">
        <v>1096488</v>
      </c>
      <c r="Y10650" s="66">
        <v>5.1071390716341103</v>
      </c>
    </row>
    <row r="10651" spans="1:25" hidden="1">
      <c r="A10651" s="125"/>
      <c r="B10651" s="66" t="s">
        <v>49271</v>
      </c>
      <c r="C10651" s="66" t="s">
        <v>36878</v>
      </c>
      <c r="D10651" s="66" t="s">
        <v>49651</v>
      </c>
      <c r="E10651" s="66" t="s">
        <v>49650</v>
      </c>
      <c r="F10651" s="66">
        <v>1.6879999999999999</v>
      </c>
      <c r="G10651" s="66">
        <v>42.184399999999997</v>
      </c>
      <c r="H10651" s="66">
        <v>9.4657999999999998</v>
      </c>
      <c r="I10651" s="66" t="s">
        <v>830</v>
      </c>
      <c r="O10651" s="66" t="s">
        <v>38473</v>
      </c>
      <c r="P10651" s="66" t="s">
        <v>49268</v>
      </c>
      <c r="Q10651" s="66" t="s">
        <v>38473</v>
      </c>
      <c r="Y10651" s="66">
        <v>6.6318849356548002</v>
      </c>
    </row>
    <row r="10652" spans="1:25" hidden="1">
      <c r="A10652" s="125"/>
      <c r="B10652" s="66" t="s">
        <v>49271</v>
      </c>
      <c r="C10652" s="66" t="s">
        <v>36878</v>
      </c>
      <c r="D10652" s="66" t="s">
        <v>49649</v>
      </c>
      <c r="E10652" s="66" t="s">
        <v>49648</v>
      </c>
      <c r="F10652" s="66">
        <v>9.1999999999999993</v>
      </c>
      <c r="G10652" s="66">
        <v>50.461399999999998</v>
      </c>
      <c r="H10652" s="66">
        <v>2.3595000000000002</v>
      </c>
      <c r="I10652" s="66" t="s">
        <v>1388</v>
      </c>
      <c r="O10652" s="66" t="s">
        <v>38473</v>
      </c>
      <c r="P10652" s="66" t="s">
        <v>49268</v>
      </c>
      <c r="Q10652" s="66" t="s">
        <v>38473</v>
      </c>
      <c r="Y10652" s="66">
        <v>17.5104539166988</v>
      </c>
    </row>
    <row r="10653" spans="1:25" hidden="1">
      <c r="A10653" s="125"/>
      <c r="B10653" s="66" t="s">
        <v>49271</v>
      </c>
      <c r="C10653" s="66" t="s">
        <v>36878</v>
      </c>
      <c r="D10653" s="66" t="s">
        <v>49647</v>
      </c>
      <c r="E10653" s="66" t="s">
        <v>49646</v>
      </c>
      <c r="F10653" s="66">
        <v>8.0348799999999994</v>
      </c>
      <c r="G10653" s="66">
        <v>43.7941</v>
      </c>
      <c r="H10653" s="66">
        <v>4.6860999999999997</v>
      </c>
      <c r="I10653" s="66" t="s">
        <v>2259</v>
      </c>
      <c r="O10653" s="66" t="s">
        <v>38473</v>
      </c>
      <c r="P10653" s="66" t="s">
        <v>49268</v>
      </c>
      <c r="Q10653" s="66" t="s">
        <v>38473</v>
      </c>
      <c r="Y10653" s="66">
        <v>13.2627187143923</v>
      </c>
    </row>
    <row r="10654" spans="1:25" hidden="1">
      <c r="A10654" s="125"/>
      <c r="B10654" s="66" t="s">
        <v>49271</v>
      </c>
      <c r="C10654" s="66" t="s">
        <v>36878</v>
      </c>
      <c r="D10654" s="66" t="s">
        <v>49645</v>
      </c>
      <c r="E10654" s="66" t="s">
        <v>49644</v>
      </c>
      <c r="F10654" s="66">
        <v>1.7</v>
      </c>
      <c r="G10654" s="66">
        <v>42.847000000000001</v>
      </c>
      <c r="H10654" s="66">
        <v>1.595</v>
      </c>
      <c r="I10654" s="66" t="s">
        <v>11</v>
      </c>
      <c r="O10654" s="66" t="s">
        <v>38473</v>
      </c>
      <c r="P10654" s="66" t="s">
        <v>49268</v>
      </c>
      <c r="Q10654" s="66" t="s">
        <v>38473</v>
      </c>
      <c r="Y10654" s="66">
        <v>5.9810066861258804</v>
      </c>
    </row>
    <row r="10655" spans="1:25" hidden="1">
      <c r="A10655" s="125"/>
      <c r="B10655" s="66" t="s">
        <v>49271</v>
      </c>
      <c r="C10655" s="66" t="s">
        <v>36878</v>
      </c>
      <c r="D10655" s="66" t="s">
        <v>49643</v>
      </c>
      <c r="E10655" s="66" t="s">
        <v>49642</v>
      </c>
      <c r="F10655" s="66">
        <v>1.13639</v>
      </c>
      <c r="G10655" s="66">
        <v>43.2348</v>
      </c>
      <c r="H10655" s="66">
        <v>6.5699999999999995E-2</v>
      </c>
      <c r="I10655" s="66" t="s">
        <v>2259</v>
      </c>
      <c r="O10655" s="66" t="s">
        <v>38473</v>
      </c>
      <c r="P10655" s="66" t="s">
        <v>49268</v>
      </c>
      <c r="Q10655" s="66" t="s">
        <v>38473</v>
      </c>
      <c r="Y10655" s="66">
        <v>1.8757742392976999</v>
      </c>
    </row>
    <row r="10656" spans="1:25" hidden="1">
      <c r="A10656" s="125"/>
      <c r="B10656" s="66" t="s">
        <v>49271</v>
      </c>
      <c r="C10656" s="66" t="s">
        <v>36878</v>
      </c>
      <c r="D10656" s="66" t="s">
        <v>49641</v>
      </c>
      <c r="E10656" s="66" t="s">
        <v>49640</v>
      </c>
      <c r="F10656" s="66">
        <v>8</v>
      </c>
      <c r="G10656" s="66">
        <v>49.876199999999997</v>
      </c>
      <c r="H10656" s="66">
        <v>4.2968000000000002</v>
      </c>
      <c r="I10656" s="66" t="s">
        <v>1388</v>
      </c>
      <c r="O10656" s="66" t="s">
        <v>38473</v>
      </c>
      <c r="P10656" s="66" t="s">
        <v>49268</v>
      </c>
      <c r="Q10656" s="66" t="s">
        <v>38473</v>
      </c>
      <c r="Y10656" s="66">
        <v>15.2264816666946</v>
      </c>
    </row>
    <row r="10657" spans="1:25" hidden="1">
      <c r="A10657" s="125"/>
      <c r="B10657" s="66" t="s">
        <v>49271</v>
      </c>
      <c r="C10657" s="66" t="s">
        <v>36878</v>
      </c>
      <c r="D10657" s="66" t="s">
        <v>49639</v>
      </c>
      <c r="E10657" s="66" t="s">
        <v>49638</v>
      </c>
      <c r="F10657" s="66">
        <v>1.0798399999999999</v>
      </c>
      <c r="G10657" s="66">
        <v>44.145200000000003</v>
      </c>
      <c r="H10657" s="66">
        <v>2.3235000000000001</v>
      </c>
      <c r="I10657" s="66" t="s">
        <v>2259</v>
      </c>
      <c r="O10657" s="66" t="s">
        <v>38473</v>
      </c>
      <c r="P10657" s="66" t="s">
        <v>49268</v>
      </c>
      <c r="Q10657" s="66" t="s">
        <v>38473</v>
      </c>
      <c r="Y10657" s="66">
        <v>1.7824303756309301</v>
      </c>
    </row>
    <row r="10658" spans="1:25" hidden="1">
      <c r="A10658" s="125"/>
      <c r="B10658" s="66" t="s">
        <v>49271</v>
      </c>
      <c r="C10658" s="66" t="s">
        <v>36878</v>
      </c>
      <c r="D10658" s="66" t="s">
        <v>49637</v>
      </c>
      <c r="E10658" s="66" t="s">
        <v>49636</v>
      </c>
      <c r="F10658" s="66">
        <v>5.5</v>
      </c>
      <c r="G10658" s="66">
        <v>46.262700000000002</v>
      </c>
      <c r="H10658" s="66">
        <v>2.5169999999999999</v>
      </c>
      <c r="I10658" s="66" t="s">
        <v>11</v>
      </c>
      <c r="O10658" s="66" t="s">
        <v>38473</v>
      </c>
      <c r="P10658" s="66" t="s">
        <v>49268</v>
      </c>
      <c r="Q10658" s="66" t="s">
        <v>38473</v>
      </c>
      <c r="R10658" s="66">
        <v>1015102</v>
      </c>
      <c r="Y10658" s="66">
        <v>19.350315749230798</v>
      </c>
    </row>
    <row r="10659" spans="1:25" hidden="1">
      <c r="A10659" s="125"/>
      <c r="B10659" s="66" t="s">
        <v>49271</v>
      </c>
      <c r="C10659" s="66" t="s">
        <v>36878</v>
      </c>
      <c r="D10659" s="66" t="s">
        <v>49635</v>
      </c>
      <c r="E10659" s="66" t="s">
        <v>49634</v>
      </c>
      <c r="F10659" s="66">
        <v>16</v>
      </c>
      <c r="G10659" s="66">
        <v>49.509</v>
      </c>
      <c r="H10659" s="66">
        <v>5.6303000000000001</v>
      </c>
      <c r="I10659" s="66" t="s">
        <v>1388</v>
      </c>
      <c r="O10659" s="66" t="s">
        <v>38473</v>
      </c>
      <c r="P10659" s="66" t="s">
        <v>49268</v>
      </c>
      <c r="Q10659" s="66" t="s">
        <v>38473</v>
      </c>
      <c r="Y10659" s="66">
        <v>30.452963333389199</v>
      </c>
    </row>
    <row r="10660" spans="1:25" hidden="1">
      <c r="A10660" s="125"/>
      <c r="B10660" s="66" t="s">
        <v>49271</v>
      </c>
      <c r="C10660" s="66" t="s">
        <v>36878</v>
      </c>
      <c r="D10660" s="66" t="s">
        <v>49633</v>
      </c>
      <c r="E10660" s="66" t="s">
        <v>49632</v>
      </c>
      <c r="F10660" s="66">
        <v>3.2</v>
      </c>
      <c r="G10660" s="66">
        <v>44.099600000000002</v>
      </c>
      <c r="H10660" s="66">
        <v>7.5403000000000002</v>
      </c>
      <c r="I10660" s="66" t="s">
        <v>11</v>
      </c>
      <c r="O10660" s="66" t="s">
        <v>38473</v>
      </c>
      <c r="P10660" s="66" t="s">
        <v>49268</v>
      </c>
      <c r="Q10660" s="66" t="s">
        <v>38473</v>
      </c>
      <c r="Y10660" s="66">
        <v>11.2583655268251</v>
      </c>
    </row>
    <row r="10661" spans="1:25" hidden="1">
      <c r="A10661" s="125"/>
      <c r="B10661" s="66" t="s">
        <v>49271</v>
      </c>
      <c r="C10661" s="66" t="s">
        <v>36878</v>
      </c>
      <c r="D10661" s="66" t="s">
        <v>49631</v>
      </c>
      <c r="E10661" s="66" t="s">
        <v>49630</v>
      </c>
      <c r="F10661" s="66">
        <v>21.4</v>
      </c>
      <c r="G10661" s="66">
        <v>48.089599999999997</v>
      </c>
      <c r="H10661" s="66">
        <v>1.7296</v>
      </c>
      <c r="I10661" s="66" t="s">
        <v>1388</v>
      </c>
      <c r="O10661" s="66" t="s">
        <v>38473</v>
      </c>
      <c r="P10661" s="66" t="s">
        <v>49268</v>
      </c>
      <c r="Q10661" s="66" t="s">
        <v>38473</v>
      </c>
      <c r="Y10661" s="66">
        <v>40.730838458408101</v>
      </c>
    </row>
    <row r="10662" spans="1:25" hidden="1">
      <c r="A10662" s="125"/>
      <c r="B10662" s="66" t="s">
        <v>49271</v>
      </c>
      <c r="C10662" s="66" t="s">
        <v>36878</v>
      </c>
      <c r="D10662" s="66" t="s">
        <v>49629</v>
      </c>
      <c r="E10662" s="66" t="s">
        <v>49628</v>
      </c>
      <c r="F10662" s="66">
        <v>1.925</v>
      </c>
      <c r="G10662" s="66">
        <v>15.8544</v>
      </c>
      <c r="H10662" s="66">
        <v>-61.633400000000002</v>
      </c>
      <c r="I10662" s="66" t="s">
        <v>1388</v>
      </c>
      <c r="O10662" s="66" t="s">
        <v>38473</v>
      </c>
      <c r="P10662" s="66" t="s">
        <v>49268</v>
      </c>
      <c r="Q10662" s="66" t="s">
        <v>38473</v>
      </c>
      <c r="Y10662" s="66">
        <v>3.6638721510483898</v>
      </c>
    </row>
    <row r="10663" spans="1:25" hidden="1">
      <c r="A10663" s="125"/>
      <c r="B10663" s="66" t="s">
        <v>49271</v>
      </c>
      <c r="C10663" s="66" t="s">
        <v>36878</v>
      </c>
      <c r="D10663" s="66" t="s">
        <v>49627</v>
      </c>
      <c r="E10663" s="66" t="s">
        <v>49626</v>
      </c>
      <c r="F10663" s="66">
        <v>41.1</v>
      </c>
      <c r="G10663" s="66">
        <v>42.552999999999997</v>
      </c>
      <c r="H10663" s="66">
        <v>2.2669999999999999</v>
      </c>
      <c r="I10663" s="66" t="s">
        <v>11</v>
      </c>
      <c r="M10663" s="66">
        <v>1910</v>
      </c>
      <c r="N10663" s="66" t="s">
        <v>49475</v>
      </c>
      <c r="O10663" s="66" t="s">
        <v>39671</v>
      </c>
      <c r="P10663" s="66" t="s">
        <v>49474</v>
      </c>
      <c r="Q10663" s="66" t="s">
        <v>805</v>
      </c>
      <c r="Y10663" s="66">
        <v>144.59963223516101</v>
      </c>
    </row>
    <row r="10664" spans="1:25" hidden="1">
      <c r="A10664" s="125"/>
      <c r="B10664" s="66" t="s">
        <v>49271</v>
      </c>
      <c r="C10664" s="66" t="s">
        <v>36878</v>
      </c>
      <c r="D10664" s="66" t="s">
        <v>49625</v>
      </c>
      <c r="E10664" s="66" t="s">
        <v>49624</v>
      </c>
      <c r="F10664" s="66">
        <v>2.72</v>
      </c>
      <c r="G10664" s="66">
        <v>49.0533</v>
      </c>
      <c r="H10664" s="66">
        <v>6.6685999999999996</v>
      </c>
      <c r="I10664" s="66" t="s">
        <v>830</v>
      </c>
      <c r="O10664" s="66" t="s">
        <v>38473</v>
      </c>
      <c r="P10664" s="66" t="s">
        <v>49268</v>
      </c>
      <c r="Q10664" s="66" t="s">
        <v>38473</v>
      </c>
      <c r="Y10664" s="66">
        <v>10.6864496593489</v>
      </c>
    </row>
    <row r="10665" spans="1:25" hidden="1">
      <c r="A10665" s="125"/>
      <c r="B10665" s="66" t="s">
        <v>49271</v>
      </c>
      <c r="C10665" s="66" t="s">
        <v>36878</v>
      </c>
      <c r="D10665" s="66" t="s">
        <v>49623</v>
      </c>
      <c r="E10665" s="66" t="s">
        <v>49622</v>
      </c>
      <c r="F10665" s="66">
        <v>1.55</v>
      </c>
      <c r="G10665" s="66">
        <v>43.645899999999997</v>
      </c>
      <c r="H10665" s="66">
        <v>1.9251</v>
      </c>
      <c r="I10665" s="66" t="s">
        <v>11</v>
      </c>
      <c r="O10665" s="66" t="s">
        <v>38473</v>
      </c>
      <c r="P10665" s="66" t="s">
        <v>49268</v>
      </c>
      <c r="Q10665" s="66" t="s">
        <v>38473</v>
      </c>
      <c r="Y10665" s="66">
        <v>5.4532708020559504</v>
      </c>
    </row>
    <row r="10666" spans="1:25" hidden="1">
      <c r="A10666" s="125"/>
      <c r="B10666" s="66" t="s">
        <v>49271</v>
      </c>
      <c r="C10666" s="66" t="s">
        <v>36878</v>
      </c>
      <c r="D10666" s="66" t="s">
        <v>49621</v>
      </c>
      <c r="E10666" s="66" t="s">
        <v>49620</v>
      </c>
      <c r="F10666" s="66">
        <v>12</v>
      </c>
      <c r="G10666" s="66">
        <v>48.639499999999998</v>
      </c>
      <c r="H10666" s="66">
        <v>3.8702999999999999</v>
      </c>
      <c r="I10666" s="66" t="s">
        <v>1388</v>
      </c>
      <c r="O10666" s="66" t="s">
        <v>38473</v>
      </c>
      <c r="P10666" s="66" t="s">
        <v>49268</v>
      </c>
      <c r="Q10666" s="66" t="s">
        <v>38473</v>
      </c>
      <c r="Y10666" s="66">
        <v>22.839722500041901</v>
      </c>
    </row>
    <row r="10667" spans="1:25" hidden="1">
      <c r="A10667" s="125"/>
      <c r="B10667" s="66" t="s">
        <v>49271</v>
      </c>
      <c r="C10667" s="66" t="s">
        <v>36878</v>
      </c>
      <c r="D10667" s="66" t="s">
        <v>49619</v>
      </c>
      <c r="E10667" s="66" t="s">
        <v>49618</v>
      </c>
      <c r="F10667" s="66">
        <v>8</v>
      </c>
      <c r="G10667" s="66">
        <v>48.991599999999998</v>
      </c>
      <c r="H10667" s="66">
        <v>6.5587999999999997</v>
      </c>
      <c r="I10667" s="66" t="s">
        <v>1388</v>
      </c>
      <c r="O10667" s="66" t="s">
        <v>38473</v>
      </c>
      <c r="P10667" s="66" t="s">
        <v>49268</v>
      </c>
      <c r="Q10667" s="66" t="s">
        <v>38473</v>
      </c>
      <c r="Y10667" s="66">
        <v>15.2264816666946</v>
      </c>
    </row>
    <row r="10668" spans="1:25" hidden="1">
      <c r="A10668" s="125"/>
      <c r="B10668" s="66" t="s">
        <v>49271</v>
      </c>
      <c r="C10668" s="66" t="s">
        <v>36878</v>
      </c>
      <c r="D10668" s="66" t="s">
        <v>49617</v>
      </c>
      <c r="E10668" s="66" t="s">
        <v>49616</v>
      </c>
      <c r="F10668" s="66">
        <v>3.3703599999999998</v>
      </c>
      <c r="G10668" s="66">
        <v>45.862299999999998</v>
      </c>
      <c r="H10668" s="66">
        <v>3.5394999999999999</v>
      </c>
      <c r="I10668" s="66" t="s">
        <v>2259</v>
      </c>
      <c r="O10668" s="66" t="s">
        <v>38473</v>
      </c>
      <c r="P10668" s="66" t="s">
        <v>49268</v>
      </c>
      <c r="Q10668" s="66" t="s">
        <v>38473</v>
      </c>
      <c r="Y10668" s="66">
        <v>5.5632612616790196</v>
      </c>
    </row>
    <row r="10669" spans="1:25" hidden="1">
      <c r="A10669" s="125"/>
      <c r="B10669" s="66" t="s">
        <v>49271</v>
      </c>
      <c r="C10669" s="66" t="s">
        <v>36878</v>
      </c>
      <c r="D10669" s="66" t="s">
        <v>49615</v>
      </c>
      <c r="E10669" s="66" t="s">
        <v>49614</v>
      </c>
      <c r="F10669" s="66">
        <v>4.0987400000000003</v>
      </c>
      <c r="G10669" s="66">
        <v>48.0291</v>
      </c>
      <c r="H10669" s="66">
        <v>0.51990000000000003</v>
      </c>
      <c r="I10669" s="66" t="s">
        <v>2259</v>
      </c>
      <c r="O10669" s="66" t="s">
        <v>38473</v>
      </c>
      <c r="P10669" s="66" t="s">
        <v>49268</v>
      </c>
      <c r="Q10669" s="66" t="s">
        <v>38473</v>
      </c>
      <c r="Y10669" s="66">
        <v>6.7655566359956403</v>
      </c>
    </row>
    <row r="10670" spans="1:25" hidden="1">
      <c r="A10670" s="125"/>
      <c r="B10670" s="66" t="s">
        <v>49271</v>
      </c>
      <c r="C10670" s="66" t="s">
        <v>36878</v>
      </c>
      <c r="D10670" s="66" t="s">
        <v>49613</v>
      </c>
      <c r="E10670" s="66" t="s">
        <v>49612</v>
      </c>
      <c r="F10670" s="66">
        <v>13.8</v>
      </c>
      <c r="G10670" s="66">
        <v>49.72</v>
      </c>
      <c r="H10670" s="66">
        <v>2.4306999999999999</v>
      </c>
      <c r="I10670" s="66" t="s">
        <v>1388</v>
      </c>
      <c r="O10670" s="66" t="s">
        <v>38473</v>
      </c>
      <c r="P10670" s="66" t="s">
        <v>49268</v>
      </c>
      <c r="Q10670" s="66" t="s">
        <v>38473</v>
      </c>
      <c r="Y10670" s="66">
        <v>26.265680875048201</v>
      </c>
    </row>
    <row r="10671" spans="1:25" hidden="1">
      <c r="A10671" s="125"/>
      <c r="B10671" s="66" t="s">
        <v>49271</v>
      </c>
      <c r="C10671" s="66" t="s">
        <v>36878</v>
      </c>
      <c r="D10671" s="66" t="s">
        <v>49611</v>
      </c>
      <c r="E10671" s="66" t="s">
        <v>49610</v>
      </c>
      <c r="F10671" s="66">
        <v>7.83</v>
      </c>
      <c r="G10671" s="66">
        <v>42.503599999999999</v>
      </c>
      <c r="H10671" s="66">
        <v>2.23</v>
      </c>
      <c r="I10671" s="66" t="s">
        <v>11</v>
      </c>
      <c r="O10671" s="66" t="s">
        <v>38473</v>
      </c>
      <c r="P10671" s="66" t="s">
        <v>49268</v>
      </c>
      <c r="Q10671" s="66" t="s">
        <v>38473</v>
      </c>
      <c r="Y10671" s="66">
        <v>27.547813148450398</v>
      </c>
    </row>
    <row r="10672" spans="1:25" hidden="1">
      <c r="A10672" s="125"/>
      <c r="B10672" s="66" t="s">
        <v>49271</v>
      </c>
      <c r="C10672" s="66" t="s">
        <v>36878</v>
      </c>
      <c r="D10672" s="66" t="s">
        <v>49609</v>
      </c>
      <c r="E10672" s="66" t="s">
        <v>49608</v>
      </c>
      <c r="F10672" s="66">
        <v>1.06551</v>
      </c>
      <c r="G10672" s="66">
        <v>44.895400000000002</v>
      </c>
      <c r="H10672" s="66">
        <v>2.7418</v>
      </c>
      <c r="I10672" s="66" t="s">
        <v>2259</v>
      </c>
      <c r="O10672" s="66" t="s">
        <v>38473</v>
      </c>
      <c r="P10672" s="66" t="s">
        <v>49268</v>
      </c>
      <c r="Q10672" s="66" t="s">
        <v>38473</v>
      </c>
      <c r="Y10672" s="66">
        <v>1.7587766609298701</v>
      </c>
    </row>
    <row r="10673" spans="1:25" hidden="1">
      <c r="A10673" s="125"/>
      <c r="B10673" s="66" t="s">
        <v>49271</v>
      </c>
      <c r="C10673" s="66" t="s">
        <v>36878</v>
      </c>
      <c r="D10673" s="66" t="s">
        <v>49607</v>
      </c>
      <c r="E10673" s="66" t="s">
        <v>49606</v>
      </c>
      <c r="F10673" s="66">
        <v>2.37967</v>
      </c>
      <c r="G10673" s="66">
        <v>43.089300000000001</v>
      </c>
      <c r="H10673" s="66">
        <v>2.7831999999999999</v>
      </c>
      <c r="I10673" s="66" t="s">
        <v>2259</v>
      </c>
      <c r="O10673" s="66" t="s">
        <v>38473</v>
      </c>
      <c r="P10673" s="66" t="s">
        <v>49268</v>
      </c>
      <c r="Q10673" s="66" t="s">
        <v>38473</v>
      </c>
      <c r="R10673" s="66">
        <v>1102158</v>
      </c>
      <c r="Y10673" s="66">
        <v>3.92798571267749</v>
      </c>
    </row>
    <row r="10674" spans="1:25" hidden="1">
      <c r="A10674" s="125"/>
      <c r="B10674" s="66" t="s">
        <v>49271</v>
      </c>
      <c r="C10674" s="66" t="s">
        <v>36878</v>
      </c>
      <c r="D10674" s="66" t="s">
        <v>49605</v>
      </c>
      <c r="E10674" s="66" t="s">
        <v>49604</v>
      </c>
      <c r="F10674" s="66">
        <v>4.8163600000000004</v>
      </c>
      <c r="G10674" s="66">
        <v>48.724200000000003</v>
      </c>
      <c r="H10674" s="66">
        <v>-1.2729999999999999</v>
      </c>
      <c r="I10674" s="66" t="s">
        <v>2259</v>
      </c>
      <c r="O10674" s="66" t="s">
        <v>38473</v>
      </c>
      <c r="P10674" s="66" t="s">
        <v>49268</v>
      </c>
      <c r="Q10674" s="66" t="s">
        <v>38473</v>
      </c>
      <c r="R10674" s="66">
        <v>1110177</v>
      </c>
      <c r="Y10674" s="66">
        <v>7.9500910912485203</v>
      </c>
    </row>
    <row r="10675" spans="1:25" hidden="1">
      <c r="A10675" s="125"/>
      <c r="B10675" s="66" t="s">
        <v>49271</v>
      </c>
      <c r="C10675" s="66" t="s">
        <v>36878</v>
      </c>
      <c r="D10675" s="66" t="s">
        <v>49603</v>
      </c>
      <c r="E10675" s="66" t="s">
        <v>49602</v>
      </c>
      <c r="F10675" s="66">
        <v>22</v>
      </c>
      <c r="G10675" s="66">
        <v>48.847299999999997</v>
      </c>
      <c r="H10675" s="66">
        <v>4.4211999999999998</v>
      </c>
      <c r="I10675" s="66" t="s">
        <v>1388</v>
      </c>
      <c r="O10675" s="66" t="s">
        <v>38473</v>
      </c>
      <c r="P10675" s="66" t="s">
        <v>49268</v>
      </c>
      <c r="Q10675" s="66" t="s">
        <v>38473</v>
      </c>
      <c r="Y10675" s="66">
        <v>41.8728245834102</v>
      </c>
    </row>
    <row r="10676" spans="1:25" hidden="1">
      <c r="A10676" s="125"/>
      <c r="B10676" s="66" t="s">
        <v>49271</v>
      </c>
      <c r="C10676" s="66" t="s">
        <v>36878</v>
      </c>
      <c r="D10676" s="66" t="s">
        <v>49601</v>
      </c>
      <c r="E10676" s="66" t="s">
        <v>49600</v>
      </c>
      <c r="F10676" s="66">
        <v>4.4849699999999997</v>
      </c>
      <c r="G10676" s="66">
        <v>44.518099999999997</v>
      </c>
      <c r="H10676" s="66">
        <v>0.45379999999999998</v>
      </c>
      <c r="I10676" s="66" t="s">
        <v>2259</v>
      </c>
      <c r="O10676" s="66" t="s">
        <v>38473</v>
      </c>
      <c r="P10676" s="66" t="s">
        <v>49268</v>
      </c>
      <c r="Q10676" s="66" t="s">
        <v>38473</v>
      </c>
      <c r="Y10676" s="66">
        <v>7.4030844956599697</v>
      </c>
    </row>
    <row r="10677" spans="1:25" hidden="1">
      <c r="A10677" s="125"/>
      <c r="B10677" s="66" t="s">
        <v>49271</v>
      </c>
      <c r="C10677" s="66" t="s">
        <v>36878</v>
      </c>
      <c r="D10677" s="66" t="s">
        <v>49599</v>
      </c>
      <c r="E10677" s="66" t="s">
        <v>49598</v>
      </c>
      <c r="F10677" s="66">
        <v>1.07881</v>
      </c>
      <c r="G10677" s="66">
        <v>45.975099999999998</v>
      </c>
      <c r="H10677" s="66">
        <v>-0.70989999999999998</v>
      </c>
      <c r="I10677" s="66" t="s">
        <v>2259</v>
      </c>
      <c r="O10677" s="66" t="s">
        <v>38473</v>
      </c>
      <c r="P10677" s="66" t="s">
        <v>49268</v>
      </c>
      <c r="Q10677" s="66" t="s">
        <v>38473</v>
      </c>
      <c r="Y10677" s="66">
        <v>1.7807302133042</v>
      </c>
    </row>
    <row r="10678" spans="1:25" hidden="1">
      <c r="A10678" s="125"/>
      <c r="B10678" s="66" t="s">
        <v>49271</v>
      </c>
      <c r="C10678" s="66" t="s">
        <v>36878</v>
      </c>
      <c r="D10678" s="66" t="s">
        <v>49597</v>
      </c>
      <c r="E10678" s="66" t="s">
        <v>49596</v>
      </c>
      <c r="F10678" s="66">
        <v>12.198259999999999</v>
      </c>
      <c r="G10678" s="66">
        <v>42.753799999999998</v>
      </c>
      <c r="H10678" s="66">
        <v>3.0084</v>
      </c>
      <c r="I10678" s="66" t="s">
        <v>2259</v>
      </c>
      <c r="O10678" s="66" t="s">
        <v>38473</v>
      </c>
      <c r="P10678" s="66" t="s">
        <v>49268</v>
      </c>
      <c r="Q10678" s="66" t="s">
        <v>38473</v>
      </c>
      <c r="R10678" s="66">
        <v>1071699</v>
      </c>
      <c r="Y10678" s="66">
        <v>20.1349729162133</v>
      </c>
    </row>
    <row r="10679" spans="1:25" hidden="1">
      <c r="A10679" s="125"/>
      <c r="B10679" s="66" t="s">
        <v>49271</v>
      </c>
      <c r="C10679" s="66" t="s">
        <v>36878</v>
      </c>
      <c r="D10679" s="66" t="s">
        <v>49595</v>
      </c>
      <c r="E10679" s="66" t="s">
        <v>49594</v>
      </c>
      <c r="F10679" s="66">
        <v>1.925</v>
      </c>
      <c r="G10679" s="66">
        <v>43.083300000000001</v>
      </c>
      <c r="H10679" s="66">
        <v>0.98160000000000003</v>
      </c>
      <c r="I10679" s="66" t="s">
        <v>11</v>
      </c>
      <c r="O10679" s="66" t="s">
        <v>38473</v>
      </c>
      <c r="P10679" s="66" t="s">
        <v>49268</v>
      </c>
      <c r="Q10679" s="66" t="s">
        <v>38473</v>
      </c>
      <c r="Y10679" s="66">
        <v>6.7726105122307798</v>
      </c>
    </row>
    <row r="10680" spans="1:25" hidden="1">
      <c r="A10680" s="125"/>
      <c r="B10680" s="66" t="s">
        <v>49271</v>
      </c>
      <c r="C10680" s="66" t="s">
        <v>36878</v>
      </c>
      <c r="D10680" s="66" t="s">
        <v>49593</v>
      </c>
      <c r="E10680" s="66" t="s">
        <v>49592</v>
      </c>
      <c r="F10680" s="66">
        <v>1.59104</v>
      </c>
      <c r="G10680" s="66">
        <v>43.136499999999998</v>
      </c>
      <c r="H10680" s="66">
        <v>5.9328000000000003</v>
      </c>
      <c r="I10680" s="66" t="s">
        <v>2259</v>
      </c>
      <c r="O10680" s="66" t="s">
        <v>38473</v>
      </c>
      <c r="P10680" s="66" t="s">
        <v>49268</v>
      </c>
      <c r="Q10680" s="66" t="s">
        <v>38473</v>
      </c>
      <c r="Y10680" s="66">
        <v>2.62623909546214</v>
      </c>
    </row>
    <row r="10681" spans="1:25" hidden="1">
      <c r="A10681" s="125"/>
      <c r="B10681" s="66" t="s">
        <v>49271</v>
      </c>
      <c r="C10681" s="66" t="s">
        <v>36878</v>
      </c>
      <c r="D10681" s="66" t="s">
        <v>49590</v>
      </c>
      <c r="E10681" s="66" t="s">
        <v>49591</v>
      </c>
      <c r="F10681" s="66">
        <v>9.01</v>
      </c>
      <c r="G10681" s="66">
        <v>43.595999999999997</v>
      </c>
      <c r="H10681" s="66">
        <v>1.4322999999999999</v>
      </c>
      <c r="I10681" s="66" t="s">
        <v>11</v>
      </c>
      <c r="O10681" s="66" t="s">
        <v>38473</v>
      </c>
      <c r="P10681" s="66" t="s">
        <v>49268</v>
      </c>
      <c r="Q10681" s="66" t="s">
        <v>38473</v>
      </c>
      <c r="Y10681" s="66">
        <v>31.699335436467099</v>
      </c>
    </row>
    <row r="10682" spans="1:25" hidden="1">
      <c r="A10682" s="125"/>
      <c r="B10682" s="66" t="s">
        <v>49271</v>
      </c>
      <c r="C10682" s="66" t="s">
        <v>36878</v>
      </c>
      <c r="D10682" s="66" t="s">
        <v>49590</v>
      </c>
      <c r="E10682" s="66" t="s">
        <v>49589</v>
      </c>
      <c r="F10682" s="66">
        <v>13.59581</v>
      </c>
      <c r="G10682" s="66">
        <v>43.595999999999997</v>
      </c>
      <c r="H10682" s="66">
        <v>1.4322999999999999</v>
      </c>
      <c r="I10682" s="66" t="s">
        <v>2259</v>
      </c>
      <c r="O10682" s="66" t="s">
        <v>38473</v>
      </c>
      <c r="P10682" s="66" t="s">
        <v>49268</v>
      </c>
      <c r="Q10682" s="66" t="s">
        <v>38473</v>
      </c>
      <c r="Y10682" s="66">
        <v>22.4418290907049</v>
      </c>
    </row>
    <row r="10683" spans="1:25" hidden="1">
      <c r="A10683" s="125"/>
      <c r="B10683" s="66" t="s">
        <v>49271</v>
      </c>
      <c r="C10683" s="66" t="s">
        <v>36878</v>
      </c>
      <c r="D10683" s="66" t="s">
        <v>49588</v>
      </c>
      <c r="E10683" s="66" t="s">
        <v>49587</v>
      </c>
      <c r="F10683" s="66">
        <v>36</v>
      </c>
      <c r="G10683" s="66">
        <v>48.000900000000001</v>
      </c>
      <c r="H10683" s="66">
        <v>1.6033999999999999</v>
      </c>
      <c r="I10683" s="66" t="s">
        <v>1388</v>
      </c>
      <c r="O10683" s="66" t="s">
        <v>38473</v>
      </c>
      <c r="P10683" s="66" t="s">
        <v>49268</v>
      </c>
      <c r="Q10683" s="66" t="s">
        <v>38473</v>
      </c>
      <c r="Y10683" s="66">
        <v>68.519167500125803</v>
      </c>
    </row>
    <row r="10684" spans="1:25" hidden="1">
      <c r="A10684" s="125"/>
      <c r="B10684" s="66" t="s">
        <v>49271</v>
      </c>
      <c r="C10684" s="66" t="s">
        <v>36878</v>
      </c>
      <c r="D10684" s="66" t="s">
        <v>49586</v>
      </c>
      <c r="E10684" s="66" t="s">
        <v>49585</v>
      </c>
      <c r="F10684" s="66">
        <v>2.6499299999999999</v>
      </c>
      <c r="G10684" s="66">
        <v>46.565399999999997</v>
      </c>
      <c r="H10684" s="66">
        <v>4.8990999999999998</v>
      </c>
      <c r="I10684" s="66" t="s">
        <v>2259</v>
      </c>
      <c r="O10684" s="66" t="s">
        <v>38473</v>
      </c>
      <c r="P10684" s="66" t="s">
        <v>49268</v>
      </c>
      <c r="Q10684" s="66" t="s">
        <v>38473</v>
      </c>
      <c r="Y10684" s="66">
        <v>4.3740884994959197</v>
      </c>
    </row>
    <row r="10685" spans="1:25" hidden="1">
      <c r="A10685" s="125"/>
      <c r="B10685" s="66" t="s">
        <v>49271</v>
      </c>
      <c r="C10685" s="66" t="s">
        <v>36878</v>
      </c>
      <c r="D10685" s="66" t="s">
        <v>49584</v>
      </c>
      <c r="E10685" s="66" t="s">
        <v>49583</v>
      </c>
      <c r="F10685" s="66">
        <v>1.2</v>
      </c>
      <c r="G10685" s="66">
        <v>45.666499999999999</v>
      </c>
      <c r="H10685" s="66">
        <v>6.4618000000000002</v>
      </c>
      <c r="I10685" s="66" t="s">
        <v>11</v>
      </c>
      <c r="O10685" s="66" t="s">
        <v>38473</v>
      </c>
      <c r="P10685" s="66" t="s">
        <v>49268</v>
      </c>
      <c r="Q10685" s="66" t="s">
        <v>38473</v>
      </c>
      <c r="Y10685" s="66">
        <v>4.22188707255944</v>
      </c>
    </row>
    <row r="10686" spans="1:25" hidden="1">
      <c r="A10686" s="125"/>
      <c r="B10686" s="66" t="s">
        <v>49271</v>
      </c>
      <c r="C10686" s="66" t="s">
        <v>36878</v>
      </c>
      <c r="D10686" s="66" t="s">
        <v>49582</v>
      </c>
      <c r="E10686" s="66" t="s">
        <v>49581</v>
      </c>
      <c r="F10686" s="66">
        <v>11</v>
      </c>
      <c r="G10686" s="66">
        <v>49.945399999999999</v>
      </c>
      <c r="H10686" s="66">
        <v>1.2589999999999999</v>
      </c>
      <c r="I10686" s="66" t="s">
        <v>1388</v>
      </c>
      <c r="O10686" s="66" t="s">
        <v>38473</v>
      </c>
      <c r="P10686" s="66" t="s">
        <v>49268</v>
      </c>
      <c r="Q10686" s="66" t="s">
        <v>38473</v>
      </c>
      <c r="Y10686" s="66">
        <v>20.9364122917051</v>
      </c>
    </row>
    <row r="10687" spans="1:25" hidden="1">
      <c r="A10687" s="125"/>
      <c r="B10687" s="66" t="s">
        <v>49271</v>
      </c>
      <c r="C10687" s="66" t="s">
        <v>36878</v>
      </c>
      <c r="D10687" s="66" t="s">
        <v>49579</v>
      </c>
      <c r="E10687" s="66" t="s">
        <v>49580</v>
      </c>
      <c r="F10687" s="66">
        <v>8.1999999999999993</v>
      </c>
      <c r="G10687" s="66">
        <v>46.906599999999997</v>
      </c>
      <c r="H10687" s="66">
        <v>-1.6792</v>
      </c>
      <c r="I10687" s="66" t="s">
        <v>1388</v>
      </c>
      <c r="O10687" s="66" t="s">
        <v>38473</v>
      </c>
      <c r="P10687" s="66" t="s">
        <v>49268</v>
      </c>
      <c r="Q10687" s="66" t="s">
        <v>38473</v>
      </c>
      <c r="Y10687" s="66">
        <v>15.607143708362001</v>
      </c>
    </row>
    <row r="10688" spans="1:25" hidden="1">
      <c r="A10688" s="125"/>
      <c r="B10688" s="66" t="s">
        <v>49271</v>
      </c>
      <c r="C10688" s="66" t="s">
        <v>36878</v>
      </c>
      <c r="D10688" s="66" t="s">
        <v>49579</v>
      </c>
      <c r="E10688" s="66" t="s">
        <v>49578</v>
      </c>
      <c r="F10688" s="66">
        <v>1.2945199999999999</v>
      </c>
      <c r="G10688" s="66">
        <v>46.906599999999997</v>
      </c>
      <c r="H10688" s="66">
        <v>-1.6792</v>
      </c>
      <c r="I10688" s="66" t="s">
        <v>2259</v>
      </c>
      <c r="O10688" s="66" t="s">
        <v>38473</v>
      </c>
      <c r="P10688" s="66" t="s">
        <v>49268</v>
      </c>
      <c r="Q10688" s="66" t="s">
        <v>38473</v>
      </c>
      <c r="Y10688" s="66">
        <v>2.1367904225271799</v>
      </c>
    </row>
    <row r="10689" spans="1:25" hidden="1">
      <c r="A10689" s="125"/>
      <c r="B10689" s="66" t="s">
        <v>49271</v>
      </c>
      <c r="C10689" s="66" t="s">
        <v>36878</v>
      </c>
      <c r="D10689" s="66" t="s">
        <v>49577</v>
      </c>
      <c r="E10689" s="66" t="s">
        <v>49576</v>
      </c>
      <c r="F10689" s="66">
        <v>6.9</v>
      </c>
      <c r="G10689" s="66">
        <v>48.283200000000001</v>
      </c>
      <c r="H10689" s="66">
        <v>-0.30869999999999997</v>
      </c>
      <c r="I10689" s="66" t="s">
        <v>1388</v>
      </c>
      <c r="O10689" s="66" t="s">
        <v>38473</v>
      </c>
      <c r="P10689" s="66" t="s">
        <v>49268</v>
      </c>
      <c r="Q10689" s="66" t="s">
        <v>38473</v>
      </c>
      <c r="Y10689" s="66">
        <v>13.1328404375241</v>
      </c>
    </row>
    <row r="10690" spans="1:25" hidden="1">
      <c r="A10690" s="125"/>
      <c r="B10690" s="66" t="s">
        <v>49271</v>
      </c>
      <c r="C10690" s="66" t="s">
        <v>36878</v>
      </c>
      <c r="D10690" s="66" t="s">
        <v>49575</v>
      </c>
      <c r="E10690" s="66" t="s">
        <v>49574</v>
      </c>
      <c r="F10690" s="66">
        <v>10</v>
      </c>
      <c r="G10690" s="66">
        <v>46.668999999999997</v>
      </c>
      <c r="H10690" s="66">
        <v>-0.48259999999999997</v>
      </c>
      <c r="I10690" s="66" t="s">
        <v>1388</v>
      </c>
      <c r="O10690" s="66" t="s">
        <v>38473</v>
      </c>
      <c r="P10690" s="66" t="s">
        <v>49268</v>
      </c>
      <c r="Q10690" s="66" t="s">
        <v>38473</v>
      </c>
      <c r="R10690" s="66">
        <v>1075892</v>
      </c>
      <c r="Y10690" s="66">
        <v>19.033102083368298</v>
      </c>
    </row>
    <row r="10691" spans="1:25" hidden="1">
      <c r="A10691" s="125"/>
      <c r="B10691" s="66" t="s">
        <v>49271</v>
      </c>
      <c r="C10691" s="66" t="s">
        <v>36878</v>
      </c>
      <c r="D10691" s="66" t="s">
        <v>49573</v>
      </c>
      <c r="E10691" s="66" t="s">
        <v>49572</v>
      </c>
      <c r="F10691" s="66">
        <v>13</v>
      </c>
      <c r="G10691" s="66">
        <v>42.9178</v>
      </c>
      <c r="H10691" s="66">
        <v>2.9436</v>
      </c>
      <c r="I10691" s="66" t="s">
        <v>1388</v>
      </c>
      <c r="O10691" s="66" t="s">
        <v>38473</v>
      </c>
      <c r="P10691" s="66" t="s">
        <v>49268</v>
      </c>
      <c r="Q10691" s="66" t="s">
        <v>38473</v>
      </c>
      <c r="Y10691" s="66">
        <v>24.743032708378699</v>
      </c>
    </row>
    <row r="10692" spans="1:25" hidden="1">
      <c r="A10692" s="125"/>
      <c r="B10692" s="66" t="s">
        <v>49271</v>
      </c>
      <c r="C10692" s="66" t="s">
        <v>36878</v>
      </c>
      <c r="D10692" s="66" t="s">
        <v>49571</v>
      </c>
      <c r="E10692" s="66" t="s">
        <v>49570</v>
      </c>
      <c r="F10692" s="66">
        <v>5.4126399999999997</v>
      </c>
      <c r="G10692" s="66">
        <v>46.916499999999999</v>
      </c>
      <c r="H10692" s="66">
        <v>-0.84570000000000001</v>
      </c>
      <c r="I10692" s="66" t="s">
        <v>2259</v>
      </c>
      <c r="O10692" s="66" t="s">
        <v>38473</v>
      </c>
      <c r="P10692" s="66" t="s">
        <v>49268</v>
      </c>
      <c r="Q10692" s="66" t="s">
        <v>38473</v>
      </c>
      <c r="Y10692" s="66">
        <v>8.9343365205539804</v>
      </c>
    </row>
    <row r="10693" spans="1:25" hidden="1">
      <c r="A10693" s="125"/>
      <c r="B10693" s="66" t="s">
        <v>49271</v>
      </c>
      <c r="C10693" s="66" t="s">
        <v>36878</v>
      </c>
      <c r="D10693" s="66" t="s">
        <v>49569</v>
      </c>
      <c r="E10693" s="66" t="s">
        <v>49568</v>
      </c>
      <c r="F10693" s="66">
        <v>1.14191</v>
      </c>
      <c r="G10693" s="66">
        <v>43.437800000000003</v>
      </c>
      <c r="H10693" s="66">
        <v>5.7001999999999997</v>
      </c>
      <c r="I10693" s="66" t="s">
        <v>2259</v>
      </c>
      <c r="O10693" s="66" t="s">
        <v>38473</v>
      </c>
      <c r="P10693" s="66" t="s">
        <v>49268</v>
      </c>
      <c r="Q10693" s="66" t="s">
        <v>38473</v>
      </c>
      <c r="Y10693" s="66">
        <v>1.88488578885457</v>
      </c>
    </row>
    <row r="10694" spans="1:25" hidden="1">
      <c r="A10694" s="125"/>
      <c r="B10694" s="66" t="s">
        <v>49271</v>
      </c>
      <c r="C10694" s="66" t="s">
        <v>36878</v>
      </c>
      <c r="D10694" s="66" t="s">
        <v>49567</v>
      </c>
      <c r="E10694" s="66" t="s">
        <v>49566</v>
      </c>
      <c r="F10694" s="66">
        <v>22</v>
      </c>
      <c r="G10694" s="66">
        <v>45.347000000000001</v>
      </c>
      <c r="H10694" s="66">
        <v>2.3490000000000002</v>
      </c>
      <c r="I10694" s="66" t="s">
        <v>11</v>
      </c>
      <c r="M10694" s="66">
        <v>1945</v>
      </c>
      <c r="N10694" s="66" t="s">
        <v>29274</v>
      </c>
      <c r="O10694" s="66" t="s">
        <v>29274</v>
      </c>
      <c r="P10694" s="66" t="s">
        <v>49356</v>
      </c>
      <c r="Q10694" s="66" t="s">
        <v>805</v>
      </c>
      <c r="Y10694" s="66">
        <v>77.401262996923194</v>
      </c>
    </row>
    <row r="10695" spans="1:25" hidden="1">
      <c r="A10695" s="125"/>
      <c r="B10695" s="66" t="s">
        <v>49271</v>
      </c>
      <c r="C10695" s="66" t="s">
        <v>36878</v>
      </c>
      <c r="D10695" s="66" t="s">
        <v>49565</v>
      </c>
      <c r="E10695" s="66" t="s">
        <v>49564</v>
      </c>
      <c r="F10695" s="66">
        <v>1.847</v>
      </c>
      <c r="G10695" s="66">
        <v>49.076900000000002</v>
      </c>
      <c r="H10695" s="66">
        <v>6.6166999999999998</v>
      </c>
      <c r="I10695" s="66" t="s">
        <v>2259</v>
      </c>
      <c r="O10695" s="66" t="s">
        <v>38473</v>
      </c>
      <c r="P10695" s="66" t="s">
        <v>49268</v>
      </c>
      <c r="Q10695" s="66" t="s">
        <v>38473</v>
      </c>
      <c r="Y10695" s="66">
        <v>3.04873768687058</v>
      </c>
    </row>
    <row r="10696" spans="1:25" hidden="1">
      <c r="A10696" s="125"/>
      <c r="B10696" s="66" t="s">
        <v>49271</v>
      </c>
      <c r="C10696" s="66" t="s">
        <v>36878</v>
      </c>
      <c r="D10696" s="66" t="s">
        <v>49563</v>
      </c>
      <c r="E10696" s="66" t="s">
        <v>49562</v>
      </c>
      <c r="F10696" s="66">
        <v>27</v>
      </c>
      <c r="G10696" s="66">
        <v>44.06</v>
      </c>
      <c r="H10696" s="66">
        <v>2.7690000000000001</v>
      </c>
      <c r="I10696" s="66" t="s">
        <v>11</v>
      </c>
      <c r="M10696" s="66">
        <v>1958</v>
      </c>
      <c r="N10696" s="66" t="s">
        <v>29274</v>
      </c>
      <c r="O10696" s="66" t="s">
        <v>29274</v>
      </c>
      <c r="P10696" s="66" t="s">
        <v>49356</v>
      </c>
      <c r="Q10696" s="66" t="s">
        <v>805</v>
      </c>
      <c r="R10696" s="66">
        <v>1014891</v>
      </c>
      <c r="Y10696" s="66">
        <v>94.992459132587598</v>
      </c>
    </row>
    <row r="10697" spans="1:25" hidden="1">
      <c r="A10697" s="125"/>
      <c r="B10697" s="66" t="s">
        <v>49271</v>
      </c>
      <c r="C10697" s="66" t="s">
        <v>36878</v>
      </c>
      <c r="D10697" s="66" t="s">
        <v>49561</v>
      </c>
      <c r="E10697" s="66" t="s">
        <v>49560</v>
      </c>
      <c r="F10697" s="66">
        <v>9</v>
      </c>
      <c r="G10697" s="66">
        <v>48.345599999999997</v>
      </c>
      <c r="H10697" s="66">
        <v>-2.5575000000000001</v>
      </c>
      <c r="I10697" s="66" t="s">
        <v>1388</v>
      </c>
      <c r="O10697" s="66" t="s">
        <v>38473</v>
      </c>
      <c r="P10697" s="66" t="s">
        <v>49268</v>
      </c>
      <c r="Q10697" s="66" t="s">
        <v>38473</v>
      </c>
      <c r="R10697" s="66">
        <v>1065947</v>
      </c>
      <c r="Y10697" s="66">
        <v>17.129791875031401</v>
      </c>
    </row>
    <row r="10698" spans="1:25" hidden="1">
      <c r="A10698" s="125"/>
      <c r="B10698" s="66" t="s">
        <v>49271</v>
      </c>
      <c r="C10698" s="66" t="s">
        <v>36878</v>
      </c>
      <c r="D10698" s="66" t="s">
        <v>49559</v>
      </c>
      <c r="E10698" s="66" t="s">
        <v>49558</v>
      </c>
      <c r="F10698" s="66">
        <v>12.25</v>
      </c>
      <c r="G10698" s="66">
        <v>48.866599999999998</v>
      </c>
      <c r="H10698" s="66">
        <v>4.0876000000000001</v>
      </c>
      <c r="I10698" s="66" t="s">
        <v>1388</v>
      </c>
      <c r="O10698" s="66" t="s">
        <v>38473</v>
      </c>
      <c r="P10698" s="66" t="s">
        <v>49268</v>
      </c>
      <c r="Q10698" s="66" t="s">
        <v>38473</v>
      </c>
      <c r="Y10698" s="66">
        <v>23.315550052126099</v>
      </c>
    </row>
    <row r="10699" spans="1:25" hidden="1">
      <c r="A10699" s="125"/>
      <c r="B10699" s="66" t="s">
        <v>49271</v>
      </c>
      <c r="C10699" s="66" t="s">
        <v>36878</v>
      </c>
      <c r="D10699" s="66" t="s">
        <v>49557</v>
      </c>
      <c r="E10699" s="66" t="s">
        <v>49556</v>
      </c>
      <c r="F10699" s="66">
        <v>12</v>
      </c>
      <c r="G10699" s="66">
        <v>48.438699999999997</v>
      </c>
      <c r="H10699" s="66">
        <v>-1.6977</v>
      </c>
      <c r="I10699" s="66" t="s">
        <v>1388</v>
      </c>
      <c r="O10699" s="66" t="s">
        <v>38473</v>
      </c>
      <c r="P10699" s="66" t="s">
        <v>49268</v>
      </c>
      <c r="Q10699" s="66" t="s">
        <v>38473</v>
      </c>
      <c r="R10699" s="66">
        <v>1079682</v>
      </c>
      <c r="Y10699" s="66">
        <v>22.839722500041901</v>
      </c>
    </row>
    <row r="10700" spans="1:25" hidden="1">
      <c r="A10700" s="125"/>
      <c r="B10700" s="66" t="s">
        <v>49271</v>
      </c>
      <c r="C10700" s="66" t="s">
        <v>36878</v>
      </c>
      <c r="D10700" s="66" t="s">
        <v>49555</v>
      </c>
      <c r="E10700" s="66" t="s">
        <v>49554</v>
      </c>
      <c r="F10700" s="66">
        <v>2.4</v>
      </c>
      <c r="G10700" s="66">
        <v>48.599299999999999</v>
      </c>
      <c r="H10700" s="66">
        <v>0.27350000000000002</v>
      </c>
      <c r="I10700" s="66" t="s">
        <v>1388</v>
      </c>
      <c r="O10700" s="66" t="s">
        <v>38473</v>
      </c>
      <c r="P10700" s="66" t="s">
        <v>49268</v>
      </c>
      <c r="Q10700" s="66" t="s">
        <v>38473</v>
      </c>
      <c r="Y10700" s="66">
        <v>4.56794450000839</v>
      </c>
    </row>
    <row r="10701" spans="1:25" hidden="1">
      <c r="A10701" s="125"/>
      <c r="B10701" s="66" t="s">
        <v>49271</v>
      </c>
      <c r="C10701" s="66" t="s">
        <v>36878</v>
      </c>
      <c r="D10701" s="66" t="s">
        <v>49553</v>
      </c>
      <c r="E10701" s="66" t="s">
        <v>49552</v>
      </c>
      <c r="F10701" s="66">
        <v>11.7</v>
      </c>
      <c r="G10701" s="66">
        <v>42.906300000000002</v>
      </c>
      <c r="H10701" s="66">
        <v>2.7277999999999998</v>
      </c>
      <c r="I10701" s="66" t="s">
        <v>1388</v>
      </c>
      <c r="O10701" s="66" t="s">
        <v>38473</v>
      </c>
      <c r="P10701" s="66" t="s">
        <v>49268</v>
      </c>
      <c r="Q10701" s="66" t="s">
        <v>38473</v>
      </c>
      <c r="R10701" s="66">
        <v>1053144</v>
      </c>
      <c r="Y10701" s="66">
        <v>22.268729437540902</v>
      </c>
    </row>
    <row r="10702" spans="1:25" hidden="1">
      <c r="A10702" s="125"/>
      <c r="B10702" s="66" t="s">
        <v>49271</v>
      </c>
      <c r="C10702" s="66" t="s">
        <v>36878</v>
      </c>
      <c r="D10702" s="66" t="s">
        <v>49551</v>
      </c>
      <c r="E10702" s="66" t="s">
        <v>49550</v>
      </c>
      <c r="F10702" s="66">
        <v>32</v>
      </c>
      <c r="G10702" s="66">
        <v>44.844999999999999</v>
      </c>
      <c r="H10702" s="66">
        <v>0.63300000000000001</v>
      </c>
      <c r="I10702" s="66" t="s">
        <v>11</v>
      </c>
      <c r="M10702" s="66">
        <v>1908</v>
      </c>
      <c r="N10702" s="66" t="s">
        <v>29274</v>
      </c>
      <c r="O10702" s="66" t="s">
        <v>29274</v>
      </c>
      <c r="P10702" s="66" t="s">
        <v>49356</v>
      </c>
      <c r="Q10702" s="66" t="s">
        <v>805</v>
      </c>
      <c r="R10702" s="66">
        <v>1015111</v>
      </c>
      <c r="Y10702" s="66">
        <v>112.58365526825099</v>
      </c>
    </row>
    <row r="10703" spans="1:25" hidden="1">
      <c r="A10703" s="125"/>
      <c r="B10703" s="66" t="s">
        <v>49271</v>
      </c>
      <c r="C10703" s="66" t="s">
        <v>36878</v>
      </c>
      <c r="D10703" s="66" t="s">
        <v>49549</v>
      </c>
      <c r="E10703" s="66" t="s">
        <v>49548</v>
      </c>
      <c r="F10703" s="66">
        <v>22</v>
      </c>
      <c r="G10703" s="66">
        <v>47.408799999999999</v>
      </c>
      <c r="H10703" s="66">
        <v>4.7192999999999996</v>
      </c>
      <c r="I10703" s="66" t="s">
        <v>1388</v>
      </c>
      <c r="O10703" s="66" t="s">
        <v>38473</v>
      </c>
      <c r="P10703" s="66" t="s">
        <v>49268</v>
      </c>
      <c r="Q10703" s="66" t="s">
        <v>38473</v>
      </c>
      <c r="Y10703" s="66">
        <v>41.8728245834102</v>
      </c>
    </row>
    <row r="10704" spans="1:25" hidden="1">
      <c r="A10704" s="125"/>
      <c r="B10704" s="66" t="s">
        <v>49271</v>
      </c>
      <c r="C10704" s="66" t="s">
        <v>36878</v>
      </c>
      <c r="D10704" s="66" t="s">
        <v>49547</v>
      </c>
      <c r="E10704" s="66" t="s">
        <v>49546</v>
      </c>
      <c r="F10704" s="66">
        <v>9</v>
      </c>
      <c r="G10704" s="66">
        <v>49.2303</v>
      </c>
      <c r="H10704" s="66">
        <v>6.5678000000000001</v>
      </c>
      <c r="I10704" s="66" t="s">
        <v>1388</v>
      </c>
      <c r="O10704" s="66" t="s">
        <v>38473</v>
      </c>
      <c r="P10704" s="66" t="s">
        <v>49268</v>
      </c>
      <c r="Q10704" s="66" t="s">
        <v>38473</v>
      </c>
      <c r="R10704" s="66">
        <v>1059062</v>
      </c>
      <c r="Y10704" s="66">
        <v>17.129791875031401</v>
      </c>
    </row>
    <row r="10705" spans="1:25" hidden="1">
      <c r="A10705" s="125"/>
      <c r="B10705" s="66" t="s">
        <v>49271</v>
      </c>
      <c r="C10705" s="66" t="s">
        <v>36878</v>
      </c>
      <c r="D10705" s="66" t="s">
        <v>49545</v>
      </c>
      <c r="E10705" s="66" t="s">
        <v>49544</v>
      </c>
      <c r="F10705" s="66">
        <v>2.2069399999999999</v>
      </c>
      <c r="G10705" s="66">
        <v>42.047499999999999</v>
      </c>
      <c r="H10705" s="66">
        <v>8.9822000000000006</v>
      </c>
      <c r="I10705" s="66" t="s">
        <v>2259</v>
      </c>
      <c r="O10705" s="66" t="s">
        <v>38473</v>
      </c>
      <c r="P10705" s="66" t="s">
        <v>49268</v>
      </c>
      <c r="Q10705" s="66" t="s">
        <v>38473</v>
      </c>
      <c r="Y10705" s="66">
        <v>3.6428701411273199</v>
      </c>
    </row>
    <row r="10706" spans="1:25" hidden="1">
      <c r="A10706" s="125"/>
      <c r="B10706" s="66" t="s">
        <v>49271</v>
      </c>
      <c r="C10706" s="66" t="s">
        <v>36878</v>
      </c>
      <c r="D10706" s="66" t="s">
        <v>49543</v>
      </c>
      <c r="E10706" s="66" t="s">
        <v>49542</v>
      </c>
      <c r="F10706" s="66">
        <v>1.7141599999999999</v>
      </c>
      <c r="G10706" s="66">
        <v>43.140599999999999</v>
      </c>
      <c r="H10706" s="66">
        <v>0.43880000000000002</v>
      </c>
      <c r="I10706" s="66" t="s">
        <v>2259</v>
      </c>
      <c r="O10706" s="66" t="s">
        <v>38473</v>
      </c>
      <c r="P10706" s="66" t="s">
        <v>49268</v>
      </c>
      <c r="Q10706" s="66" t="s">
        <v>38473</v>
      </c>
      <c r="R10706" s="66">
        <v>1111400</v>
      </c>
      <c r="Y10706" s="66">
        <v>2.8294662660130401</v>
      </c>
    </row>
    <row r="10707" spans="1:25" hidden="1">
      <c r="A10707" s="125"/>
      <c r="B10707" s="66" t="s">
        <v>49271</v>
      </c>
      <c r="C10707" s="66" t="s">
        <v>36878</v>
      </c>
      <c r="D10707" s="66" t="s">
        <v>49541</v>
      </c>
      <c r="E10707" s="66" t="s">
        <v>49540</v>
      </c>
      <c r="F10707" s="66">
        <v>1.2060200000000001</v>
      </c>
      <c r="G10707" s="66">
        <v>48.819600000000001</v>
      </c>
      <c r="H10707" s="66">
        <v>7.6745000000000001</v>
      </c>
      <c r="I10707" s="66" t="s">
        <v>2259</v>
      </c>
      <c r="O10707" s="66" t="s">
        <v>38473</v>
      </c>
      <c r="P10707" s="66" t="s">
        <v>49268</v>
      </c>
      <c r="Q10707" s="66" t="s">
        <v>38473</v>
      </c>
      <c r="Y10707" s="66">
        <v>1.9907085138709599</v>
      </c>
    </row>
    <row r="10708" spans="1:25" hidden="1">
      <c r="A10708" s="125"/>
      <c r="B10708" s="66" t="s">
        <v>49271</v>
      </c>
      <c r="C10708" s="66" t="s">
        <v>36878</v>
      </c>
      <c r="D10708" s="66" t="s">
        <v>49539</v>
      </c>
      <c r="E10708" s="66" t="s">
        <v>49538</v>
      </c>
      <c r="F10708" s="66">
        <v>2.1392199999999999</v>
      </c>
      <c r="G10708" s="66">
        <v>47.873699999999999</v>
      </c>
      <c r="H10708" s="66">
        <v>7.3053999999999997</v>
      </c>
      <c r="I10708" s="66" t="s">
        <v>2259</v>
      </c>
      <c r="O10708" s="66" t="s">
        <v>38473</v>
      </c>
      <c r="P10708" s="66" t="s">
        <v>49268</v>
      </c>
      <c r="Q10708" s="66" t="s">
        <v>38473</v>
      </c>
      <c r="Y10708" s="66">
        <v>3.5310885947521902</v>
      </c>
    </row>
    <row r="10709" spans="1:25" hidden="1">
      <c r="A10709" s="125"/>
      <c r="B10709" s="66" t="s">
        <v>49271</v>
      </c>
      <c r="C10709" s="66" t="s">
        <v>36878</v>
      </c>
      <c r="D10709" s="66" t="s">
        <v>49537</v>
      </c>
      <c r="E10709" s="66" t="s">
        <v>49536</v>
      </c>
      <c r="F10709" s="66">
        <v>9.3000000000000007</v>
      </c>
      <c r="G10709" s="66">
        <v>45.527099999999997</v>
      </c>
      <c r="H10709" s="66">
        <v>3.3418999999999999</v>
      </c>
      <c r="I10709" s="66" t="s">
        <v>11</v>
      </c>
      <c r="O10709" s="66" t="s">
        <v>38473</v>
      </c>
      <c r="P10709" s="66" t="s">
        <v>49268</v>
      </c>
      <c r="Q10709" s="66" t="s">
        <v>38473</v>
      </c>
      <c r="R10709" s="66">
        <v>1015112</v>
      </c>
      <c r="Y10709" s="66">
        <v>32.719624812335702</v>
      </c>
    </row>
    <row r="10710" spans="1:25" hidden="1">
      <c r="A10710" s="125"/>
      <c r="B10710" s="66" t="s">
        <v>49271</v>
      </c>
      <c r="C10710" s="66" t="s">
        <v>36878</v>
      </c>
      <c r="D10710" s="66" t="s">
        <v>49535</v>
      </c>
      <c r="E10710" s="66" t="s">
        <v>49534</v>
      </c>
      <c r="F10710" s="66">
        <v>2.8</v>
      </c>
      <c r="G10710" s="66">
        <v>45.424199999999999</v>
      </c>
      <c r="H10710" s="66">
        <v>1.5652999999999999</v>
      </c>
      <c r="I10710" s="66" t="s">
        <v>11</v>
      </c>
      <c r="O10710" s="66" t="s">
        <v>38473</v>
      </c>
      <c r="P10710" s="66" t="s">
        <v>49268</v>
      </c>
      <c r="Q10710" s="66" t="s">
        <v>38473</v>
      </c>
      <c r="Y10710" s="66">
        <v>9.8510698359720408</v>
      </c>
    </row>
    <row r="10711" spans="1:25" hidden="1">
      <c r="A10711" s="125"/>
      <c r="B10711" s="66" t="s">
        <v>49271</v>
      </c>
      <c r="C10711" s="66" t="s">
        <v>36878</v>
      </c>
      <c r="D10711" s="66" t="s">
        <v>49533</v>
      </c>
      <c r="E10711" s="66" t="s">
        <v>49532</v>
      </c>
      <c r="F10711" s="66">
        <v>357</v>
      </c>
      <c r="G10711" s="66">
        <v>45.213000000000001</v>
      </c>
      <c r="H10711" s="66">
        <v>6.7210000000000001</v>
      </c>
      <c r="I10711" s="66" t="s">
        <v>11</v>
      </c>
      <c r="O10711" s="66" t="s">
        <v>49527</v>
      </c>
      <c r="P10711" s="66" t="s">
        <v>49526</v>
      </c>
      <c r="Q10711" s="66" t="s">
        <v>805</v>
      </c>
      <c r="R10711" s="66">
        <v>1015127</v>
      </c>
      <c r="Y10711" s="66">
        <v>1256.01140408643</v>
      </c>
    </row>
    <row r="10712" spans="1:25" hidden="1">
      <c r="A10712" s="125"/>
      <c r="B10712" s="66" t="s">
        <v>49271</v>
      </c>
      <c r="C10712" s="66" t="s">
        <v>36878</v>
      </c>
      <c r="D10712" s="66" t="s">
        <v>49531</v>
      </c>
      <c r="E10712" s="66" t="s">
        <v>49530</v>
      </c>
      <c r="F10712" s="66">
        <v>140.5</v>
      </c>
      <c r="G10712" s="66">
        <v>48.020099999999999</v>
      </c>
      <c r="H10712" s="66">
        <v>7.5743</v>
      </c>
      <c r="I10712" s="66" t="s">
        <v>11</v>
      </c>
      <c r="O10712" s="66" t="s">
        <v>49527</v>
      </c>
      <c r="P10712" s="66" t="s">
        <v>49526</v>
      </c>
      <c r="Q10712" s="66" t="s">
        <v>805</v>
      </c>
      <c r="R10712" s="66">
        <v>1015138</v>
      </c>
      <c r="Y10712" s="66">
        <v>494.312611412168</v>
      </c>
    </row>
    <row r="10713" spans="1:25" hidden="1">
      <c r="A10713" s="125"/>
      <c r="B10713" s="66" t="s">
        <v>49271</v>
      </c>
      <c r="C10713" s="66" t="s">
        <v>36878</v>
      </c>
      <c r="D10713" s="66" t="s">
        <v>49529</v>
      </c>
      <c r="E10713" s="66" t="s">
        <v>49528</v>
      </c>
      <c r="F10713" s="66">
        <v>285</v>
      </c>
      <c r="G10713" s="66">
        <v>46.396999999999998</v>
      </c>
      <c r="H10713" s="66">
        <v>5.6660000000000004</v>
      </c>
      <c r="I10713" s="66" t="s">
        <v>11</v>
      </c>
      <c r="O10713" s="66" t="s">
        <v>49527</v>
      </c>
      <c r="P10713" s="66" t="s">
        <v>49526</v>
      </c>
      <c r="Q10713" s="66" t="s">
        <v>805</v>
      </c>
      <c r="R10713" s="66">
        <v>1015139</v>
      </c>
      <c r="Y10713" s="66">
        <v>1002.69817973286</v>
      </c>
    </row>
    <row r="10714" spans="1:25" hidden="1">
      <c r="A10714" s="125"/>
      <c r="B10714" s="66" t="s">
        <v>49271</v>
      </c>
      <c r="C10714" s="66" t="s">
        <v>36878</v>
      </c>
      <c r="D10714" s="66" t="s">
        <v>49525</v>
      </c>
      <c r="E10714" s="66" t="s">
        <v>49524</v>
      </c>
      <c r="F10714" s="66">
        <v>4.2</v>
      </c>
      <c r="G10714" s="66">
        <v>46.605400000000003</v>
      </c>
      <c r="H10714" s="66">
        <v>-1.7499</v>
      </c>
      <c r="I10714" s="66" t="s">
        <v>1388</v>
      </c>
      <c r="O10714" s="66" t="s">
        <v>38473</v>
      </c>
      <c r="P10714" s="66" t="s">
        <v>49268</v>
      </c>
      <c r="Q10714" s="66" t="s">
        <v>38473</v>
      </c>
      <c r="Y10714" s="66">
        <v>7.9939028750146797</v>
      </c>
    </row>
    <row r="10715" spans="1:25" hidden="1">
      <c r="A10715" s="125"/>
      <c r="B10715" s="66" t="s">
        <v>49271</v>
      </c>
      <c r="C10715" s="66" t="s">
        <v>36878</v>
      </c>
      <c r="D10715" s="66" t="s">
        <v>49523</v>
      </c>
      <c r="E10715" s="66" t="s">
        <v>49522</v>
      </c>
      <c r="F10715" s="66">
        <v>30</v>
      </c>
      <c r="G10715" s="66">
        <v>45.415999999999997</v>
      </c>
      <c r="H10715" s="66">
        <v>2.3719999999999999</v>
      </c>
      <c r="I10715" s="66" t="s">
        <v>11</v>
      </c>
      <c r="M10715" s="66">
        <v>1927</v>
      </c>
      <c r="N10715" s="66" t="s">
        <v>29274</v>
      </c>
      <c r="O10715" s="66" t="s">
        <v>29274</v>
      </c>
      <c r="P10715" s="66" t="s">
        <v>49356</v>
      </c>
      <c r="Q10715" s="66" t="s">
        <v>805</v>
      </c>
      <c r="R10715" s="66">
        <v>1015114</v>
      </c>
      <c r="Y10715" s="66">
        <v>105.547176813986</v>
      </c>
    </row>
    <row r="10716" spans="1:25" hidden="1">
      <c r="A10716" s="125"/>
      <c r="B10716" s="66" t="s">
        <v>49271</v>
      </c>
      <c r="C10716" s="66" t="s">
        <v>36878</v>
      </c>
      <c r="D10716" s="66" t="s">
        <v>49521</v>
      </c>
      <c r="E10716" s="66" t="s">
        <v>49520</v>
      </c>
      <c r="F10716" s="66">
        <v>12</v>
      </c>
      <c r="G10716" s="66">
        <v>47.2181</v>
      </c>
      <c r="H10716" s="66">
        <v>-0.60629999999999995</v>
      </c>
      <c r="I10716" s="66" t="s">
        <v>1388</v>
      </c>
      <c r="O10716" s="66" t="s">
        <v>38473</v>
      </c>
      <c r="P10716" s="66" t="s">
        <v>49268</v>
      </c>
      <c r="Q10716" s="66" t="s">
        <v>38473</v>
      </c>
      <c r="Y10716" s="66">
        <v>22.839722500041901</v>
      </c>
    </row>
    <row r="10717" spans="1:25" hidden="1">
      <c r="A10717" s="125"/>
      <c r="B10717" s="66" t="s">
        <v>49271</v>
      </c>
      <c r="C10717" s="66" t="s">
        <v>36878</v>
      </c>
      <c r="D10717" s="66" t="s">
        <v>49519</v>
      </c>
      <c r="E10717" s="66" t="s">
        <v>49518</v>
      </c>
      <c r="F10717" s="66">
        <v>1.60232</v>
      </c>
      <c r="G10717" s="66">
        <v>43.627699999999997</v>
      </c>
      <c r="H10717" s="66">
        <v>7.0293999999999999</v>
      </c>
      <c r="I10717" s="66" t="s">
        <v>2259</v>
      </c>
      <c r="O10717" s="66" t="s">
        <v>38473</v>
      </c>
      <c r="P10717" s="66" t="s">
        <v>49268</v>
      </c>
      <c r="Q10717" s="66" t="s">
        <v>38473</v>
      </c>
      <c r="Y10717" s="66">
        <v>2.6448583489044202</v>
      </c>
    </row>
    <row r="10718" spans="1:25" hidden="1">
      <c r="A10718" s="125"/>
      <c r="B10718" s="66" t="s">
        <v>49271</v>
      </c>
      <c r="C10718" s="66" t="s">
        <v>36878</v>
      </c>
      <c r="D10718" s="66" t="s">
        <v>49517</v>
      </c>
      <c r="E10718" s="66" t="s">
        <v>49516</v>
      </c>
      <c r="F10718" s="66">
        <v>1.8821000000000001</v>
      </c>
      <c r="G10718" s="66">
        <v>43.793900000000001</v>
      </c>
      <c r="H10718" s="66">
        <v>6.7084999999999999</v>
      </c>
      <c r="I10718" s="66" t="s">
        <v>2259</v>
      </c>
      <c r="O10718" s="66" t="s">
        <v>38473</v>
      </c>
      <c r="P10718" s="66" t="s">
        <v>49268</v>
      </c>
      <c r="Q10718" s="66" t="s">
        <v>38473</v>
      </c>
      <c r="Y10718" s="66">
        <v>3.1066752574223702</v>
      </c>
    </row>
    <row r="10719" spans="1:25" hidden="1">
      <c r="A10719" s="125"/>
      <c r="B10719" s="66" t="s">
        <v>49271</v>
      </c>
      <c r="C10719" s="66" t="s">
        <v>36878</v>
      </c>
      <c r="D10719" s="66" t="s">
        <v>49515</v>
      </c>
      <c r="E10719" s="66" t="s">
        <v>49514</v>
      </c>
      <c r="F10719" s="66">
        <v>2.1605400000000001</v>
      </c>
      <c r="G10719" s="66">
        <v>44.9223</v>
      </c>
      <c r="H10719" s="66">
        <v>4.9131</v>
      </c>
      <c r="I10719" s="66" t="s">
        <v>2259</v>
      </c>
      <c r="O10719" s="66" t="s">
        <v>38473</v>
      </c>
      <c r="P10719" s="66" t="s">
        <v>49268</v>
      </c>
      <c r="Q10719" s="66" t="s">
        <v>38473</v>
      </c>
      <c r="Y10719" s="66">
        <v>3.5662803042725302</v>
      </c>
    </row>
    <row r="10720" spans="1:25" hidden="1">
      <c r="A10720" s="125"/>
      <c r="B10720" s="66" t="s">
        <v>49271</v>
      </c>
      <c r="C10720" s="66" t="s">
        <v>36878</v>
      </c>
      <c r="D10720" s="66" t="s">
        <v>49513</v>
      </c>
      <c r="E10720" s="66" t="s">
        <v>49512</v>
      </c>
      <c r="F10720" s="66">
        <v>8.9046599999999998</v>
      </c>
      <c r="G10720" s="66">
        <v>43.868200000000002</v>
      </c>
      <c r="H10720" s="66">
        <v>0.3639</v>
      </c>
      <c r="I10720" s="66" t="s">
        <v>2259</v>
      </c>
      <c r="O10720" s="66" t="s">
        <v>38473</v>
      </c>
      <c r="P10720" s="66" t="s">
        <v>49268</v>
      </c>
      <c r="Q10720" s="66" t="s">
        <v>38473</v>
      </c>
      <c r="Y10720" s="66">
        <v>14.6984150139518</v>
      </c>
    </row>
    <row r="10721" spans="1:25" hidden="1">
      <c r="A10721" s="125"/>
      <c r="B10721" s="66" t="s">
        <v>49271</v>
      </c>
      <c r="C10721" s="66" t="s">
        <v>36878</v>
      </c>
      <c r="D10721" s="66" t="s">
        <v>49511</v>
      </c>
      <c r="E10721" s="66" t="s">
        <v>49510</v>
      </c>
      <c r="F10721" s="66">
        <v>1.34</v>
      </c>
      <c r="G10721" s="66">
        <v>50.359099999999998</v>
      </c>
      <c r="H10721" s="66">
        <v>3.516</v>
      </c>
      <c r="I10721" s="66" t="s">
        <v>2259</v>
      </c>
      <c r="O10721" s="66" t="s">
        <v>38473</v>
      </c>
      <c r="P10721" s="66" t="s">
        <v>49268</v>
      </c>
      <c r="Q10721" s="66" t="s">
        <v>38473</v>
      </c>
      <c r="Y10721" s="66">
        <v>2.2118616677891598</v>
      </c>
    </row>
    <row r="10722" spans="1:25" hidden="1">
      <c r="A10722" s="125"/>
      <c r="B10722" s="66" t="s">
        <v>49271</v>
      </c>
      <c r="C10722" s="66" t="s">
        <v>36878</v>
      </c>
      <c r="D10722" s="66" t="s">
        <v>49509</v>
      </c>
      <c r="E10722" s="66" t="s">
        <v>49508</v>
      </c>
      <c r="F10722" s="66">
        <v>12.84783</v>
      </c>
      <c r="G10722" s="66">
        <v>43.838200000000001</v>
      </c>
      <c r="H10722" s="66">
        <v>5.9424999999999999</v>
      </c>
      <c r="I10722" s="66" t="s">
        <v>2259</v>
      </c>
      <c r="O10722" s="66" t="s">
        <v>38473</v>
      </c>
      <c r="P10722" s="66" t="s">
        <v>49268</v>
      </c>
      <c r="Q10722" s="66" t="s">
        <v>38473</v>
      </c>
      <c r="R10722" s="66">
        <v>1086163</v>
      </c>
      <c r="Y10722" s="66">
        <v>21.207181112889199</v>
      </c>
    </row>
    <row r="10723" spans="1:25" hidden="1">
      <c r="A10723" s="125"/>
      <c r="B10723" s="66" t="s">
        <v>49271</v>
      </c>
      <c r="C10723" s="66" t="s">
        <v>36878</v>
      </c>
      <c r="D10723" s="66" t="s">
        <v>49507</v>
      </c>
      <c r="E10723" s="66" t="s">
        <v>49506</v>
      </c>
      <c r="F10723" s="66">
        <v>8.1999999999999993</v>
      </c>
      <c r="G10723" s="66">
        <v>43.0886</v>
      </c>
      <c r="H10723" s="66">
        <v>0.70130000000000003</v>
      </c>
      <c r="I10723" s="66" t="s">
        <v>11</v>
      </c>
      <c r="O10723" s="66" t="s">
        <v>38473</v>
      </c>
      <c r="P10723" s="66" t="s">
        <v>49268</v>
      </c>
      <c r="Q10723" s="66" t="s">
        <v>38473</v>
      </c>
      <c r="R10723" s="66">
        <v>1015117</v>
      </c>
      <c r="Y10723" s="66">
        <v>28.849561662489499</v>
      </c>
    </row>
    <row r="10724" spans="1:25" hidden="1">
      <c r="A10724" s="125"/>
      <c r="B10724" s="66" t="s">
        <v>49271</v>
      </c>
      <c r="C10724" s="66" t="s">
        <v>36878</v>
      </c>
      <c r="D10724" s="66" t="s">
        <v>49505</v>
      </c>
      <c r="E10724" s="66" t="s">
        <v>49504</v>
      </c>
      <c r="F10724" s="66">
        <v>4</v>
      </c>
      <c r="G10724" s="66">
        <v>50.433999999999997</v>
      </c>
      <c r="H10724" s="66">
        <v>2.3839999999999999</v>
      </c>
      <c r="I10724" s="66" t="s">
        <v>1388</v>
      </c>
      <c r="O10724" s="66" t="s">
        <v>38473</v>
      </c>
      <c r="P10724" s="66" t="s">
        <v>49268</v>
      </c>
      <c r="Q10724" s="66" t="s">
        <v>38473</v>
      </c>
      <c r="Y10724" s="66">
        <v>7.6132408333473203</v>
      </c>
    </row>
    <row r="10725" spans="1:25" hidden="1">
      <c r="A10725" s="125"/>
      <c r="B10725" s="66" t="s">
        <v>49271</v>
      </c>
      <c r="C10725" s="66" t="s">
        <v>36878</v>
      </c>
      <c r="D10725" s="66" t="s">
        <v>49503</v>
      </c>
      <c r="E10725" s="66" t="s">
        <v>49502</v>
      </c>
      <c r="F10725" s="66">
        <v>1.88</v>
      </c>
      <c r="G10725" s="66">
        <v>45.123199999999997</v>
      </c>
      <c r="H10725" s="66">
        <v>6.4234999999999998</v>
      </c>
      <c r="I10725" s="66" t="s">
        <v>11</v>
      </c>
      <c r="O10725" s="66" t="s">
        <v>38473</v>
      </c>
      <c r="P10725" s="66" t="s">
        <v>49268</v>
      </c>
      <c r="Q10725" s="66" t="s">
        <v>38473</v>
      </c>
      <c r="Y10725" s="66">
        <v>6.6142897470098001</v>
      </c>
    </row>
    <row r="10726" spans="1:25" hidden="1">
      <c r="A10726" s="125"/>
      <c r="B10726" s="66" t="s">
        <v>49271</v>
      </c>
      <c r="C10726" s="66" t="s">
        <v>36878</v>
      </c>
      <c r="D10726" s="66" t="s">
        <v>49501</v>
      </c>
      <c r="E10726" s="66" t="s">
        <v>49500</v>
      </c>
      <c r="F10726" s="66">
        <v>1.2</v>
      </c>
      <c r="G10726" s="66">
        <v>44.400300000000001</v>
      </c>
      <c r="H10726" s="66">
        <v>4.4055</v>
      </c>
      <c r="I10726" s="66" t="s">
        <v>11</v>
      </c>
      <c r="O10726" s="66" t="s">
        <v>38473</v>
      </c>
      <c r="P10726" s="66" t="s">
        <v>49268</v>
      </c>
      <c r="Q10726" s="66" t="s">
        <v>38473</v>
      </c>
      <c r="Y10726" s="66">
        <v>4.22188707255944</v>
      </c>
    </row>
    <row r="10727" spans="1:25" hidden="1">
      <c r="A10727" s="125"/>
      <c r="B10727" s="66" t="s">
        <v>49271</v>
      </c>
      <c r="C10727" s="66" t="s">
        <v>36878</v>
      </c>
      <c r="D10727" s="66" t="s">
        <v>49499</v>
      </c>
      <c r="E10727" s="66" t="s">
        <v>49498</v>
      </c>
      <c r="F10727" s="66">
        <v>10</v>
      </c>
      <c r="G10727" s="66">
        <v>47.342199999999998</v>
      </c>
      <c r="H10727" s="66">
        <v>6.6685999999999996</v>
      </c>
      <c r="I10727" s="66" t="s">
        <v>1388</v>
      </c>
      <c r="O10727" s="66" t="s">
        <v>38473</v>
      </c>
      <c r="P10727" s="66" t="s">
        <v>49268</v>
      </c>
      <c r="Q10727" s="66" t="s">
        <v>38473</v>
      </c>
      <c r="Y10727" s="66">
        <v>19.033102083368298</v>
      </c>
    </row>
    <row r="10728" spans="1:25" hidden="1">
      <c r="A10728" s="125"/>
      <c r="B10728" s="66" t="s">
        <v>49271</v>
      </c>
      <c r="C10728" s="66" t="s">
        <v>36878</v>
      </c>
      <c r="D10728" s="66" t="s">
        <v>49497</v>
      </c>
      <c r="E10728" s="66" t="s">
        <v>49496</v>
      </c>
      <c r="F10728" s="66">
        <v>2.4167900000000002</v>
      </c>
      <c r="G10728" s="66">
        <v>45.0229</v>
      </c>
      <c r="H10728" s="66">
        <v>3.8652000000000002</v>
      </c>
      <c r="I10728" s="66" t="s">
        <v>2259</v>
      </c>
      <c r="O10728" s="66" t="s">
        <v>38473</v>
      </c>
      <c r="P10728" s="66" t="s">
        <v>49268</v>
      </c>
      <c r="Q10728" s="66" t="s">
        <v>38473</v>
      </c>
      <c r="Y10728" s="66">
        <v>3.9892575821613199</v>
      </c>
    </row>
    <row r="10729" spans="1:25" hidden="1">
      <c r="A10729" s="125"/>
      <c r="B10729" s="66" t="s">
        <v>49271</v>
      </c>
      <c r="C10729" s="66" t="s">
        <v>36878</v>
      </c>
      <c r="D10729" s="66" t="s">
        <v>49495</v>
      </c>
      <c r="E10729" s="66" t="s">
        <v>49494</v>
      </c>
      <c r="F10729" s="66">
        <v>8.5</v>
      </c>
      <c r="G10729" s="66">
        <v>48.8658</v>
      </c>
      <c r="H10729" s="66">
        <v>4.7049000000000003</v>
      </c>
      <c r="I10729" s="66" t="s">
        <v>1388</v>
      </c>
      <c r="O10729" s="66" t="s">
        <v>38473</v>
      </c>
      <c r="P10729" s="66" t="s">
        <v>49268</v>
      </c>
      <c r="Q10729" s="66" t="s">
        <v>38473</v>
      </c>
      <c r="R10729" s="66">
        <v>1065675</v>
      </c>
      <c r="Y10729" s="66">
        <v>16.178136770862999</v>
      </c>
    </row>
    <row r="10730" spans="1:25" hidden="1">
      <c r="A10730" s="125"/>
      <c r="B10730" s="66" t="s">
        <v>49271</v>
      </c>
      <c r="C10730" s="66" t="s">
        <v>36878</v>
      </c>
      <c r="D10730" s="66" t="s">
        <v>49493</v>
      </c>
      <c r="E10730" s="66" t="s">
        <v>49492</v>
      </c>
      <c r="F10730" s="66">
        <v>11.873200000000001</v>
      </c>
      <c r="G10730" s="66">
        <v>43.596200000000003</v>
      </c>
      <c r="H10730" s="66">
        <v>5.9451000000000001</v>
      </c>
      <c r="I10730" s="66" t="s">
        <v>2259</v>
      </c>
      <c r="O10730" s="66" t="s">
        <v>38473</v>
      </c>
      <c r="P10730" s="66" t="s">
        <v>49268</v>
      </c>
      <c r="Q10730" s="66" t="s">
        <v>38473</v>
      </c>
      <c r="R10730" s="66">
        <v>1098170</v>
      </c>
      <c r="Y10730" s="66">
        <v>19.598414891040498</v>
      </c>
    </row>
    <row r="10731" spans="1:25" hidden="1">
      <c r="A10731" s="125"/>
      <c r="B10731" s="66" t="s">
        <v>49271</v>
      </c>
      <c r="C10731" s="66" t="s">
        <v>36878</v>
      </c>
      <c r="D10731" s="66" t="s">
        <v>49491</v>
      </c>
      <c r="E10731" s="66" t="s">
        <v>49490</v>
      </c>
      <c r="F10731" s="66">
        <v>9.7920999999999996</v>
      </c>
      <c r="G10731" s="66">
        <v>44.157899999999998</v>
      </c>
      <c r="H10731" s="66">
        <v>1.8863000000000001</v>
      </c>
      <c r="I10731" s="66" t="s">
        <v>2259</v>
      </c>
      <c r="O10731" s="66" t="s">
        <v>38473</v>
      </c>
      <c r="P10731" s="66" t="s">
        <v>49268</v>
      </c>
      <c r="Q10731" s="66" t="s">
        <v>38473</v>
      </c>
      <c r="Y10731" s="66">
        <v>16.163261669521098</v>
      </c>
    </row>
    <row r="10732" spans="1:25" hidden="1">
      <c r="A10732" s="125"/>
      <c r="B10732" s="66" t="s">
        <v>49271</v>
      </c>
      <c r="C10732" s="66" t="s">
        <v>36878</v>
      </c>
      <c r="D10732" s="66" t="s">
        <v>49489</v>
      </c>
      <c r="E10732" s="66" t="s">
        <v>49488</v>
      </c>
      <c r="F10732" s="66">
        <v>2.7</v>
      </c>
      <c r="G10732" s="66">
        <v>48.680700000000002</v>
      </c>
      <c r="H10732" s="66">
        <v>2.5625</v>
      </c>
      <c r="I10732" s="66" t="s">
        <v>830</v>
      </c>
      <c r="O10732" s="66" t="s">
        <v>38473</v>
      </c>
      <c r="P10732" s="66" t="s">
        <v>49268</v>
      </c>
      <c r="Q10732" s="66" t="s">
        <v>38473</v>
      </c>
      <c r="Y10732" s="66">
        <v>10.607872823618401</v>
      </c>
    </row>
    <row r="10733" spans="1:25" hidden="1">
      <c r="A10733" s="125"/>
      <c r="B10733" s="66" t="s">
        <v>49271</v>
      </c>
      <c r="C10733" s="66" t="s">
        <v>36878</v>
      </c>
      <c r="D10733" s="66" t="s">
        <v>49487</v>
      </c>
      <c r="E10733" s="66" t="s">
        <v>49486</v>
      </c>
      <c r="F10733" s="66">
        <v>2.1</v>
      </c>
      <c r="G10733" s="66">
        <v>43.055100000000003</v>
      </c>
      <c r="H10733" s="66">
        <v>1.6343000000000001</v>
      </c>
      <c r="I10733" s="66" t="s">
        <v>11</v>
      </c>
      <c r="O10733" s="66" t="s">
        <v>38473</v>
      </c>
      <c r="P10733" s="66" t="s">
        <v>49268</v>
      </c>
      <c r="Q10733" s="66" t="s">
        <v>38473</v>
      </c>
      <c r="Y10733" s="66">
        <v>7.3883023769790297</v>
      </c>
    </row>
    <row r="10734" spans="1:25" hidden="1">
      <c r="A10734" s="125"/>
      <c r="B10734" s="66" t="s">
        <v>49271</v>
      </c>
      <c r="C10734" s="66" t="s">
        <v>36878</v>
      </c>
      <c r="D10734" s="66" t="s">
        <v>49485</v>
      </c>
      <c r="E10734" s="66" t="s">
        <v>49484</v>
      </c>
      <c r="F10734" s="66">
        <v>1.1495599999999999</v>
      </c>
      <c r="G10734" s="66">
        <v>45.756300000000003</v>
      </c>
      <c r="H10734" s="66">
        <v>0.1361</v>
      </c>
      <c r="I10734" s="66" t="s">
        <v>2259</v>
      </c>
      <c r="O10734" s="66" t="s">
        <v>38473</v>
      </c>
      <c r="P10734" s="66" t="s">
        <v>49268</v>
      </c>
      <c r="Q10734" s="66" t="s">
        <v>38473</v>
      </c>
      <c r="Y10734" s="66">
        <v>1.89751320807739</v>
      </c>
    </row>
    <row r="10735" spans="1:25" hidden="1">
      <c r="A10735" s="125"/>
      <c r="B10735" s="66" t="s">
        <v>49271</v>
      </c>
      <c r="C10735" s="66" t="s">
        <v>36878</v>
      </c>
      <c r="D10735" s="66" t="s">
        <v>49483</v>
      </c>
      <c r="E10735" s="66" t="s">
        <v>49482</v>
      </c>
      <c r="F10735" s="66">
        <v>18</v>
      </c>
      <c r="G10735" s="66">
        <v>47.053899999999999</v>
      </c>
      <c r="H10735" s="66">
        <v>1.8254999999999999</v>
      </c>
      <c r="I10735" s="66" t="s">
        <v>1388</v>
      </c>
      <c r="O10735" s="66" t="s">
        <v>38473</v>
      </c>
      <c r="P10735" s="66" t="s">
        <v>49268</v>
      </c>
      <c r="Q10735" s="66" t="s">
        <v>38473</v>
      </c>
      <c r="Y10735" s="66">
        <v>34.259583750062902</v>
      </c>
    </row>
    <row r="10736" spans="1:25" hidden="1">
      <c r="A10736" s="125"/>
      <c r="B10736" s="66" t="s">
        <v>49271</v>
      </c>
      <c r="C10736" s="66" t="s">
        <v>36878</v>
      </c>
      <c r="D10736" s="66" t="s">
        <v>49481</v>
      </c>
      <c r="E10736" s="66" t="s">
        <v>49480</v>
      </c>
      <c r="F10736" s="66">
        <v>8.1999999999999993</v>
      </c>
      <c r="G10736" s="66">
        <v>48.449199999999998</v>
      </c>
      <c r="H10736" s="66">
        <v>5.5891999999999999</v>
      </c>
      <c r="I10736" s="66" t="s">
        <v>1388</v>
      </c>
      <c r="O10736" s="66" t="s">
        <v>38473</v>
      </c>
      <c r="P10736" s="66" t="s">
        <v>49268</v>
      </c>
      <c r="Q10736" s="66" t="s">
        <v>38473</v>
      </c>
      <c r="Y10736" s="66">
        <v>15.607143708362001</v>
      </c>
    </row>
    <row r="10737" spans="1:25" hidden="1">
      <c r="A10737" s="125"/>
      <c r="B10737" s="66" t="s">
        <v>49271</v>
      </c>
      <c r="C10737" s="66" t="s">
        <v>36878</v>
      </c>
      <c r="D10737" s="66" t="s">
        <v>49479</v>
      </c>
      <c r="E10737" s="66" t="s">
        <v>49478</v>
      </c>
      <c r="F10737" s="66">
        <v>6.3</v>
      </c>
      <c r="G10737" s="66">
        <v>47.340499999999999</v>
      </c>
      <c r="H10737" s="66">
        <v>6.9306000000000001</v>
      </c>
      <c r="I10737" s="66" t="s">
        <v>11</v>
      </c>
      <c r="O10737" s="66" t="s">
        <v>38473</v>
      </c>
      <c r="P10737" s="66" t="s">
        <v>49268</v>
      </c>
      <c r="Q10737" s="66" t="s">
        <v>38473</v>
      </c>
      <c r="R10737" s="66">
        <v>1015119</v>
      </c>
      <c r="Y10737" s="66">
        <v>22.164907130937099</v>
      </c>
    </row>
    <row r="10738" spans="1:25" hidden="1">
      <c r="A10738" s="125"/>
      <c r="B10738" s="66" t="s">
        <v>49271</v>
      </c>
      <c r="C10738" s="66" t="s">
        <v>36878</v>
      </c>
      <c r="D10738" s="66" t="s">
        <v>49477</v>
      </c>
      <c r="E10738" s="66" t="s">
        <v>49476</v>
      </c>
      <c r="F10738" s="66">
        <v>72</v>
      </c>
      <c r="G10738" s="66">
        <v>45.494999999999997</v>
      </c>
      <c r="H10738" s="66">
        <v>4.8259999999999996</v>
      </c>
      <c r="I10738" s="66" t="s">
        <v>11</v>
      </c>
      <c r="M10738" s="66">
        <v>1980</v>
      </c>
      <c r="N10738" s="66" t="s">
        <v>49475</v>
      </c>
      <c r="O10738" s="66" t="s">
        <v>39671</v>
      </c>
      <c r="P10738" s="66" t="s">
        <v>49474</v>
      </c>
      <c r="Q10738" s="66" t="s">
        <v>805</v>
      </c>
      <c r="R10738" s="66">
        <v>1013221</v>
      </c>
      <c r="Y10738" s="66">
        <v>253.313224353566</v>
      </c>
    </row>
    <row r="10739" spans="1:25" hidden="1">
      <c r="A10739" s="125"/>
      <c r="B10739" s="66" t="s">
        <v>49271</v>
      </c>
      <c r="C10739" s="66" t="s">
        <v>36878</v>
      </c>
      <c r="D10739" s="66" t="s">
        <v>49473</v>
      </c>
      <c r="E10739" s="66" t="s">
        <v>49472</v>
      </c>
      <c r="F10739" s="66">
        <v>1.079</v>
      </c>
      <c r="G10739" s="66">
        <v>45.115299999999998</v>
      </c>
      <c r="H10739" s="66">
        <v>5.8407</v>
      </c>
      <c r="I10739" s="66" t="s">
        <v>11</v>
      </c>
      <c r="O10739" s="66" t="s">
        <v>38473</v>
      </c>
      <c r="P10739" s="66" t="s">
        <v>49268</v>
      </c>
      <c r="Q10739" s="66" t="s">
        <v>38473</v>
      </c>
      <c r="R10739" s="66">
        <v>1059684</v>
      </c>
      <c r="Y10739" s="66">
        <v>3.7961801260763699</v>
      </c>
    </row>
    <row r="10740" spans="1:25" hidden="1">
      <c r="A10740" s="125"/>
      <c r="B10740" s="66" t="s">
        <v>49271</v>
      </c>
      <c r="C10740" s="66" t="s">
        <v>36878</v>
      </c>
      <c r="D10740" s="66" t="s">
        <v>49471</v>
      </c>
      <c r="E10740" s="66" t="s">
        <v>49470</v>
      </c>
      <c r="F10740" s="66">
        <v>1.1204000000000001</v>
      </c>
      <c r="G10740" s="66">
        <v>44.29</v>
      </c>
      <c r="H10740" s="66">
        <v>5.9561000000000002</v>
      </c>
      <c r="I10740" s="66" t="s">
        <v>2259</v>
      </c>
      <c r="O10740" s="66" t="s">
        <v>38473</v>
      </c>
      <c r="P10740" s="66" t="s">
        <v>49268</v>
      </c>
      <c r="Q10740" s="66" t="s">
        <v>38473</v>
      </c>
      <c r="Y10740" s="66">
        <v>1.8493804571574399</v>
      </c>
    </row>
    <row r="10741" spans="1:25" hidden="1">
      <c r="A10741" s="125"/>
      <c r="B10741" s="66" t="s">
        <v>49271</v>
      </c>
      <c r="C10741" s="66" t="s">
        <v>36878</v>
      </c>
      <c r="D10741" s="66" t="s">
        <v>49469</v>
      </c>
      <c r="E10741" s="66" t="s">
        <v>49468</v>
      </c>
      <c r="F10741" s="66">
        <v>1.4984299999999999</v>
      </c>
      <c r="G10741" s="66">
        <v>43.625700000000002</v>
      </c>
      <c r="H10741" s="66">
        <v>4.3059000000000003</v>
      </c>
      <c r="I10741" s="66" t="s">
        <v>2259</v>
      </c>
      <c r="O10741" s="66" t="s">
        <v>38473</v>
      </c>
      <c r="P10741" s="66" t="s">
        <v>49268</v>
      </c>
      <c r="Q10741" s="66" t="s">
        <v>38473</v>
      </c>
      <c r="Y10741" s="66">
        <v>2.4733730439293402</v>
      </c>
    </row>
    <row r="10742" spans="1:25" hidden="1">
      <c r="A10742" s="125"/>
      <c r="B10742" s="66" t="s">
        <v>49271</v>
      </c>
      <c r="C10742" s="66" t="s">
        <v>36878</v>
      </c>
      <c r="D10742" s="66" t="s">
        <v>49467</v>
      </c>
      <c r="E10742" s="66" t="s">
        <v>49466</v>
      </c>
      <c r="F10742" s="66">
        <v>12</v>
      </c>
      <c r="G10742" s="66">
        <v>49.8429</v>
      </c>
      <c r="H10742" s="66">
        <v>2.7065999999999999</v>
      </c>
      <c r="I10742" s="66" t="s">
        <v>1388</v>
      </c>
      <c r="O10742" s="66" t="s">
        <v>38473</v>
      </c>
      <c r="P10742" s="66" t="s">
        <v>49268</v>
      </c>
      <c r="Q10742" s="66" t="s">
        <v>38473</v>
      </c>
      <c r="R10742" s="66">
        <v>1080972</v>
      </c>
      <c r="Y10742" s="66">
        <v>22.839722500041901</v>
      </c>
    </row>
    <row r="10743" spans="1:25" hidden="1">
      <c r="A10743" s="125"/>
      <c r="B10743" s="66" t="s">
        <v>49271</v>
      </c>
      <c r="C10743" s="66" t="s">
        <v>36878</v>
      </c>
      <c r="D10743" s="66" t="s">
        <v>49465</v>
      </c>
      <c r="E10743" s="66" t="s">
        <v>49464</v>
      </c>
      <c r="F10743" s="66">
        <v>12</v>
      </c>
      <c r="G10743" s="66">
        <v>50.010899999999999</v>
      </c>
      <c r="H10743" s="66">
        <v>3.5232999999999999</v>
      </c>
      <c r="I10743" s="66" t="s">
        <v>1388</v>
      </c>
      <c r="O10743" s="66" t="s">
        <v>38473</v>
      </c>
      <c r="P10743" s="66" t="s">
        <v>49268</v>
      </c>
      <c r="Q10743" s="66" t="s">
        <v>38473</v>
      </c>
      <c r="Y10743" s="66">
        <v>22.839722500041901</v>
      </c>
    </row>
    <row r="10744" spans="1:25" hidden="1">
      <c r="A10744" s="125"/>
      <c r="B10744" s="66" t="s">
        <v>49271</v>
      </c>
      <c r="C10744" s="66" t="s">
        <v>36878</v>
      </c>
      <c r="D10744" s="66" t="s">
        <v>49463</v>
      </c>
      <c r="E10744" s="66" t="s">
        <v>49462</v>
      </c>
      <c r="F10744" s="66">
        <v>14.302</v>
      </c>
      <c r="G10744" s="66">
        <v>48.5244</v>
      </c>
      <c r="H10744" s="66">
        <v>2.6979000000000002</v>
      </c>
      <c r="I10744" s="66" t="s">
        <v>830</v>
      </c>
      <c r="O10744" s="66" t="s">
        <v>38473</v>
      </c>
      <c r="P10744" s="66" t="s">
        <v>49268</v>
      </c>
      <c r="Q10744" s="66" t="s">
        <v>38473</v>
      </c>
      <c r="Y10744" s="66">
        <v>56.190295230885603</v>
      </c>
    </row>
    <row r="10745" spans="1:25" hidden="1">
      <c r="A10745" s="125"/>
      <c r="B10745" s="66" t="s">
        <v>49271</v>
      </c>
      <c r="C10745" s="66" t="s">
        <v>36878</v>
      </c>
      <c r="D10745" s="66" t="s">
        <v>49461</v>
      </c>
      <c r="E10745" s="66" t="s">
        <v>49460</v>
      </c>
      <c r="F10745" s="66">
        <v>7.2690000000000001</v>
      </c>
      <c r="G10745" s="66">
        <v>49.603299999999997</v>
      </c>
      <c r="H10745" s="66">
        <v>5.1364000000000001</v>
      </c>
      <c r="I10745" s="66" t="s">
        <v>1388</v>
      </c>
      <c r="O10745" s="66" t="s">
        <v>38473</v>
      </c>
      <c r="P10745" s="66" t="s">
        <v>49268</v>
      </c>
      <c r="Q10745" s="66" t="s">
        <v>38473</v>
      </c>
      <c r="Y10745" s="66">
        <v>13.835161904400399</v>
      </c>
    </row>
    <row r="10746" spans="1:25" hidden="1">
      <c r="A10746" s="125"/>
      <c r="B10746" s="66" t="s">
        <v>49271</v>
      </c>
      <c r="C10746" s="66" t="s">
        <v>36878</v>
      </c>
      <c r="D10746" s="66" t="s">
        <v>49459</v>
      </c>
      <c r="E10746" s="66" t="s">
        <v>49458</v>
      </c>
      <c r="F10746" s="66">
        <v>4.6399999999999997</v>
      </c>
      <c r="G10746" s="66">
        <v>43.970999999999997</v>
      </c>
      <c r="H10746" s="66">
        <v>4.9031000000000002</v>
      </c>
      <c r="I10746" s="66" t="s">
        <v>830</v>
      </c>
      <c r="O10746" s="66" t="s">
        <v>38473</v>
      </c>
      <c r="P10746" s="66" t="s">
        <v>49268</v>
      </c>
      <c r="Q10746" s="66" t="s">
        <v>38473</v>
      </c>
      <c r="Y10746" s="66">
        <v>18.229825889477599</v>
      </c>
    </row>
    <row r="10747" spans="1:25" hidden="1">
      <c r="A10747" s="125"/>
      <c r="B10747" s="66" t="s">
        <v>49271</v>
      </c>
      <c r="C10747" s="66" t="s">
        <v>36878</v>
      </c>
      <c r="D10747" s="66" t="s">
        <v>49457</v>
      </c>
      <c r="E10747" s="66" t="s">
        <v>49456</v>
      </c>
      <c r="F10747" s="66">
        <v>2.1207099999999999</v>
      </c>
      <c r="G10747" s="66">
        <v>43.660600000000002</v>
      </c>
      <c r="H10747" s="66">
        <v>3.9630000000000001</v>
      </c>
      <c r="I10747" s="66" t="s">
        <v>2259</v>
      </c>
      <c r="O10747" s="66" t="s">
        <v>38473</v>
      </c>
      <c r="P10747" s="66" t="s">
        <v>49268</v>
      </c>
      <c r="Q10747" s="66" t="s">
        <v>38473</v>
      </c>
      <c r="Y10747" s="66">
        <v>3.50053519216205</v>
      </c>
    </row>
    <row r="10748" spans="1:25" hidden="1">
      <c r="A10748" s="125"/>
      <c r="B10748" s="66" t="s">
        <v>49271</v>
      </c>
      <c r="C10748" s="66" t="s">
        <v>36878</v>
      </c>
      <c r="D10748" s="66" t="s">
        <v>49455</v>
      </c>
      <c r="E10748" s="66" t="s">
        <v>49454</v>
      </c>
      <c r="F10748" s="66">
        <v>5.0293999999999999</v>
      </c>
      <c r="G10748" s="66">
        <v>43.258200000000002</v>
      </c>
      <c r="H10748" s="66">
        <v>3.2271000000000001</v>
      </c>
      <c r="I10748" s="66" t="s">
        <v>2259</v>
      </c>
      <c r="O10748" s="66" t="s">
        <v>38473</v>
      </c>
      <c r="P10748" s="66" t="s">
        <v>49268</v>
      </c>
      <c r="Q10748" s="66" t="s">
        <v>38473</v>
      </c>
      <c r="Y10748" s="66">
        <v>8.3017440835662804</v>
      </c>
    </row>
    <row r="10749" spans="1:25" hidden="1">
      <c r="A10749" s="125"/>
      <c r="B10749" s="66" t="s">
        <v>49271</v>
      </c>
      <c r="C10749" s="66" t="s">
        <v>36878</v>
      </c>
      <c r="D10749" s="66" t="s">
        <v>49453</v>
      </c>
      <c r="E10749" s="66" t="s">
        <v>49452</v>
      </c>
      <c r="F10749" s="66">
        <v>1.2352799999999999</v>
      </c>
      <c r="G10749" s="66">
        <v>43.593200000000003</v>
      </c>
      <c r="H10749" s="66">
        <v>5.4905999999999997</v>
      </c>
      <c r="I10749" s="66" t="s">
        <v>2259</v>
      </c>
      <c r="O10749" s="66" t="s">
        <v>38473</v>
      </c>
      <c r="P10749" s="66" t="s">
        <v>49268</v>
      </c>
      <c r="Q10749" s="66" t="s">
        <v>38473</v>
      </c>
      <c r="Y10749" s="66">
        <v>2.03900632909447</v>
      </c>
    </row>
    <row r="10750" spans="1:25" hidden="1">
      <c r="A10750" s="125"/>
      <c r="B10750" s="66" t="s">
        <v>49271</v>
      </c>
      <c r="C10750" s="66" t="s">
        <v>36878</v>
      </c>
      <c r="D10750" s="66" t="s">
        <v>49451</v>
      </c>
      <c r="E10750" s="66" t="s">
        <v>49450</v>
      </c>
      <c r="F10750" s="66">
        <v>12</v>
      </c>
      <c r="G10750" s="66">
        <v>47.805199999999999</v>
      </c>
      <c r="H10750" s="66">
        <v>3.6543999999999999</v>
      </c>
      <c r="I10750" s="66" t="s">
        <v>1388</v>
      </c>
      <c r="O10750" s="66" t="s">
        <v>38473</v>
      </c>
      <c r="P10750" s="66" t="s">
        <v>49268</v>
      </c>
      <c r="Q10750" s="66" t="s">
        <v>38473</v>
      </c>
      <c r="R10750" s="66">
        <v>1099361</v>
      </c>
      <c r="Y10750" s="66">
        <v>22.839722500041901</v>
      </c>
    </row>
    <row r="10751" spans="1:25" hidden="1">
      <c r="A10751" s="125"/>
      <c r="B10751" s="66" t="s">
        <v>49271</v>
      </c>
      <c r="C10751" s="66" t="s">
        <v>36878</v>
      </c>
      <c r="D10751" s="66" t="s">
        <v>49449</v>
      </c>
      <c r="E10751" s="66" t="s">
        <v>49448</v>
      </c>
      <c r="F10751" s="66">
        <v>9</v>
      </c>
      <c r="G10751" s="66">
        <v>45.686599999999999</v>
      </c>
      <c r="H10751" s="66">
        <v>6.4180000000000001</v>
      </c>
      <c r="I10751" s="66" t="s">
        <v>11</v>
      </c>
      <c r="O10751" s="66" t="s">
        <v>38473</v>
      </c>
      <c r="P10751" s="66" t="s">
        <v>49268</v>
      </c>
      <c r="Q10751" s="66" t="s">
        <v>38473</v>
      </c>
      <c r="R10751" s="66">
        <v>1015122</v>
      </c>
      <c r="Y10751" s="66">
        <v>31.6641530441958</v>
      </c>
    </row>
    <row r="10752" spans="1:25" hidden="1">
      <c r="A10752" s="125"/>
      <c r="B10752" s="66" t="s">
        <v>49271</v>
      </c>
      <c r="C10752" s="66" t="s">
        <v>36878</v>
      </c>
      <c r="D10752" s="66" t="s">
        <v>49447</v>
      </c>
      <c r="E10752" s="66" t="s">
        <v>49446</v>
      </c>
      <c r="F10752" s="66">
        <v>4.7653100000000004</v>
      </c>
      <c r="G10752" s="66">
        <v>42.501300000000001</v>
      </c>
      <c r="H10752" s="66">
        <v>9.4932999999999996</v>
      </c>
      <c r="I10752" s="66" t="s">
        <v>2259</v>
      </c>
      <c r="O10752" s="66" t="s">
        <v>38473</v>
      </c>
      <c r="P10752" s="66" t="s">
        <v>49268</v>
      </c>
      <c r="Q10752" s="66" t="s">
        <v>38473</v>
      </c>
      <c r="R10752" s="66">
        <v>1098171</v>
      </c>
      <c r="Y10752" s="66">
        <v>7.8658257642778899</v>
      </c>
    </row>
    <row r="10753" spans="1:25" hidden="1">
      <c r="A10753" s="125"/>
      <c r="B10753" s="66" t="s">
        <v>49271</v>
      </c>
      <c r="C10753" s="66" t="s">
        <v>36878</v>
      </c>
      <c r="D10753" s="66" t="s">
        <v>49445</v>
      </c>
      <c r="E10753" s="66" t="s">
        <v>49444</v>
      </c>
      <c r="F10753" s="66">
        <v>18.2</v>
      </c>
      <c r="G10753" s="66">
        <v>50.493899999999996</v>
      </c>
      <c r="H10753" s="66">
        <v>2.1804000000000001</v>
      </c>
      <c r="I10753" s="66" t="s">
        <v>1388</v>
      </c>
      <c r="O10753" s="66" t="s">
        <v>38473</v>
      </c>
      <c r="P10753" s="66" t="s">
        <v>49268</v>
      </c>
      <c r="Q10753" s="66" t="s">
        <v>38473</v>
      </c>
      <c r="Y10753" s="66">
        <v>34.640245791730301</v>
      </c>
    </row>
    <row r="10754" spans="1:25" hidden="1">
      <c r="A10754" s="125"/>
      <c r="B10754" s="66" t="s">
        <v>49271</v>
      </c>
      <c r="C10754" s="66" t="s">
        <v>36878</v>
      </c>
      <c r="D10754" s="66" t="s">
        <v>49443</v>
      </c>
      <c r="E10754" s="66" t="s">
        <v>49442</v>
      </c>
      <c r="F10754" s="66">
        <v>1.0424</v>
      </c>
      <c r="G10754" s="66">
        <v>45.041699999999999</v>
      </c>
      <c r="H10754" s="66">
        <v>0.71079999999999999</v>
      </c>
      <c r="I10754" s="66" t="s">
        <v>2259</v>
      </c>
      <c r="O10754" s="66" t="s">
        <v>38473</v>
      </c>
      <c r="P10754" s="66" t="s">
        <v>49268</v>
      </c>
      <c r="Q10754" s="66" t="s">
        <v>38473</v>
      </c>
      <c r="Y10754" s="66">
        <v>1.72063030037569</v>
      </c>
    </row>
    <row r="10755" spans="1:25" hidden="1">
      <c r="A10755" s="125"/>
      <c r="B10755" s="66" t="s">
        <v>49271</v>
      </c>
      <c r="C10755" s="66" t="s">
        <v>36878</v>
      </c>
      <c r="D10755" s="66" t="s">
        <v>49441</v>
      </c>
      <c r="E10755" s="66" t="s">
        <v>49440</v>
      </c>
      <c r="F10755" s="66">
        <v>1.3932599999999999</v>
      </c>
      <c r="G10755" s="66">
        <v>48.052999999999997</v>
      </c>
      <c r="H10755" s="66">
        <v>-1.6055999999999999</v>
      </c>
      <c r="I10755" s="66" t="s">
        <v>2259</v>
      </c>
      <c r="O10755" s="66" t="s">
        <v>38473</v>
      </c>
      <c r="P10755" s="66" t="s">
        <v>49268</v>
      </c>
      <c r="Q10755" s="66" t="s">
        <v>38473</v>
      </c>
      <c r="Y10755" s="66">
        <v>2.2997749158685998</v>
      </c>
    </row>
    <row r="10756" spans="1:25" hidden="1">
      <c r="A10756" s="125"/>
      <c r="B10756" s="66" t="s">
        <v>49271</v>
      </c>
      <c r="C10756" s="66" t="s">
        <v>36878</v>
      </c>
      <c r="D10756" s="66" t="s">
        <v>49439</v>
      </c>
      <c r="E10756" s="66" t="s">
        <v>49438</v>
      </c>
      <c r="F10756" s="66">
        <v>8</v>
      </c>
      <c r="G10756" s="66">
        <v>46.622500000000002</v>
      </c>
      <c r="H10756" s="66">
        <v>-0.51759999999999995</v>
      </c>
      <c r="I10756" s="66" t="s">
        <v>1388</v>
      </c>
      <c r="O10756" s="66" t="s">
        <v>38473</v>
      </c>
      <c r="P10756" s="66" t="s">
        <v>49268</v>
      </c>
      <c r="Q10756" s="66" t="s">
        <v>38473</v>
      </c>
      <c r="Y10756" s="66">
        <v>15.2264816666946</v>
      </c>
    </row>
    <row r="10757" spans="1:25" hidden="1">
      <c r="A10757" s="125"/>
      <c r="B10757" s="66" t="s">
        <v>49271</v>
      </c>
      <c r="C10757" s="66" t="s">
        <v>36878</v>
      </c>
      <c r="D10757" s="66" t="s">
        <v>49437</v>
      </c>
      <c r="E10757" s="66" t="s">
        <v>49436</v>
      </c>
      <c r="F10757" s="66">
        <v>2.0345800000000001</v>
      </c>
      <c r="G10757" s="66">
        <v>49.007599999999996</v>
      </c>
      <c r="H10757" s="66">
        <v>6.2027000000000001</v>
      </c>
      <c r="I10757" s="66" t="s">
        <v>2259</v>
      </c>
      <c r="O10757" s="66" t="s">
        <v>38473</v>
      </c>
      <c r="P10757" s="66" t="s">
        <v>49268</v>
      </c>
      <c r="Q10757" s="66" t="s">
        <v>38473</v>
      </c>
      <c r="Y10757" s="66">
        <v>3.3583653075003501</v>
      </c>
    </row>
    <row r="10758" spans="1:25" hidden="1">
      <c r="A10758" s="125"/>
      <c r="B10758" s="66" t="s">
        <v>49271</v>
      </c>
      <c r="C10758" s="66" t="s">
        <v>36878</v>
      </c>
      <c r="D10758" s="66" t="s">
        <v>49435</v>
      </c>
      <c r="E10758" s="66" t="s">
        <v>49434</v>
      </c>
      <c r="F10758" s="66">
        <v>1.5092300000000001</v>
      </c>
      <c r="G10758" s="66">
        <v>46.403199999999998</v>
      </c>
      <c r="H10758" s="66">
        <v>0.59709999999999996</v>
      </c>
      <c r="I10758" s="66" t="s">
        <v>2259</v>
      </c>
      <c r="O10758" s="66" t="s">
        <v>38473</v>
      </c>
      <c r="P10758" s="66" t="s">
        <v>49268</v>
      </c>
      <c r="Q10758" s="66" t="s">
        <v>38473</v>
      </c>
      <c r="Y10758" s="66">
        <v>2.4911999887145</v>
      </c>
    </row>
    <row r="10759" spans="1:25" hidden="1">
      <c r="A10759" s="125"/>
      <c r="B10759" s="66" t="s">
        <v>49271</v>
      </c>
      <c r="C10759" s="66" t="s">
        <v>36878</v>
      </c>
      <c r="D10759" s="66" t="s">
        <v>49433</v>
      </c>
      <c r="E10759" s="66" t="s">
        <v>49432</v>
      </c>
      <c r="F10759" s="66">
        <v>21.166</v>
      </c>
      <c r="G10759" s="66">
        <v>48.584000000000003</v>
      </c>
      <c r="H10759" s="66">
        <v>2.3673000000000002</v>
      </c>
      <c r="I10759" s="66" t="s">
        <v>830</v>
      </c>
      <c r="O10759" s="66" t="s">
        <v>38473</v>
      </c>
      <c r="P10759" s="66" t="s">
        <v>49268</v>
      </c>
      <c r="Q10759" s="66" t="s">
        <v>38473</v>
      </c>
      <c r="Y10759" s="66">
        <v>83.157865253595602</v>
      </c>
    </row>
    <row r="10760" spans="1:25" hidden="1">
      <c r="A10760" s="125"/>
      <c r="B10760" s="66" t="s">
        <v>49271</v>
      </c>
      <c r="C10760" s="66" t="s">
        <v>36878</v>
      </c>
      <c r="D10760" s="66" t="s">
        <v>49431</v>
      </c>
      <c r="E10760" s="66" t="s">
        <v>49430</v>
      </c>
      <c r="F10760" s="66">
        <v>1.2804199999999999</v>
      </c>
      <c r="G10760" s="66">
        <v>47.160200000000003</v>
      </c>
      <c r="H10760" s="66">
        <v>-1.4708000000000001</v>
      </c>
      <c r="I10760" s="66" t="s">
        <v>2259</v>
      </c>
      <c r="O10760" s="66" t="s">
        <v>38473</v>
      </c>
      <c r="P10760" s="66" t="s">
        <v>49268</v>
      </c>
      <c r="Q10760" s="66" t="s">
        <v>38473</v>
      </c>
      <c r="Y10760" s="66">
        <v>2.11351635572432</v>
      </c>
    </row>
    <row r="10761" spans="1:25" hidden="1">
      <c r="A10761" s="125"/>
      <c r="B10761" s="66" t="s">
        <v>49271</v>
      </c>
      <c r="C10761" s="66" t="s">
        <v>36878</v>
      </c>
      <c r="D10761" s="66" t="s">
        <v>49429</v>
      </c>
      <c r="E10761" s="66" t="s">
        <v>49428</v>
      </c>
      <c r="F10761" s="66">
        <v>12</v>
      </c>
      <c r="G10761" s="66">
        <v>47.695799999999998</v>
      </c>
      <c r="H10761" s="66">
        <v>5.1710000000000003</v>
      </c>
      <c r="I10761" s="66" t="s">
        <v>1388</v>
      </c>
      <c r="O10761" s="66" t="s">
        <v>38473</v>
      </c>
      <c r="P10761" s="66" t="s">
        <v>49268</v>
      </c>
      <c r="Q10761" s="66" t="s">
        <v>38473</v>
      </c>
      <c r="Y10761" s="66">
        <v>22.839722500041901</v>
      </c>
    </row>
    <row r="10762" spans="1:25" hidden="1">
      <c r="A10762" s="125"/>
      <c r="B10762" s="66" t="s">
        <v>49271</v>
      </c>
      <c r="C10762" s="66" t="s">
        <v>36878</v>
      </c>
      <c r="D10762" s="66" t="s">
        <v>49427</v>
      </c>
      <c r="E10762" s="66" t="s">
        <v>49426</v>
      </c>
      <c r="F10762" s="66">
        <v>5.0289999999999999</v>
      </c>
      <c r="G10762" s="66">
        <v>49.866399999999999</v>
      </c>
      <c r="H10762" s="66">
        <v>0.78580000000000005</v>
      </c>
      <c r="I10762" s="66" t="s">
        <v>2259</v>
      </c>
      <c r="O10762" s="66" t="s">
        <v>38473</v>
      </c>
      <c r="P10762" s="66" t="s">
        <v>49268</v>
      </c>
      <c r="Q10762" s="66" t="s">
        <v>38473</v>
      </c>
      <c r="R10762" s="66">
        <v>1089585</v>
      </c>
      <c r="Y10762" s="66">
        <v>8.3010838263520199</v>
      </c>
    </row>
    <row r="10763" spans="1:25" hidden="1">
      <c r="A10763" s="125"/>
      <c r="B10763" s="66" t="s">
        <v>49271</v>
      </c>
      <c r="C10763" s="66" t="s">
        <v>36878</v>
      </c>
      <c r="D10763" s="66" t="s">
        <v>49425</v>
      </c>
      <c r="E10763" s="66" t="s">
        <v>49424</v>
      </c>
      <c r="F10763" s="66">
        <v>8</v>
      </c>
      <c r="G10763" s="66">
        <v>49.845399999999998</v>
      </c>
      <c r="H10763" s="66">
        <v>0.58760000000000001</v>
      </c>
      <c r="I10763" s="66" t="s">
        <v>1388</v>
      </c>
      <c r="O10763" s="66" t="s">
        <v>38473</v>
      </c>
      <c r="P10763" s="66" t="s">
        <v>49268</v>
      </c>
      <c r="Q10763" s="66" t="s">
        <v>38473</v>
      </c>
      <c r="R10763" s="66">
        <v>1078747</v>
      </c>
      <c r="Y10763" s="66">
        <v>15.2264816666946</v>
      </c>
    </row>
    <row r="10764" spans="1:25" hidden="1">
      <c r="A10764" s="125"/>
      <c r="B10764" s="66" t="s">
        <v>49271</v>
      </c>
      <c r="C10764" s="66" t="s">
        <v>36878</v>
      </c>
      <c r="D10764" s="66" t="s">
        <v>49423</v>
      </c>
      <c r="E10764" s="66" t="s">
        <v>49422</v>
      </c>
      <c r="F10764" s="66">
        <v>3.7807400000000002</v>
      </c>
      <c r="G10764" s="66">
        <v>43.313200000000002</v>
      </c>
      <c r="H10764" s="66">
        <v>3.3993000000000002</v>
      </c>
      <c r="I10764" s="66" t="s">
        <v>2259</v>
      </c>
      <c r="O10764" s="66" t="s">
        <v>38473</v>
      </c>
      <c r="P10764" s="66" t="s">
        <v>49268</v>
      </c>
      <c r="Q10764" s="66" t="s">
        <v>38473</v>
      </c>
      <c r="Y10764" s="66">
        <v>6.24065215065463</v>
      </c>
    </row>
    <row r="10765" spans="1:25" hidden="1">
      <c r="A10765" s="125"/>
      <c r="B10765" s="66" t="s">
        <v>49271</v>
      </c>
      <c r="C10765" s="66" t="s">
        <v>36878</v>
      </c>
      <c r="D10765" s="66" t="s">
        <v>49421</v>
      </c>
      <c r="E10765" s="66" t="s">
        <v>49420</v>
      </c>
      <c r="F10765" s="66">
        <v>1.4518800000000001</v>
      </c>
      <c r="G10765" s="66">
        <v>43.391300000000001</v>
      </c>
      <c r="H10765" s="66">
        <v>5.6099999999999997E-2</v>
      </c>
      <c r="I10765" s="66" t="s">
        <v>2259</v>
      </c>
      <c r="O10765" s="66" t="s">
        <v>38473</v>
      </c>
      <c r="P10765" s="66" t="s">
        <v>49268</v>
      </c>
      <c r="Q10765" s="66" t="s">
        <v>38473</v>
      </c>
      <c r="Y10765" s="66">
        <v>2.3965356106192002</v>
      </c>
    </row>
    <row r="10766" spans="1:25" hidden="1">
      <c r="A10766" s="125"/>
      <c r="B10766" s="66" t="s">
        <v>49271</v>
      </c>
      <c r="C10766" s="66" t="s">
        <v>36878</v>
      </c>
      <c r="D10766" s="66" t="s">
        <v>49419</v>
      </c>
      <c r="E10766" s="66" t="s">
        <v>49418</v>
      </c>
      <c r="F10766" s="66">
        <v>12</v>
      </c>
      <c r="G10766" s="66">
        <v>47.314100000000003</v>
      </c>
      <c r="H10766" s="66">
        <v>4.6723999999999997</v>
      </c>
      <c r="I10766" s="66" t="s">
        <v>1388</v>
      </c>
      <c r="O10766" s="66" t="s">
        <v>38473</v>
      </c>
      <c r="P10766" s="66" t="s">
        <v>49268</v>
      </c>
      <c r="Q10766" s="66" t="s">
        <v>38473</v>
      </c>
      <c r="Y10766" s="66">
        <v>22.839722500041901</v>
      </c>
    </row>
    <row r="10767" spans="1:25" hidden="1">
      <c r="A10767" s="125"/>
      <c r="B10767" s="66" t="s">
        <v>49271</v>
      </c>
      <c r="C10767" s="66" t="s">
        <v>36878</v>
      </c>
      <c r="D10767" s="66" t="s">
        <v>49417</v>
      </c>
      <c r="E10767" s="66" t="s">
        <v>49416</v>
      </c>
      <c r="F10767" s="66">
        <v>1.0585899999999999</v>
      </c>
      <c r="G10767" s="66">
        <v>47.1374</v>
      </c>
      <c r="H10767" s="66">
        <v>-0.55969999999999998</v>
      </c>
      <c r="I10767" s="66" t="s">
        <v>2259</v>
      </c>
      <c r="O10767" s="66" t="s">
        <v>38473</v>
      </c>
      <c r="P10767" s="66" t="s">
        <v>49268</v>
      </c>
      <c r="Q10767" s="66" t="s">
        <v>38473</v>
      </c>
      <c r="Y10767" s="66">
        <v>1.74735421112308</v>
      </c>
    </row>
    <row r="10768" spans="1:25" hidden="1">
      <c r="A10768" s="125"/>
      <c r="B10768" s="66" t="s">
        <v>49271</v>
      </c>
      <c r="C10768" s="66" t="s">
        <v>36878</v>
      </c>
      <c r="D10768" s="66" t="s">
        <v>49415</v>
      </c>
      <c r="E10768" s="66" t="s">
        <v>49414</v>
      </c>
      <c r="F10768" s="66">
        <v>5.1088399999999998</v>
      </c>
      <c r="G10768" s="66">
        <v>43.348500000000001</v>
      </c>
      <c r="H10768" s="66">
        <v>2.3509000000000002</v>
      </c>
      <c r="I10768" s="66" t="s">
        <v>2259</v>
      </c>
      <c r="O10768" s="66" t="s">
        <v>38473</v>
      </c>
      <c r="P10768" s="66" t="s">
        <v>49268</v>
      </c>
      <c r="Q10768" s="66" t="s">
        <v>38473</v>
      </c>
      <c r="Y10768" s="66">
        <v>8.4328711663193996</v>
      </c>
    </row>
    <row r="10769" spans="1:25" hidden="1">
      <c r="A10769" s="125"/>
      <c r="B10769" s="66" t="s">
        <v>49271</v>
      </c>
      <c r="C10769" s="66" t="s">
        <v>36878</v>
      </c>
      <c r="D10769" s="66" t="s">
        <v>49413</v>
      </c>
      <c r="E10769" s="66" t="s">
        <v>49412</v>
      </c>
      <c r="F10769" s="66">
        <v>4.6589999999999998</v>
      </c>
      <c r="G10769" s="66">
        <v>45.000100000000003</v>
      </c>
      <c r="H10769" s="66">
        <v>6.3639000000000001</v>
      </c>
      <c r="I10769" s="66" t="s">
        <v>11</v>
      </c>
      <c r="O10769" s="66" t="s">
        <v>38473</v>
      </c>
      <c r="P10769" s="66" t="s">
        <v>49268</v>
      </c>
      <c r="Q10769" s="66" t="s">
        <v>38473</v>
      </c>
      <c r="R10769" s="66">
        <v>1096872</v>
      </c>
      <c r="Y10769" s="66">
        <v>16.391476559211998</v>
      </c>
    </row>
    <row r="10770" spans="1:25" hidden="1">
      <c r="A10770" s="125"/>
      <c r="B10770" s="66" t="s">
        <v>49271</v>
      </c>
      <c r="C10770" s="66" t="s">
        <v>36878</v>
      </c>
      <c r="D10770" s="66" t="s">
        <v>49411</v>
      </c>
      <c r="E10770" s="66" t="s">
        <v>49410</v>
      </c>
      <c r="F10770" s="66">
        <v>1.875</v>
      </c>
      <c r="G10770" s="66">
        <v>45.245399999999997</v>
      </c>
      <c r="H10770" s="66">
        <v>5.8890000000000002</v>
      </c>
      <c r="I10770" s="66" t="s">
        <v>11</v>
      </c>
      <c r="O10770" s="66" t="s">
        <v>38473</v>
      </c>
      <c r="P10770" s="66" t="s">
        <v>49268</v>
      </c>
      <c r="Q10770" s="66" t="s">
        <v>38473</v>
      </c>
      <c r="Y10770" s="66">
        <v>6.5966985508741303</v>
      </c>
    </row>
    <row r="10771" spans="1:25" hidden="1">
      <c r="A10771" s="125"/>
      <c r="B10771" s="66" t="s">
        <v>49271</v>
      </c>
      <c r="C10771" s="66" t="s">
        <v>36878</v>
      </c>
      <c r="D10771" s="66" t="s">
        <v>49409</v>
      </c>
      <c r="E10771" s="66" t="s">
        <v>49408</v>
      </c>
      <c r="F10771" s="66">
        <v>8.4</v>
      </c>
      <c r="G10771" s="66">
        <v>45.727400000000003</v>
      </c>
      <c r="H10771" s="66">
        <v>6.5193000000000003</v>
      </c>
      <c r="I10771" s="66" t="s">
        <v>11</v>
      </c>
      <c r="O10771" s="66" t="s">
        <v>38473</v>
      </c>
      <c r="P10771" s="66" t="s">
        <v>49268</v>
      </c>
      <c r="Q10771" s="66" t="s">
        <v>38473</v>
      </c>
      <c r="Y10771" s="66">
        <v>29.553209507916101</v>
      </c>
    </row>
    <row r="10772" spans="1:25" hidden="1">
      <c r="A10772" s="125"/>
      <c r="B10772" s="66" t="s">
        <v>49271</v>
      </c>
      <c r="C10772" s="66" t="s">
        <v>36878</v>
      </c>
      <c r="D10772" s="66" t="s">
        <v>49407</v>
      </c>
      <c r="E10772" s="66" t="s">
        <v>49406</v>
      </c>
      <c r="F10772" s="66">
        <v>9.3000000000000007</v>
      </c>
      <c r="G10772" s="66">
        <v>45.557400000000001</v>
      </c>
      <c r="H10772" s="66">
        <v>6.8693</v>
      </c>
      <c r="I10772" s="66" t="s">
        <v>11</v>
      </c>
      <c r="O10772" s="66" t="s">
        <v>38473</v>
      </c>
      <c r="P10772" s="66" t="s">
        <v>49268</v>
      </c>
      <c r="Q10772" s="66" t="s">
        <v>38473</v>
      </c>
      <c r="Y10772" s="66">
        <v>32.719624812335702</v>
      </c>
    </row>
    <row r="10773" spans="1:25" hidden="1">
      <c r="A10773" s="125"/>
      <c r="B10773" s="66" t="s">
        <v>49271</v>
      </c>
      <c r="C10773" s="66" t="s">
        <v>36878</v>
      </c>
      <c r="D10773" s="66" t="s">
        <v>49405</v>
      </c>
      <c r="E10773" s="66" t="s">
        <v>49404</v>
      </c>
      <c r="F10773" s="66">
        <v>11.26</v>
      </c>
      <c r="G10773" s="66">
        <v>44.0976</v>
      </c>
      <c r="H10773" s="66">
        <v>2.7161</v>
      </c>
      <c r="I10773" s="66" t="s">
        <v>11</v>
      </c>
      <c r="O10773" s="66" t="s">
        <v>38473</v>
      </c>
      <c r="P10773" s="66" t="s">
        <v>49268</v>
      </c>
      <c r="Q10773" s="66" t="s">
        <v>38473</v>
      </c>
      <c r="Y10773" s="66">
        <v>39.615373697516098</v>
      </c>
    </row>
    <row r="10774" spans="1:25" hidden="1">
      <c r="A10774" s="125"/>
      <c r="B10774" s="66" t="s">
        <v>49271</v>
      </c>
      <c r="C10774" s="66" t="s">
        <v>36878</v>
      </c>
      <c r="D10774" s="66" t="s">
        <v>49403</v>
      </c>
      <c r="E10774" s="66" t="s">
        <v>49402</v>
      </c>
      <c r="F10774" s="66">
        <v>1.1339999999999999</v>
      </c>
      <c r="G10774" s="66">
        <v>44.349899999999998</v>
      </c>
      <c r="H10774" s="66">
        <v>2.0310999999999999</v>
      </c>
      <c r="I10774" s="66" t="s">
        <v>11</v>
      </c>
      <c r="O10774" s="66" t="s">
        <v>38473</v>
      </c>
      <c r="P10774" s="66" t="s">
        <v>49268</v>
      </c>
      <c r="Q10774" s="66" t="s">
        <v>38473</v>
      </c>
      <c r="Y10774" s="66">
        <v>3.9896832835686702</v>
      </c>
    </row>
    <row r="10775" spans="1:25" hidden="1">
      <c r="A10775" s="125"/>
      <c r="B10775" s="66" t="s">
        <v>49271</v>
      </c>
      <c r="C10775" s="66" t="s">
        <v>36878</v>
      </c>
      <c r="D10775" s="66" t="s">
        <v>49401</v>
      </c>
      <c r="E10775" s="66" t="s">
        <v>49400</v>
      </c>
      <c r="F10775" s="66">
        <v>6.0333600000000001</v>
      </c>
      <c r="G10775" s="66">
        <v>47.305900000000001</v>
      </c>
      <c r="H10775" s="66">
        <v>1.7535000000000001</v>
      </c>
      <c r="I10775" s="66" t="s">
        <v>2259</v>
      </c>
      <c r="O10775" s="66" t="s">
        <v>38473</v>
      </c>
      <c r="P10775" s="66" t="s">
        <v>49268</v>
      </c>
      <c r="Q10775" s="66" t="s">
        <v>38473</v>
      </c>
      <c r="R10775" s="66">
        <v>1100626</v>
      </c>
      <c r="Y10775" s="66">
        <v>9.9589236656510707</v>
      </c>
    </row>
    <row r="10776" spans="1:25" hidden="1">
      <c r="A10776" s="125"/>
      <c r="B10776" s="66" t="s">
        <v>49271</v>
      </c>
      <c r="C10776" s="66" t="s">
        <v>36878</v>
      </c>
      <c r="D10776" s="66" t="s">
        <v>49399</v>
      </c>
      <c r="E10776" s="66" t="s">
        <v>49398</v>
      </c>
      <c r="F10776" s="66">
        <v>7.8230000000000004</v>
      </c>
      <c r="G10776" s="66">
        <v>45.987200000000001</v>
      </c>
      <c r="H10776" s="66">
        <v>4.7309000000000001</v>
      </c>
      <c r="I10776" s="66" t="s">
        <v>830</v>
      </c>
      <c r="O10776" s="66" t="s">
        <v>38473</v>
      </c>
      <c r="P10776" s="66" t="s">
        <v>49268</v>
      </c>
      <c r="Q10776" s="66" t="s">
        <v>38473</v>
      </c>
      <c r="R10776" s="66">
        <v>1049880</v>
      </c>
      <c r="Y10776" s="66">
        <v>30.7353292959878</v>
      </c>
    </row>
    <row r="10777" spans="1:25" hidden="1">
      <c r="A10777" s="125"/>
      <c r="B10777" s="66" t="s">
        <v>49271</v>
      </c>
      <c r="C10777" s="66" t="s">
        <v>36878</v>
      </c>
      <c r="D10777" s="66" t="s">
        <v>49397</v>
      </c>
      <c r="E10777" s="66" t="s">
        <v>49396</v>
      </c>
      <c r="F10777" s="66">
        <v>3.605</v>
      </c>
      <c r="G10777" s="66">
        <v>48.678400000000003</v>
      </c>
      <c r="H10777" s="66">
        <v>2.2233000000000001</v>
      </c>
      <c r="I10777" s="66" t="s">
        <v>830</v>
      </c>
      <c r="O10777" s="66" t="s">
        <v>38473</v>
      </c>
      <c r="P10777" s="66" t="s">
        <v>49268</v>
      </c>
      <c r="Q10777" s="66" t="s">
        <v>38473</v>
      </c>
      <c r="Y10777" s="66">
        <v>14.1634746404239</v>
      </c>
    </row>
    <row r="10778" spans="1:25" hidden="1">
      <c r="A10778" s="125"/>
      <c r="B10778" s="66" t="s">
        <v>49271</v>
      </c>
      <c r="C10778" s="66" t="s">
        <v>36878</v>
      </c>
      <c r="D10778" s="66" t="s">
        <v>49395</v>
      </c>
      <c r="E10778" s="66" t="s">
        <v>49394</v>
      </c>
      <c r="F10778" s="66">
        <v>8.1999999999999993</v>
      </c>
      <c r="G10778" s="66">
        <v>42.942900000000002</v>
      </c>
      <c r="H10778" s="66">
        <v>-1.67E-2</v>
      </c>
      <c r="I10778" s="66" t="s">
        <v>11</v>
      </c>
      <c r="O10778" s="66" t="s">
        <v>38473</v>
      </c>
      <c r="P10778" s="66" t="s">
        <v>49268</v>
      </c>
      <c r="Q10778" s="66" t="s">
        <v>38473</v>
      </c>
      <c r="R10778" s="66">
        <v>1029333</v>
      </c>
      <c r="Y10778" s="66">
        <v>28.849561662489499</v>
      </c>
    </row>
    <row r="10779" spans="1:25" hidden="1">
      <c r="A10779" s="125"/>
      <c r="B10779" s="66" t="s">
        <v>49271</v>
      </c>
      <c r="C10779" s="66" t="s">
        <v>36878</v>
      </c>
      <c r="D10779" s="66" t="s">
        <v>49393</v>
      </c>
      <c r="E10779" s="66" t="s">
        <v>49392</v>
      </c>
      <c r="F10779" s="66">
        <v>1.468</v>
      </c>
      <c r="G10779" s="66">
        <v>44.079700000000003</v>
      </c>
      <c r="H10779" s="66">
        <v>1.2896000000000001</v>
      </c>
      <c r="I10779" s="66" t="s">
        <v>11</v>
      </c>
      <c r="O10779" s="66" t="s">
        <v>38473</v>
      </c>
      <c r="P10779" s="66" t="s">
        <v>49268</v>
      </c>
      <c r="Q10779" s="66" t="s">
        <v>38473</v>
      </c>
      <c r="Y10779" s="66">
        <v>5.1647751854310497</v>
      </c>
    </row>
    <row r="10780" spans="1:25" hidden="1">
      <c r="A10780" s="125"/>
      <c r="B10780" s="66" t="s">
        <v>49271</v>
      </c>
      <c r="C10780" s="66" t="s">
        <v>36878</v>
      </c>
      <c r="D10780" s="66" t="s">
        <v>49391</v>
      </c>
      <c r="E10780" s="66" t="s">
        <v>49390</v>
      </c>
      <c r="F10780" s="66">
        <v>12</v>
      </c>
      <c r="G10780" s="66">
        <v>48.671500000000002</v>
      </c>
      <c r="H10780" s="66">
        <v>1.4578</v>
      </c>
      <c r="I10780" s="66" t="s">
        <v>1388</v>
      </c>
      <c r="O10780" s="66" t="s">
        <v>38473</v>
      </c>
      <c r="P10780" s="66" t="s">
        <v>49268</v>
      </c>
      <c r="Q10780" s="66" t="s">
        <v>38473</v>
      </c>
      <c r="Y10780" s="66">
        <v>22.839722500041901</v>
      </c>
    </row>
    <row r="10781" spans="1:25" hidden="1">
      <c r="A10781" s="125"/>
      <c r="B10781" s="66" t="s">
        <v>49271</v>
      </c>
      <c r="C10781" s="66" t="s">
        <v>36878</v>
      </c>
      <c r="D10781" s="66" t="s">
        <v>49389</v>
      </c>
      <c r="E10781" s="66" t="s">
        <v>49388</v>
      </c>
      <c r="F10781" s="66">
        <v>5.9540300000000004</v>
      </c>
      <c r="G10781" s="66">
        <v>43.965699999999998</v>
      </c>
      <c r="H10781" s="66">
        <v>-0.82199999999999995</v>
      </c>
      <c r="I10781" s="66" t="s">
        <v>2259</v>
      </c>
      <c r="O10781" s="66" t="s">
        <v>38473</v>
      </c>
      <c r="P10781" s="66" t="s">
        <v>49268</v>
      </c>
      <c r="Q10781" s="66" t="s">
        <v>38473</v>
      </c>
      <c r="R10781" s="66">
        <v>1109286</v>
      </c>
      <c r="Y10781" s="66">
        <v>9.8279781536318804</v>
      </c>
    </row>
    <row r="10782" spans="1:25" hidden="1">
      <c r="A10782" s="125"/>
      <c r="B10782" s="66" t="s">
        <v>49271</v>
      </c>
      <c r="C10782" s="66" t="s">
        <v>36878</v>
      </c>
      <c r="D10782" s="66" t="s">
        <v>49387</v>
      </c>
      <c r="E10782" s="66" t="s">
        <v>49386</v>
      </c>
      <c r="F10782" s="66">
        <v>8.2308199999999996</v>
      </c>
      <c r="G10782" s="66">
        <v>43.905500000000004</v>
      </c>
      <c r="H10782" s="66">
        <v>-0.30430000000000001</v>
      </c>
      <c r="I10782" s="66" t="s">
        <v>2259</v>
      </c>
      <c r="O10782" s="66" t="s">
        <v>38473</v>
      </c>
      <c r="P10782" s="66" t="s">
        <v>49268</v>
      </c>
      <c r="Q10782" s="66" t="s">
        <v>38473</v>
      </c>
      <c r="R10782" s="66">
        <v>1086421</v>
      </c>
      <c r="Y10782" s="66">
        <v>13.586145710800301</v>
      </c>
    </row>
    <row r="10783" spans="1:25" hidden="1">
      <c r="A10783" s="125"/>
      <c r="B10783" s="66" t="s">
        <v>49271</v>
      </c>
      <c r="C10783" s="66" t="s">
        <v>36878</v>
      </c>
      <c r="D10783" s="66" t="s">
        <v>49385</v>
      </c>
      <c r="E10783" s="66" t="s">
        <v>49384</v>
      </c>
      <c r="F10783" s="66">
        <v>2.19042</v>
      </c>
      <c r="G10783" s="66">
        <v>43.976700000000001</v>
      </c>
      <c r="H10783" s="66">
        <v>4.7942999999999998</v>
      </c>
      <c r="I10783" s="66" t="s">
        <v>2259</v>
      </c>
      <c r="O10783" s="66" t="s">
        <v>38473</v>
      </c>
      <c r="P10783" s="66" t="s">
        <v>49268</v>
      </c>
      <c r="Q10783" s="66" t="s">
        <v>38473</v>
      </c>
      <c r="Y10783" s="66">
        <v>3.6156015181781598</v>
      </c>
    </row>
    <row r="10784" spans="1:25" hidden="1">
      <c r="A10784" s="125"/>
      <c r="B10784" s="66" t="s">
        <v>49271</v>
      </c>
      <c r="C10784" s="66" t="s">
        <v>36878</v>
      </c>
      <c r="D10784" s="66" t="s">
        <v>49383</v>
      </c>
      <c r="E10784" s="66" t="s">
        <v>49382</v>
      </c>
      <c r="F10784" s="66">
        <v>2.2581799999999999</v>
      </c>
      <c r="G10784" s="66">
        <v>43.3172</v>
      </c>
      <c r="H10784" s="66">
        <v>3.2902999999999998</v>
      </c>
      <c r="I10784" s="66" t="s">
        <v>2259</v>
      </c>
      <c r="O10784" s="66" t="s">
        <v>38473</v>
      </c>
      <c r="P10784" s="66" t="s">
        <v>49268</v>
      </c>
      <c r="Q10784" s="66" t="s">
        <v>38473</v>
      </c>
      <c r="Y10784" s="66">
        <v>3.7274490902747202</v>
      </c>
    </row>
    <row r="10785" spans="1:25" hidden="1">
      <c r="A10785" s="125"/>
      <c r="B10785" s="66" t="s">
        <v>49271</v>
      </c>
      <c r="C10785" s="66" t="s">
        <v>36878</v>
      </c>
      <c r="D10785" s="66" t="s">
        <v>49381</v>
      </c>
      <c r="E10785" s="66" t="s">
        <v>49380</v>
      </c>
      <c r="F10785" s="66">
        <v>3.7813699999999999</v>
      </c>
      <c r="G10785" s="66">
        <v>44.424700000000001</v>
      </c>
      <c r="H10785" s="66">
        <v>0.74199999999999999</v>
      </c>
      <c r="I10785" s="66" t="s">
        <v>2259</v>
      </c>
      <c r="O10785" s="66" t="s">
        <v>38473</v>
      </c>
      <c r="P10785" s="66" t="s">
        <v>49268</v>
      </c>
      <c r="Q10785" s="66" t="s">
        <v>38473</v>
      </c>
      <c r="Y10785" s="66">
        <v>6.2416920557670901</v>
      </c>
    </row>
    <row r="10786" spans="1:25" hidden="1">
      <c r="A10786" s="125"/>
      <c r="B10786" s="66" t="s">
        <v>49271</v>
      </c>
      <c r="C10786" s="66" t="s">
        <v>36878</v>
      </c>
      <c r="D10786" s="66" t="s">
        <v>49378</v>
      </c>
      <c r="E10786" s="66" t="s">
        <v>49379</v>
      </c>
      <c r="F10786" s="66">
        <v>58</v>
      </c>
      <c r="G10786" s="66">
        <v>45.986899999999999</v>
      </c>
      <c r="H10786" s="66">
        <v>4.0494000000000003</v>
      </c>
      <c r="I10786" s="66" t="s">
        <v>11</v>
      </c>
      <c r="M10786" s="66">
        <v>1984</v>
      </c>
      <c r="N10786" s="66" t="s">
        <v>29274</v>
      </c>
      <c r="O10786" s="66" t="s">
        <v>29274</v>
      </c>
      <c r="P10786" s="66" t="s">
        <v>49356</v>
      </c>
      <c r="Q10786" s="66" t="s">
        <v>805</v>
      </c>
      <c r="R10786" s="66">
        <v>1015133</v>
      </c>
      <c r="Y10786" s="66">
        <v>204.05787517370601</v>
      </c>
    </row>
    <row r="10787" spans="1:25" hidden="1">
      <c r="A10787" s="125"/>
      <c r="B10787" s="66" t="s">
        <v>49271</v>
      </c>
      <c r="C10787" s="66" t="s">
        <v>36878</v>
      </c>
      <c r="D10787" s="66" t="s">
        <v>49378</v>
      </c>
      <c r="E10787" s="66" t="s">
        <v>49377</v>
      </c>
      <c r="F10787" s="66">
        <v>58</v>
      </c>
      <c r="G10787" s="66">
        <v>45.987000000000002</v>
      </c>
      <c r="H10787" s="66">
        <v>4.048</v>
      </c>
      <c r="I10787" s="66" t="s">
        <v>11</v>
      </c>
      <c r="M10787" s="66">
        <v>1984</v>
      </c>
      <c r="N10787" s="66" t="s">
        <v>29274</v>
      </c>
      <c r="O10787" s="66" t="s">
        <v>29274</v>
      </c>
      <c r="P10787" s="66" t="s">
        <v>49356</v>
      </c>
      <c r="Q10787" s="66" t="s">
        <v>805</v>
      </c>
      <c r="R10787" s="66">
        <v>1015133</v>
      </c>
      <c r="Y10787" s="66">
        <v>204.05787517370601</v>
      </c>
    </row>
    <row r="10788" spans="1:25" hidden="1">
      <c r="A10788" s="125"/>
      <c r="B10788" s="66" t="s">
        <v>49271</v>
      </c>
      <c r="C10788" s="66" t="s">
        <v>36878</v>
      </c>
      <c r="D10788" s="66" t="s">
        <v>49376</v>
      </c>
      <c r="E10788" s="66" t="s">
        <v>49375</v>
      </c>
      <c r="F10788" s="66">
        <v>4</v>
      </c>
      <c r="G10788" s="66">
        <v>49.9495</v>
      </c>
      <c r="H10788" s="66">
        <v>3.1882999999999999</v>
      </c>
      <c r="I10788" s="66" t="s">
        <v>1388</v>
      </c>
      <c r="O10788" s="66" t="s">
        <v>38473</v>
      </c>
      <c r="P10788" s="66" t="s">
        <v>49268</v>
      </c>
      <c r="Q10788" s="66" t="s">
        <v>38473</v>
      </c>
      <c r="Y10788" s="66">
        <v>7.6132408333473203</v>
      </c>
    </row>
    <row r="10789" spans="1:25" hidden="1">
      <c r="A10789" s="125"/>
      <c r="B10789" s="66" t="s">
        <v>49271</v>
      </c>
      <c r="C10789" s="66" t="s">
        <v>36878</v>
      </c>
      <c r="D10789" s="66" t="s">
        <v>49374</v>
      </c>
      <c r="E10789" s="66" t="s">
        <v>49373</v>
      </c>
      <c r="F10789" s="66">
        <v>14.3</v>
      </c>
      <c r="G10789" s="66">
        <v>49.288499999999999</v>
      </c>
      <c r="H10789" s="66">
        <v>2.4929999999999999</v>
      </c>
      <c r="I10789" s="66" t="s">
        <v>830</v>
      </c>
      <c r="O10789" s="66" t="s">
        <v>38473</v>
      </c>
      <c r="P10789" s="66" t="s">
        <v>49268</v>
      </c>
      <c r="Q10789" s="66" t="s">
        <v>38473</v>
      </c>
      <c r="Y10789" s="66">
        <v>56.182437547312503</v>
      </c>
    </row>
    <row r="10790" spans="1:25" hidden="1">
      <c r="A10790" s="125"/>
      <c r="B10790" s="66" t="s">
        <v>49271</v>
      </c>
      <c r="C10790" s="66" t="s">
        <v>36878</v>
      </c>
      <c r="D10790" s="66" t="s">
        <v>49372</v>
      </c>
      <c r="E10790" s="66" t="s">
        <v>49371</v>
      </c>
      <c r="F10790" s="66">
        <v>6</v>
      </c>
      <c r="G10790" s="66">
        <v>49.771299999999997</v>
      </c>
      <c r="H10790" s="66">
        <v>3.5038</v>
      </c>
      <c r="I10790" s="66" t="s">
        <v>1388</v>
      </c>
      <c r="O10790" s="66" t="s">
        <v>38473</v>
      </c>
      <c r="P10790" s="66" t="s">
        <v>49268</v>
      </c>
      <c r="Q10790" s="66" t="s">
        <v>38473</v>
      </c>
      <c r="R10790" s="66">
        <v>1074008</v>
      </c>
      <c r="Y10790" s="66">
        <v>11.419861250020899</v>
      </c>
    </row>
    <row r="10791" spans="1:25" hidden="1">
      <c r="A10791" s="125"/>
      <c r="B10791" s="66" t="s">
        <v>49271</v>
      </c>
      <c r="C10791" s="66" t="s">
        <v>36878</v>
      </c>
      <c r="D10791" s="66" t="s">
        <v>49370</v>
      </c>
      <c r="E10791" s="66" t="s">
        <v>49369</v>
      </c>
      <c r="F10791" s="66">
        <v>10.25</v>
      </c>
      <c r="G10791" s="66">
        <v>49.686100000000003</v>
      </c>
      <c r="H10791" s="66">
        <v>3.1124999999999998</v>
      </c>
      <c r="I10791" s="66" t="s">
        <v>1388</v>
      </c>
      <c r="O10791" s="66" t="s">
        <v>38473</v>
      </c>
      <c r="P10791" s="66" t="s">
        <v>49268</v>
      </c>
      <c r="Q10791" s="66" t="s">
        <v>38473</v>
      </c>
      <c r="Y10791" s="66">
        <v>19.5089296354525</v>
      </c>
    </row>
    <row r="10792" spans="1:25" hidden="1">
      <c r="A10792" s="125"/>
      <c r="B10792" s="66" t="s">
        <v>49271</v>
      </c>
      <c r="C10792" s="66" t="s">
        <v>36878</v>
      </c>
      <c r="D10792" s="66" t="s">
        <v>49368</v>
      </c>
      <c r="E10792" s="66" t="s">
        <v>49367</v>
      </c>
      <c r="F10792" s="66">
        <v>12.25</v>
      </c>
      <c r="G10792" s="66">
        <v>48.844299999999997</v>
      </c>
      <c r="H10792" s="66">
        <v>4.1430999999999996</v>
      </c>
      <c r="I10792" s="66" t="s">
        <v>1388</v>
      </c>
      <c r="O10792" s="66" t="s">
        <v>38473</v>
      </c>
      <c r="P10792" s="66" t="s">
        <v>49268</v>
      </c>
      <c r="Q10792" s="66" t="s">
        <v>38473</v>
      </c>
      <c r="Y10792" s="66">
        <v>23.315550052126099</v>
      </c>
    </row>
    <row r="10793" spans="1:25" hidden="1">
      <c r="A10793" s="125"/>
      <c r="B10793" s="66" t="s">
        <v>49271</v>
      </c>
      <c r="C10793" s="66" t="s">
        <v>36878</v>
      </c>
      <c r="D10793" s="66" t="s">
        <v>49366</v>
      </c>
      <c r="E10793" s="66" t="s">
        <v>49365</v>
      </c>
      <c r="F10793" s="66">
        <v>55.31</v>
      </c>
      <c r="G10793" s="66">
        <v>43.019300000000001</v>
      </c>
      <c r="H10793" s="66">
        <v>2.8696000000000002</v>
      </c>
      <c r="I10793" s="66" t="s">
        <v>1388</v>
      </c>
      <c r="O10793" s="66" t="s">
        <v>38473</v>
      </c>
      <c r="P10793" s="66" t="s">
        <v>49268</v>
      </c>
      <c r="Q10793" s="66" t="s">
        <v>38473</v>
      </c>
      <c r="R10793" s="66">
        <v>1066154</v>
      </c>
      <c r="Y10793" s="66">
        <v>105.27208762311</v>
      </c>
    </row>
    <row r="10794" spans="1:25" hidden="1">
      <c r="A10794" s="125"/>
      <c r="B10794" s="66" t="s">
        <v>49271</v>
      </c>
      <c r="C10794" s="66" t="s">
        <v>36878</v>
      </c>
      <c r="D10794" s="66" t="s">
        <v>49364</v>
      </c>
      <c r="E10794" s="66" t="s">
        <v>49363</v>
      </c>
      <c r="F10794" s="66">
        <v>14</v>
      </c>
      <c r="G10794" s="66">
        <v>43.500599999999999</v>
      </c>
      <c r="H10794" s="66">
        <v>3.5933000000000002</v>
      </c>
      <c r="I10794" s="66" t="s">
        <v>1388</v>
      </c>
      <c r="O10794" s="66" t="s">
        <v>38473</v>
      </c>
      <c r="P10794" s="66" t="s">
        <v>49268</v>
      </c>
      <c r="Q10794" s="66" t="s">
        <v>38473</v>
      </c>
      <c r="Y10794" s="66">
        <v>26.6463429167156</v>
      </c>
    </row>
    <row r="10795" spans="1:25" hidden="1">
      <c r="A10795" s="125"/>
      <c r="B10795" s="66" t="s">
        <v>49271</v>
      </c>
      <c r="C10795" s="66" t="s">
        <v>36878</v>
      </c>
      <c r="D10795" s="66" t="s">
        <v>49362</v>
      </c>
      <c r="E10795" s="66" t="s">
        <v>49361</v>
      </c>
      <c r="F10795" s="66">
        <v>8</v>
      </c>
      <c r="G10795" s="66">
        <v>47.4298</v>
      </c>
      <c r="H10795" s="66">
        <v>4.7126000000000001</v>
      </c>
      <c r="I10795" s="66" t="s">
        <v>1388</v>
      </c>
      <c r="O10795" s="66" t="s">
        <v>38473</v>
      </c>
      <c r="P10795" s="66" t="s">
        <v>49268</v>
      </c>
      <c r="Q10795" s="66" t="s">
        <v>38473</v>
      </c>
      <c r="Y10795" s="66">
        <v>15.2264816666946</v>
      </c>
    </row>
    <row r="10796" spans="1:25" hidden="1">
      <c r="A10796" s="125"/>
      <c r="B10796" s="66" t="s">
        <v>49271</v>
      </c>
      <c r="C10796" s="66" t="s">
        <v>36878</v>
      </c>
      <c r="D10796" s="66" t="s">
        <v>49360</v>
      </c>
      <c r="E10796" s="66" t="s">
        <v>49359</v>
      </c>
      <c r="F10796" s="66">
        <v>9.9</v>
      </c>
      <c r="G10796" s="66">
        <v>50.556100000000001</v>
      </c>
      <c r="H10796" s="66">
        <v>2.1791</v>
      </c>
      <c r="I10796" s="66" t="s">
        <v>1388</v>
      </c>
      <c r="O10796" s="66" t="s">
        <v>38473</v>
      </c>
      <c r="P10796" s="66" t="s">
        <v>49268</v>
      </c>
      <c r="Q10796" s="66" t="s">
        <v>38473</v>
      </c>
      <c r="R10796" s="66">
        <v>1062803</v>
      </c>
      <c r="Y10796" s="66">
        <v>18.842771062534599</v>
      </c>
    </row>
    <row r="10797" spans="1:25" hidden="1">
      <c r="A10797" s="125"/>
      <c r="B10797" s="66" t="s">
        <v>49271</v>
      </c>
      <c r="C10797" s="66" t="s">
        <v>36878</v>
      </c>
      <c r="D10797" s="66" t="s">
        <v>49358</v>
      </c>
      <c r="E10797" s="66" t="s">
        <v>49357</v>
      </c>
      <c r="F10797" s="66">
        <v>32.5</v>
      </c>
      <c r="G10797" s="66">
        <v>43.725000000000001</v>
      </c>
      <c r="H10797" s="66">
        <v>5.827</v>
      </c>
      <c r="I10797" s="66" t="s">
        <v>11</v>
      </c>
      <c r="M10797" s="66">
        <v>1967</v>
      </c>
      <c r="N10797" s="66" t="s">
        <v>29274</v>
      </c>
      <c r="O10797" s="66" t="s">
        <v>29274</v>
      </c>
      <c r="P10797" s="66" t="s">
        <v>49356</v>
      </c>
      <c r="Q10797" s="66" t="s">
        <v>805</v>
      </c>
      <c r="R10797" s="66">
        <v>1015134</v>
      </c>
      <c r="Y10797" s="66">
        <v>114.342774881818</v>
      </c>
    </row>
    <row r="10798" spans="1:25" hidden="1">
      <c r="A10798" s="125"/>
      <c r="B10798" s="66" t="s">
        <v>49271</v>
      </c>
      <c r="C10798" s="66" t="s">
        <v>36878</v>
      </c>
      <c r="D10798" s="66" t="s">
        <v>49355</v>
      </c>
      <c r="E10798" s="66" t="s">
        <v>49354</v>
      </c>
      <c r="F10798" s="66">
        <v>4.79643</v>
      </c>
      <c r="G10798" s="66">
        <v>43.721899999999998</v>
      </c>
      <c r="H10798" s="66">
        <v>5.8072999999999997</v>
      </c>
      <c r="I10798" s="66" t="s">
        <v>2259</v>
      </c>
      <c r="O10798" s="66" t="s">
        <v>38473</v>
      </c>
      <c r="P10798" s="66" t="s">
        <v>49268</v>
      </c>
      <c r="Q10798" s="66" t="s">
        <v>38473</v>
      </c>
      <c r="R10798" s="66">
        <v>1098167</v>
      </c>
      <c r="Y10798" s="66">
        <v>7.91719377554774</v>
      </c>
    </row>
    <row r="10799" spans="1:25" hidden="1">
      <c r="A10799" s="125"/>
      <c r="B10799" s="66" t="s">
        <v>49271</v>
      </c>
      <c r="C10799" s="66" t="s">
        <v>36878</v>
      </c>
      <c r="D10799" s="66" t="s">
        <v>49353</v>
      </c>
      <c r="E10799" s="66" t="s">
        <v>49352</v>
      </c>
      <c r="F10799" s="66">
        <v>1.39</v>
      </c>
      <c r="G10799" s="66">
        <v>46.250799999999998</v>
      </c>
      <c r="H10799" s="66">
        <v>5.2232000000000003</v>
      </c>
      <c r="I10799" s="66" t="s">
        <v>830</v>
      </c>
      <c r="O10799" s="66" t="s">
        <v>38473</v>
      </c>
      <c r="P10799" s="66" t="s">
        <v>49268</v>
      </c>
      <c r="Q10799" s="66" t="s">
        <v>38473</v>
      </c>
      <c r="Y10799" s="66">
        <v>5.46109008327024</v>
      </c>
    </row>
    <row r="10800" spans="1:25" hidden="1">
      <c r="A10800" s="125"/>
      <c r="B10800" s="66" t="s">
        <v>49271</v>
      </c>
      <c r="C10800" s="66" t="s">
        <v>36878</v>
      </c>
      <c r="D10800" s="66" t="s">
        <v>49351</v>
      </c>
      <c r="E10800" s="66" t="s">
        <v>49350</v>
      </c>
      <c r="F10800" s="66">
        <v>2.4</v>
      </c>
      <c r="G10800" s="66">
        <v>50.245699999999999</v>
      </c>
      <c r="H10800" s="66">
        <v>2.9352999999999998</v>
      </c>
      <c r="I10800" s="66" t="s">
        <v>1388</v>
      </c>
      <c r="O10800" s="66" t="s">
        <v>38473</v>
      </c>
      <c r="P10800" s="66" t="s">
        <v>49268</v>
      </c>
      <c r="Q10800" s="66" t="s">
        <v>38473</v>
      </c>
      <c r="Y10800" s="66">
        <v>4.56794450000839</v>
      </c>
    </row>
    <row r="10801" spans="1:25" hidden="1">
      <c r="A10801" s="125"/>
      <c r="B10801" s="66" t="s">
        <v>49271</v>
      </c>
      <c r="C10801" s="66" t="s">
        <v>36878</v>
      </c>
      <c r="D10801" s="66" t="s">
        <v>49349</v>
      </c>
      <c r="E10801" s="66" t="s">
        <v>49348</v>
      </c>
      <c r="F10801" s="66">
        <v>8.3689699999999991</v>
      </c>
      <c r="G10801" s="66">
        <v>43.45</v>
      </c>
      <c r="H10801" s="66">
        <v>5.2633999999999999</v>
      </c>
      <c r="I10801" s="66" t="s">
        <v>2259</v>
      </c>
      <c r="O10801" s="66" t="s">
        <v>38473</v>
      </c>
      <c r="P10801" s="66" t="s">
        <v>49268</v>
      </c>
      <c r="Q10801" s="66" t="s">
        <v>38473</v>
      </c>
      <c r="Y10801" s="66">
        <v>13.8141820461772</v>
      </c>
    </row>
    <row r="10802" spans="1:25" hidden="1">
      <c r="A10802" s="125"/>
      <c r="B10802" s="66" t="s">
        <v>49271</v>
      </c>
      <c r="C10802" s="66" t="s">
        <v>36878</v>
      </c>
      <c r="D10802" s="66" t="s">
        <v>49347</v>
      </c>
      <c r="E10802" s="66" t="s">
        <v>49346</v>
      </c>
      <c r="F10802" s="66">
        <v>34</v>
      </c>
      <c r="G10802" s="66">
        <v>48.8249</v>
      </c>
      <c r="H10802" s="66">
        <v>4.4015000000000004</v>
      </c>
      <c r="I10802" s="66" t="s">
        <v>1388</v>
      </c>
      <c r="O10802" s="66" t="s">
        <v>38473</v>
      </c>
      <c r="P10802" s="66" t="s">
        <v>49268</v>
      </c>
      <c r="Q10802" s="66" t="s">
        <v>38473</v>
      </c>
      <c r="R10802" s="66">
        <v>1068937</v>
      </c>
      <c r="Y10802" s="66">
        <v>64.712547083452193</v>
      </c>
    </row>
    <row r="10803" spans="1:25" hidden="1">
      <c r="A10803" s="125"/>
      <c r="B10803" s="66" t="s">
        <v>49271</v>
      </c>
      <c r="C10803" s="66" t="s">
        <v>36878</v>
      </c>
      <c r="D10803" s="66" t="s">
        <v>49345</v>
      </c>
      <c r="E10803" s="66" t="s">
        <v>49344</v>
      </c>
      <c r="F10803" s="66">
        <v>4.05</v>
      </c>
      <c r="G10803" s="66">
        <v>47.986400000000003</v>
      </c>
      <c r="H10803" s="66">
        <v>5.3434999999999997</v>
      </c>
      <c r="I10803" s="66" t="s">
        <v>1388</v>
      </c>
      <c r="O10803" s="66" t="s">
        <v>38473</v>
      </c>
      <c r="P10803" s="66" t="s">
        <v>49268</v>
      </c>
      <c r="Q10803" s="66" t="s">
        <v>38473</v>
      </c>
      <c r="Y10803" s="66">
        <v>7.7084063437641603</v>
      </c>
    </row>
    <row r="10804" spans="1:25" hidden="1">
      <c r="A10804" s="125"/>
      <c r="B10804" s="66" t="s">
        <v>49271</v>
      </c>
      <c r="C10804" s="66" t="s">
        <v>36878</v>
      </c>
      <c r="D10804" s="66" t="s">
        <v>49343</v>
      </c>
      <c r="E10804" s="66" t="s">
        <v>49342</v>
      </c>
      <c r="F10804" s="66">
        <v>20.8</v>
      </c>
      <c r="G10804" s="66">
        <v>49.465499999999999</v>
      </c>
      <c r="H10804" s="66">
        <v>5.6314000000000002</v>
      </c>
      <c r="I10804" s="66" t="s">
        <v>1388</v>
      </c>
      <c r="O10804" s="66" t="s">
        <v>38473</v>
      </c>
      <c r="P10804" s="66" t="s">
        <v>49268</v>
      </c>
      <c r="Q10804" s="66" t="s">
        <v>38473</v>
      </c>
      <c r="R10804" s="66">
        <v>1072419</v>
      </c>
      <c r="Y10804" s="66">
        <v>39.588852333406003</v>
      </c>
    </row>
    <row r="10805" spans="1:25" hidden="1">
      <c r="A10805" s="125"/>
      <c r="B10805" s="66" t="s">
        <v>49271</v>
      </c>
      <c r="C10805" s="66" t="s">
        <v>36878</v>
      </c>
      <c r="D10805" s="66" t="s">
        <v>49341</v>
      </c>
      <c r="E10805" s="66" t="s">
        <v>49340</v>
      </c>
      <c r="F10805" s="66">
        <v>10</v>
      </c>
      <c r="G10805" s="66">
        <v>46.354199999999999</v>
      </c>
      <c r="H10805" s="66">
        <v>-0.85729999999999995</v>
      </c>
      <c r="I10805" s="66" t="s">
        <v>1388</v>
      </c>
      <c r="O10805" s="66" t="s">
        <v>38473</v>
      </c>
      <c r="P10805" s="66" t="s">
        <v>49268</v>
      </c>
      <c r="Q10805" s="66" t="s">
        <v>38473</v>
      </c>
      <c r="R10805" s="66">
        <v>1078786</v>
      </c>
      <c r="Y10805" s="66">
        <v>19.033102083368298</v>
      </c>
    </row>
    <row r="10806" spans="1:25" hidden="1">
      <c r="A10806" s="125"/>
      <c r="B10806" s="66" t="s">
        <v>49271</v>
      </c>
      <c r="C10806" s="66" t="s">
        <v>36878</v>
      </c>
      <c r="D10806" s="66" t="s">
        <v>49339</v>
      </c>
      <c r="E10806" s="66" t="s">
        <v>49338</v>
      </c>
      <c r="F10806" s="66">
        <v>2</v>
      </c>
      <c r="G10806" s="66">
        <v>48.581600000000002</v>
      </c>
      <c r="H10806" s="66">
        <v>4.0529999999999999</v>
      </c>
      <c r="I10806" s="66" t="s">
        <v>1388</v>
      </c>
      <c r="O10806" s="66" t="s">
        <v>38473</v>
      </c>
      <c r="P10806" s="66" t="s">
        <v>49268</v>
      </c>
      <c r="Q10806" s="66" t="s">
        <v>38473</v>
      </c>
      <c r="Y10806" s="66">
        <v>3.8066204166736601</v>
      </c>
    </row>
    <row r="10807" spans="1:25" hidden="1">
      <c r="A10807" s="125"/>
      <c r="B10807" s="66" t="s">
        <v>49271</v>
      </c>
      <c r="C10807" s="66" t="s">
        <v>36878</v>
      </c>
      <c r="D10807" s="66" t="s">
        <v>49337</v>
      </c>
      <c r="E10807" s="66" t="s">
        <v>49336</v>
      </c>
      <c r="F10807" s="66">
        <v>2.7</v>
      </c>
      <c r="G10807" s="66">
        <v>48.010599999999997</v>
      </c>
      <c r="H10807" s="66">
        <v>7.5852000000000004</v>
      </c>
      <c r="I10807" s="66" t="s">
        <v>11</v>
      </c>
      <c r="O10807" s="66" t="s">
        <v>38473</v>
      </c>
      <c r="P10807" s="66" t="s">
        <v>49268</v>
      </c>
      <c r="Q10807" s="66" t="s">
        <v>38473</v>
      </c>
      <c r="Y10807" s="66">
        <v>9.4992459132587594</v>
      </c>
    </row>
    <row r="10808" spans="1:25" hidden="1">
      <c r="A10808" s="125"/>
      <c r="B10808" s="66" t="s">
        <v>49271</v>
      </c>
      <c r="C10808" s="66" t="s">
        <v>36878</v>
      </c>
      <c r="D10808" s="66" t="s">
        <v>49335</v>
      </c>
      <c r="E10808" s="66" t="s">
        <v>49334</v>
      </c>
      <c r="F10808" s="66">
        <v>12</v>
      </c>
      <c r="G10808" s="66">
        <v>48.592399999999998</v>
      </c>
      <c r="H10808" s="66">
        <v>3.8910999999999998</v>
      </c>
      <c r="I10808" s="66" t="s">
        <v>1388</v>
      </c>
      <c r="O10808" s="66" t="s">
        <v>38473</v>
      </c>
      <c r="P10808" s="66" t="s">
        <v>49268</v>
      </c>
      <c r="Q10808" s="66" t="s">
        <v>38473</v>
      </c>
      <c r="Y10808" s="66">
        <v>22.839722500041901</v>
      </c>
    </row>
    <row r="10809" spans="1:25" hidden="1">
      <c r="A10809" s="125"/>
      <c r="B10809" s="66" t="s">
        <v>49271</v>
      </c>
      <c r="C10809" s="66" t="s">
        <v>36878</v>
      </c>
      <c r="D10809" s="66" t="s">
        <v>49333</v>
      </c>
      <c r="E10809" s="66" t="s">
        <v>49332</v>
      </c>
      <c r="F10809" s="66">
        <v>2.82</v>
      </c>
      <c r="G10809" s="66">
        <v>45.2928</v>
      </c>
      <c r="H10809" s="66">
        <v>1.4406000000000001</v>
      </c>
      <c r="I10809" s="66" t="s">
        <v>11</v>
      </c>
      <c r="O10809" s="66" t="s">
        <v>38473</v>
      </c>
      <c r="P10809" s="66" t="s">
        <v>49268</v>
      </c>
      <c r="Q10809" s="66" t="s">
        <v>38473</v>
      </c>
      <c r="Y10809" s="66">
        <v>9.9214346205147006</v>
      </c>
    </row>
    <row r="10810" spans="1:25" hidden="1">
      <c r="A10810" s="125"/>
      <c r="B10810" s="66" t="s">
        <v>49271</v>
      </c>
      <c r="C10810" s="66" t="s">
        <v>36878</v>
      </c>
      <c r="D10810" s="66" t="s">
        <v>49331</v>
      </c>
      <c r="E10810" s="66" t="s">
        <v>49330</v>
      </c>
      <c r="F10810" s="66">
        <v>10.25</v>
      </c>
      <c r="G10810" s="66">
        <v>48.474200000000003</v>
      </c>
      <c r="H10810" s="66">
        <v>5.6025999999999998</v>
      </c>
      <c r="I10810" s="66" t="s">
        <v>1388</v>
      </c>
      <c r="O10810" s="66" t="s">
        <v>38473</v>
      </c>
      <c r="P10810" s="66" t="s">
        <v>49268</v>
      </c>
      <c r="Q10810" s="66" t="s">
        <v>38473</v>
      </c>
      <c r="Y10810" s="66">
        <v>19.5089296354525</v>
      </c>
    </row>
    <row r="10811" spans="1:25" hidden="1">
      <c r="A10811" s="125"/>
      <c r="B10811" s="66" t="s">
        <v>49271</v>
      </c>
      <c r="C10811" s="66" t="s">
        <v>36878</v>
      </c>
      <c r="D10811" s="66" t="s">
        <v>49329</v>
      </c>
      <c r="E10811" s="66" t="s">
        <v>49328</v>
      </c>
      <c r="F10811" s="66">
        <v>17.2</v>
      </c>
      <c r="G10811" s="66">
        <v>50.316200000000002</v>
      </c>
      <c r="H10811" s="66">
        <v>1.7645999999999999</v>
      </c>
      <c r="I10811" s="66" t="s">
        <v>1388</v>
      </c>
      <c r="O10811" s="66" t="s">
        <v>38473</v>
      </c>
      <c r="P10811" s="66" t="s">
        <v>49268</v>
      </c>
      <c r="Q10811" s="66" t="s">
        <v>38473</v>
      </c>
      <c r="R10811" s="66">
        <v>1104079</v>
      </c>
      <c r="Y10811" s="66">
        <v>32.736935583393397</v>
      </c>
    </row>
    <row r="10812" spans="1:25" hidden="1">
      <c r="A10812" s="125"/>
      <c r="B10812" s="66" t="s">
        <v>49271</v>
      </c>
      <c r="C10812" s="66" t="s">
        <v>36878</v>
      </c>
      <c r="D10812" s="66" t="s">
        <v>49327</v>
      </c>
      <c r="E10812" s="66" t="s">
        <v>49326</v>
      </c>
      <c r="F10812" s="66">
        <v>10</v>
      </c>
      <c r="G10812" s="66">
        <v>47.348700000000001</v>
      </c>
      <c r="H10812" s="66">
        <v>6.6262999999999996</v>
      </c>
      <c r="I10812" s="66" t="s">
        <v>1388</v>
      </c>
      <c r="O10812" s="66" t="s">
        <v>38473</v>
      </c>
      <c r="P10812" s="66" t="s">
        <v>49268</v>
      </c>
      <c r="Q10812" s="66" t="s">
        <v>38473</v>
      </c>
      <c r="Y10812" s="66">
        <v>19.033102083368298</v>
      </c>
    </row>
    <row r="10813" spans="1:25" hidden="1">
      <c r="A10813" s="125"/>
      <c r="B10813" s="66" t="s">
        <v>49271</v>
      </c>
      <c r="C10813" s="66" t="s">
        <v>36878</v>
      </c>
      <c r="D10813" s="66" t="s">
        <v>49325</v>
      </c>
      <c r="E10813" s="66" t="s">
        <v>49324</v>
      </c>
      <c r="F10813" s="66">
        <v>1.2410000000000001</v>
      </c>
      <c r="G10813" s="66">
        <v>45.278700000000001</v>
      </c>
      <c r="H10813" s="66">
        <v>2.9771000000000001</v>
      </c>
      <c r="I10813" s="66" t="s">
        <v>11</v>
      </c>
      <c r="O10813" s="66" t="s">
        <v>38473</v>
      </c>
      <c r="P10813" s="66" t="s">
        <v>49268</v>
      </c>
      <c r="Q10813" s="66" t="s">
        <v>38473</v>
      </c>
      <c r="Y10813" s="66">
        <v>4.3661348808718898</v>
      </c>
    </row>
    <row r="10814" spans="1:25" hidden="1">
      <c r="A10814" s="125"/>
      <c r="B10814" s="66" t="s">
        <v>49271</v>
      </c>
      <c r="C10814" s="66" t="s">
        <v>36878</v>
      </c>
      <c r="D10814" s="66" t="s">
        <v>49323</v>
      </c>
      <c r="E10814" s="66" t="s">
        <v>49322</v>
      </c>
      <c r="F10814" s="66">
        <v>1.6977599999999999</v>
      </c>
      <c r="G10814" s="66">
        <v>44.267499999999998</v>
      </c>
      <c r="H10814" s="66">
        <v>2.9253</v>
      </c>
      <c r="I10814" s="66" t="s">
        <v>2259</v>
      </c>
      <c r="O10814" s="66" t="s">
        <v>38473</v>
      </c>
      <c r="P10814" s="66" t="s">
        <v>49268</v>
      </c>
      <c r="Q10814" s="66" t="s">
        <v>38473</v>
      </c>
      <c r="Y10814" s="66">
        <v>2.8023957202281502</v>
      </c>
    </row>
    <row r="10815" spans="1:25" hidden="1">
      <c r="A10815" s="125"/>
      <c r="B10815" s="66" t="s">
        <v>49271</v>
      </c>
      <c r="C10815" s="66" t="s">
        <v>36878</v>
      </c>
      <c r="D10815" s="66" t="s">
        <v>49321</v>
      </c>
      <c r="E10815" s="66" t="s">
        <v>49320</v>
      </c>
      <c r="F10815" s="66">
        <v>2</v>
      </c>
      <c r="G10815" s="66">
        <v>50.255699999999997</v>
      </c>
      <c r="H10815" s="66">
        <v>2.8557999999999999</v>
      </c>
      <c r="I10815" s="66" t="s">
        <v>1388</v>
      </c>
      <c r="O10815" s="66" t="s">
        <v>38473</v>
      </c>
      <c r="P10815" s="66" t="s">
        <v>49268</v>
      </c>
      <c r="Q10815" s="66" t="s">
        <v>38473</v>
      </c>
      <c r="R10815" s="66">
        <v>1086104</v>
      </c>
      <c r="Y10815" s="66">
        <v>3.8066204166736601</v>
      </c>
    </row>
    <row r="10816" spans="1:25" hidden="1">
      <c r="A10816" s="125"/>
      <c r="B10816" s="66" t="s">
        <v>49271</v>
      </c>
      <c r="C10816" s="66" t="s">
        <v>36878</v>
      </c>
      <c r="D10816" s="66" t="s">
        <v>49319</v>
      </c>
      <c r="E10816" s="66" t="s">
        <v>49318</v>
      </c>
      <c r="F10816" s="66">
        <v>5.3588899999999997</v>
      </c>
      <c r="G10816" s="66">
        <v>48.8718</v>
      </c>
      <c r="H10816" s="66">
        <v>7.4413999999999998</v>
      </c>
      <c r="I10816" s="66" t="s">
        <v>2259</v>
      </c>
      <c r="O10816" s="66" t="s">
        <v>38473</v>
      </c>
      <c r="P10816" s="66" t="s">
        <v>49268</v>
      </c>
      <c r="Q10816" s="66" t="s">
        <v>38473</v>
      </c>
      <c r="Y10816" s="66">
        <v>8.8456144573870699</v>
      </c>
    </row>
    <row r="10817" spans="1:25" hidden="1">
      <c r="A10817" s="125"/>
      <c r="B10817" s="66" t="s">
        <v>49271</v>
      </c>
      <c r="C10817" s="66" t="s">
        <v>36878</v>
      </c>
      <c r="D10817" s="66" t="s">
        <v>49317</v>
      </c>
      <c r="E10817" s="66" t="s">
        <v>49316</v>
      </c>
      <c r="F10817" s="66">
        <v>10</v>
      </c>
      <c r="G10817" s="66">
        <v>49.085799999999999</v>
      </c>
      <c r="H10817" s="66">
        <v>7.1844000000000001</v>
      </c>
      <c r="I10817" s="66" t="s">
        <v>1388</v>
      </c>
      <c r="O10817" s="66" t="s">
        <v>38473</v>
      </c>
      <c r="P10817" s="66" t="s">
        <v>49268</v>
      </c>
      <c r="Q10817" s="66" t="s">
        <v>38473</v>
      </c>
      <c r="Y10817" s="66">
        <v>19.033102083368298</v>
      </c>
    </row>
    <row r="10818" spans="1:25" hidden="1">
      <c r="A10818" s="125"/>
      <c r="B10818" s="66" t="s">
        <v>49271</v>
      </c>
      <c r="C10818" s="66" t="s">
        <v>36878</v>
      </c>
      <c r="D10818" s="66" t="s">
        <v>49315</v>
      </c>
      <c r="E10818" s="66" t="s">
        <v>49314</v>
      </c>
      <c r="F10818" s="66">
        <v>13.8</v>
      </c>
      <c r="G10818" s="66">
        <v>45.824199999999998</v>
      </c>
      <c r="H10818" s="66">
        <v>0.10680000000000001</v>
      </c>
      <c r="I10818" s="66" t="s">
        <v>1388</v>
      </c>
      <c r="O10818" s="66" t="s">
        <v>38473</v>
      </c>
      <c r="P10818" s="66" t="s">
        <v>49268</v>
      </c>
      <c r="Q10818" s="66" t="s">
        <v>38473</v>
      </c>
      <c r="R10818" s="66">
        <v>1097864</v>
      </c>
      <c r="Y10818" s="66">
        <v>26.265680875048201</v>
      </c>
    </row>
    <row r="10819" spans="1:25" hidden="1">
      <c r="A10819" s="125"/>
      <c r="B10819" s="66" t="s">
        <v>49271</v>
      </c>
      <c r="C10819" s="66" t="s">
        <v>36878</v>
      </c>
      <c r="D10819" s="66" t="s">
        <v>49313</v>
      </c>
      <c r="E10819" s="66" t="s">
        <v>49312</v>
      </c>
      <c r="F10819" s="66">
        <v>5.1117499999999998</v>
      </c>
      <c r="G10819" s="66">
        <v>43.995800000000003</v>
      </c>
      <c r="H10819" s="66">
        <v>-0.72060000000000002</v>
      </c>
      <c r="I10819" s="66" t="s">
        <v>2259</v>
      </c>
      <c r="O10819" s="66" t="s">
        <v>38473</v>
      </c>
      <c r="P10819" s="66" t="s">
        <v>49268</v>
      </c>
      <c r="Q10819" s="66" t="s">
        <v>38473</v>
      </c>
      <c r="Y10819" s="66">
        <v>8.4376745375531801</v>
      </c>
    </row>
    <row r="10820" spans="1:25" hidden="1">
      <c r="A10820" s="125"/>
      <c r="B10820" s="66" t="s">
        <v>49271</v>
      </c>
      <c r="C10820" s="66" t="s">
        <v>36878</v>
      </c>
      <c r="D10820" s="66" t="s">
        <v>49311</v>
      </c>
      <c r="E10820" s="66" t="s">
        <v>49310</v>
      </c>
      <c r="F10820" s="66">
        <v>8</v>
      </c>
      <c r="G10820" s="66">
        <v>48.349299999999999</v>
      </c>
      <c r="H10820" s="66">
        <v>-2.1711</v>
      </c>
      <c r="I10820" s="66" t="s">
        <v>1388</v>
      </c>
      <c r="O10820" s="66" t="s">
        <v>38473</v>
      </c>
      <c r="P10820" s="66" t="s">
        <v>49268</v>
      </c>
      <c r="Q10820" s="66" t="s">
        <v>38473</v>
      </c>
      <c r="R10820" s="66">
        <v>1095986</v>
      </c>
      <c r="Y10820" s="66">
        <v>15.2264816666946</v>
      </c>
    </row>
    <row r="10821" spans="1:25" hidden="1">
      <c r="A10821" s="125"/>
      <c r="B10821" s="66" t="s">
        <v>49271</v>
      </c>
      <c r="C10821" s="66" t="s">
        <v>36878</v>
      </c>
      <c r="D10821" s="66" t="s">
        <v>49309</v>
      </c>
      <c r="E10821" s="66" t="s">
        <v>49308</v>
      </c>
      <c r="F10821" s="66">
        <v>1.2021299999999999</v>
      </c>
      <c r="G10821" s="66">
        <v>48.023600000000002</v>
      </c>
      <c r="H10821" s="66">
        <v>0.28129999999999999</v>
      </c>
      <c r="I10821" s="66" t="s">
        <v>2259</v>
      </c>
      <c r="O10821" s="66" t="s">
        <v>38473</v>
      </c>
      <c r="P10821" s="66" t="s">
        <v>49268</v>
      </c>
      <c r="Q10821" s="66" t="s">
        <v>38473</v>
      </c>
      <c r="Y10821" s="66">
        <v>1.9842875124622299</v>
      </c>
    </row>
    <row r="10822" spans="1:25" hidden="1">
      <c r="A10822" s="125"/>
      <c r="B10822" s="66" t="s">
        <v>49271</v>
      </c>
      <c r="C10822" s="66" t="s">
        <v>36878</v>
      </c>
      <c r="D10822" s="66" t="s">
        <v>49307</v>
      </c>
      <c r="E10822" s="66" t="s">
        <v>49306</v>
      </c>
      <c r="F10822" s="66">
        <v>3.4</v>
      </c>
      <c r="G10822" s="66">
        <v>41.884500000000003</v>
      </c>
      <c r="H10822" s="66">
        <v>9.1669999999999998</v>
      </c>
      <c r="I10822" s="66" t="s">
        <v>11</v>
      </c>
      <c r="O10822" s="66" t="s">
        <v>38473</v>
      </c>
      <c r="P10822" s="66" t="s">
        <v>49268</v>
      </c>
      <c r="Q10822" s="66" t="s">
        <v>38473</v>
      </c>
      <c r="R10822" s="66">
        <v>1112791</v>
      </c>
      <c r="Y10822" s="66">
        <v>11.9620133722517</v>
      </c>
    </row>
    <row r="10823" spans="1:25" hidden="1">
      <c r="A10823" s="125"/>
      <c r="B10823" s="66" t="s">
        <v>49271</v>
      </c>
      <c r="C10823" s="66" t="s">
        <v>36878</v>
      </c>
      <c r="D10823" s="66" t="s">
        <v>49305</v>
      </c>
      <c r="E10823" s="66" t="s">
        <v>49304</v>
      </c>
      <c r="F10823" s="66">
        <v>3.5350199999999998</v>
      </c>
      <c r="G10823" s="66">
        <v>41.721299999999999</v>
      </c>
      <c r="H10823" s="66">
        <v>9.2666000000000004</v>
      </c>
      <c r="I10823" s="66" t="s">
        <v>2259</v>
      </c>
      <c r="O10823" s="66" t="s">
        <v>38473</v>
      </c>
      <c r="P10823" s="66" t="s">
        <v>49268</v>
      </c>
      <c r="Q10823" s="66" t="s">
        <v>38473</v>
      </c>
      <c r="Y10823" s="66">
        <v>5.8350561439313804</v>
      </c>
    </row>
    <row r="10824" spans="1:25" hidden="1">
      <c r="A10824" s="125"/>
      <c r="B10824" s="66" t="s">
        <v>49271</v>
      </c>
      <c r="C10824" s="66" t="s">
        <v>36878</v>
      </c>
      <c r="D10824" s="66" t="s">
        <v>49303</v>
      </c>
      <c r="E10824" s="66" t="s">
        <v>49302</v>
      </c>
      <c r="F10824" s="66">
        <v>16</v>
      </c>
      <c r="G10824" s="66">
        <v>47.607300000000002</v>
      </c>
      <c r="H10824" s="66">
        <v>4.8348000000000004</v>
      </c>
      <c r="I10824" s="66" t="s">
        <v>1388</v>
      </c>
      <c r="O10824" s="66" t="s">
        <v>38473</v>
      </c>
      <c r="P10824" s="66" t="s">
        <v>49268</v>
      </c>
      <c r="Q10824" s="66" t="s">
        <v>38473</v>
      </c>
      <c r="R10824" s="66">
        <v>1070297</v>
      </c>
      <c r="Y10824" s="66">
        <v>30.452963333389199</v>
      </c>
    </row>
    <row r="10825" spans="1:25" hidden="1">
      <c r="A10825" s="125"/>
      <c r="B10825" s="66" t="s">
        <v>49271</v>
      </c>
      <c r="C10825" s="66" t="s">
        <v>36878</v>
      </c>
      <c r="D10825" s="66" t="s">
        <v>49301</v>
      </c>
      <c r="E10825" s="66" t="s">
        <v>49300</v>
      </c>
      <c r="F10825" s="66">
        <v>10</v>
      </c>
      <c r="G10825" s="66">
        <v>49.554299999999998</v>
      </c>
      <c r="H10825" s="66">
        <v>4.2869999999999999</v>
      </c>
      <c r="I10825" s="66" t="s">
        <v>1388</v>
      </c>
      <c r="O10825" s="66" t="s">
        <v>38473</v>
      </c>
      <c r="P10825" s="66" t="s">
        <v>49268</v>
      </c>
      <c r="Q10825" s="66" t="s">
        <v>38473</v>
      </c>
      <c r="R10825" s="66">
        <v>1062803</v>
      </c>
      <c r="Y10825" s="66">
        <v>19.033102083368298</v>
      </c>
    </row>
    <row r="10826" spans="1:25" hidden="1">
      <c r="A10826" s="125"/>
      <c r="B10826" s="66" t="s">
        <v>49271</v>
      </c>
      <c r="C10826" s="66" t="s">
        <v>36878</v>
      </c>
      <c r="D10826" s="66" t="s">
        <v>49299</v>
      </c>
      <c r="E10826" s="66" t="s">
        <v>49298</v>
      </c>
      <c r="F10826" s="66">
        <v>12.5</v>
      </c>
      <c r="G10826" s="66">
        <v>48.139099999999999</v>
      </c>
      <c r="H10826" s="66">
        <v>4.5380000000000003</v>
      </c>
      <c r="I10826" s="66" t="s">
        <v>1388</v>
      </c>
      <c r="O10826" s="66" t="s">
        <v>38473</v>
      </c>
      <c r="P10826" s="66" t="s">
        <v>49268</v>
      </c>
      <c r="Q10826" s="66" t="s">
        <v>38473</v>
      </c>
      <c r="Y10826" s="66">
        <v>23.7913776042103</v>
      </c>
    </row>
    <row r="10827" spans="1:25" hidden="1">
      <c r="A10827" s="125"/>
      <c r="B10827" s="66" t="s">
        <v>49271</v>
      </c>
      <c r="C10827" s="66" t="s">
        <v>36878</v>
      </c>
      <c r="D10827" s="66" t="s">
        <v>49297</v>
      </c>
      <c r="E10827" s="66" t="s">
        <v>49296</v>
      </c>
      <c r="F10827" s="66">
        <v>1.0049999999999999</v>
      </c>
      <c r="G10827" s="66">
        <v>48.093000000000004</v>
      </c>
      <c r="H10827" s="66">
        <v>6.62</v>
      </c>
      <c r="I10827" s="66" t="s">
        <v>11</v>
      </c>
      <c r="O10827" s="66" t="s">
        <v>38473</v>
      </c>
      <c r="P10827" s="66" t="s">
        <v>49268</v>
      </c>
      <c r="Q10827" s="66" t="s">
        <v>38473</v>
      </c>
      <c r="Y10827" s="66">
        <v>3.5358304232685298</v>
      </c>
    </row>
    <row r="10828" spans="1:25" hidden="1">
      <c r="A10828" s="125"/>
      <c r="B10828" s="66" t="s">
        <v>49271</v>
      </c>
      <c r="C10828" s="66" t="s">
        <v>36878</v>
      </c>
      <c r="D10828" s="66" t="s">
        <v>49295</v>
      </c>
      <c r="E10828" s="66" t="s">
        <v>49294</v>
      </c>
      <c r="F10828" s="66">
        <v>18.399999999999999</v>
      </c>
      <c r="G10828" s="66">
        <v>50.0062</v>
      </c>
      <c r="H10828" s="66">
        <v>3.1328999999999998</v>
      </c>
      <c r="I10828" s="66" t="s">
        <v>1388</v>
      </c>
      <c r="O10828" s="66" t="s">
        <v>38473</v>
      </c>
      <c r="P10828" s="66" t="s">
        <v>49268</v>
      </c>
      <c r="Q10828" s="66" t="s">
        <v>38473</v>
      </c>
      <c r="Y10828" s="66">
        <v>35.020907833397601</v>
      </c>
    </row>
    <row r="10829" spans="1:25" hidden="1">
      <c r="A10829" s="125"/>
      <c r="B10829" s="66" t="s">
        <v>49271</v>
      </c>
      <c r="C10829" s="66" t="s">
        <v>36878</v>
      </c>
      <c r="D10829" s="66" t="s">
        <v>49293</v>
      </c>
      <c r="E10829" s="66" t="s">
        <v>49292</v>
      </c>
      <c r="F10829" s="66">
        <v>4.25</v>
      </c>
      <c r="G10829" s="66">
        <v>48.974499999999999</v>
      </c>
      <c r="H10829" s="66">
        <v>4.8312999999999997</v>
      </c>
      <c r="I10829" s="66" t="s">
        <v>1388</v>
      </c>
      <c r="O10829" s="66" t="s">
        <v>38473</v>
      </c>
      <c r="P10829" s="66" t="s">
        <v>49268</v>
      </c>
      <c r="Q10829" s="66" t="s">
        <v>38473</v>
      </c>
      <c r="Y10829" s="66">
        <v>8.0890683854315206</v>
      </c>
    </row>
    <row r="10830" spans="1:25" hidden="1">
      <c r="A10830" s="125"/>
      <c r="B10830" s="66" t="s">
        <v>49271</v>
      </c>
      <c r="C10830" s="66" t="s">
        <v>36878</v>
      </c>
      <c r="D10830" s="66" t="s">
        <v>49291</v>
      </c>
      <c r="E10830" s="66" t="s">
        <v>49290</v>
      </c>
      <c r="F10830" s="66">
        <v>5.88</v>
      </c>
      <c r="G10830" s="66">
        <v>45.452300000000001</v>
      </c>
      <c r="H10830" s="66">
        <v>6.3254000000000001</v>
      </c>
      <c r="I10830" s="66" t="s">
        <v>11</v>
      </c>
      <c r="O10830" s="66" t="s">
        <v>38473</v>
      </c>
      <c r="P10830" s="66" t="s">
        <v>49268</v>
      </c>
      <c r="Q10830" s="66" t="s">
        <v>38473</v>
      </c>
      <c r="Y10830" s="66">
        <v>20.687246655541198</v>
      </c>
    </row>
    <row r="10831" spans="1:25" hidden="1">
      <c r="A10831" s="125"/>
      <c r="B10831" s="66" t="s">
        <v>49271</v>
      </c>
      <c r="C10831" s="66" t="s">
        <v>36878</v>
      </c>
      <c r="D10831" s="66" t="s">
        <v>49289</v>
      </c>
      <c r="E10831" s="66" t="s">
        <v>49288</v>
      </c>
      <c r="F10831" s="66">
        <v>1.1499999999999999</v>
      </c>
      <c r="G10831" s="66">
        <v>48.162999999999997</v>
      </c>
      <c r="H10831" s="66">
        <v>6.4794999999999998</v>
      </c>
      <c r="I10831" s="66" t="s">
        <v>11</v>
      </c>
      <c r="O10831" s="66" t="s">
        <v>38473</v>
      </c>
      <c r="P10831" s="66" t="s">
        <v>49268</v>
      </c>
      <c r="Q10831" s="66" t="s">
        <v>38473</v>
      </c>
      <c r="Y10831" s="66">
        <v>4.0459751112028002</v>
      </c>
    </row>
    <row r="10832" spans="1:25" hidden="1">
      <c r="A10832" s="125"/>
      <c r="B10832" s="66" t="s">
        <v>49271</v>
      </c>
      <c r="C10832" s="66" t="s">
        <v>36878</v>
      </c>
      <c r="D10832" s="66" t="s">
        <v>49287</v>
      </c>
      <c r="E10832" s="66" t="s">
        <v>49286</v>
      </c>
      <c r="F10832" s="66">
        <v>80</v>
      </c>
      <c r="G10832" s="66">
        <v>48.3735</v>
      </c>
      <c r="H10832" s="66">
        <v>5.3221999999999996</v>
      </c>
      <c r="I10832" s="66" t="s">
        <v>1388</v>
      </c>
      <c r="O10832" s="66" t="s">
        <v>38473</v>
      </c>
      <c r="P10832" s="66" t="s">
        <v>49268</v>
      </c>
      <c r="Q10832" s="66" t="s">
        <v>38473</v>
      </c>
      <c r="Y10832" s="66">
        <v>152.26481666694599</v>
      </c>
    </row>
    <row r="10833" spans="1:25" hidden="1">
      <c r="A10833" s="125"/>
      <c r="B10833" s="66" t="s">
        <v>49271</v>
      </c>
      <c r="C10833" s="66" t="s">
        <v>36878</v>
      </c>
      <c r="D10833" s="66" t="s">
        <v>49285</v>
      </c>
      <c r="E10833" s="66" t="s">
        <v>49284</v>
      </c>
      <c r="F10833" s="66">
        <v>11.5</v>
      </c>
      <c r="G10833" s="66">
        <v>48.810699999999997</v>
      </c>
      <c r="H10833" s="66">
        <v>5.2832999999999997</v>
      </c>
      <c r="I10833" s="66" t="s">
        <v>1388</v>
      </c>
      <c r="O10833" s="66" t="s">
        <v>38473</v>
      </c>
      <c r="P10833" s="66" t="s">
        <v>49268</v>
      </c>
      <c r="Q10833" s="66" t="s">
        <v>38473</v>
      </c>
      <c r="R10833" s="66">
        <v>1075117</v>
      </c>
      <c r="Y10833" s="66">
        <v>21.888067395873499</v>
      </c>
    </row>
    <row r="10834" spans="1:25" hidden="1">
      <c r="A10834" s="125"/>
      <c r="B10834" s="66" t="s">
        <v>49271</v>
      </c>
      <c r="C10834" s="66" t="s">
        <v>36878</v>
      </c>
      <c r="D10834" s="66" t="s">
        <v>49283</v>
      </c>
      <c r="E10834" s="66" t="s">
        <v>49282</v>
      </c>
      <c r="F10834" s="66">
        <v>10</v>
      </c>
      <c r="G10834" s="66">
        <v>48.846699999999998</v>
      </c>
      <c r="H10834" s="66">
        <v>5.2752999999999997</v>
      </c>
      <c r="I10834" s="66" t="s">
        <v>1388</v>
      </c>
      <c r="O10834" s="66" t="s">
        <v>38473</v>
      </c>
      <c r="P10834" s="66" t="s">
        <v>49268</v>
      </c>
      <c r="Q10834" s="66" t="s">
        <v>38473</v>
      </c>
      <c r="Y10834" s="66">
        <v>19.033102083368298</v>
      </c>
    </row>
    <row r="10835" spans="1:25" hidden="1">
      <c r="A10835" s="125"/>
      <c r="B10835" s="66" t="s">
        <v>49271</v>
      </c>
      <c r="C10835" s="66" t="s">
        <v>36878</v>
      </c>
      <c r="D10835" s="66" t="s">
        <v>49281</v>
      </c>
      <c r="E10835" s="66" t="s">
        <v>49280</v>
      </c>
      <c r="F10835" s="66">
        <v>12</v>
      </c>
      <c r="G10835" s="66">
        <v>48.914499999999997</v>
      </c>
      <c r="H10835" s="66">
        <v>5.2374000000000001</v>
      </c>
      <c r="I10835" s="66" t="s">
        <v>1388</v>
      </c>
      <c r="O10835" s="66" t="s">
        <v>38473</v>
      </c>
      <c r="P10835" s="66" t="s">
        <v>49268</v>
      </c>
      <c r="Q10835" s="66" t="s">
        <v>38473</v>
      </c>
      <c r="Y10835" s="66">
        <v>22.839722500041901</v>
      </c>
    </row>
    <row r="10836" spans="1:25" hidden="1">
      <c r="A10836" s="125"/>
      <c r="B10836" s="66" t="s">
        <v>49271</v>
      </c>
      <c r="C10836" s="66" t="s">
        <v>36878</v>
      </c>
      <c r="D10836" s="66" t="s">
        <v>49279</v>
      </c>
      <c r="E10836" s="66" t="s">
        <v>49278</v>
      </c>
      <c r="F10836" s="66">
        <v>20</v>
      </c>
      <c r="G10836" s="66">
        <v>47.629100000000001</v>
      </c>
      <c r="H10836" s="66">
        <v>4.7664</v>
      </c>
      <c r="I10836" s="66" t="s">
        <v>1388</v>
      </c>
      <c r="O10836" s="66" t="s">
        <v>38473</v>
      </c>
      <c r="P10836" s="66" t="s">
        <v>49268</v>
      </c>
      <c r="Q10836" s="66" t="s">
        <v>38473</v>
      </c>
      <c r="Y10836" s="66">
        <v>38.066204166736597</v>
      </c>
    </row>
    <row r="10837" spans="1:25" hidden="1">
      <c r="A10837" s="125"/>
      <c r="B10837" s="66" t="s">
        <v>49271</v>
      </c>
      <c r="C10837" s="66" t="s">
        <v>36878</v>
      </c>
      <c r="D10837" s="66" t="s">
        <v>49277</v>
      </c>
      <c r="E10837" s="66" t="s">
        <v>49276</v>
      </c>
      <c r="F10837" s="66">
        <v>2.1259999999999999</v>
      </c>
      <c r="G10837" s="66">
        <v>48.421799999999998</v>
      </c>
      <c r="H10837" s="66">
        <v>2.1377999999999999</v>
      </c>
      <c r="I10837" s="66" t="s">
        <v>830</v>
      </c>
      <c r="O10837" s="66" t="s">
        <v>38473</v>
      </c>
      <c r="P10837" s="66" t="s">
        <v>49268</v>
      </c>
      <c r="Q10837" s="66" t="s">
        <v>38473</v>
      </c>
      <c r="Y10837" s="66">
        <v>8.3527176381528996</v>
      </c>
    </row>
    <row r="10838" spans="1:25" hidden="1">
      <c r="A10838" s="125"/>
      <c r="B10838" s="66" t="s">
        <v>49271</v>
      </c>
      <c r="C10838" s="66" t="s">
        <v>36878</v>
      </c>
      <c r="D10838" s="66" t="s">
        <v>49275</v>
      </c>
      <c r="E10838" s="66" t="s">
        <v>49274</v>
      </c>
      <c r="F10838" s="66">
        <v>1.48</v>
      </c>
      <c r="G10838" s="66">
        <v>49.890700000000002</v>
      </c>
      <c r="H10838" s="66">
        <v>4.4031000000000002</v>
      </c>
      <c r="I10838" s="66" t="s">
        <v>830</v>
      </c>
      <c r="O10838" s="66" t="s">
        <v>38473</v>
      </c>
      <c r="P10838" s="66" t="s">
        <v>49268</v>
      </c>
      <c r="Q10838" s="66" t="s">
        <v>38473</v>
      </c>
      <c r="Y10838" s="66">
        <v>5.8146858440575198</v>
      </c>
    </row>
    <row r="10839" spans="1:25" hidden="1">
      <c r="A10839" s="125"/>
      <c r="B10839" s="66" t="s">
        <v>49271</v>
      </c>
      <c r="C10839" s="66" t="s">
        <v>36878</v>
      </c>
      <c r="D10839" s="66" t="s">
        <v>49273</v>
      </c>
      <c r="E10839" s="66" t="s">
        <v>49272</v>
      </c>
      <c r="F10839" s="66">
        <v>1.0629999999999999</v>
      </c>
      <c r="G10839" s="66">
        <v>49.38</v>
      </c>
      <c r="H10839" s="66">
        <v>0.65580000000000005</v>
      </c>
      <c r="I10839" s="66" t="s">
        <v>830</v>
      </c>
      <c r="O10839" s="66" t="s">
        <v>38473</v>
      </c>
      <c r="P10839" s="66" t="s">
        <v>49268</v>
      </c>
      <c r="Q10839" s="66" t="s">
        <v>38473</v>
      </c>
      <c r="Y10839" s="66">
        <v>4.1763588190764498</v>
      </c>
    </row>
    <row r="10840" spans="1:25" hidden="1">
      <c r="A10840" s="125"/>
      <c r="B10840" s="66" t="s">
        <v>49271</v>
      </c>
      <c r="C10840" s="66" t="s">
        <v>36878</v>
      </c>
      <c r="D10840" s="66" t="s">
        <v>49270</v>
      </c>
      <c r="E10840" s="66" t="s">
        <v>49269</v>
      </c>
      <c r="F10840" s="66">
        <v>1.75118</v>
      </c>
      <c r="G10840" s="66">
        <v>46.1691</v>
      </c>
      <c r="H10840" s="66">
        <v>2.4986999999999999</v>
      </c>
      <c r="I10840" s="66" t="s">
        <v>2259</v>
      </c>
      <c r="O10840" s="66" t="s">
        <v>38473</v>
      </c>
      <c r="P10840" s="66" t="s">
        <v>49268</v>
      </c>
      <c r="Q10840" s="66" t="s">
        <v>38473</v>
      </c>
      <c r="Y10840" s="66">
        <v>2.8905730711933</v>
      </c>
    </row>
    <row r="10841" spans="1:25" hidden="1">
      <c r="A10841" s="125"/>
      <c r="B10841" s="66" t="s">
        <v>49261</v>
      </c>
      <c r="C10841" s="66" t="s">
        <v>49260</v>
      </c>
      <c r="D10841" s="66" t="s">
        <v>49266</v>
      </c>
      <c r="E10841" s="66" t="s">
        <v>49267</v>
      </c>
      <c r="F10841" s="66">
        <v>72</v>
      </c>
      <c r="G10841" s="66">
        <v>4.8632</v>
      </c>
      <c r="H10841" s="66">
        <v>-52.275599999999997</v>
      </c>
      <c r="I10841" s="66" t="s">
        <v>5</v>
      </c>
      <c r="N10841" s="66" t="s">
        <v>49257</v>
      </c>
      <c r="O10841" s="66" t="s">
        <v>49256</v>
      </c>
      <c r="P10841" s="66" t="s">
        <v>49255</v>
      </c>
      <c r="Q10841" s="66" t="s">
        <v>1366</v>
      </c>
      <c r="R10841" s="66">
        <v>1013998</v>
      </c>
    </row>
    <row r="10842" spans="1:25" hidden="1">
      <c r="A10842" s="125"/>
      <c r="B10842" s="66" t="s">
        <v>49261</v>
      </c>
      <c r="C10842" s="66" t="s">
        <v>49260</v>
      </c>
      <c r="D10842" s="66" t="s">
        <v>49266</v>
      </c>
      <c r="E10842" s="66" t="s">
        <v>49265</v>
      </c>
      <c r="F10842" s="66">
        <v>40</v>
      </c>
      <c r="G10842" s="66">
        <v>4.8625999999999996</v>
      </c>
      <c r="H10842" s="66">
        <v>-52.274799999999999</v>
      </c>
      <c r="I10842" s="66" t="s">
        <v>3</v>
      </c>
      <c r="N10842" s="66" t="s">
        <v>49257</v>
      </c>
      <c r="O10842" s="66" t="s">
        <v>49256</v>
      </c>
      <c r="P10842" s="66" t="s">
        <v>49255</v>
      </c>
      <c r="Q10842" s="66" t="s">
        <v>1366</v>
      </c>
      <c r="R10842" s="66">
        <v>1013998</v>
      </c>
    </row>
    <row r="10843" spans="1:25" hidden="1">
      <c r="A10843" s="125"/>
      <c r="B10843" s="66" t="s">
        <v>49261</v>
      </c>
      <c r="C10843" s="66" t="s">
        <v>49260</v>
      </c>
      <c r="D10843" s="66" t="s">
        <v>49263</v>
      </c>
      <c r="E10843" s="66" t="s">
        <v>49264</v>
      </c>
      <c r="F10843" s="66">
        <v>20</v>
      </c>
      <c r="G10843" s="66">
        <v>5.1635999999999997</v>
      </c>
      <c r="H10843" s="66">
        <v>-52.670200000000001</v>
      </c>
      <c r="I10843" s="66" t="s">
        <v>5</v>
      </c>
      <c r="N10843" s="66" t="s">
        <v>49257</v>
      </c>
      <c r="O10843" s="66" t="s">
        <v>49256</v>
      </c>
      <c r="P10843" s="66" t="s">
        <v>49255</v>
      </c>
      <c r="Q10843" s="66" t="s">
        <v>1366</v>
      </c>
      <c r="R10843" s="66">
        <v>1013999</v>
      </c>
    </row>
    <row r="10844" spans="1:25" hidden="1">
      <c r="A10844" s="125"/>
      <c r="B10844" s="66" t="s">
        <v>49261</v>
      </c>
      <c r="C10844" s="66" t="s">
        <v>49260</v>
      </c>
      <c r="D10844" s="66" t="s">
        <v>49263</v>
      </c>
      <c r="E10844" s="66" t="s">
        <v>49262</v>
      </c>
      <c r="F10844" s="66">
        <v>2</v>
      </c>
      <c r="G10844" s="66">
        <v>5.1635999999999997</v>
      </c>
      <c r="H10844" s="66">
        <v>-52.670200000000001</v>
      </c>
      <c r="I10844" s="66" t="s">
        <v>830</v>
      </c>
      <c r="N10844" s="66" t="s">
        <v>49257</v>
      </c>
      <c r="O10844" s="66" t="s">
        <v>49256</v>
      </c>
      <c r="P10844" s="66" t="s">
        <v>49255</v>
      </c>
      <c r="Q10844" s="66" t="s">
        <v>1366</v>
      </c>
      <c r="R10844" s="66">
        <v>1077428</v>
      </c>
    </row>
    <row r="10845" spans="1:25" hidden="1">
      <c r="A10845" s="125"/>
      <c r="B10845" s="66" t="s">
        <v>49261</v>
      </c>
      <c r="C10845" s="66" t="s">
        <v>49260</v>
      </c>
      <c r="D10845" s="66" t="s">
        <v>49259</v>
      </c>
      <c r="E10845" s="66" t="s">
        <v>49258</v>
      </c>
      <c r="F10845" s="66">
        <v>113.6</v>
      </c>
      <c r="G10845" s="66">
        <v>5.0627000000000004</v>
      </c>
      <c r="H10845" s="66">
        <v>-53.047600000000003</v>
      </c>
      <c r="I10845" s="66" t="s">
        <v>11</v>
      </c>
      <c r="M10845" s="66">
        <v>1994</v>
      </c>
      <c r="N10845" s="66" t="s">
        <v>49257</v>
      </c>
      <c r="O10845" s="66" t="s">
        <v>49256</v>
      </c>
      <c r="P10845" s="66" t="s">
        <v>49255</v>
      </c>
      <c r="Q10845" s="66" t="s">
        <v>1366</v>
      </c>
      <c r="R10845" s="66">
        <v>1014000</v>
      </c>
    </row>
    <row r="10846" spans="1:25" hidden="1">
      <c r="A10846" s="125"/>
      <c r="B10846" s="66" t="s">
        <v>49244</v>
      </c>
      <c r="C10846" s="66" t="s">
        <v>49243</v>
      </c>
      <c r="D10846" s="66" t="s">
        <v>49254</v>
      </c>
      <c r="E10846" s="66" t="s">
        <v>49253</v>
      </c>
      <c r="F10846" s="66">
        <v>57.6</v>
      </c>
      <c r="G10846" s="66">
        <v>0.45500000000000002</v>
      </c>
      <c r="H10846" s="66">
        <v>10.281000000000001</v>
      </c>
      <c r="I10846" s="66" t="s">
        <v>11</v>
      </c>
      <c r="O10846" s="66" t="s">
        <v>29820</v>
      </c>
      <c r="P10846" s="66" t="s">
        <v>29819</v>
      </c>
      <c r="Q10846" s="66" t="s">
        <v>1291</v>
      </c>
      <c r="R10846" s="66">
        <v>1029127</v>
      </c>
      <c r="Y10846" s="66">
        <v>160.11188811188799</v>
      </c>
    </row>
    <row r="10847" spans="1:25" hidden="1">
      <c r="A10847" s="125"/>
      <c r="B10847" s="66" t="s">
        <v>49244</v>
      </c>
      <c r="C10847" s="66" t="s">
        <v>49243</v>
      </c>
      <c r="D10847" s="66" t="s">
        <v>49252</v>
      </c>
      <c r="E10847" s="66" t="s">
        <v>49251</v>
      </c>
      <c r="F10847" s="66">
        <v>77</v>
      </c>
      <c r="G10847" s="66">
        <v>0.34329999999999999</v>
      </c>
      <c r="H10847" s="66">
        <v>9.4784000000000006</v>
      </c>
      <c r="I10847" s="66" t="s">
        <v>5</v>
      </c>
      <c r="O10847" s="66" t="s">
        <v>29820</v>
      </c>
      <c r="P10847" s="66" t="s">
        <v>29819</v>
      </c>
      <c r="Q10847" s="66" t="s">
        <v>1291</v>
      </c>
      <c r="R10847" s="66">
        <v>1029146</v>
      </c>
      <c r="Y10847" s="66">
        <v>488.072952512043</v>
      </c>
    </row>
    <row r="10848" spans="1:25" hidden="1">
      <c r="A10848" s="125"/>
      <c r="B10848" s="66" t="s">
        <v>49244</v>
      </c>
      <c r="C10848" s="66" t="s">
        <v>49243</v>
      </c>
      <c r="D10848" s="66" t="s">
        <v>49250</v>
      </c>
      <c r="E10848" s="66" t="s">
        <v>49249</v>
      </c>
      <c r="F10848" s="66">
        <v>68.3</v>
      </c>
      <c r="G10848" s="66">
        <v>-0.75390000000000001</v>
      </c>
      <c r="H10848" s="66">
        <v>8.7536000000000005</v>
      </c>
      <c r="I10848" s="66" t="s">
        <v>5</v>
      </c>
      <c r="O10848" s="66" t="s">
        <v>29820</v>
      </c>
      <c r="P10848" s="66" t="s">
        <v>29819</v>
      </c>
      <c r="Q10848" s="66" t="s">
        <v>1291</v>
      </c>
      <c r="Y10848" s="66">
        <v>432.92704748795501</v>
      </c>
    </row>
    <row r="10849" spans="1:25" hidden="1">
      <c r="A10849" s="125"/>
      <c r="B10849" s="66" t="s">
        <v>49244</v>
      </c>
      <c r="C10849" s="66" t="s">
        <v>49243</v>
      </c>
      <c r="D10849" s="66" t="s">
        <v>49248</v>
      </c>
      <c r="E10849" s="66" t="s">
        <v>49247</v>
      </c>
      <c r="F10849" s="66">
        <v>160</v>
      </c>
      <c r="G10849" s="66">
        <v>-1.7733000000000001</v>
      </c>
      <c r="H10849" s="66">
        <v>13.552</v>
      </c>
      <c r="I10849" s="66" t="s">
        <v>11</v>
      </c>
      <c r="O10849" s="66" t="s">
        <v>29820</v>
      </c>
      <c r="P10849" s="66" t="s">
        <v>29819</v>
      </c>
      <c r="Q10849" s="66" t="s">
        <v>1291</v>
      </c>
      <c r="R10849" s="66">
        <v>1029150</v>
      </c>
      <c r="Y10849" s="66">
        <v>444.75524475524401</v>
      </c>
    </row>
    <row r="10850" spans="1:25" hidden="1">
      <c r="A10850" s="125"/>
      <c r="B10850" s="66" t="s">
        <v>49244</v>
      </c>
      <c r="C10850" s="66" t="s">
        <v>49243</v>
      </c>
      <c r="D10850" s="66" t="s">
        <v>49246</v>
      </c>
      <c r="E10850" s="66" t="s">
        <v>49245</v>
      </c>
      <c r="F10850" s="66">
        <v>15.51</v>
      </c>
      <c r="G10850" s="66">
        <v>-1.9</v>
      </c>
      <c r="H10850" s="66">
        <v>9.4832999999999998</v>
      </c>
      <c r="I10850" s="66" t="s">
        <v>3</v>
      </c>
      <c r="O10850" s="66" t="s">
        <v>29820</v>
      </c>
      <c r="P10850" s="66" t="s">
        <v>29819</v>
      </c>
      <c r="Q10850" s="66" t="s">
        <v>1291</v>
      </c>
      <c r="R10850" s="66">
        <v>1028598</v>
      </c>
      <c r="Y10850" s="66">
        <v>639</v>
      </c>
    </row>
    <row r="10851" spans="1:25" hidden="1">
      <c r="A10851" s="125"/>
      <c r="B10851" s="66" t="s">
        <v>49244</v>
      </c>
      <c r="C10851" s="66" t="s">
        <v>49243</v>
      </c>
      <c r="D10851" s="66" t="s">
        <v>49242</v>
      </c>
      <c r="E10851" s="66" t="s">
        <v>49241</v>
      </c>
      <c r="F10851" s="66">
        <v>68.400000000000006</v>
      </c>
      <c r="G10851" s="66">
        <v>0.621</v>
      </c>
      <c r="H10851" s="66">
        <v>10.407</v>
      </c>
      <c r="I10851" s="66" t="s">
        <v>11</v>
      </c>
      <c r="O10851" s="66" t="s">
        <v>29820</v>
      </c>
      <c r="P10851" s="66" t="s">
        <v>29819</v>
      </c>
      <c r="Q10851" s="66" t="s">
        <v>1291</v>
      </c>
      <c r="R10851" s="66">
        <v>1029152</v>
      </c>
      <c r="Y10851" s="66">
        <v>190.13286713286701</v>
      </c>
    </row>
    <row r="10852" spans="1:25" hidden="1">
      <c r="A10852" s="125"/>
      <c r="B10852" s="66" t="s">
        <v>49238</v>
      </c>
      <c r="C10852" s="66" t="s">
        <v>49237</v>
      </c>
      <c r="D10852" s="66" t="s">
        <v>49240</v>
      </c>
      <c r="E10852" s="66" t="s">
        <v>49239</v>
      </c>
      <c r="F10852" s="66">
        <v>29</v>
      </c>
      <c r="G10852" s="66">
        <v>13.4689</v>
      </c>
      <c r="H10852" s="66">
        <v>-16.624099999999999</v>
      </c>
      <c r="I10852" s="66" t="s">
        <v>3</v>
      </c>
      <c r="O10852" s="66" t="s">
        <v>29820</v>
      </c>
      <c r="P10852" s="66" t="s">
        <v>29819</v>
      </c>
      <c r="Q10852" s="66" t="s">
        <v>1291</v>
      </c>
    </row>
    <row r="10853" spans="1:25" hidden="1">
      <c r="A10853" s="125"/>
      <c r="B10853" s="66" t="s">
        <v>49238</v>
      </c>
      <c r="C10853" s="66" t="s">
        <v>49237</v>
      </c>
      <c r="D10853" s="66" t="s">
        <v>49236</v>
      </c>
      <c r="E10853" s="66" t="s">
        <v>49235</v>
      </c>
      <c r="F10853" s="66">
        <v>41.4</v>
      </c>
      <c r="G10853" s="66">
        <v>13.4542</v>
      </c>
      <c r="H10853" s="66">
        <v>-16.696100000000001</v>
      </c>
      <c r="I10853" s="66" t="s">
        <v>3</v>
      </c>
      <c r="O10853" s="66" t="s">
        <v>29820</v>
      </c>
      <c r="P10853" s="66" t="s">
        <v>29819</v>
      </c>
      <c r="Q10853" s="66" t="s">
        <v>1291</v>
      </c>
      <c r="R10853" s="66">
        <v>1017398</v>
      </c>
    </row>
    <row r="10854" spans="1:25" hidden="1">
      <c r="A10854" s="125"/>
      <c r="B10854" s="66" t="s">
        <v>23882</v>
      </c>
      <c r="C10854" s="66" t="s">
        <v>49198</v>
      </c>
      <c r="D10854" s="66" t="s">
        <v>49234</v>
      </c>
      <c r="E10854" s="66" t="s">
        <v>49233</v>
      </c>
      <c r="F10854" s="66">
        <v>16</v>
      </c>
      <c r="G10854" s="66">
        <v>41.584099999999999</v>
      </c>
      <c r="H10854" s="66">
        <v>41.890300000000003</v>
      </c>
      <c r="I10854" s="66" t="s">
        <v>11</v>
      </c>
      <c r="O10854" s="66" t="s">
        <v>805</v>
      </c>
      <c r="P10854" s="66" t="s">
        <v>1284</v>
      </c>
      <c r="Q10854" s="66" t="s">
        <v>805</v>
      </c>
      <c r="R10854" s="66">
        <v>1027817</v>
      </c>
      <c r="S10854" s="66">
        <v>2017</v>
      </c>
      <c r="Y10854" s="66">
        <v>51.661888897497398</v>
      </c>
    </row>
    <row r="10855" spans="1:25" hidden="1">
      <c r="A10855" s="125"/>
      <c r="B10855" s="66" t="s">
        <v>23882</v>
      </c>
      <c r="C10855" s="66" t="s">
        <v>49198</v>
      </c>
      <c r="D10855" s="66" t="s">
        <v>49232</v>
      </c>
      <c r="E10855" s="66" t="s">
        <v>49231</v>
      </c>
      <c r="F10855" s="66">
        <v>21</v>
      </c>
      <c r="G10855" s="66">
        <v>41.791400000000003</v>
      </c>
      <c r="H10855" s="66">
        <v>43.302</v>
      </c>
      <c r="I10855" s="66" t="s">
        <v>11</v>
      </c>
      <c r="O10855" s="66" t="s">
        <v>805</v>
      </c>
      <c r="P10855" s="66" t="s">
        <v>1284</v>
      </c>
      <c r="Q10855" s="66" t="s">
        <v>805</v>
      </c>
      <c r="R10855" s="66">
        <v>1027819</v>
      </c>
      <c r="S10855" s="66">
        <v>2017</v>
      </c>
      <c r="Y10855" s="66">
        <v>67.806229177965406</v>
      </c>
    </row>
    <row r="10856" spans="1:25" hidden="1">
      <c r="A10856" s="125"/>
      <c r="B10856" s="66" t="s">
        <v>23882</v>
      </c>
      <c r="C10856" s="66" t="s">
        <v>49198</v>
      </c>
      <c r="D10856" s="66" t="s">
        <v>49230</v>
      </c>
      <c r="E10856" s="66" t="s">
        <v>49229</v>
      </c>
      <c r="F10856" s="66">
        <v>80</v>
      </c>
      <c r="G10856" s="66">
        <v>42.262900000000002</v>
      </c>
      <c r="H10856" s="66">
        <v>42.958199999999998</v>
      </c>
      <c r="I10856" s="66" t="s">
        <v>11</v>
      </c>
      <c r="O10856" s="66" t="s">
        <v>805</v>
      </c>
      <c r="P10856" s="66" t="s">
        <v>1284</v>
      </c>
      <c r="Q10856" s="66" t="s">
        <v>805</v>
      </c>
      <c r="R10856" s="66">
        <v>1027838</v>
      </c>
      <c r="S10856" s="66">
        <v>2017</v>
      </c>
      <c r="Y10856" s="66">
        <v>258.30944448748699</v>
      </c>
    </row>
    <row r="10857" spans="1:25" hidden="1">
      <c r="A10857" s="125"/>
      <c r="B10857" s="66" t="s">
        <v>23882</v>
      </c>
      <c r="C10857" s="66" t="s">
        <v>49198</v>
      </c>
      <c r="D10857" s="66" t="s">
        <v>49228</v>
      </c>
      <c r="E10857" s="66" t="s">
        <v>49227</v>
      </c>
      <c r="F10857" s="66">
        <v>840</v>
      </c>
      <c r="G10857" s="66">
        <v>41.472799999999999</v>
      </c>
      <c r="H10857" s="66">
        <v>45.063499999999998</v>
      </c>
      <c r="I10857" s="66" t="s">
        <v>5</v>
      </c>
      <c r="O10857" s="66" t="s">
        <v>805</v>
      </c>
      <c r="P10857" s="66" t="s">
        <v>1284</v>
      </c>
      <c r="Q10857" s="66" t="s">
        <v>805</v>
      </c>
      <c r="S10857" s="66">
        <v>2017</v>
      </c>
      <c r="Y10857" s="66">
        <v>1368.192</v>
      </c>
    </row>
    <row r="10858" spans="1:25" hidden="1">
      <c r="A10858" s="125"/>
      <c r="B10858" s="66" t="s">
        <v>23882</v>
      </c>
      <c r="C10858" s="66" t="s">
        <v>49198</v>
      </c>
      <c r="D10858" s="66" t="s">
        <v>49226</v>
      </c>
      <c r="E10858" s="66" t="s">
        <v>49225</v>
      </c>
      <c r="F10858" s="66">
        <v>110</v>
      </c>
      <c r="G10858" s="66">
        <v>41.479700000000001</v>
      </c>
      <c r="H10858" s="66">
        <v>45.066699999999997</v>
      </c>
      <c r="I10858" s="66" t="s">
        <v>5</v>
      </c>
      <c r="O10858" s="66" t="s">
        <v>805</v>
      </c>
      <c r="P10858" s="66" t="s">
        <v>1284</v>
      </c>
      <c r="Q10858" s="66" t="s">
        <v>805</v>
      </c>
      <c r="R10858" s="66">
        <v>1070287</v>
      </c>
      <c r="S10858" s="66">
        <v>2017</v>
      </c>
      <c r="Y10858" s="66">
        <v>179.16799999999901</v>
      </c>
    </row>
    <row r="10859" spans="1:25" hidden="1">
      <c r="A10859" s="125"/>
      <c r="B10859" s="66" t="s">
        <v>23882</v>
      </c>
      <c r="C10859" s="66" t="s">
        <v>49198</v>
      </c>
      <c r="D10859" s="66" t="s">
        <v>49224</v>
      </c>
      <c r="E10859" s="66" t="s">
        <v>49223</v>
      </c>
      <c r="F10859" s="66">
        <v>68.8</v>
      </c>
      <c r="G10859" s="66">
        <v>42.3202</v>
      </c>
      <c r="H10859" s="66">
        <v>42.704000000000001</v>
      </c>
      <c r="I10859" s="66" t="s">
        <v>11</v>
      </c>
      <c r="O10859" s="66" t="s">
        <v>805</v>
      </c>
      <c r="P10859" s="66" t="s">
        <v>1284</v>
      </c>
      <c r="Q10859" s="66" t="s">
        <v>805</v>
      </c>
      <c r="S10859" s="66">
        <v>2017</v>
      </c>
      <c r="Y10859" s="66">
        <v>222.14612225923901</v>
      </c>
    </row>
    <row r="10860" spans="1:25" hidden="1">
      <c r="A10860" s="125"/>
      <c r="B10860" s="66" t="s">
        <v>23882</v>
      </c>
      <c r="C10860" s="66" t="s">
        <v>49198</v>
      </c>
      <c r="D10860" s="66" t="s">
        <v>49222</v>
      </c>
      <c r="E10860" s="66" t="s">
        <v>49221</v>
      </c>
      <c r="F10860" s="66">
        <v>1300</v>
      </c>
      <c r="G10860" s="66">
        <v>42.758400000000002</v>
      </c>
      <c r="H10860" s="66">
        <v>42.030900000000003</v>
      </c>
      <c r="I10860" s="66" t="s">
        <v>11</v>
      </c>
      <c r="O10860" s="66" t="s">
        <v>805</v>
      </c>
      <c r="P10860" s="66" t="s">
        <v>1284</v>
      </c>
      <c r="Q10860" s="66" t="s">
        <v>805</v>
      </c>
      <c r="R10860" s="66">
        <v>1027822</v>
      </c>
      <c r="S10860" s="66">
        <v>2017</v>
      </c>
      <c r="Y10860" s="66">
        <v>4197.5284729216701</v>
      </c>
    </row>
    <row r="10861" spans="1:25" hidden="1">
      <c r="A10861" s="125"/>
      <c r="B10861" s="66" t="s">
        <v>23882</v>
      </c>
      <c r="C10861" s="66" t="s">
        <v>49198</v>
      </c>
      <c r="D10861" s="66" t="s">
        <v>49220</v>
      </c>
      <c r="E10861" s="66" t="s">
        <v>49219</v>
      </c>
      <c r="F10861" s="66">
        <v>112</v>
      </c>
      <c r="G10861" s="66">
        <v>41.548900000000003</v>
      </c>
      <c r="H10861" s="66">
        <v>44.1235</v>
      </c>
      <c r="I10861" s="66" t="s">
        <v>11</v>
      </c>
      <c r="O10861" s="66" t="s">
        <v>805</v>
      </c>
      <c r="P10861" s="66" t="s">
        <v>1284</v>
      </c>
      <c r="Q10861" s="66" t="s">
        <v>805</v>
      </c>
      <c r="R10861" s="66">
        <v>1027823</v>
      </c>
      <c r="S10861" s="66">
        <v>2017</v>
      </c>
      <c r="Y10861" s="66">
        <v>361.633222282482</v>
      </c>
    </row>
    <row r="10862" spans="1:25" hidden="1">
      <c r="A10862" s="125"/>
      <c r="B10862" s="66" t="s">
        <v>23882</v>
      </c>
      <c r="C10862" s="66" t="s">
        <v>49198</v>
      </c>
      <c r="D10862" s="66" t="s">
        <v>49218</v>
      </c>
      <c r="E10862" s="66" t="s">
        <v>49217</v>
      </c>
      <c r="F10862" s="66">
        <v>110</v>
      </c>
      <c r="G10862" s="66">
        <v>41.546100000000003</v>
      </c>
      <c r="H10862" s="66">
        <v>44.127699999999997</v>
      </c>
      <c r="I10862" s="66" t="s">
        <v>11</v>
      </c>
      <c r="O10862" s="66" t="s">
        <v>805</v>
      </c>
      <c r="P10862" s="66" t="s">
        <v>1284</v>
      </c>
      <c r="Q10862" s="66" t="s">
        <v>805</v>
      </c>
      <c r="R10862" s="66">
        <v>1027824</v>
      </c>
      <c r="S10862" s="66">
        <v>2017</v>
      </c>
      <c r="Y10862" s="66">
        <v>355.17548617029502</v>
      </c>
    </row>
    <row r="10863" spans="1:25" hidden="1">
      <c r="A10863" s="125"/>
      <c r="B10863" s="66" t="s">
        <v>23882</v>
      </c>
      <c r="C10863" s="66" t="s">
        <v>49198</v>
      </c>
      <c r="D10863" s="66" t="s">
        <v>49216</v>
      </c>
      <c r="E10863" s="66" t="s">
        <v>49215</v>
      </c>
      <c r="F10863" s="66">
        <v>113</v>
      </c>
      <c r="G10863" s="66">
        <v>42.588999999999999</v>
      </c>
      <c r="H10863" s="66">
        <v>42.851900000000001</v>
      </c>
      <c r="I10863" s="66" t="s">
        <v>11</v>
      </c>
      <c r="O10863" s="66" t="s">
        <v>805</v>
      </c>
      <c r="P10863" s="66" t="s">
        <v>1284</v>
      </c>
      <c r="Q10863" s="66" t="s">
        <v>805</v>
      </c>
      <c r="R10863" s="66">
        <v>1027826</v>
      </c>
      <c r="S10863" s="66">
        <v>2017</v>
      </c>
      <c r="Y10863" s="66">
        <v>364.862090338575</v>
      </c>
    </row>
    <row r="10864" spans="1:25" hidden="1">
      <c r="A10864" s="125"/>
      <c r="B10864" s="66" t="s">
        <v>23882</v>
      </c>
      <c r="C10864" s="66" t="s">
        <v>49198</v>
      </c>
      <c r="D10864" s="66" t="s">
        <v>49214</v>
      </c>
      <c r="E10864" s="66" t="s">
        <v>49213</v>
      </c>
      <c r="F10864" s="66">
        <v>300</v>
      </c>
      <c r="G10864" s="66">
        <v>41.469799999999999</v>
      </c>
      <c r="H10864" s="66">
        <v>45.061</v>
      </c>
      <c r="I10864" s="66" t="s">
        <v>5</v>
      </c>
      <c r="O10864" s="66" t="s">
        <v>805</v>
      </c>
      <c r="P10864" s="66" t="s">
        <v>1284</v>
      </c>
      <c r="Q10864" s="66" t="s">
        <v>805</v>
      </c>
      <c r="R10864" s="66">
        <v>1052705</v>
      </c>
      <c r="S10864" s="66">
        <v>2017</v>
      </c>
      <c r="Y10864" s="66">
        <v>488.64</v>
      </c>
    </row>
    <row r="10865" spans="1:25" hidden="1">
      <c r="A10865" s="125"/>
      <c r="B10865" s="66" t="s">
        <v>23882</v>
      </c>
      <c r="C10865" s="66" t="s">
        <v>49198</v>
      </c>
      <c r="D10865" s="66" t="s">
        <v>49212</v>
      </c>
      <c r="E10865" s="66" t="s">
        <v>49211</v>
      </c>
      <c r="F10865" s="66">
        <v>18</v>
      </c>
      <c r="G10865" s="66">
        <v>41.683100000000003</v>
      </c>
      <c r="H10865" s="66">
        <v>44.826599999999999</v>
      </c>
      <c r="I10865" s="66" t="s">
        <v>11</v>
      </c>
      <c r="O10865" s="66" t="s">
        <v>805</v>
      </c>
      <c r="P10865" s="66" t="s">
        <v>1284</v>
      </c>
      <c r="Q10865" s="66" t="s">
        <v>805</v>
      </c>
      <c r="R10865" s="66">
        <v>1027829</v>
      </c>
      <c r="S10865" s="66">
        <v>2017</v>
      </c>
      <c r="Y10865" s="66">
        <v>58.119625009684597</v>
      </c>
    </row>
    <row r="10866" spans="1:25" hidden="1">
      <c r="A10866" s="125"/>
      <c r="B10866" s="66" t="s">
        <v>23882</v>
      </c>
      <c r="C10866" s="66" t="s">
        <v>49198</v>
      </c>
      <c r="D10866" s="66" t="s">
        <v>49210</v>
      </c>
      <c r="E10866" s="66" t="s">
        <v>49209</v>
      </c>
      <c r="F10866" s="66">
        <v>48</v>
      </c>
      <c r="G10866" s="66">
        <v>42.200600000000001</v>
      </c>
      <c r="H10866" s="66">
        <v>42.7258</v>
      </c>
      <c r="I10866" s="66" t="s">
        <v>11</v>
      </c>
      <c r="O10866" s="66" t="s">
        <v>805</v>
      </c>
      <c r="P10866" s="66" t="s">
        <v>1284</v>
      </c>
      <c r="Q10866" s="66" t="s">
        <v>805</v>
      </c>
      <c r="R10866" s="66">
        <v>1027831</v>
      </c>
      <c r="S10866" s="66">
        <v>2017</v>
      </c>
      <c r="Y10866" s="66">
        <v>154.985666692492</v>
      </c>
    </row>
    <row r="10867" spans="1:25" hidden="1">
      <c r="A10867" s="125"/>
      <c r="B10867" s="66" t="s">
        <v>23882</v>
      </c>
      <c r="C10867" s="66" t="s">
        <v>49198</v>
      </c>
      <c r="D10867" s="66" t="s">
        <v>49208</v>
      </c>
      <c r="E10867" s="66" t="s">
        <v>49207</v>
      </c>
      <c r="F10867" s="66">
        <v>14</v>
      </c>
      <c r="G10867" s="66">
        <v>41.704799999999999</v>
      </c>
      <c r="H10867" s="66">
        <v>44.9328</v>
      </c>
      <c r="I10867" s="66" t="s">
        <v>11</v>
      </c>
      <c r="O10867" s="66" t="s">
        <v>805</v>
      </c>
      <c r="P10867" s="66" t="s">
        <v>1284</v>
      </c>
      <c r="Q10867" s="66" t="s">
        <v>805</v>
      </c>
      <c r="R10867" s="66">
        <v>1027832</v>
      </c>
      <c r="S10867" s="66">
        <v>2017</v>
      </c>
      <c r="Y10867" s="66">
        <v>45.2041527853102</v>
      </c>
    </row>
    <row r="10868" spans="1:25" hidden="1">
      <c r="A10868" s="125"/>
      <c r="B10868" s="66" t="s">
        <v>23882</v>
      </c>
      <c r="C10868" s="66" t="s">
        <v>49198</v>
      </c>
      <c r="D10868" s="66" t="s">
        <v>49206</v>
      </c>
      <c r="E10868" s="66" t="s">
        <v>49205</v>
      </c>
      <c r="F10868" s="66">
        <v>38.4</v>
      </c>
      <c r="G10868" s="66">
        <v>42.363700000000001</v>
      </c>
      <c r="H10868" s="66">
        <v>43.003399999999999</v>
      </c>
      <c r="I10868" s="66" t="s">
        <v>11</v>
      </c>
      <c r="O10868" s="66" t="s">
        <v>805</v>
      </c>
      <c r="P10868" s="66" t="s">
        <v>1284</v>
      </c>
      <c r="Q10868" s="66" t="s">
        <v>805</v>
      </c>
      <c r="R10868" s="66">
        <v>1027833</v>
      </c>
      <c r="S10868" s="66">
        <v>2017</v>
      </c>
      <c r="Y10868" s="66">
        <v>123.98853335399301</v>
      </c>
    </row>
    <row r="10869" spans="1:25" hidden="1">
      <c r="A10869" s="125"/>
      <c r="B10869" s="66" t="s">
        <v>23882</v>
      </c>
      <c r="C10869" s="66" t="s">
        <v>49198</v>
      </c>
      <c r="D10869" s="66" t="s">
        <v>49204</v>
      </c>
      <c r="E10869" s="66" t="s">
        <v>49203</v>
      </c>
      <c r="F10869" s="66">
        <v>220</v>
      </c>
      <c r="G10869" s="66">
        <v>42.6524</v>
      </c>
      <c r="H10869" s="66">
        <v>41.761899999999997</v>
      </c>
      <c r="I10869" s="66" t="s">
        <v>11</v>
      </c>
      <c r="O10869" s="66" t="s">
        <v>805</v>
      </c>
      <c r="P10869" s="66" t="s">
        <v>1284</v>
      </c>
      <c r="Q10869" s="66" t="s">
        <v>805</v>
      </c>
      <c r="R10869" s="66">
        <v>1057403</v>
      </c>
      <c r="S10869" s="66">
        <v>2017</v>
      </c>
      <c r="Y10869" s="66">
        <v>710.35097234059003</v>
      </c>
    </row>
    <row r="10870" spans="1:25" hidden="1">
      <c r="A10870" s="125"/>
      <c r="B10870" s="66" t="s">
        <v>23882</v>
      </c>
      <c r="C10870" s="66" t="s">
        <v>49198</v>
      </c>
      <c r="D10870" s="66" t="s">
        <v>49202</v>
      </c>
      <c r="E10870" s="66" t="s">
        <v>49201</v>
      </c>
      <c r="F10870" s="66">
        <v>256</v>
      </c>
      <c r="G10870" s="66">
        <v>42.154499999999999</v>
      </c>
      <c r="H10870" s="66">
        <v>42.708799999999997</v>
      </c>
      <c r="I10870" s="66" t="s">
        <v>11</v>
      </c>
      <c r="O10870" s="66" t="s">
        <v>805</v>
      </c>
      <c r="P10870" s="66" t="s">
        <v>1284</v>
      </c>
      <c r="Q10870" s="66" t="s">
        <v>805</v>
      </c>
      <c r="S10870" s="66">
        <v>2017</v>
      </c>
      <c r="Y10870" s="66">
        <v>826.59022235995894</v>
      </c>
    </row>
    <row r="10871" spans="1:25" hidden="1">
      <c r="A10871" s="125"/>
      <c r="B10871" s="66" t="s">
        <v>23882</v>
      </c>
      <c r="C10871" s="66" t="s">
        <v>49198</v>
      </c>
      <c r="D10871" s="66" t="s">
        <v>49200</v>
      </c>
      <c r="E10871" s="66" t="s">
        <v>49199</v>
      </c>
      <c r="F10871" s="66">
        <v>36.200000000000003</v>
      </c>
      <c r="G10871" s="66">
        <v>41.822600000000001</v>
      </c>
      <c r="H10871" s="66">
        <v>44.76</v>
      </c>
      <c r="I10871" s="66" t="s">
        <v>11</v>
      </c>
      <c r="O10871" s="66" t="s">
        <v>805</v>
      </c>
      <c r="P10871" s="66" t="s">
        <v>1284</v>
      </c>
      <c r="Q10871" s="66" t="s">
        <v>805</v>
      </c>
      <c r="S10871" s="66">
        <v>2017</v>
      </c>
      <c r="Y10871" s="66">
        <v>116.88502363058799</v>
      </c>
    </row>
    <row r="10872" spans="1:25" hidden="1">
      <c r="A10872" s="125"/>
      <c r="B10872" s="66" t="s">
        <v>23882</v>
      </c>
      <c r="C10872" s="66" t="s">
        <v>49198</v>
      </c>
      <c r="D10872" s="66" t="s">
        <v>49197</v>
      </c>
      <c r="E10872" s="66" t="s">
        <v>49196</v>
      </c>
      <c r="F10872" s="66">
        <v>130</v>
      </c>
      <c r="G10872" s="66">
        <v>42.134900000000002</v>
      </c>
      <c r="H10872" s="66">
        <v>44.772100000000002</v>
      </c>
      <c r="I10872" s="66" t="s">
        <v>11</v>
      </c>
      <c r="O10872" s="66" t="s">
        <v>805</v>
      </c>
      <c r="P10872" s="66" t="s">
        <v>1284</v>
      </c>
      <c r="Q10872" s="66" t="s">
        <v>805</v>
      </c>
      <c r="R10872" s="66">
        <v>1027845</v>
      </c>
      <c r="S10872" s="66">
        <v>2017</v>
      </c>
      <c r="Y10872" s="66">
        <v>419.75284729216702</v>
      </c>
    </row>
    <row r="10873" spans="1:25" hidden="1">
      <c r="A10873" s="125"/>
      <c r="B10873" s="66" t="s">
        <v>46814</v>
      </c>
      <c r="C10873" s="66" t="s">
        <v>46813</v>
      </c>
      <c r="D10873" s="66" t="s">
        <v>49195</v>
      </c>
      <c r="E10873" s="66" t="s">
        <v>49194</v>
      </c>
      <c r="F10873" s="66">
        <v>96.5</v>
      </c>
      <c r="G10873" s="66">
        <v>50.091799999999999</v>
      </c>
      <c r="H10873" s="66">
        <v>8.5311000000000003</v>
      </c>
      <c r="I10873" s="66" t="s">
        <v>5</v>
      </c>
      <c r="M10873" s="66">
        <v>2012</v>
      </c>
      <c r="N10873" s="66" t="s">
        <v>48278</v>
      </c>
      <c r="O10873" s="66" t="s">
        <v>38473</v>
      </c>
      <c r="P10873" s="66" t="s">
        <v>46819</v>
      </c>
      <c r="Q10873" s="66" t="s">
        <v>38473</v>
      </c>
      <c r="Y10873" s="66">
        <v>245.967806305707</v>
      </c>
    </row>
    <row r="10874" spans="1:25" hidden="1">
      <c r="A10874" s="125"/>
      <c r="B10874" s="66" t="s">
        <v>46814</v>
      </c>
      <c r="C10874" s="66" t="s">
        <v>46813</v>
      </c>
      <c r="D10874" s="66" t="s">
        <v>49193</v>
      </c>
      <c r="E10874" s="66" t="s">
        <v>49192</v>
      </c>
      <c r="F10874" s="66">
        <v>11.6</v>
      </c>
      <c r="G10874" s="66">
        <v>49.3386</v>
      </c>
      <c r="H10874" s="66">
        <v>7.17</v>
      </c>
      <c r="I10874" s="66" t="s">
        <v>72</v>
      </c>
      <c r="M10874" s="66">
        <v>1999</v>
      </c>
      <c r="N10874" s="66" t="s">
        <v>47167</v>
      </c>
      <c r="O10874" s="66" t="s">
        <v>38473</v>
      </c>
      <c r="P10874" s="66" t="s">
        <v>46819</v>
      </c>
      <c r="Q10874" s="66" t="s">
        <v>38473</v>
      </c>
      <c r="R10874" s="66">
        <v>1039908</v>
      </c>
      <c r="Y10874" s="66">
        <v>98.586858006042306</v>
      </c>
    </row>
    <row r="10875" spans="1:25" hidden="1">
      <c r="A10875" s="125"/>
      <c r="B10875" s="66" t="s">
        <v>46814</v>
      </c>
      <c r="C10875" s="66" t="s">
        <v>46813</v>
      </c>
      <c r="D10875" s="66" t="s">
        <v>49190</v>
      </c>
      <c r="E10875" s="66" t="s">
        <v>49191</v>
      </c>
      <c r="F10875" s="66">
        <v>12.6</v>
      </c>
      <c r="G10875" s="66">
        <v>51.397100000000002</v>
      </c>
      <c r="H10875" s="66">
        <v>7.6966999999999999</v>
      </c>
      <c r="I10875" s="66" t="s">
        <v>72</v>
      </c>
      <c r="M10875" s="66">
        <v>1981</v>
      </c>
      <c r="N10875" s="66" t="s">
        <v>49190</v>
      </c>
      <c r="O10875" s="66" t="s">
        <v>38473</v>
      </c>
      <c r="P10875" s="66" t="s">
        <v>46819</v>
      </c>
      <c r="Q10875" s="66" t="s">
        <v>38473</v>
      </c>
      <c r="Y10875" s="66">
        <v>107.085725075528</v>
      </c>
    </row>
    <row r="10876" spans="1:25" hidden="1">
      <c r="A10876" s="125"/>
      <c r="B10876" s="66" t="s">
        <v>46814</v>
      </c>
      <c r="C10876" s="66" t="s">
        <v>46813</v>
      </c>
      <c r="D10876" s="66" t="s">
        <v>49189</v>
      </c>
      <c r="E10876" s="66" t="s">
        <v>49188</v>
      </c>
      <c r="F10876" s="66">
        <v>10</v>
      </c>
      <c r="G10876" s="66">
        <v>48.4011</v>
      </c>
      <c r="H10876" s="66">
        <v>10.935600000000001</v>
      </c>
      <c r="I10876" s="66" t="s">
        <v>72</v>
      </c>
      <c r="M10876" s="66">
        <v>1993</v>
      </c>
      <c r="N10876" s="66" t="s">
        <v>49187</v>
      </c>
      <c r="O10876" s="66" t="s">
        <v>38473</v>
      </c>
      <c r="P10876" s="66" t="s">
        <v>46819</v>
      </c>
      <c r="Q10876" s="66" t="s">
        <v>38473</v>
      </c>
      <c r="Y10876" s="66">
        <v>84.988670694863998</v>
      </c>
    </row>
    <row r="10877" spans="1:25" hidden="1">
      <c r="A10877" s="125"/>
      <c r="B10877" s="66" t="s">
        <v>46814</v>
      </c>
      <c r="C10877" s="66" t="s">
        <v>46813</v>
      </c>
      <c r="D10877" s="66" t="s">
        <v>49186</v>
      </c>
      <c r="E10877" s="66" t="s">
        <v>49185</v>
      </c>
      <c r="F10877" s="66">
        <v>15.8</v>
      </c>
      <c r="G10877" s="66">
        <v>49.213900000000002</v>
      </c>
      <c r="H10877" s="66">
        <v>6.8345000000000002</v>
      </c>
      <c r="I10877" s="66" t="s">
        <v>72</v>
      </c>
      <c r="M10877" s="66">
        <v>1997</v>
      </c>
      <c r="N10877" s="66" t="s">
        <v>49184</v>
      </c>
      <c r="O10877" s="66" t="s">
        <v>38473</v>
      </c>
      <c r="P10877" s="66" t="s">
        <v>46819</v>
      </c>
      <c r="Q10877" s="66" t="s">
        <v>38473</v>
      </c>
      <c r="R10877" s="66">
        <v>1046694</v>
      </c>
      <c r="Y10877" s="66">
        <v>134.282099697885</v>
      </c>
    </row>
    <row r="10878" spans="1:25" hidden="1">
      <c r="A10878" s="125"/>
      <c r="B10878" s="66" t="s">
        <v>46814</v>
      </c>
      <c r="C10878" s="66" t="s">
        <v>46813</v>
      </c>
      <c r="D10878" s="66" t="s">
        <v>49183</v>
      </c>
      <c r="E10878" s="66" t="s">
        <v>49182</v>
      </c>
      <c r="F10878" s="66">
        <v>1.2</v>
      </c>
      <c r="G10878" s="66">
        <v>48.808199999999999</v>
      </c>
      <c r="H10878" s="66">
        <v>11.9373</v>
      </c>
      <c r="I10878" s="66" t="s">
        <v>2259</v>
      </c>
      <c r="O10878" s="66" t="s">
        <v>42581</v>
      </c>
      <c r="P10878" s="66" t="s">
        <v>47271</v>
      </c>
      <c r="Q10878" s="66" t="s">
        <v>1327</v>
      </c>
      <c r="Y10878" s="66">
        <v>11.1142082094551</v>
      </c>
    </row>
    <row r="10879" spans="1:25" hidden="1">
      <c r="A10879" s="125"/>
      <c r="B10879" s="66" t="s">
        <v>46814</v>
      </c>
      <c r="C10879" s="66" t="s">
        <v>46813</v>
      </c>
      <c r="D10879" s="66" t="s">
        <v>49181</v>
      </c>
      <c r="E10879" s="66" t="s">
        <v>49180</v>
      </c>
      <c r="F10879" s="66">
        <v>20.8</v>
      </c>
      <c r="G10879" s="66">
        <v>51.522399999999998</v>
      </c>
      <c r="H10879" s="66">
        <v>6.5747</v>
      </c>
      <c r="I10879" s="66" t="s">
        <v>72</v>
      </c>
      <c r="M10879" s="66">
        <v>1997</v>
      </c>
      <c r="N10879" s="66" t="s">
        <v>49179</v>
      </c>
      <c r="O10879" s="66" t="s">
        <v>38473</v>
      </c>
      <c r="P10879" s="66" t="s">
        <v>46819</v>
      </c>
      <c r="Q10879" s="66" t="s">
        <v>38473</v>
      </c>
      <c r="Y10879" s="66">
        <v>176.77643504531699</v>
      </c>
    </row>
    <row r="10880" spans="1:25" hidden="1">
      <c r="A10880" s="125"/>
      <c r="B10880" s="66" t="s">
        <v>46814</v>
      </c>
      <c r="C10880" s="66" t="s">
        <v>46813</v>
      </c>
      <c r="D10880" s="66" t="s">
        <v>49178</v>
      </c>
      <c r="E10880" s="66" t="s">
        <v>49177</v>
      </c>
      <c r="F10880" s="66">
        <v>50</v>
      </c>
      <c r="G10880" s="66">
        <v>52.888599999999997</v>
      </c>
      <c r="H10880" s="66">
        <v>8.2333999999999996</v>
      </c>
      <c r="I10880" s="66" t="s">
        <v>2259</v>
      </c>
      <c r="O10880" s="66" t="s">
        <v>49176</v>
      </c>
      <c r="P10880" s="66" t="s">
        <v>47391</v>
      </c>
      <c r="Q10880" s="66" t="s">
        <v>1327</v>
      </c>
      <c r="Y10880" s="66">
        <v>463.09200872729599</v>
      </c>
    </row>
    <row r="10881" spans="1:25" hidden="1">
      <c r="A10881" s="125"/>
      <c r="B10881" s="66" t="s">
        <v>46814</v>
      </c>
      <c r="C10881" s="66" t="s">
        <v>46813</v>
      </c>
      <c r="D10881" s="66" t="s">
        <v>49175</v>
      </c>
      <c r="E10881" s="66" t="s">
        <v>49174</v>
      </c>
      <c r="F10881" s="66">
        <v>6.4</v>
      </c>
      <c r="G10881" s="66">
        <v>49.459400000000002</v>
      </c>
      <c r="H10881" s="66">
        <v>9.5162999999999993</v>
      </c>
      <c r="I10881" s="66" t="s">
        <v>2259</v>
      </c>
      <c r="O10881" s="66" t="s">
        <v>46827</v>
      </c>
      <c r="P10881" s="66" t="s">
        <v>46826</v>
      </c>
      <c r="Q10881" s="66" t="s">
        <v>1327</v>
      </c>
      <c r="Y10881" s="66">
        <v>59.275777117093902</v>
      </c>
    </row>
    <row r="10882" spans="1:25" hidden="1">
      <c r="A10882" s="125"/>
      <c r="B10882" s="66" t="s">
        <v>46814</v>
      </c>
      <c r="C10882" s="66" t="s">
        <v>46813</v>
      </c>
      <c r="D10882" s="66" t="s">
        <v>49173</v>
      </c>
      <c r="E10882" s="66" t="s">
        <v>49172</v>
      </c>
      <c r="F10882" s="66">
        <v>150</v>
      </c>
      <c r="G10882" s="66">
        <v>52.589500000000001</v>
      </c>
      <c r="H10882" s="66">
        <v>13.5587</v>
      </c>
      <c r="I10882" s="66" t="s">
        <v>5</v>
      </c>
      <c r="M10882" s="66">
        <v>1990</v>
      </c>
      <c r="N10882" s="66" t="s">
        <v>46966</v>
      </c>
      <c r="O10882" s="66" t="s">
        <v>38473</v>
      </c>
      <c r="P10882" s="66" t="s">
        <v>46819</v>
      </c>
      <c r="Q10882" s="66" t="s">
        <v>38473</v>
      </c>
      <c r="R10882" s="66">
        <v>1032913</v>
      </c>
      <c r="Y10882" s="66">
        <v>382.33337767726402</v>
      </c>
    </row>
    <row r="10883" spans="1:25" hidden="1">
      <c r="A10883" s="125"/>
      <c r="B10883" s="66" t="s">
        <v>46814</v>
      </c>
      <c r="C10883" s="66" t="s">
        <v>46813</v>
      </c>
      <c r="D10883" s="66" t="s">
        <v>49171</v>
      </c>
      <c r="E10883" s="66" t="s">
        <v>49170</v>
      </c>
      <c r="F10883" s="66">
        <v>1.7</v>
      </c>
      <c r="G10883" s="66">
        <v>48.572699999999998</v>
      </c>
      <c r="H10883" s="66">
        <v>13.0717</v>
      </c>
      <c r="I10883" s="66" t="s">
        <v>2259</v>
      </c>
      <c r="O10883" s="66" t="s">
        <v>47055</v>
      </c>
      <c r="P10883" s="66" t="s">
        <v>47054</v>
      </c>
      <c r="Q10883" s="66" t="s">
        <v>1327</v>
      </c>
      <c r="R10883" s="66">
        <v>1070615</v>
      </c>
      <c r="Y10883" s="66">
        <v>15.745128296728</v>
      </c>
    </row>
    <row r="10884" spans="1:25" hidden="1">
      <c r="A10884" s="125"/>
      <c r="B10884" s="66" t="s">
        <v>46814</v>
      </c>
      <c r="C10884" s="66" t="s">
        <v>46813</v>
      </c>
      <c r="D10884" s="66" t="s">
        <v>49169</v>
      </c>
      <c r="E10884" s="66" t="s">
        <v>49168</v>
      </c>
      <c r="F10884" s="66">
        <v>3.7</v>
      </c>
      <c r="G10884" s="66">
        <v>49.297899999999998</v>
      </c>
      <c r="H10884" s="66">
        <v>10.9331</v>
      </c>
      <c r="I10884" s="66" t="s">
        <v>2259</v>
      </c>
      <c r="O10884" s="66" t="s">
        <v>47055</v>
      </c>
      <c r="P10884" s="66" t="s">
        <v>47054</v>
      </c>
      <c r="Q10884" s="66" t="s">
        <v>1327</v>
      </c>
      <c r="Y10884" s="66">
        <v>34.268808645819902</v>
      </c>
    </row>
    <row r="10885" spans="1:25" hidden="1">
      <c r="A10885" s="125"/>
      <c r="B10885" s="66" t="s">
        <v>46814</v>
      </c>
      <c r="C10885" s="66" t="s">
        <v>46813</v>
      </c>
      <c r="D10885" s="66" t="s">
        <v>49167</v>
      </c>
      <c r="E10885" s="66" t="s">
        <v>49166</v>
      </c>
      <c r="F10885" s="66">
        <v>8.5</v>
      </c>
      <c r="G10885" s="66">
        <v>49.929400000000001</v>
      </c>
      <c r="H10885" s="66">
        <v>10.330500000000001</v>
      </c>
      <c r="I10885" s="66" t="s">
        <v>2259</v>
      </c>
      <c r="O10885" s="66" t="s">
        <v>34435</v>
      </c>
      <c r="P10885" s="66" t="s">
        <v>34434</v>
      </c>
      <c r="Q10885" s="66" t="s">
        <v>1327</v>
      </c>
      <c r="Y10885" s="66">
        <v>78.725641483640302</v>
      </c>
    </row>
    <row r="10886" spans="1:25" hidden="1">
      <c r="A10886" s="125"/>
      <c r="B10886" s="66" t="s">
        <v>46814</v>
      </c>
      <c r="C10886" s="66" t="s">
        <v>46813</v>
      </c>
      <c r="D10886" s="66" t="s">
        <v>49165</v>
      </c>
      <c r="E10886" s="66" t="s">
        <v>49164</v>
      </c>
      <c r="F10886" s="66">
        <v>16.7</v>
      </c>
      <c r="G10886" s="66">
        <v>48.614800000000002</v>
      </c>
      <c r="H10886" s="66">
        <v>10.838200000000001</v>
      </c>
      <c r="I10886" s="66" t="s">
        <v>2259</v>
      </c>
      <c r="O10886" s="66" t="s">
        <v>46850</v>
      </c>
      <c r="P10886" s="66" t="s">
        <v>46849</v>
      </c>
      <c r="Q10886" s="66" t="s">
        <v>1327</v>
      </c>
      <c r="Y10886" s="66">
        <v>154.672730914916</v>
      </c>
    </row>
    <row r="10887" spans="1:25" hidden="1">
      <c r="A10887" s="125"/>
      <c r="B10887" s="66" t="s">
        <v>46814</v>
      </c>
      <c r="C10887" s="66" t="s">
        <v>46813</v>
      </c>
      <c r="D10887" s="66" t="s">
        <v>49163</v>
      </c>
      <c r="E10887" s="66" t="s">
        <v>49162</v>
      </c>
      <c r="F10887" s="66">
        <v>19.2</v>
      </c>
      <c r="G10887" s="66">
        <v>51.386000000000003</v>
      </c>
      <c r="H10887" s="66">
        <v>11.4476</v>
      </c>
      <c r="I10887" s="66" t="s">
        <v>2259</v>
      </c>
      <c r="O10887" s="66" t="s">
        <v>46875</v>
      </c>
      <c r="P10887" s="66" t="s">
        <v>46874</v>
      </c>
      <c r="Q10887" s="66" t="s">
        <v>1327</v>
      </c>
      <c r="R10887" s="66">
        <v>1096504</v>
      </c>
      <c r="Y10887" s="66">
        <v>177.827331351281</v>
      </c>
    </row>
    <row r="10888" spans="1:25" hidden="1">
      <c r="A10888" s="125"/>
      <c r="B10888" s="66" t="s">
        <v>46814</v>
      </c>
      <c r="C10888" s="66" t="s">
        <v>46813</v>
      </c>
      <c r="D10888" s="66" t="s">
        <v>49161</v>
      </c>
      <c r="E10888" s="66" t="s">
        <v>49160</v>
      </c>
      <c r="F10888" s="66">
        <v>769</v>
      </c>
      <c r="G10888" s="66">
        <v>48.717599999999997</v>
      </c>
      <c r="H10888" s="66">
        <v>9.3749000000000002</v>
      </c>
      <c r="I10888" s="66" t="s">
        <v>2</v>
      </c>
      <c r="M10888" s="66">
        <v>1992</v>
      </c>
      <c r="N10888" s="66" t="s">
        <v>48288</v>
      </c>
      <c r="O10888" s="66" t="s">
        <v>38473</v>
      </c>
      <c r="P10888" s="66" t="s">
        <v>46819</v>
      </c>
      <c r="Q10888" s="66" t="s">
        <v>38473</v>
      </c>
      <c r="R10888" s="66">
        <v>1023740</v>
      </c>
      <c r="Y10888" s="66">
        <v>4586.2101526179003</v>
      </c>
    </row>
    <row r="10889" spans="1:25" hidden="1">
      <c r="A10889" s="125"/>
      <c r="B10889" s="66" t="s">
        <v>46814</v>
      </c>
      <c r="C10889" s="66" t="s">
        <v>46813</v>
      </c>
      <c r="D10889" s="66" t="s">
        <v>49159</v>
      </c>
      <c r="E10889" s="66" t="s">
        <v>49158</v>
      </c>
      <c r="F10889" s="66">
        <v>1.3</v>
      </c>
      <c r="G10889" s="66">
        <v>51.646999999999998</v>
      </c>
      <c r="H10889" s="66">
        <v>14.002000000000001</v>
      </c>
      <c r="I10889" s="66" t="s">
        <v>2259</v>
      </c>
      <c r="O10889" s="66" t="s">
        <v>46816</v>
      </c>
      <c r="P10889" s="66" t="s">
        <v>46815</v>
      </c>
      <c r="Q10889" s="66" t="s">
        <v>1327</v>
      </c>
      <c r="Y10889" s="66">
        <v>12.040392226909599</v>
      </c>
    </row>
    <row r="10890" spans="1:25" hidden="1">
      <c r="A10890" s="125"/>
      <c r="B10890" s="66" t="s">
        <v>46814</v>
      </c>
      <c r="C10890" s="66" t="s">
        <v>46813</v>
      </c>
      <c r="D10890" s="66" t="s">
        <v>49157</v>
      </c>
      <c r="E10890" s="66" t="s">
        <v>49156</v>
      </c>
      <c r="F10890" s="66">
        <v>12.1</v>
      </c>
      <c r="G10890" s="66">
        <v>50.989400000000003</v>
      </c>
      <c r="H10890" s="66">
        <v>12.510300000000001</v>
      </c>
      <c r="I10890" s="66" t="s">
        <v>2259</v>
      </c>
      <c r="O10890" s="66" t="s">
        <v>46868</v>
      </c>
      <c r="P10890" s="66" t="s">
        <v>46867</v>
      </c>
      <c r="Q10890" s="66" t="s">
        <v>1327</v>
      </c>
      <c r="R10890" s="66">
        <v>1109328</v>
      </c>
      <c r="Y10890" s="66">
        <v>112.06826611200501</v>
      </c>
    </row>
    <row r="10891" spans="1:25" hidden="1">
      <c r="A10891" s="125"/>
      <c r="B10891" s="66" t="s">
        <v>46814</v>
      </c>
      <c r="C10891" s="66" t="s">
        <v>46813</v>
      </c>
      <c r="D10891" s="66" t="s">
        <v>49155</v>
      </c>
      <c r="E10891" s="66" t="s">
        <v>49154</v>
      </c>
      <c r="F10891" s="66">
        <v>4.4000000000000004</v>
      </c>
      <c r="G10891" s="66">
        <v>50.979599999999998</v>
      </c>
      <c r="H10891" s="66">
        <v>12.4985</v>
      </c>
      <c r="I10891" s="66" t="s">
        <v>2259</v>
      </c>
      <c r="O10891" s="66" t="s">
        <v>46868</v>
      </c>
      <c r="P10891" s="66" t="s">
        <v>46867</v>
      </c>
      <c r="Q10891" s="66" t="s">
        <v>1327</v>
      </c>
      <c r="R10891" s="66">
        <v>1109329</v>
      </c>
      <c r="Y10891" s="66">
        <v>40.752096768001998</v>
      </c>
    </row>
    <row r="10892" spans="1:25" hidden="1">
      <c r="A10892" s="125"/>
      <c r="B10892" s="66" t="s">
        <v>46814</v>
      </c>
      <c r="C10892" s="66" t="s">
        <v>46813</v>
      </c>
      <c r="D10892" s="66" t="s">
        <v>49153</v>
      </c>
      <c r="E10892" s="66" t="s">
        <v>49152</v>
      </c>
      <c r="F10892" s="66">
        <v>17.8</v>
      </c>
      <c r="G10892" s="66">
        <v>51.536499999999997</v>
      </c>
      <c r="H10892" s="66">
        <v>14.382899999999999</v>
      </c>
      <c r="I10892" s="66" t="s">
        <v>11</v>
      </c>
      <c r="M10892" s="66">
        <v>1951</v>
      </c>
      <c r="N10892" s="66" t="s">
        <v>46924</v>
      </c>
      <c r="O10892" s="66" t="s">
        <v>38473</v>
      </c>
      <c r="P10892" s="66" t="s">
        <v>46819</v>
      </c>
      <c r="Q10892" s="66" t="s">
        <v>38473</v>
      </c>
      <c r="R10892" s="66">
        <v>1024984</v>
      </c>
      <c r="Y10892" s="66">
        <v>45.362446289600399</v>
      </c>
    </row>
    <row r="10893" spans="1:25" hidden="1">
      <c r="A10893" s="125"/>
      <c r="B10893" s="66" t="s">
        <v>46814</v>
      </c>
      <c r="C10893" s="66" t="s">
        <v>46813</v>
      </c>
      <c r="D10893" s="66" t="s">
        <v>49151</v>
      </c>
      <c r="E10893" s="66" t="s">
        <v>49150</v>
      </c>
      <c r="F10893" s="66">
        <v>7.3</v>
      </c>
      <c r="G10893" s="66">
        <v>51.345700000000001</v>
      </c>
      <c r="H10893" s="66">
        <v>12.517099999999999</v>
      </c>
      <c r="I10893" s="66" t="s">
        <v>2259</v>
      </c>
      <c r="O10893" s="66" t="s">
        <v>46810</v>
      </c>
      <c r="P10893" s="66" t="s">
        <v>46809</v>
      </c>
      <c r="Q10893" s="66" t="s">
        <v>1327</v>
      </c>
      <c r="R10893" s="66">
        <v>1096958</v>
      </c>
      <c r="Y10893" s="66">
        <v>67.611433274185202</v>
      </c>
    </row>
    <row r="10894" spans="1:25" hidden="1">
      <c r="A10894" s="125"/>
      <c r="B10894" s="66" t="s">
        <v>46814</v>
      </c>
      <c r="C10894" s="66" t="s">
        <v>46813</v>
      </c>
      <c r="D10894" s="66" t="s">
        <v>49149</v>
      </c>
      <c r="E10894" s="66" t="s">
        <v>49148</v>
      </c>
      <c r="F10894" s="66">
        <v>45</v>
      </c>
      <c r="G10894" s="66">
        <v>48.176900000000003</v>
      </c>
      <c r="H10894" s="66">
        <v>12.8405</v>
      </c>
      <c r="I10894" s="66" t="s">
        <v>11</v>
      </c>
      <c r="M10894" s="66">
        <v>1922</v>
      </c>
      <c r="N10894" s="66" t="s">
        <v>48828</v>
      </c>
      <c r="O10894" s="66" t="s">
        <v>38473</v>
      </c>
      <c r="P10894" s="66" t="s">
        <v>46819</v>
      </c>
      <c r="Q10894" s="66" t="s">
        <v>38473</v>
      </c>
      <c r="Y10894" s="66">
        <v>114.680341743371</v>
      </c>
    </row>
    <row r="10895" spans="1:25" hidden="1">
      <c r="A10895" s="125"/>
      <c r="B10895" s="66" t="s">
        <v>46814</v>
      </c>
      <c r="C10895" s="66" t="s">
        <v>46813</v>
      </c>
      <c r="D10895" s="66" t="s">
        <v>49147</v>
      </c>
      <c r="E10895" s="66" t="s">
        <v>49146</v>
      </c>
      <c r="F10895" s="66">
        <v>20.8</v>
      </c>
      <c r="G10895" s="66">
        <v>53.179900000000004</v>
      </c>
      <c r="H10895" s="66">
        <v>8.1600999999999999</v>
      </c>
      <c r="I10895" s="66" t="s">
        <v>2259</v>
      </c>
      <c r="O10895" s="66" t="s">
        <v>42498</v>
      </c>
      <c r="P10895" s="66" t="s">
        <v>47051</v>
      </c>
      <c r="Q10895" s="66" t="s">
        <v>1327</v>
      </c>
      <c r="R10895" s="66">
        <v>1089695</v>
      </c>
      <c r="Y10895" s="66">
        <v>192.64627563055501</v>
      </c>
    </row>
    <row r="10896" spans="1:25" hidden="1">
      <c r="A10896" s="125"/>
      <c r="B10896" s="66" t="s">
        <v>46814</v>
      </c>
      <c r="C10896" s="66" t="s">
        <v>46813</v>
      </c>
      <c r="D10896" s="66" t="s">
        <v>49145</v>
      </c>
      <c r="E10896" s="66" t="s">
        <v>49144</v>
      </c>
      <c r="F10896" s="66">
        <v>301.32</v>
      </c>
      <c r="G10896" s="66">
        <v>54.5</v>
      </c>
      <c r="H10896" s="66">
        <v>7.7999000000000001</v>
      </c>
      <c r="I10896" s="66" t="s">
        <v>1388</v>
      </c>
      <c r="M10896" s="66">
        <v>2015</v>
      </c>
      <c r="O10896" s="66" t="s">
        <v>46889</v>
      </c>
      <c r="P10896" s="66" t="s">
        <v>46888</v>
      </c>
      <c r="Q10896" s="66" t="s">
        <v>1366</v>
      </c>
      <c r="R10896" s="66">
        <v>1060690</v>
      </c>
      <c r="Y10896" s="66">
        <v>3416.00605768079</v>
      </c>
    </row>
    <row r="10897" spans="1:25" hidden="1">
      <c r="A10897" s="125"/>
      <c r="B10897" s="66" t="s">
        <v>46814</v>
      </c>
      <c r="C10897" s="66" t="s">
        <v>46813</v>
      </c>
      <c r="D10897" s="66" t="s">
        <v>49143</v>
      </c>
      <c r="E10897" s="66" t="s">
        <v>49142</v>
      </c>
      <c r="F10897" s="66">
        <v>1.7</v>
      </c>
      <c r="G10897" s="66">
        <v>53.000799999999998</v>
      </c>
      <c r="H10897" s="66">
        <v>13.998100000000001</v>
      </c>
      <c r="I10897" s="66" t="s">
        <v>2259</v>
      </c>
      <c r="O10897" s="66" t="s">
        <v>46810</v>
      </c>
      <c r="P10897" s="66" t="s">
        <v>46809</v>
      </c>
      <c r="Q10897" s="66" t="s">
        <v>1327</v>
      </c>
      <c r="Y10897" s="66">
        <v>15.745128296728</v>
      </c>
    </row>
    <row r="10898" spans="1:25" hidden="1">
      <c r="A10898" s="125"/>
      <c r="B10898" s="66" t="s">
        <v>46814</v>
      </c>
      <c r="C10898" s="66" t="s">
        <v>46813</v>
      </c>
      <c r="D10898" s="66" t="s">
        <v>49141</v>
      </c>
      <c r="E10898" s="66" t="s">
        <v>49140</v>
      </c>
      <c r="F10898" s="66">
        <v>7.9</v>
      </c>
      <c r="G10898" s="66">
        <v>53.834699999999998</v>
      </c>
      <c r="H10898" s="66">
        <v>13.665699999999999</v>
      </c>
      <c r="I10898" s="66" t="s">
        <v>2259</v>
      </c>
      <c r="O10898" s="66" t="s">
        <v>47046</v>
      </c>
      <c r="P10898" s="66" t="s">
        <v>47045</v>
      </c>
      <c r="Q10898" s="66" t="s">
        <v>1327</v>
      </c>
      <c r="R10898" s="66">
        <v>1108092</v>
      </c>
      <c r="Y10898" s="66">
        <v>73.168537378912703</v>
      </c>
    </row>
    <row r="10899" spans="1:25" hidden="1">
      <c r="A10899" s="125"/>
      <c r="B10899" s="66" t="s">
        <v>46814</v>
      </c>
      <c r="C10899" s="66" t="s">
        <v>46813</v>
      </c>
      <c r="D10899" s="66" t="s">
        <v>49139</v>
      </c>
      <c r="E10899" s="66" t="s">
        <v>49138</v>
      </c>
      <c r="F10899" s="66">
        <v>2</v>
      </c>
      <c r="G10899" s="66">
        <v>51.592300000000002</v>
      </c>
      <c r="H10899" s="66">
        <v>11.5474</v>
      </c>
      <c r="I10899" s="66" t="s">
        <v>2259</v>
      </c>
      <c r="O10899" s="66" t="s">
        <v>47055</v>
      </c>
      <c r="P10899" s="66" t="s">
        <v>47054</v>
      </c>
      <c r="Q10899" s="66" t="s">
        <v>1327</v>
      </c>
      <c r="Y10899" s="66">
        <v>18.523680349091801</v>
      </c>
    </row>
    <row r="10900" spans="1:25" hidden="1">
      <c r="A10900" s="125"/>
      <c r="B10900" s="66" t="s">
        <v>46814</v>
      </c>
      <c r="C10900" s="66" t="s">
        <v>46813</v>
      </c>
      <c r="D10900" s="66" t="s">
        <v>49137</v>
      </c>
      <c r="E10900" s="66" t="s">
        <v>49136</v>
      </c>
      <c r="F10900" s="66">
        <v>4.9000000000000004</v>
      </c>
      <c r="G10900" s="66">
        <v>51.360599999999998</v>
      </c>
      <c r="H10900" s="66">
        <v>11.3131</v>
      </c>
      <c r="I10900" s="66" t="s">
        <v>2259</v>
      </c>
      <c r="O10900" s="66" t="s">
        <v>46840</v>
      </c>
      <c r="P10900" s="66" t="s">
        <v>46839</v>
      </c>
      <c r="Q10900" s="66" t="s">
        <v>1327</v>
      </c>
      <c r="Y10900" s="66">
        <v>45.383016855275002</v>
      </c>
    </row>
    <row r="10901" spans="1:25" hidden="1">
      <c r="A10901" s="125"/>
      <c r="B10901" s="66" t="s">
        <v>46814</v>
      </c>
      <c r="C10901" s="66" t="s">
        <v>46813</v>
      </c>
      <c r="D10901" s="66" t="s">
        <v>49135</v>
      </c>
      <c r="E10901" s="66" t="s">
        <v>49134</v>
      </c>
      <c r="F10901" s="66">
        <v>1</v>
      </c>
      <c r="G10901" s="66">
        <v>48.186199999999999</v>
      </c>
      <c r="H10901" s="66">
        <v>11.714</v>
      </c>
      <c r="I10901" s="66" t="s">
        <v>2259</v>
      </c>
      <c r="O10901" s="66" t="s">
        <v>47078</v>
      </c>
      <c r="P10901" s="66" t="s">
        <v>47077</v>
      </c>
      <c r="Q10901" s="66" t="s">
        <v>1327</v>
      </c>
      <c r="Y10901" s="66">
        <v>9.2618401745459202</v>
      </c>
    </row>
    <row r="10902" spans="1:25" hidden="1">
      <c r="A10902" s="125"/>
      <c r="B10902" s="66" t="s">
        <v>46814</v>
      </c>
      <c r="C10902" s="66" t="s">
        <v>46813</v>
      </c>
      <c r="D10902" s="66" t="s">
        <v>49133</v>
      </c>
      <c r="E10902" s="66" t="s">
        <v>49132</v>
      </c>
      <c r="F10902" s="66">
        <v>2</v>
      </c>
      <c r="G10902" s="66">
        <v>48.5182</v>
      </c>
      <c r="H10902" s="66">
        <v>11.7475</v>
      </c>
      <c r="I10902" s="66" t="s">
        <v>2259</v>
      </c>
      <c r="O10902" s="66" t="s">
        <v>47055</v>
      </c>
      <c r="P10902" s="66" t="s">
        <v>47054</v>
      </c>
      <c r="Q10902" s="66" t="s">
        <v>1327</v>
      </c>
      <c r="Y10902" s="66">
        <v>18.523680349091801</v>
      </c>
    </row>
    <row r="10903" spans="1:25" hidden="1">
      <c r="A10903" s="125"/>
      <c r="B10903" s="66" t="s">
        <v>46814</v>
      </c>
      <c r="C10903" s="66" t="s">
        <v>46813</v>
      </c>
      <c r="D10903" s="66" t="s">
        <v>49131</v>
      </c>
      <c r="E10903" s="66" t="s">
        <v>49130</v>
      </c>
      <c r="F10903" s="66">
        <v>87</v>
      </c>
      <c r="G10903" s="66">
        <v>54.290700000000001</v>
      </c>
      <c r="H10903" s="66">
        <v>9.7227999999999994</v>
      </c>
      <c r="I10903" s="66" t="s">
        <v>3</v>
      </c>
      <c r="M10903" s="66">
        <v>1973</v>
      </c>
      <c r="N10903" s="66" t="s">
        <v>46924</v>
      </c>
      <c r="O10903" s="66" t="s">
        <v>38473</v>
      </c>
      <c r="P10903" s="66" t="s">
        <v>46819</v>
      </c>
      <c r="Q10903" s="66" t="s">
        <v>38473</v>
      </c>
      <c r="R10903" s="66">
        <v>1025773</v>
      </c>
      <c r="Y10903" s="66">
        <v>172.67571548821499</v>
      </c>
    </row>
    <row r="10904" spans="1:25" hidden="1">
      <c r="A10904" s="125"/>
      <c r="B10904" s="66" t="s">
        <v>46814</v>
      </c>
      <c r="C10904" s="66" t="s">
        <v>46813</v>
      </c>
      <c r="D10904" s="66" t="s">
        <v>49129</v>
      </c>
      <c r="E10904" s="66" t="s">
        <v>49128</v>
      </c>
      <c r="F10904" s="66">
        <v>27</v>
      </c>
      <c r="G10904" s="66">
        <v>48.306699999999999</v>
      </c>
      <c r="H10904" s="66">
        <v>11.8588</v>
      </c>
      <c r="I10904" s="66" t="s">
        <v>11</v>
      </c>
      <c r="M10904" s="66">
        <v>1924</v>
      </c>
      <c r="N10904" s="66" t="s">
        <v>46924</v>
      </c>
      <c r="O10904" s="66" t="s">
        <v>38473</v>
      </c>
      <c r="P10904" s="66" t="s">
        <v>46819</v>
      </c>
      <c r="Q10904" s="66" t="s">
        <v>38473</v>
      </c>
      <c r="Y10904" s="66">
        <v>68.808205046023105</v>
      </c>
    </row>
    <row r="10905" spans="1:25" hidden="1">
      <c r="A10905" s="125"/>
      <c r="B10905" s="66" t="s">
        <v>46814</v>
      </c>
      <c r="C10905" s="66" t="s">
        <v>46813</v>
      </c>
      <c r="D10905" s="66" t="s">
        <v>49127</v>
      </c>
      <c r="E10905" s="66" t="s">
        <v>49126</v>
      </c>
      <c r="F10905" s="66">
        <v>1.4</v>
      </c>
      <c r="G10905" s="66">
        <v>48.961399999999998</v>
      </c>
      <c r="H10905" s="66">
        <v>12.552899999999999</v>
      </c>
      <c r="I10905" s="66" t="s">
        <v>2259</v>
      </c>
      <c r="O10905" s="66" t="s">
        <v>46875</v>
      </c>
      <c r="P10905" s="66" t="s">
        <v>46874</v>
      </c>
      <c r="Q10905" s="66" t="s">
        <v>1327</v>
      </c>
      <c r="Y10905" s="66">
        <v>12.9665762443642</v>
      </c>
    </row>
    <row r="10906" spans="1:25" hidden="1">
      <c r="A10906" s="125"/>
      <c r="B10906" s="66" t="s">
        <v>46814</v>
      </c>
      <c r="C10906" s="66" t="s">
        <v>46813</v>
      </c>
      <c r="D10906" s="66" t="s">
        <v>49125</v>
      </c>
      <c r="E10906" s="66" t="s">
        <v>49124</v>
      </c>
      <c r="F10906" s="66">
        <v>400</v>
      </c>
      <c r="G10906" s="66">
        <v>54.36</v>
      </c>
      <c r="H10906" s="66">
        <v>5.98</v>
      </c>
      <c r="I10906" s="66" t="s">
        <v>1388</v>
      </c>
      <c r="N10906" s="66" t="s">
        <v>49123</v>
      </c>
      <c r="O10906" s="66" t="s">
        <v>46889</v>
      </c>
      <c r="P10906" s="66" t="s">
        <v>46888</v>
      </c>
      <c r="Q10906" s="66" t="s">
        <v>1366</v>
      </c>
      <c r="R10906" s="66">
        <v>1069079</v>
      </c>
      <c r="Y10906" s="66">
        <v>4534.7219669199403</v>
      </c>
    </row>
    <row r="10907" spans="1:25" hidden="1">
      <c r="A10907" s="125"/>
      <c r="B10907" s="66" t="s">
        <v>46814</v>
      </c>
      <c r="C10907" s="66" t="s">
        <v>46813</v>
      </c>
      <c r="D10907" s="66" t="s">
        <v>49122</v>
      </c>
      <c r="E10907" s="66" t="s">
        <v>49121</v>
      </c>
      <c r="F10907" s="66">
        <v>14</v>
      </c>
      <c r="G10907" s="66">
        <v>53.547800000000002</v>
      </c>
      <c r="H10907" s="66">
        <v>8.6179000000000006</v>
      </c>
      <c r="I10907" s="66" t="s">
        <v>72</v>
      </c>
      <c r="M10907" s="66">
        <v>1977</v>
      </c>
      <c r="N10907" s="66" t="s">
        <v>49120</v>
      </c>
      <c r="O10907" s="66" t="s">
        <v>38473</v>
      </c>
      <c r="P10907" s="66" t="s">
        <v>46819</v>
      </c>
      <c r="Q10907" s="66" t="s">
        <v>38473</v>
      </c>
      <c r="Y10907" s="66">
        <v>118.98413897280901</v>
      </c>
    </row>
    <row r="10908" spans="1:25" hidden="1">
      <c r="A10908" s="125"/>
      <c r="B10908" s="66" t="s">
        <v>46814</v>
      </c>
      <c r="C10908" s="66" t="s">
        <v>46813</v>
      </c>
      <c r="D10908" s="66" t="s">
        <v>49119</v>
      </c>
      <c r="E10908" s="66" t="s">
        <v>49118</v>
      </c>
      <c r="F10908" s="66">
        <v>13</v>
      </c>
      <c r="G10908" s="66">
        <v>49.047499999999999</v>
      </c>
      <c r="H10908" s="66">
        <v>8.2815999999999992</v>
      </c>
      <c r="I10908" s="66" t="s">
        <v>5</v>
      </c>
      <c r="M10908" s="66">
        <v>2013</v>
      </c>
      <c r="N10908" s="66" t="s">
        <v>48234</v>
      </c>
      <c r="O10908" s="66" t="s">
        <v>38473</v>
      </c>
      <c r="P10908" s="66" t="s">
        <v>46819</v>
      </c>
      <c r="Q10908" s="66" t="s">
        <v>38473</v>
      </c>
      <c r="Y10908" s="66">
        <v>33.135559398696202</v>
      </c>
    </row>
    <row r="10909" spans="1:25" hidden="1">
      <c r="A10909" s="125"/>
      <c r="B10909" s="66" t="s">
        <v>46814</v>
      </c>
      <c r="C10909" s="66" t="s">
        <v>46813</v>
      </c>
      <c r="D10909" s="66" t="s">
        <v>49117</v>
      </c>
      <c r="E10909" s="66" t="s">
        <v>49116</v>
      </c>
      <c r="F10909" s="66">
        <v>16.899999999999999</v>
      </c>
      <c r="G10909" s="66">
        <v>51.2545</v>
      </c>
      <c r="H10909" s="66">
        <v>6.7865000000000002</v>
      </c>
      <c r="I10909" s="66" t="s">
        <v>5</v>
      </c>
      <c r="M10909" s="66">
        <v>2012</v>
      </c>
      <c r="N10909" s="66" t="s">
        <v>48234</v>
      </c>
      <c r="O10909" s="66" t="s">
        <v>38473</v>
      </c>
      <c r="P10909" s="66" t="s">
        <v>46819</v>
      </c>
      <c r="Q10909" s="66" t="s">
        <v>38473</v>
      </c>
      <c r="Y10909" s="66">
        <v>43.0762272183051</v>
      </c>
    </row>
    <row r="10910" spans="1:25" hidden="1">
      <c r="A10910" s="125"/>
      <c r="B10910" s="66" t="s">
        <v>46814</v>
      </c>
      <c r="C10910" s="66" t="s">
        <v>46813</v>
      </c>
      <c r="D10910" s="66" t="s">
        <v>49115</v>
      </c>
      <c r="E10910" s="66" t="s">
        <v>49114</v>
      </c>
      <c r="F10910" s="66">
        <v>12.5</v>
      </c>
      <c r="G10910" s="66">
        <v>49.453099999999999</v>
      </c>
      <c r="H10910" s="66">
        <v>8.4336000000000002</v>
      </c>
      <c r="I10910" s="66" t="s">
        <v>5</v>
      </c>
      <c r="M10910" s="66">
        <v>2008</v>
      </c>
      <c r="N10910" s="66" t="s">
        <v>47164</v>
      </c>
      <c r="O10910" s="66" t="s">
        <v>38473</v>
      </c>
      <c r="P10910" s="66" t="s">
        <v>46819</v>
      </c>
      <c r="Q10910" s="66" t="s">
        <v>38473</v>
      </c>
      <c r="Y10910" s="66">
        <v>31.8611148064387</v>
      </c>
    </row>
    <row r="10911" spans="1:25" hidden="1">
      <c r="A10911" s="125"/>
      <c r="B10911" s="66" t="s">
        <v>46814</v>
      </c>
      <c r="C10911" s="66" t="s">
        <v>46813</v>
      </c>
      <c r="D10911" s="66" t="s">
        <v>49113</v>
      </c>
      <c r="E10911" s="66" t="s">
        <v>49112</v>
      </c>
      <c r="F10911" s="66">
        <v>13.4</v>
      </c>
      <c r="G10911" s="66">
        <v>48.510899999999999</v>
      </c>
      <c r="H10911" s="66">
        <v>9.0715000000000003</v>
      </c>
      <c r="I10911" s="66" t="s">
        <v>5</v>
      </c>
      <c r="M10911" s="66">
        <v>2000</v>
      </c>
      <c r="N10911" s="66" t="s">
        <v>49111</v>
      </c>
      <c r="O10911" s="66" t="s">
        <v>38473</v>
      </c>
      <c r="P10911" s="66" t="s">
        <v>46819</v>
      </c>
      <c r="Q10911" s="66" t="s">
        <v>38473</v>
      </c>
      <c r="R10911" s="66">
        <v>1048067</v>
      </c>
      <c r="Y10911" s="66">
        <v>34.155115072502298</v>
      </c>
    </row>
    <row r="10912" spans="1:25" hidden="1">
      <c r="A10912" s="125"/>
      <c r="B10912" s="66" t="s">
        <v>46814</v>
      </c>
      <c r="C10912" s="66" t="s">
        <v>46813</v>
      </c>
      <c r="D10912" s="66" t="s">
        <v>49110</v>
      </c>
      <c r="E10912" s="66" t="s">
        <v>49109</v>
      </c>
      <c r="F10912" s="66">
        <v>10.199999999999999</v>
      </c>
      <c r="G10912" s="66">
        <v>51.216900000000003</v>
      </c>
      <c r="H10912" s="66">
        <v>6.9473000000000003</v>
      </c>
      <c r="I10912" s="66" t="s">
        <v>5</v>
      </c>
      <c r="M10912" s="66">
        <v>2000</v>
      </c>
      <c r="N10912" s="66" t="s">
        <v>49108</v>
      </c>
      <c r="O10912" s="66" t="s">
        <v>38473</v>
      </c>
      <c r="P10912" s="66" t="s">
        <v>46819</v>
      </c>
      <c r="Q10912" s="66" t="s">
        <v>38473</v>
      </c>
      <c r="R10912" s="66">
        <v>1116545</v>
      </c>
      <c r="Y10912" s="66">
        <v>25.998669682054</v>
      </c>
    </row>
    <row r="10913" spans="1:25" hidden="1">
      <c r="A10913" s="125"/>
      <c r="B10913" s="66" t="s">
        <v>46814</v>
      </c>
      <c r="C10913" s="66" t="s">
        <v>46813</v>
      </c>
      <c r="D10913" s="66" t="s">
        <v>49107</v>
      </c>
      <c r="E10913" s="66" t="s">
        <v>49106</v>
      </c>
      <c r="F10913" s="66">
        <v>9.8000000000000007</v>
      </c>
      <c r="G10913" s="66">
        <v>48.493899999999996</v>
      </c>
      <c r="H10913" s="66">
        <v>9.1856000000000009</v>
      </c>
      <c r="I10913" s="66" t="s">
        <v>5</v>
      </c>
      <c r="M10913" s="66">
        <v>2011</v>
      </c>
      <c r="N10913" s="66" t="s">
        <v>49105</v>
      </c>
      <c r="O10913" s="66" t="s">
        <v>38473</v>
      </c>
      <c r="P10913" s="66" t="s">
        <v>46819</v>
      </c>
      <c r="Q10913" s="66" t="s">
        <v>38473</v>
      </c>
      <c r="R10913" s="66">
        <v>1116375</v>
      </c>
      <c r="Y10913" s="66">
        <v>24.979114008247901</v>
      </c>
    </row>
    <row r="10914" spans="1:25" hidden="1">
      <c r="A10914" s="125"/>
      <c r="B10914" s="66" t="s">
        <v>46814</v>
      </c>
      <c r="C10914" s="66" t="s">
        <v>46813</v>
      </c>
      <c r="D10914" s="66" t="s">
        <v>49104</v>
      </c>
      <c r="E10914" s="66" t="s">
        <v>49103</v>
      </c>
      <c r="F10914" s="66">
        <v>12.4</v>
      </c>
      <c r="G10914" s="66">
        <v>50.129399999999997</v>
      </c>
      <c r="H10914" s="66">
        <v>8.7678999999999991</v>
      </c>
      <c r="I10914" s="66" t="s">
        <v>830</v>
      </c>
      <c r="M10914" s="66">
        <v>2004</v>
      </c>
      <c r="N10914" s="66" t="s">
        <v>47810</v>
      </c>
      <c r="O10914" s="66" t="s">
        <v>38473</v>
      </c>
      <c r="P10914" s="66" t="s">
        <v>46819</v>
      </c>
      <c r="Q10914" s="66" t="s">
        <v>38473</v>
      </c>
      <c r="Y10914" s="66">
        <v>324.701262611007</v>
      </c>
    </row>
    <row r="10915" spans="1:25" hidden="1">
      <c r="A10915" s="125"/>
      <c r="B10915" s="66" t="s">
        <v>46814</v>
      </c>
      <c r="C10915" s="66" t="s">
        <v>46813</v>
      </c>
      <c r="D10915" s="66" t="s">
        <v>49102</v>
      </c>
      <c r="E10915" s="66" t="s">
        <v>49101</v>
      </c>
      <c r="F10915" s="66">
        <v>15.1</v>
      </c>
      <c r="G10915" s="66">
        <v>48.791200000000003</v>
      </c>
      <c r="H10915" s="66">
        <v>11.5068</v>
      </c>
      <c r="I10915" s="66" t="s">
        <v>830</v>
      </c>
      <c r="M10915" s="66">
        <v>2007</v>
      </c>
      <c r="N10915" s="66" t="s">
        <v>49100</v>
      </c>
      <c r="O10915" s="66" t="s">
        <v>38473</v>
      </c>
      <c r="P10915" s="66" t="s">
        <v>46819</v>
      </c>
      <c r="Q10915" s="66" t="s">
        <v>38473</v>
      </c>
      <c r="Y10915" s="66">
        <v>395.40234398598398</v>
      </c>
    </row>
    <row r="10916" spans="1:25" hidden="1">
      <c r="A10916" s="125"/>
      <c r="B10916" s="66" t="s">
        <v>46814</v>
      </c>
      <c r="C10916" s="66" t="s">
        <v>46813</v>
      </c>
      <c r="D10916" s="66" t="s">
        <v>49099</v>
      </c>
      <c r="E10916" s="66" t="s">
        <v>49098</v>
      </c>
      <c r="F10916" s="66">
        <v>14</v>
      </c>
      <c r="G10916" s="66">
        <v>51.603999999999999</v>
      </c>
      <c r="H10916" s="66">
        <v>7.2507999999999999</v>
      </c>
      <c r="I10916" s="66" t="s">
        <v>830</v>
      </c>
      <c r="M10916" s="66">
        <v>2004</v>
      </c>
      <c r="N10916" s="66" t="s">
        <v>49097</v>
      </c>
      <c r="O10916" s="66" t="s">
        <v>38473</v>
      </c>
      <c r="P10916" s="66" t="s">
        <v>46819</v>
      </c>
      <c r="Q10916" s="66" t="s">
        <v>38473</v>
      </c>
      <c r="R10916" s="66">
        <v>1077518</v>
      </c>
      <c r="Y10916" s="66">
        <v>366.59819972210403</v>
      </c>
    </row>
    <row r="10917" spans="1:25" hidden="1">
      <c r="A10917" s="125"/>
      <c r="B10917" s="66" t="s">
        <v>46814</v>
      </c>
      <c r="C10917" s="66" t="s">
        <v>46813</v>
      </c>
      <c r="D10917" s="66" t="s">
        <v>49096</v>
      </c>
      <c r="E10917" s="66" t="s">
        <v>49095</v>
      </c>
      <c r="F10917" s="66">
        <v>20</v>
      </c>
      <c r="G10917" s="66">
        <v>51.613999999999997</v>
      </c>
      <c r="H10917" s="66">
        <v>7.4813000000000001</v>
      </c>
      <c r="I10917" s="66" t="s">
        <v>830</v>
      </c>
      <c r="M10917" s="66">
        <v>2006</v>
      </c>
      <c r="N10917" s="66" t="s">
        <v>48407</v>
      </c>
      <c r="O10917" s="66" t="s">
        <v>38473</v>
      </c>
      <c r="P10917" s="66" t="s">
        <v>46819</v>
      </c>
      <c r="Q10917" s="66" t="s">
        <v>38473</v>
      </c>
      <c r="R10917" s="66">
        <v>1064385</v>
      </c>
      <c r="Y10917" s="66">
        <v>523.71171388872096</v>
      </c>
    </row>
    <row r="10918" spans="1:25" hidden="1">
      <c r="A10918" s="125"/>
      <c r="B10918" s="66" t="s">
        <v>46814</v>
      </c>
      <c r="C10918" s="66" t="s">
        <v>46813</v>
      </c>
      <c r="D10918" s="66" t="s">
        <v>49094</v>
      </c>
      <c r="E10918" s="66" t="s">
        <v>49093</v>
      </c>
      <c r="F10918" s="66">
        <v>17.7</v>
      </c>
      <c r="G10918" s="66">
        <v>51.637</v>
      </c>
      <c r="H10918" s="66">
        <v>7.6188000000000002</v>
      </c>
      <c r="I10918" s="66" t="s">
        <v>830</v>
      </c>
      <c r="M10918" s="66">
        <v>2005</v>
      </c>
      <c r="N10918" s="66" t="s">
        <v>48036</v>
      </c>
      <c r="O10918" s="66" t="s">
        <v>38473</v>
      </c>
      <c r="P10918" s="66" t="s">
        <v>46819</v>
      </c>
      <c r="Q10918" s="66" t="s">
        <v>38473</v>
      </c>
      <c r="Y10918" s="66">
        <v>463.48486679151802</v>
      </c>
    </row>
    <row r="10919" spans="1:25" hidden="1">
      <c r="A10919" s="125"/>
      <c r="B10919" s="66" t="s">
        <v>46814</v>
      </c>
      <c r="C10919" s="66" t="s">
        <v>46813</v>
      </c>
      <c r="D10919" s="66" t="s">
        <v>49092</v>
      </c>
      <c r="E10919" s="66" t="s">
        <v>49091</v>
      </c>
      <c r="F10919" s="66">
        <v>12.6</v>
      </c>
      <c r="G10919" s="66">
        <v>50.022599999999997</v>
      </c>
      <c r="H10919" s="66">
        <v>8.3772000000000002</v>
      </c>
      <c r="I10919" s="66" t="s">
        <v>830</v>
      </c>
      <c r="M10919" s="66">
        <v>2003</v>
      </c>
      <c r="N10919" s="66" t="s">
        <v>47164</v>
      </c>
      <c r="O10919" s="66" t="s">
        <v>38473</v>
      </c>
      <c r="P10919" s="66" t="s">
        <v>46819</v>
      </c>
      <c r="Q10919" s="66" t="s">
        <v>38473</v>
      </c>
      <c r="Y10919" s="66">
        <v>329.93837974989401</v>
      </c>
    </row>
    <row r="10920" spans="1:25" hidden="1">
      <c r="A10920" s="125"/>
      <c r="B10920" s="66" t="s">
        <v>46814</v>
      </c>
      <c r="C10920" s="66" t="s">
        <v>46813</v>
      </c>
      <c r="D10920" s="66" t="s">
        <v>49090</v>
      </c>
      <c r="E10920" s="66" t="s">
        <v>49089</v>
      </c>
      <c r="F10920" s="66">
        <v>17.100000000000001</v>
      </c>
      <c r="G10920" s="66">
        <v>52.3048</v>
      </c>
      <c r="H10920" s="66">
        <v>13.635999999999999</v>
      </c>
      <c r="I10920" s="66" t="s">
        <v>830</v>
      </c>
      <c r="M10920" s="66">
        <v>2003</v>
      </c>
      <c r="N10920" s="66" t="s">
        <v>47164</v>
      </c>
      <c r="O10920" s="66" t="s">
        <v>38473</v>
      </c>
      <c r="P10920" s="66" t="s">
        <v>46819</v>
      </c>
      <c r="Q10920" s="66" t="s">
        <v>38473</v>
      </c>
      <c r="Y10920" s="66">
        <v>447.773515374856</v>
      </c>
    </row>
    <row r="10921" spans="1:25" hidden="1">
      <c r="A10921" s="125"/>
      <c r="B10921" s="66" t="s">
        <v>46814</v>
      </c>
      <c r="C10921" s="66" t="s">
        <v>46813</v>
      </c>
      <c r="D10921" s="66" t="s">
        <v>49088</v>
      </c>
      <c r="E10921" s="66" t="s">
        <v>49087</v>
      </c>
      <c r="F10921" s="66">
        <v>17.899999999999999</v>
      </c>
      <c r="G10921" s="66">
        <v>49.516399999999997</v>
      </c>
      <c r="H10921" s="66">
        <v>8.4602000000000004</v>
      </c>
      <c r="I10921" s="66" t="s">
        <v>830</v>
      </c>
      <c r="M10921" s="66">
        <v>2003</v>
      </c>
      <c r="N10921" s="66" t="s">
        <v>47164</v>
      </c>
      <c r="O10921" s="66" t="s">
        <v>38473</v>
      </c>
      <c r="P10921" s="66" t="s">
        <v>46819</v>
      </c>
      <c r="Q10921" s="66" t="s">
        <v>38473</v>
      </c>
      <c r="R10921" s="66">
        <v>1077390</v>
      </c>
      <c r="Y10921" s="66">
        <v>468.72198393040497</v>
      </c>
    </row>
    <row r="10922" spans="1:25" hidden="1">
      <c r="A10922" s="125"/>
      <c r="B10922" s="66" t="s">
        <v>46814</v>
      </c>
      <c r="C10922" s="66" t="s">
        <v>46813</v>
      </c>
      <c r="D10922" s="66" t="s">
        <v>49086</v>
      </c>
      <c r="E10922" s="66" t="s">
        <v>49085</v>
      </c>
      <c r="F10922" s="66">
        <v>66</v>
      </c>
      <c r="G10922" s="66">
        <v>52.560600000000001</v>
      </c>
      <c r="H10922" s="66">
        <v>7.2952000000000004</v>
      </c>
      <c r="I10922" s="66" t="s">
        <v>5</v>
      </c>
      <c r="M10922" s="66">
        <v>1996</v>
      </c>
      <c r="N10922" s="66" t="s">
        <v>49084</v>
      </c>
      <c r="O10922" s="66" t="s">
        <v>38473</v>
      </c>
      <c r="P10922" s="66" t="s">
        <v>46819</v>
      </c>
      <c r="Q10922" s="66" t="s">
        <v>38473</v>
      </c>
      <c r="Y10922" s="66">
        <v>168.22668617799599</v>
      </c>
    </row>
    <row r="10923" spans="1:25" hidden="1">
      <c r="A10923" s="125"/>
      <c r="B10923" s="66" t="s">
        <v>46814</v>
      </c>
      <c r="C10923" s="66" t="s">
        <v>46813</v>
      </c>
      <c r="D10923" s="66" t="s">
        <v>49083</v>
      </c>
      <c r="E10923" s="66" t="s">
        <v>49082</v>
      </c>
      <c r="F10923" s="66">
        <v>1480</v>
      </c>
      <c r="G10923" s="66">
        <v>53.8506</v>
      </c>
      <c r="H10923" s="66">
        <v>9.3450000000000006</v>
      </c>
      <c r="I10923" s="66" t="s">
        <v>2729</v>
      </c>
      <c r="M10923" s="66">
        <v>1986</v>
      </c>
      <c r="O10923" s="66" t="s">
        <v>30804</v>
      </c>
      <c r="P10923" s="66" t="s">
        <v>31365</v>
      </c>
      <c r="Q10923" s="66" t="s">
        <v>805</v>
      </c>
      <c r="R10923" s="66">
        <v>1020793</v>
      </c>
      <c r="W10923" s="66">
        <v>10505.87</v>
      </c>
      <c r="Y10923" s="66">
        <v>12868.223077611599</v>
      </c>
    </row>
    <row r="10924" spans="1:25" hidden="1">
      <c r="A10924" s="125"/>
      <c r="B10924" s="66" t="s">
        <v>46814</v>
      </c>
      <c r="C10924" s="66" t="s">
        <v>46813</v>
      </c>
      <c r="D10924" s="66" t="s">
        <v>49081</v>
      </c>
      <c r="E10924" s="66" t="s">
        <v>49080</v>
      </c>
      <c r="F10924" s="66">
        <v>1.8</v>
      </c>
      <c r="G10924" s="66">
        <v>48.628100000000003</v>
      </c>
      <c r="H10924" s="66">
        <v>10.3384</v>
      </c>
      <c r="I10924" s="66" t="s">
        <v>2259</v>
      </c>
      <c r="O10924" s="66" t="s">
        <v>47078</v>
      </c>
      <c r="P10924" s="66" t="s">
        <v>47077</v>
      </c>
      <c r="Q10924" s="66" t="s">
        <v>1327</v>
      </c>
      <c r="R10924" s="66">
        <v>1088411</v>
      </c>
      <c r="Y10924" s="66">
        <v>16.6713123141826</v>
      </c>
    </row>
    <row r="10925" spans="1:25" hidden="1">
      <c r="A10925" s="125"/>
      <c r="B10925" s="66" t="s">
        <v>46814</v>
      </c>
      <c r="C10925" s="66" t="s">
        <v>46813</v>
      </c>
      <c r="D10925" s="66" t="s">
        <v>49079</v>
      </c>
      <c r="E10925" s="66" t="s">
        <v>49078</v>
      </c>
      <c r="F10925" s="66">
        <v>2.2999999999999998</v>
      </c>
      <c r="G10925" s="66">
        <v>47.879800000000003</v>
      </c>
      <c r="H10925" s="66">
        <v>11.979900000000001</v>
      </c>
      <c r="I10925" s="66" t="s">
        <v>2259</v>
      </c>
      <c r="O10925" s="66" t="s">
        <v>46875</v>
      </c>
      <c r="P10925" s="66" t="s">
        <v>46874</v>
      </c>
      <c r="Q10925" s="66" t="s">
        <v>1327</v>
      </c>
      <c r="Y10925" s="66">
        <v>21.302232401455601</v>
      </c>
    </row>
    <row r="10926" spans="1:25" hidden="1">
      <c r="A10926" s="125"/>
      <c r="B10926" s="66" t="s">
        <v>46814</v>
      </c>
      <c r="C10926" s="66" t="s">
        <v>46813</v>
      </c>
      <c r="D10926" s="66" t="s">
        <v>49077</v>
      </c>
      <c r="E10926" s="66" t="s">
        <v>49076</v>
      </c>
      <c r="F10926" s="66">
        <v>1.6</v>
      </c>
      <c r="G10926" s="66">
        <v>47.993299999999998</v>
      </c>
      <c r="H10926" s="66">
        <v>8.6036999999999999</v>
      </c>
      <c r="I10926" s="66" t="s">
        <v>2259</v>
      </c>
      <c r="O10926" s="66" t="s">
        <v>47078</v>
      </c>
      <c r="P10926" s="66" t="s">
        <v>47077</v>
      </c>
      <c r="Q10926" s="66" t="s">
        <v>1327</v>
      </c>
      <c r="Y10926" s="66">
        <v>14.818944279273399</v>
      </c>
    </row>
    <row r="10927" spans="1:25" hidden="1">
      <c r="A10927" s="125"/>
      <c r="B10927" s="66" t="s">
        <v>46814</v>
      </c>
      <c r="C10927" s="66" t="s">
        <v>46813</v>
      </c>
      <c r="D10927" s="66" t="s">
        <v>49075</v>
      </c>
      <c r="E10927" s="66" t="s">
        <v>49074</v>
      </c>
      <c r="F10927" s="66">
        <v>7.3</v>
      </c>
      <c r="G10927" s="66">
        <v>50.760599999999997</v>
      </c>
      <c r="H10927" s="66">
        <v>8.5208999999999993</v>
      </c>
      <c r="I10927" s="66" t="s">
        <v>2259</v>
      </c>
      <c r="O10927" s="66" t="s">
        <v>46810</v>
      </c>
      <c r="P10927" s="66" t="s">
        <v>46809</v>
      </c>
      <c r="Q10927" s="66" t="s">
        <v>1327</v>
      </c>
      <c r="R10927" s="66">
        <v>1096858</v>
      </c>
      <c r="Y10927" s="66">
        <v>67.611433274185202</v>
      </c>
    </row>
    <row r="10928" spans="1:25" hidden="1">
      <c r="A10928" s="125"/>
      <c r="B10928" s="66" t="s">
        <v>46814</v>
      </c>
      <c r="C10928" s="66" t="s">
        <v>46813</v>
      </c>
      <c r="D10928" s="66" t="s">
        <v>49073</v>
      </c>
      <c r="E10928" s="66" t="s">
        <v>49072</v>
      </c>
      <c r="F10928" s="66">
        <v>1.6</v>
      </c>
      <c r="G10928" s="66">
        <v>51.126300000000001</v>
      </c>
      <c r="H10928" s="66">
        <v>9.1506000000000007</v>
      </c>
      <c r="I10928" s="66" t="s">
        <v>2259</v>
      </c>
      <c r="O10928" s="66" t="s">
        <v>46840</v>
      </c>
      <c r="P10928" s="66" t="s">
        <v>46839</v>
      </c>
      <c r="Q10928" s="66" t="s">
        <v>1327</v>
      </c>
      <c r="Y10928" s="66">
        <v>14.818944279273399</v>
      </c>
    </row>
    <row r="10929" spans="1:25" hidden="1">
      <c r="A10929" s="125"/>
      <c r="B10929" s="66" t="s">
        <v>46814</v>
      </c>
      <c r="C10929" s="66" t="s">
        <v>46813</v>
      </c>
      <c r="D10929" s="66" t="s">
        <v>49071</v>
      </c>
      <c r="E10929" s="66" t="s">
        <v>49070</v>
      </c>
      <c r="F10929" s="66">
        <v>288</v>
      </c>
      <c r="G10929" s="66">
        <v>54.982999999999997</v>
      </c>
      <c r="H10929" s="66">
        <v>13.162000000000001</v>
      </c>
      <c r="I10929" s="66" t="s">
        <v>1388</v>
      </c>
      <c r="M10929" s="66">
        <v>2015</v>
      </c>
      <c r="O10929" s="66" t="s">
        <v>46889</v>
      </c>
      <c r="P10929" s="66" t="s">
        <v>46888</v>
      </c>
      <c r="Q10929" s="66" t="s">
        <v>1366</v>
      </c>
      <c r="Y10929" s="66">
        <v>3264.9998161823501</v>
      </c>
    </row>
    <row r="10930" spans="1:25" hidden="1">
      <c r="A10930" s="125"/>
      <c r="B10930" s="66" t="s">
        <v>46814</v>
      </c>
      <c r="C10930" s="66" t="s">
        <v>46813</v>
      </c>
      <c r="D10930" s="66" t="s">
        <v>49069</v>
      </c>
      <c r="E10930" s="66" t="s">
        <v>49068</v>
      </c>
      <c r="F10930" s="66">
        <v>6</v>
      </c>
      <c r="G10930" s="66">
        <v>53.4846</v>
      </c>
      <c r="H10930" s="66">
        <v>11.2834</v>
      </c>
      <c r="I10930" s="66" t="s">
        <v>2259</v>
      </c>
      <c r="O10930" s="66" t="s">
        <v>46840</v>
      </c>
      <c r="P10930" s="66" t="s">
        <v>46839</v>
      </c>
      <c r="Q10930" s="66" t="s">
        <v>1327</v>
      </c>
      <c r="Y10930" s="66">
        <v>55.5710410472755</v>
      </c>
    </row>
    <row r="10931" spans="1:25" hidden="1">
      <c r="A10931" s="125"/>
      <c r="B10931" s="66" t="s">
        <v>46814</v>
      </c>
      <c r="C10931" s="66" t="s">
        <v>46813</v>
      </c>
      <c r="D10931" s="66" t="s">
        <v>49067</v>
      </c>
      <c r="E10931" s="66" t="s">
        <v>49066</v>
      </c>
      <c r="F10931" s="66">
        <v>22.8</v>
      </c>
      <c r="G10931" s="66">
        <v>54.711199999999998</v>
      </c>
      <c r="H10931" s="66">
        <v>9.4003999999999994</v>
      </c>
      <c r="I10931" s="66" t="s">
        <v>2259</v>
      </c>
      <c r="O10931" s="66" t="s">
        <v>49065</v>
      </c>
      <c r="P10931" s="66" t="s">
        <v>46826</v>
      </c>
      <c r="Q10931" s="66" t="s">
        <v>1327</v>
      </c>
      <c r="R10931" s="66">
        <v>1109136</v>
      </c>
      <c r="Y10931" s="66">
        <v>211.169955979647</v>
      </c>
    </row>
    <row r="10932" spans="1:25" hidden="1">
      <c r="A10932" s="125"/>
      <c r="B10932" s="66" t="s">
        <v>46814</v>
      </c>
      <c r="C10932" s="66" t="s">
        <v>46813</v>
      </c>
      <c r="D10932" s="66" t="s">
        <v>49064</v>
      </c>
      <c r="E10932" s="66" t="s">
        <v>49063</v>
      </c>
      <c r="F10932" s="66">
        <v>2.2000000000000002</v>
      </c>
      <c r="G10932" s="66">
        <v>54.021799999999999</v>
      </c>
      <c r="H10932" s="66">
        <v>9.0310000000000006</v>
      </c>
      <c r="I10932" s="66" t="s">
        <v>2259</v>
      </c>
      <c r="O10932" s="66" t="s">
        <v>48084</v>
      </c>
      <c r="P10932" s="66" t="s">
        <v>48083</v>
      </c>
      <c r="Q10932" s="66" t="s">
        <v>1327</v>
      </c>
      <c r="Y10932" s="66">
        <v>20.376048384000999</v>
      </c>
    </row>
    <row r="10933" spans="1:25" hidden="1">
      <c r="A10933" s="125"/>
      <c r="B10933" s="66" t="s">
        <v>46814</v>
      </c>
      <c r="C10933" s="66" t="s">
        <v>46813</v>
      </c>
      <c r="D10933" s="66" t="s">
        <v>49062</v>
      </c>
      <c r="E10933" s="66" t="s">
        <v>49061</v>
      </c>
      <c r="F10933" s="66">
        <v>10.199999999999999</v>
      </c>
      <c r="G10933" s="66">
        <v>54.343400000000003</v>
      </c>
      <c r="H10933" s="66">
        <v>12.715199999999999</v>
      </c>
      <c r="I10933" s="66" t="s">
        <v>2259</v>
      </c>
      <c r="O10933" s="66" t="s">
        <v>47055</v>
      </c>
      <c r="P10933" s="66" t="s">
        <v>47054</v>
      </c>
      <c r="Q10933" s="66" t="s">
        <v>1327</v>
      </c>
      <c r="R10933" s="66">
        <v>1094235</v>
      </c>
      <c r="Y10933" s="66">
        <v>94.4707697803683</v>
      </c>
    </row>
    <row r="10934" spans="1:25" hidden="1">
      <c r="A10934" s="125"/>
      <c r="B10934" s="66" t="s">
        <v>46814</v>
      </c>
      <c r="C10934" s="66" t="s">
        <v>46813</v>
      </c>
      <c r="D10934" s="66" t="s">
        <v>49060</v>
      </c>
      <c r="E10934" s="66" t="s">
        <v>49059</v>
      </c>
      <c r="F10934" s="66">
        <v>1.4</v>
      </c>
      <c r="G10934" s="66">
        <v>49.56</v>
      </c>
      <c r="H10934" s="66">
        <v>8.9560999999999993</v>
      </c>
      <c r="I10934" s="66" t="s">
        <v>2259</v>
      </c>
      <c r="O10934" s="66" t="s">
        <v>46875</v>
      </c>
      <c r="P10934" s="66" t="s">
        <v>46874</v>
      </c>
      <c r="Q10934" s="66" t="s">
        <v>1327</v>
      </c>
      <c r="Y10934" s="66">
        <v>12.9665762443642</v>
      </c>
    </row>
    <row r="10935" spans="1:25" hidden="1">
      <c r="A10935" s="125"/>
      <c r="B10935" s="66" t="s">
        <v>46814</v>
      </c>
      <c r="C10935" s="66" t="s">
        <v>46813</v>
      </c>
      <c r="D10935" s="66" t="s">
        <v>49058</v>
      </c>
      <c r="E10935" s="66" t="s">
        <v>49057</v>
      </c>
      <c r="F10935" s="66">
        <v>2.1</v>
      </c>
      <c r="G10935" s="66">
        <v>49.949599999999997</v>
      </c>
      <c r="H10935" s="66">
        <v>6.6737000000000002</v>
      </c>
      <c r="I10935" s="66" t="s">
        <v>2259</v>
      </c>
      <c r="O10935" s="66" t="s">
        <v>46840</v>
      </c>
      <c r="P10935" s="66" t="s">
        <v>46839</v>
      </c>
      <c r="Q10935" s="66" t="s">
        <v>1327</v>
      </c>
      <c r="R10935" s="66">
        <v>1097590</v>
      </c>
      <c r="Y10935" s="66">
        <v>19.4498643665464</v>
      </c>
    </row>
    <row r="10936" spans="1:25" hidden="1">
      <c r="A10936" s="125"/>
      <c r="B10936" s="66" t="s">
        <v>46814</v>
      </c>
      <c r="C10936" s="66" t="s">
        <v>46813</v>
      </c>
      <c r="D10936" s="66" t="s">
        <v>49056</v>
      </c>
      <c r="E10936" s="66" t="s">
        <v>49055</v>
      </c>
      <c r="F10936" s="66">
        <v>23.7</v>
      </c>
      <c r="G10936" s="66">
        <v>48.750799999999998</v>
      </c>
      <c r="H10936" s="66">
        <v>11.273199999999999</v>
      </c>
      <c r="I10936" s="66" t="s">
        <v>11</v>
      </c>
      <c r="M10936" s="66">
        <v>1970</v>
      </c>
      <c r="N10936" s="66" t="s">
        <v>47042</v>
      </c>
      <c r="O10936" s="66" t="s">
        <v>38473</v>
      </c>
      <c r="P10936" s="66" t="s">
        <v>46819</v>
      </c>
      <c r="Q10936" s="66" t="s">
        <v>38473</v>
      </c>
      <c r="Y10936" s="66">
        <v>60.398313318175802</v>
      </c>
    </row>
    <row r="10937" spans="1:25" hidden="1">
      <c r="A10937" s="125"/>
      <c r="B10937" s="66" t="s">
        <v>46814</v>
      </c>
      <c r="C10937" s="66" t="s">
        <v>46813</v>
      </c>
      <c r="D10937" s="66" t="s">
        <v>49054</v>
      </c>
      <c r="E10937" s="66" t="s">
        <v>49053</v>
      </c>
      <c r="F10937" s="66">
        <v>717</v>
      </c>
      <c r="G10937" s="66">
        <v>51.637</v>
      </c>
      <c r="H10937" s="66">
        <v>7.6191000000000004</v>
      </c>
      <c r="I10937" s="66" t="s">
        <v>2</v>
      </c>
      <c r="M10937" s="66">
        <v>1981</v>
      </c>
      <c r="N10937" s="66" t="s">
        <v>49052</v>
      </c>
      <c r="O10937" s="66" t="s">
        <v>38473</v>
      </c>
      <c r="P10937" s="66" t="s">
        <v>46819</v>
      </c>
      <c r="Q10937" s="66" t="s">
        <v>38473</v>
      </c>
      <c r="R10937" s="66">
        <v>1017671</v>
      </c>
      <c r="W10937" s="66">
        <v>2684.819</v>
      </c>
      <c r="Y10937" s="66">
        <v>4276.0893100481599</v>
      </c>
    </row>
    <row r="10938" spans="1:25" hidden="1">
      <c r="A10938" s="125"/>
      <c r="B10938" s="66" t="s">
        <v>46814</v>
      </c>
      <c r="C10938" s="66" t="s">
        <v>46813</v>
      </c>
      <c r="D10938" s="66" t="s">
        <v>49051</v>
      </c>
      <c r="E10938" s="66" t="s">
        <v>49050</v>
      </c>
      <c r="F10938" s="66">
        <v>2.4</v>
      </c>
      <c r="G10938" s="66">
        <v>49.988900000000001</v>
      </c>
      <c r="H10938" s="66">
        <v>10.156599999999999</v>
      </c>
      <c r="I10938" s="66" t="s">
        <v>2259</v>
      </c>
      <c r="O10938" s="66" t="s">
        <v>46951</v>
      </c>
      <c r="P10938" s="66" t="s">
        <v>46950</v>
      </c>
      <c r="Q10938" s="66" t="s">
        <v>1327</v>
      </c>
      <c r="Y10938" s="66">
        <v>22.2284164189102</v>
      </c>
    </row>
    <row r="10939" spans="1:25" hidden="1">
      <c r="A10939" s="125"/>
      <c r="B10939" s="66" t="s">
        <v>46814</v>
      </c>
      <c r="C10939" s="66" t="s">
        <v>46813</v>
      </c>
      <c r="D10939" s="66" t="s">
        <v>49049</v>
      </c>
      <c r="E10939" s="66" t="s">
        <v>49048</v>
      </c>
      <c r="F10939" s="66">
        <v>89</v>
      </c>
      <c r="G10939" s="66">
        <v>52.537399999999998</v>
      </c>
      <c r="H10939" s="66">
        <v>13.3461</v>
      </c>
      <c r="I10939" s="66" t="s">
        <v>2</v>
      </c>
      <c r="M10939" s="66">
        <v>1990</v>
      </c>
      <c r="N10939" s="66" t="s">
        <v>46991</v>
      </c>
      <c r="O10939" s="66" t="s">
        <v>38473</v>
      </c>
      <c r="P10939" s="66" t="s">
        <v>46819</v>
      </c>
      <c r="Q10939" s="66" t="s">
        <v>38473</v>
      </c>
      <c r="R10939" s="66">
        <v>1010990</v>
      </c>
      <c r="Y10939" s="66">
        <v>530.78374978282602</v>
      </c>
    </row>
    <row r="10940" spans="1:25" hidden="1">
      <c r="A10940" s="125"/>
      <c r="B10940" s="66" t="s">
        <v>46814</v>
      </c>
      <c r="C10940" s="66" t="s">
        <v>46813</v>
      </c>
      <c r="D10940" s="66" t="s">
        <v>49047</v>
      </c>
      <c r="E10940" s="66" t="s">
        <v>49046</v>
      </c>
      <c r="F10940" s="66">
        <v>124</v>
      </c>
      <c r="G10940" s="66">
        <v>52.5321</v>
      </c>
      <c r="H10940" s="66">
        <v>13.2461</v>
      </c>
      <c r="I10940" s="66" t="s">
        <v>2</v>
      </c>
      <c r="M10940" s="66">
        <v>1969</v>
      </c>
      <c r="N10940" s="66" t="s">
        <v>46991</v>
      </c>
      <c r="O10940" s="66" t="s">
        <v>38473</v>
      </c>
      <c r="P10940" s="66" t="s">
        <v>46819</v>
      </c>
      <c r="Q10940" s="66" t="s">
        <v>38473</v>
      </c>
      <c r="R10940" s="66">
        <v>1010993</v>
      </c>
      <c r="W10940" s="66">
        <v>392.88</v>
      </c>
      <c r="Y10940" s="66">
        <v>739.51893228169104</v>
      </c>
    </row>
    <row r="10941" spans="1:25" hidden="1">
      <c r="A10941" s="125"/>
      <c r="B10941" s="66" t="s">
        <v>46814</v>
      </c>
      <c r="C10941" s="66" t="s">
        <v>46813</v>
      </c>
      <c r="D10941" s="66" t="s">
        <v>49045</v>
      </c>
      <c r="E10941" s="66" t="s">
        <v>49044</v>
      </c>
      <c r="F10941" s="66">
        <v>564</v>
      </c>
      <c r="G10941" s="66">
        <v>52.5351</v>
      </c>
      <c r="H10941" s="66">
        <v>13.242599999999999</v>
      </c>
      <c r="I10941" s="66" t="s">
        <v>2</v>
      </c>
      <c r="M10941" s="66">
        <v>1988</v>
      </c>
      <c r="N10941" s="66" t="s">
        <v>46991</v>
      </c>
      <c r="O10941" s="66" t="s">
        <v>38473</v>
      </c>
      <c r="P10941" s="66" t="s">
        <v>46819</v>
      </c>
      <c r="Q10941" s="66" t="s">
        <v>38473</v>
      </c>
      <c r="R10941" s="66">
        <v>1010994</v>
      </c>
      <c r="W10941" s="66">
        <v>2753.51</v>
      </c>
      <c r="Y10941" s="66">
        <v>3363.6183694102701</v>
      </c>
    </row>
    <row r="10942" spans="1:25" hidden="1">
      <c r="A10942" s="125"/>
      <c r="B10942" s="66" t="s">
        <v>46814</v>
      </c>
      <c r="C10942" s="66" t="s">
        <v>46813</v>
      </c>
      <c r="D10942" s="66" t="s">
        <v>49043</v>
      </c>
      <c r="E10942" s="66" t="s">
        <v>49042</v>
      </c>
      <c r="F10942" s="66">
        <v>10</v>
      </c>
      <c r="G10942" s="66">
        <v>51.799900000000001</v>
      </c>
      <c r="H10942" s="66">
        <v>11.7142</v>
      </c>
      <c r="I10942" s="66" t="s">
        <v>2259</v>
      </c>
      <c r="O10942" s="66" t="s">
        <v>46810</v>
      </c>
      <c r="P10942" s="66" t="s">
        <v>46809</v>
      </c>
      <c r="Q10942" s="66" t="s">
        <v>1327</v>
      </c>
      <c r="Y10942" s="66">
        <v>92.618401745459195</v>
      </c>
    </row>
    <row r="10943" spans="1:25" hidden="1">
      <c r="A10943" s="125"/>
      <c r="B10943" s="66" t="s">
        <v>46814</v>
      </c>
      <c r="C10943" s="66" t="s">
        <v>46813</v>
      </c>
      <c r="D10943" s="66" t="s">
        <v>49041</v>
      </c>
      <c r="E10943" s="66" t="s">
        <v>49040</v>
      </c>
      <c r="F10943" s="66">
        <v>18.899999999999999</v>
      </c>
      <c r="G10943" s="66">
        <v>48.735900000000001</v>
      </c>
      <c r="H10943" s="66">
        <v>11.020899999999999</v>
      </c>
      <c r="I10943" s="66" t="s">
        <v>11</v>
      </c>
      <c r="M10943" s="66">
        <v>1967</v>
      </c>
      <c r="N10943" s="66" t="s">
        <v>47042</v>
      </c>
      <c r="O10943" s="66" t="s">
        <v>38473</v>
      </c>
      <c r="P10943" s="66" t="s">
        <v>46819</v>
      </c>
      <c r="Q10943" s="66" t="s">
        <v>38473</v>
      </c>
      <c r="R10943" s="66">
        <v>1027408</v>
      </c>
      <c r="Y10943" s="66">
        <v>48.165743532216197</v>
      </c>
    </row>
    <row r="10944" spans="1:25" hidden="1">
      <c r="A10944" s="125"/>
      <c r="B10944" s="66" t="s">
        <v>46814</v>
      </c>
      <c r="C10944" s="66" t="s">
        <v>46813</v>
      </c>
      <c r="D10944" s="66" t="s">
        <v>49039</v>
      </c>
      <c r="E10944" s="66" t="s">
        <v>49038</v>
      </c>
      <c r="F10944" s="66">
        <v>5.6</v>
      </c>
      <c r="G10944" s="66">
        <v>49.2042</v>
      </c>
      <c r="H10944" s="66">
        <v>10.7331</v>
      </c>
      <c r="I10944" s="66" t="s">
        <v>2259</v>
      </c>
      <c r="O10944" s="66" t="s">
        <v>47055</v>
      </c>
      <c r="P10944" s="66" t="s">
        <v>47054</v>
      </c>
      <c r="Q10944" s="66" t="s">
        <v>1327</v>
      </c>
      <c r="Y10944" s="66">
        <v>51.866304977457098</v>
      </c>
    </row>
    <row r="10945" spans="1:25" hidden="1">
      <c r="A10945" s="125"/>
      <c r="B10945" s="66" t="s">
        <v>46814</v>
      </c>
      <c r="C10945" s="66" t="s">
        <v>46813</v>
      </c>
      <c r="D10945" s="66" t="s">
        <v>49037</v>
      </c>
      <c r="E10945" s="66" t="s">
        <v>49036</v>
      </c>
      <c r="F10945" s="66">
        <v>15</v>
      </c>
      <c r="G10945" s="66">
        <v>51.093200000000003</v>
      </c>
      <c r="H10945" s="66">
        <v>7.8627000000000002</v>
      </c>
      <c r="I10945" s="66" t="s">
        <v>11</v>
      </c>
      <c r="M10945" s="66">
        <v>1965</v>
      </c>
      <c r="N10945" s="66" t="s">
        <v>49035</v>
      </c>
      <c r="O10945" s="66" t="s">
        <v>38473</v>
      </c>
      <c r="P10945" s="66" t="s">
        <v>46819</v>
      </c>
      <c r="Q10945" s="66" t="s">
        <v>38473</v>
      </c>
      <c r="R10945" s="66">
        <v>1021995</v>
      </c>
      <c r="Y10945" s="66">
        <v>38.226780581123897</v>
      </c>
    </row>
    <row r="10946" spans="1:25" hidden="1">
      <c r="A10946" s="125"/>
      <c r="B10946" s="66" t="s">
        <v>46814</v>
      </c>
      <c r="C10946" s="66" t="s">
        <v>46813</v>
      </c>
      <c r="D10946" s="66" t="s">
        <v>49034</v>
      </c>
      <c r="E10946" s="66" t="s">
        <v>49033</v>
      </c>
      <c r="F10946" s="66">
        <v>14</v>
      </c>
      <c r="G10946" s="66">
        <v>48.628500000000003</v>
      </c>
      <c r="H10946" s="66">
        <v>10.200900000000001</v>
      </c>
      <c r="I10946" s="66" t="s">
        <v>830</v>
      </c>
      <c r="M10946" s="66">
        <v>2004</v>
      </c>
      <c r="N10946" s="66" t="s">
        <v>49032</v>
      </c>
      <c r="O10946" s="66" t="s">
        <v>38473</v>
      </c>
      <c r="P10946" s="66" t="s">
        <v>46819</v>
      </c>
      <c r="Q10946" s="66" t="s">
        <v>38473</v>
      </c>
      <c r="Y10946" s="66">
        <v>366.59819972210403</v>
      </c>
    </row>
    <row r="10947" spans="1:25" hidden="1">
      <c r="A10947" s="125"/>
      <c r="B10947" s="66" t="s">
        <v>46814</v>
      </c>
      <c r="C10947" s="66" t="s">
        <v>46813</v>
      </c>
      <c r="D10947" s="66" t="s">
        <v>49031</v>
      </c>
      <c r="E10947" s="66" t="s">
        <v>49030</v>
      </c>
      <c r="F10947" s="66">
        <v>17.8</v>
      </c>
      <c r="G10947" s="66">
        <v>53.3</v>
      </c>
      <c r="H10947" s="66">
        <v>14.25</v>
      </c>
      <c r="I10947" s="66" t="s">
        <v>830</v>
      </c>
      <c r="M10947" s="66">
        <v>2006</v>
      </c>
      <c r="N10947" s="66" t="s">
        <v>49029</v>
      </c>
      <c r="O10947" s="66" t="s">
        <v>38473</v>
      </c>
      <c r="P10947" s="66" t="s">
        <v>46819</v>
      </c>
      <c r="Q10947" s="66" t="s">
        <v>818</v>
      </c>
      <c r="R10947" s="66">
        <v>1067404</v>
      </c>
      <c r="Y10947" s="66">
        <v>466.10342536096101</v>
      </c>
    </row>
    <row r="10948" spans="1:25" hidden="1">
      <c r="A10948" s="125"/>
      <c r="B10948" s="66" t="s">
        <v>46814</v>
      </c>
      <c r="C10948" s="66" t="s">
        <v>46813</v>
      </c>
      <c r="D10948" s="66" t="s">
        <v>49028</v>
      </c>
      <c r="E10948" s="66" t="s">
        <v>49027</v>
      </c>
      <c r="F10948" s="66">
        <v>13.2</v>
      </c>
      <c r="G10948" s="66">
        <v>48.396999999999998</v>
      </c>
      <c r="H10948" s="66">
        <v>9.9648000000000003</v>
      </c>
      <c r="I10948" s="66" t="s">
        <v>830</v>
      </c>
      <c r="M10948" s="66">
        <v>2003</v>
      </c>
      <c r="N10948" s="66" t="s">
        <v>48239</v>
      </c>
      <c r="O10948" s="66" t="s">
        <v>38473</v>
      </c>
      <c r="P10948" s="66" t="s">
        <v>46819</v>
      </c>
      <c r="Q10948" s="66" t="s">
        <v>38473</v>
      </c>
      <c r="Y10948" s="66">
        <v>345.649731166555</v>
      </c>
    </row>
    <row r="10949" spans="1:25" hidden="1">
      <c r="A10949" s="125"/>
      <c r="B10949" s="66" t="s">
        <v>46814</v>
      </c>
      <c r="C10949" s="66" t="s">
        <v>46813</v>
      </c>
      <c r="D10949" s="66" t="s">
        <v>49026</v>
      </c>
      <c r="E10949" s="66" t="s">
        <v>49025</v>
      </c>
      <c r="F10949" s="66">
        <v>12.9</v>
      </c>
      <c r="G10949" s="66">
        <v>50.497799999999998</v>
      </c>
      <c r="H10949" s="66">
        <v>11.6562</v>
      </c>
      <c r="I10949" s="66" t="s">
        <v>830</v>
      </c>
      <c r="M10949" s="66">
        <v>2008</v>
      </c>
      <c r="N10949" s="66" t="s">
        <v>49024</v>
      </c>
      <c r="O10949" s="66" t="s">
        <v>38473</v>
      </c>
      <c r="P10949" s="66" t="s">
        <v>46819</v>
      </c>
      <c r="Q10949" s="66" t="s">
        <v>38473</v>
      </c>
      <c r="Y10949" s="66">
        <v>337.79405545822499</v>
      </c>
    </row>
    <row r="10950" spans="1:25" hidden="1">
      <c r="A10950" s="125"/>
      <c r="B10950" s="66" t="s">
        <v>46814</v>
      </c>
      <c r="C10950" s="66" t="s">
        <v>46813</v>
      </c>
      <c r="D10950" s="66" t="s">
        <v>49023</v>
      </c>
      <c r="E10950" s="66" t="s">
        <v>49022</v>
      </c>
      <c r="F10950" s="66">
        <v>16.399999999999999</v>
      </c>
      <c r="G10950" s="66">
        <v>53.618299999999998</v>
      </c>
      <c r="H10950" s="66">
        <v>10.224399999999999</v>
      </c>
      <c r="I10950" s="66" t="s">
        <v>72</v>
      </c>
      <c r="M10950" s="66">
        <v>1978</v>
      </c>
      <c r="N10950" s="66" t="s">
        <v>49021</v>
      </c>
      <c r="O10950" s="66" t="s">
        <v>38473</v>
      </c>
      <c r="P10950" s="66" t="s">
        <v>46819</v>
      </c>
      <c r="Q10950" s="66" t="s">
        <v>38473</v>
      </c>
      <c r="Y10950" s="66">
        <v>139.381419939577</v>
      </c>
    </row>
    <row r="10951" spans="1:25" hidden="1">
      <c r="A10951" s="125"/>
      <c r="B10951" s="66" t="s">
        <v>46814</v>
      </c>
      <c r="C10951" s="66" t="s">
        <v>46813</v>
      </c>
      <c r="D10951" s="66" t="s">
        <v>49020</v>
      </c>
      <c r="E10951" s="66" t="s">
        <v>49019</v>
      </c>
      <c r="F10951" s="66">
        <v>11.9</v>
      </c>
      <c r="G10951" s="66">
        <v>49.655200000000001</v>
      </c>
      <c r="H10951" s="66">
        <v>8.3658999999999999</v>
      </c>
      <c r="I10951" s="66" t="s">
        <v>72</v>
      </c>
      <c r="M10951" s="66">
        <v>1990</v>
      </c>
      <c r="N10951" s="66" t="s">
        <v>49016</v>
      </c>
      <c r="O10951" s="66" t="s">
        <v>38473</v>
      </c>
      <c r="P10951" s="66" t="s">
        <v>46819</v>
      </c>
      <c r="Q10951" s="66" t="s">
        <v>38473</v>
      </c>
      <c r="Y10951" s="66">
        <v>101.13651812688801</v>
      </c>
    </row>
    <row r="10952" spans="1:25" hidden="1">
      <c r="A10952" s="125"/>
      <c r="B10952" s="66" t="s">
        <v>46814</v>
      </c>
      <c r="C10952" s="66" t="s">
        <v>46813</v>
      </c>
      <c r="D10952" s="66" t="s">
        <v>49018</v>
      </c>
      <c r="E10952" s="66" t="s">
        <v>49017</v>
      </c>
      <c r="F10952" s="66">
        <v>6.9</v>
      </c>
      <c r="G10952" s="66">
        <v>49.655200000000001</v>
      </c>
      <c r="H10952" s="66">
        <v>8.3658999999999999</v>
      </c>
      <c r="I10952" s="66" t="s">
        <v>72</v>
      </c>
      <c r="M10952" s="66">
        <v>2011</v>
      </c>
      <c r="N10952" s="66" t="s">
        <v>49016</v>
      </c>
      <c r="O10952" s="66" t="s">
        <v>38473</v>
      </c>
      <c r="P10952" s="66" t="s">
        <v>46819</v>
      </c>
      <c r="Q10952" s="66" t="s">
        <v>38473</v>
      </c>
      <c r="Y10952" s="66">
        <v>58.642182779456199</v>
      </c>
    </row>
    <row r="10953" spans="1:25" hidden="1">
      <c r="A10953" s="125"/>
      <c r="B10953" s="66" t="s">
        <v>46814</v>
      </c>
      <c r="C10953" s="66" t="s">
        <v>46813</v>
      </c>
      <c r="D10953" s="66" t="s">
        <v>49015</v>
      </c>
      <c r="E10953" s="66" t="s">
        <v>49014</v>
      </c>
      <c r="F10953" s="66">
        <v>16</v>
      </c>
      <c r="G10953" s="66">
        <v>51.543900000000001</v>
      </c>
      <c r="H10953" s="66">
        <v>7.4387999999999996</v>
      </c>
      <c r="I10953" s="66" t="s">
        <v>2752</v>
      </c>
      <c r="N10953" s="66" t="s">
        <v>49013</v>
      </c>
      <c r="O10953" s="66" t="s">
        <v>38473</v>
      </c>
      <c r="P10953" s="66" t="s">
        <v>46819</v>
      </c>
      <c r="Q10953" s="66" t="s">
        <v>38473</v>
      </c>
      <c r="Y10953" s="66">
        <v>42.763905403620001</v>
      </c>
    </row>
    <row r="10954" spans="1:25" hidden="1">
      <c r="A10954" s="125"/>
      <c r="B10954" s="66" t="s">
        <v>46814</v>
      </c>
      <c r="C10954" s="66" t="s">
        <v>46813</v>
      </c>
      <c r="D10954" s="66" t="s">
        <v>49012</v>
      </c>
      <c r="E10954" s="66" t="s">
        <v>49011</v>
      </c>
      <c r="F10954" s="66">
        <v>28.4</v>
      </c>
      <c r="G10954" s="66">
        <v>49.5154</v>
      </c>
      <c r="H10954" s="66">
        <v>9.3252000000000006</v>
      </c>
      <c r="I10954" s="66" t="s">
        <v>830</v>
      </c>
      <c r="M10954" s="66">
        <v>2003</v>
      </c>
      <c r="N10954" s="66" t="s">
        <v>49010</v>
      </c>
      <c r="O10954" s="66" t="s">
        <v>38473</v>
      </c>
      <c r="P10954" s="66" t="s">
        <v>46819</v>
      </c>
      <c r="Q10954" s="66" t="s">
        <v>38473</v>
      </c>
      <c r="Y10954" s="66">
        <v>743.67063372198402</v>
      </c>
    </row>
    <row r="10955" spans="1:25" hidden="1">
      <c r="A10955" s="125"/>
      <c r="B10955" s="66" t="s">
        <v>46814</v>
      </c>
      <c r="C10955" s="66" t="s">
        <v>46813</v>
      </c>
      <c r="D10955" s="66" t="s">
        <v>49009</v>
      </c>
      <c r="E10955" s="66" t="s">
        <v>49008</v>
      </c>
      <c r="F10955" s="66">
        <v>10.199999999999999</v>
      </c>
      <c r="G10955" s="66">
        <v>51.920099999999998</v>
      </c>
      <c r="H10955" s="66">
        <v>11.8018</v>
      </c>
      <c r="I10955" s="66" t="s">
        <v>830</v>
      </c>
      <c r="M10955" s="66">
        <v>1996</v>
      </c>
      <c r="N10955" s="66" t="s">
        <v>49007</v>
      </c>
      <c r="O10955" s="66" t="s">
        <v>38473</v>
      </c>
      <c r="P10955" s="66" t="s">
        <v>46819</v>
      </c>
      <c r="Q10955" s="66" t="s">
        <v>38473</v>
      </c>
      <c r="Y10955" s="66">
        <v>267.09297408324699</v>
      </c>
    </row>
    <row r="10956" spans="1:25" hidden="1">
      <c r="A10956" s="125"/>
      <c r="B10956" s="66" t="s">
        <v>46814</v>
      </c>
      <c r="C10956" s="66" t="s">
        <v>46813</v>
      </c>
      <c r="D10956" s="66" t="s">
        <v>49006</v>
      </c>
      <c r="E10956" s="66" t="s">
        <v>49005</v>
      </c>
      <c r="F10956" s="66">
        <v>40</v>
      </c>
      <c r="G10956" s="66">
        <v>51.5152</v>
      </c>
      <c r="H10956" s="66">
        <v>12.3248</v>
      </c>
      <c r="I10956" s="66" t="s">
        <v>830</v>
      </c>
      <c r="M10956" s="66">
        <v>2004</v>
      </c>
      <c r="N10956" s="66" t="s">
        <v>49004</v>
      </c>
      <c r="O10956" s="66" t="s">
        <v>38473</v>
      </c>
      <c r="P10956" s="66" t="s">
        <v>46819</v>
      </c>
      <c r="Q10956" s="66" t="s">
        <v>38473</v>
      </c>
      <c r="Y10956" s="66">
        <v>1047.4234277774401</v>
      </c>
    </row>
    <row r="10957" spans="1:25" hidden="1">
      <c r="A10957" s="125"/>
      <c r="B10957" s="66" t="s">
        <v>46814</v>
      </c>
      <c r="C10957" s="66" t="s">
        <v>46813</v>
      </c>
      <c r="D10957" s="66" t="s">
        <v>49003</v>
      </c>
      <c r="E10957" s="66" t="s">
        <v>49002</v>
      </c>
      <c r="F10957" s="66">
        <v>20</v>
      </c>
      <c r="G10957" s="66">
        <v>52.851500000000001</v>
      </c>
      <c r="H10957" s="66">
        <v>13.7781</v>
      </c>
      <c r="I10957" s="66" t="s">
        <v>830</v>
      </c>
      <c r="M10957" s="66">
        <v>2006</v>
      </c>
      <c r="O10957" s="66" t="s">
        <v>38473</v>
      </c>
      <c r="P10957" s="66" t="s">
        <v>46819</v>
      </c>
      <c r="Q10957" s="66" t="s">
        <v>38473</v>
      </c>
      <c r="Y10957" s="66">
        <v>523.71171388872096</v>
      </c>
    </row>
    <row r="10958" spans="1:25" hidden="1">
      <c r="A10958" s="125"/>
      <c r="B10958" s="66" t="s">
        <v>46814</v>
      </c>
      <c r="C10958" s="66" t="s">
        <v>46813</v>
      </c>
      <c r="D10958" s="66" t="s">
        <v>49001</v>
      </c>
      <c r="E10958" s="66" t="s">
        <v>49000</v>
      </c>
      <c r="F10958" s="66">
        <v>15.7</v>
      </c>
      <c r="G10958" s="66">
        <v>48.628300000000003</v>
      </c>
      <c r="H10958" s="66">
        <v>10.200799999999999</v>
      </c>
      <c r="I10958" s="66" t="s">
        <v>830</v>
      </c>
      <c r="M10958" s="66">
        <v>2004</v>
      </c>
      <c r="N10958" s="66" t="s">
        <v>48999</v>
      </c>
      <c r="O10958" s="66" t="s">
        <v>38473</v>
      </c>
      <c r="P10958" s="66" t="s">
        <v>46819</v>
      </c>
      <c r="Q10958" s="66" t="s">
        <v>38473</v>
      </c>
      <c r="Y10958" s="66">
        <v>411.11369540264599</v>
      </c>
    </row>
    <row r="10959" spans="1:25" hidden="1">
      <c r="A10959" s="125"/>
      <c r="B10959" s="66" t="s">
        <v>46814</v>
      </c>
      <c r="C10959" s="66" t="s">
        <v>46813</v>
      </c>
      <c r="D10959" s="66" t="s">
        <v>48996</v>
      </c>
      <c r="E10959" s="66" t="s">
        <v>48998</v>
      </c>
      <c r="F10959" s="66">
        <v>10.7</v>
      </c>
      <c r="G10959" s="66">
        <v>49.858699999999999</v>
      </c>
      <c r="H10959" s="66">
        <v>7.8856999999999999</v>
      </c>
      <c r="I10959" s="66" t="s">
        <v>5</v>
      </c>
      <c r="M10959" s="66">
        <v>2006</v>
      </c>
      <c r="N10959" s="66" t="s">
        <v>48997</v>
      </c>
      <c r="O10959" s="66" t="s">
        <v>38473</v>
      </c>
      <c r="P10959" s="66" t="s">
        <v>46819</v>
      </c>
      <c r="Q10959" s="66" t="s">
        <v>38473</v>
      </c>
      <c r="Y10959" s="66">
        <v>27.273114274311499</v>
      </c>
    </row>
    <row r="10960" spans="1:25" hidden="1">
      <c r="A10960" s="125"/>
      <c r="B10960" s="66" t="s">
        <v>46814</v>
      </c>
      <c r="C10960" s="66" t="s">
        <v>46813</v>
      </c>
      <c r="D10960" s="66" t="s">
        <v>48996</v>
      </c>
      <c r="E10960" s="66" t="s">
        <v>48995</v>
      </c>
      <c r="F10960" s="66">
        <v>12.6</v>
      </c>
      <c r="G10960" s="66">
        <v>51.466200000000001</v>
      </c>
      <c r="H10960" s="66">
        <v>13.5046</v>
      </c>
      <c r="I10960" s="66" t="s">
        <v>830</v>
      </c>
      <c r="M10960" s="66">
        <v>2004</v>
      </c>
      <c r="N10960" s="66" t="s">
        <v>48994</v>
      </c>
      <c r="O10960" s="66" t="s">
        <v>38473</v>
      </c>
      <c r="P10960" s="66" t="s">
        <v>46819</v>
      </c>
      <c r="Q10960" s="66" t="s">
        <v>38473</v>
      </c>
      <c r="Y10960" s="66">
        <v>329.93837974989401</v>
      </c>
    </row>
    <row r="10961" spans="1:25" hidden="1">
      <c r="A10961" s="125"/>
      <c r="B10961" s="66" t="s">
        <v>46814</v>
      </c>
      <c r="C10961" s="66" t="s">
        <v>46813</v>
      </c>
      <c r="D10961" s="66" t="s">
        <v>48993</v>
      </c>
      <c r="E10961" s="66" t="s">
        <v>48992</v>
      </c>
      <c r="F10961" s="66">
        <v>18.3</v>
      </c>
      <c r="G10961" s="66">
        <v>52.182699999999997</v>
      </c>
      <c r="H10961" s="66">
        <v>14.2584</v>
      </c>
      <c r="I10961" s="66" t="s">
        <v>830</v>
      </c>
      <c r="M10961" s="66">
        <v>2001</v>
      </c>
      <c r="O10961" s="66" t="s">
        <v>38473</v>
      </c>
      <c r="P10961" s="66" t="s">
        <v>46819</v>
      </c>
      <c r="Q10961" s="66" t="s">
        <v>38473</v>
      </c>
      <c r="Y10961" s="66">
        <v>479.196218208179</v>
      </c>
    </row>
    <row r="10962" spans="1:25" hidden="1">
      <c r="A10962" s="125"/>
      <c r="B10962" s="66" t="s">
        <v>46814</v>
      </c>
      <c r="C10962" s="66" t="s">
        <v>46813</v>
      </c>
      <c r="D10962" s="66" t="s">
        <v>48991</v>
      </c>
      <c r="E10962" s="66" t="s">
        <v>48990</v>
      </c>
      <c r="F10962" s="66">
        <v>53.5</v>
      </c>
      <c r="G10962" s="66">
        <v>51.490099999999998</v>
      </c>
      <c r="H10962" s="66">
        <v>10.4129</v>
      </c>
      <c r="I10962" s="66" t="s">
        <v>830</v>
      </c>
      <c r="M10962" s="66">
        <v>1999</v>
      </c>
      <c r="N10962" s="66" t="s">
        <v>48989</v>
      </c>
      <c r="O10962" s="66" t="s">
        <v>38473</v>
      </c>
      <c r="P10962" s="66" t="s">
        <v>46819</v>
      </c>
      <c r="Q10962" s="66" t="s">
        <v>38473</v>
      </c>
      <c r="Y10962" s="66">
        <v>1400.9288346523199</v>
      </c>
    </row>
    <row r="10963" spans="1:25" hidden="1">
      <c r="A10963" s="125"/>
      <c r="B10963" s="66" t="s">
        <v>46814</v>
      </c>
      <c r="C10963" s="66" t="s">
        <v>46813</v>
      </c>
      <c r="D10963" s="66" t="s">
        <v>48988</v>
      </c>
      <c r="E10963" s="66" t="s">
        <v>48987</v>
      </c>
      <c r="F10963" s="66">
        <v>11.4</v>
      </c>
      <c r="G10963" s="66">
        <v>51.855400000000003</v>
      </c>
      <c r="H10963" s="66">
        <v>6.8887</v>
      </c>
      <c r="I10963" s="66" t="s">
        <v>830</v>
      </c>
      <c r="M10963" s="66">
        <v>2006</v>
      </c>
      <c r="N10963" s="66" t="s">
        <v>48986</v>
      </c>
      <c r="O10963" s="66" t="s">
        <v>38473</v>
      </c>
      <c r="P10963" s="66" t="s">
        <v>46819</v>
      </c>
      <c r="Q10963" s="66" t="s">
        <v>38473</v>
      </c>
      <c r="Y10963" s="66">
        <v>298.51567691657101</v>
      </c>
    </row>
    <row r="10964" spans="1:25" hidden="1">
      <c r="A10964" s="125"/>
      <c r="B10964" s="66" t="s">
        <v>46814</v>
      </c>
      <c r="C10964" s="66" t="s">
        <v>46813</v>
      </c>
      <c r="D10964" s="66" t="s">
        <v>48985</v>
      </c>
      <c r="E10964" s="66" t="s">
        <v>48984</v>
      </c>
      <c r="F10964" s="66">
        <v>19.7</v>
      </c>
      <c r="G10964" s="66">
        <v>53.1511</v>
      </c>
      <c r="H10964" s="66">
        <v>12.3771</v>
      </c>
      <c r="I10964" s="66" t="s">
        <v>830</v>
      </c>
      <c r="M10964" s="66">
        <v>2002</v>
      </c>
      <c r="O10964" s="66" t="s">
        <v>38473</v>
      </c>
      <c r="P10964" s="66" t="s">
        <v>46819</v>
      </c>
      <c r="Q10964" s="66" t="s">
        <v>38473</v>
      </c>
      <c r="Y10964" s="66">
        <v>515.85603818038999</v>
      </c>
    </row>
    <row r="10965" spans="1:25" hidden="1">
      <c r="A10965" s="125"/>
      <c r="B10965" s="66" t="s">
        <v>46814</v>
      </c>
      <c r="C10965" s="66" t="s">
        <v>46813</v>
      </c>
      <c r="D10965" s="66" t="s">
        <v>48983</v>
      </c>
      <c r="E10965" s="66" t="s">
        <v>48982</v>
      </c>
      <c r="F10965" s="66">
        <v>19.899999999999999</v>
      </c>
      <c r="G10965" s="66">
        <v>51.884799999999998</v>
      </c>
      <c r="H10965" s="66">
        <v>8.9566999999999997</v>
      </c>
      <c r="I10965" s="66" t="s">
        <v>830</v>
      </c>
      <c r="M10965" s="66">
        <v>2000</v>
      </c>
      <c r="N10965" s="66" t="s">
        <v>48981</v>
      </c>
      <c r="O10965" s="66" t="s">
        <v>38473</v>
      </c>
      <c r="P10965" s="66" t="s">
        <v>46819</v>
      </c>
      <c r="Q10965" s="66" t="s">
        <v>38473</v>
      </c>
      <c r="Y10965" s="66">
        <v>521.093155319277</v>
      </c>
    </row>
    <row r="10966" spans="1:25" hidden="1">
      <c r="A10966" s="125"/>
      <c r="B10966" s="66" t="s">
        <v>46814</v>
      </c>
      <c r="C10966" s="66" t="s">
        <v>46813</v>
      </c>
      <c r="D10966" s="66" t="s">
        <v>48980</v>
      </c>
      <c r="E10966" s="66" t="s">
        <v>48979</v>
      </c>
      <c r="F10966" s="66">
        <v>12.4</v>
      </c>
      <c r="G10966" s="66">
        <v>49.971299999999999</v>
      </c>
      <c r="H10966" s="66">
        <v>8.0606000000000009</v>
      </c>
      <c r="I10966" s="66" t="s">
        <v>830</v>
      </c>
      <c r="M10966" s="66">
        <v>2004</v>
      </c>
      <c r="N10966" s="66" t="s">
        <v>48978</v>
      </c>
      <c r="O10966" s="66" t="s">
        <v>38473</v>
      </c>
      <c r="P10966" s="66" t="s">
        <v>46819</v>
      </c>
      <c r="Q10966" s="66" t="s">
        <v>38473</v>
      </c>
      <c r="Y10966" s="66">
        <v>324.701262611007</v>
      </c>
    </row>
    <row r="10967" spans="1:25" hidden="1">
      <c r="A10967" s="125"/>
      <c r="B10967" s="66" t="s">
        <v>46814</v>
      </c>
      <c r="C10967" s="66" t="s">
        <v>46813</v>
      </c>
      <c r="D10967" s="66" t="s">
        <v>48977</v>
      </c>
      <c r="E10967" s="66" t="s">
        <v>48976</v>
      </c>
      <c r="F10967" s="66">
        <v>9.6</v>
      </c>
      <c r="G10967" s="66">
        <v>48.493299999999998</v>
      </c>
      <c r="H10967" s="66">
        <v>11.176600000000001</v>
      </c>
      <c r="I10967" s="66" t="s">
        <v>830</v>
      </c>
      <c r="M10967" s="66">
        <v>2007</v>
      </c>
      <c r="N10967" s="66" t="s">
        <v>48975</v>
      </c>
      <c r="O10967" s="66" t="s">
        <v>38473</v>
      </c>
      <c r="P10967" s="66" t="s">
        <v>46819</v>
      </c>
      <c r="Q10967" s="66" t="s">
        <v>38473</v>
      </c>
      <c r="Y10967" s="66">
        <v>251.381622666586</v>
      </c>
    </row>
    <row r="10968" spans="1:25" hidden="1">
      <c r="A10968" s="125"/>
      <c r="B10968" s="66" t="s">
        <v>46814</v>
      </c>
      <c r="C10968" s="66" t="s">
        <v>46813</v>
      </c>
      <c r="D10968" s="66" t="s">
        <v>48974</v>
      </c>
      <c r="E10968" s="66" t="s">
        <v>48973</v>
      </c>
      <c r="F10968" s="66">
        <v>12.1</v>
      </c>
      <c r="G10968" s="66">
        <v>51.204999999999998</v>
      </c>
      <c r="H10968" s="66">
        <v>6.7084999999999999</v>
      </c>
      <c r="I10968" s="66" t="s">
        <v>830</v>
      </c>
      <c r="M10968" s="66">
        <v>2008</v>
      </c>
      <c r="N10968" s="66" t="s">
        <v>48972</v>
      </c>
      <c r="O10968" s="66" t="s">
        <v>38473</v>
      </c>
      <c r="P10968" s="66" t="s">
        <v>46819</v>
      </c>
      <c r="Q10968" s="66" t="s">
        <v>38473</v>
      </c>
      <c r="Y10968" s="66">
        <v>316.84558690267602</v>
      </c>
    </row>
    <row r="10969" spans="1:25" hidden="1">
      <c r="A10969" s="125"/>
      <c r="B10969" s="66" t="s">
        <v>46814</v>
      </c>
      <c r="C10969" s="66" t="s">
        <v>46813</v>
      </c>
      <c r="D10969" s="66" t="s">
        <v>48971</v>
      </c>
      <c r="E10969" s="66" t="s">
        <v>48970</v>
      </c>
      <c r="F10969" s="66">
        <v>14</v>
      </c>
      <c r="G10969" s="66">
        <v>50.702100000000002</v>
      </c>
      <c r="H10969" s="66">
        <v>8.0731999999999999</v>
      </c>
      <c r="I10969" s="66" t="s">
        <v>830</v>
      </c>
      <c r="M10969" s="66">
        <v>2006</v>
      </c>
      <c r="N10969" s="66" t="s">
        <v>48969</v>
      </c>
      <c r="O10969" s="66" t="s">
        <v>38473</v>
      </c>
      <c r="P10969" s="66" t="s">
        <v>46819</v>
      </c>
      <c r="Q10969" s="66" t="s">
        <v>38473</v>
      </c>
      <c r="Y10969" s="66">
        <v>366.59819972210403</v>
      </c>
    </row>
    <row r="10970" spans="1:25" hidden="1">
      <c r="A10970" s="125"/>
      <c r="B10970" s="66" t="s">
        <v>46814</v>
      </c>
      <c r="C10970" s="66" t="s">
        <v>46813</v>
      </c>
      <c r="D10970" s="66" t="s">
        <v>48968</v>
      </c>
      <c r="E10970" s="66" t="s">
        <v>48967</v>
      </c>
      <c r="F10970" s="66">
        <v>18.8</v>
      </c>
      <c r="G10970" s="66">
        <v>49.011499999999998</v>
      </c>
      <c r="H10970" s="66">
        <v>9.6717999999999993</v>
      </c>
      <c r="I10970" s="66" t="s">
        <v>830</v>
      </c>
      <c r="M10970" s="66">
        <v>2000</v>
      </c>
      <c r="N10970" s="66" t="s">
        <v>48966</v>
      </c>
      <c r="O10970" s="66" t="s">
        <v>38473</v>
      </c>
      <c r="P10970" s="66" t="s">
        <v>46819</v>
      </c>
      <c r="Q10970" s="66" t="s">
        <v>38473</v>
      </c>
      <c r="Y10970" s="66">
        <v>492.289011055397</v>
      </c>
    </row>
    <row r="10971" spans="1:25" hidden="1">
      <c r="A10971" s="125"/>
      <c r="B10971" s="66" t="s">
        <v>46814</v>
      </c>
      <c r="C10971" s="66" t="s">
        <v>46813</v>
      </c>
      <c r="D10971" s="66" t="s">
        <v>48965</v>
      </c>
      <c r="E10971" s="66" t="s">
        <v>48964</v>
      </c>
      <c r="F10971" s="66">
        <v>9.8000000000000007</v>
      </c>
      <c r="G10971" s="66">
        <v>53.741900000000001</v>
      </c>
      <c r="H10971" s="66">
        <v>12.782999999999999</v>
      </c>
      <c r="I10971" s="66" t="s">
        <v>830</v>
      </c>
      <c r="M10971" s="66">
        <v>2003</v>
      </c>
      <c r="N10971" s="66" t="s">
        <v>47218</v>
      </c>
      <c r="O10971" s="66" t="s">
        <v>38473</v>
      </c>
      <c r="P10971" s="66" t="s">
        <v>46819</v>
      </c>
      <c r="Q10971" s="66" t="s">
        <v>38473</v>
      </c>
      <c r="Y10971" s="66">
        <v>256.61873980547301</v>
      </c>
    </row>
    <row r="10972" spans="1:25" hidden="1">
      <c r="A10972" s="125"/>
      <c r="B10972" s="66" t="s">
        <v>46814</v>
      </c>
      <c r="C10972" s="66" t="s">
        <v>46813</v>
      </c>
      <c r="D10972" s="66" t="s">
        <v>48963</v>
      </c>
      <c r="E10972" s="66" t="s">
        <v>48962</v>
      </c>
      <c r="F10972" s="66">
        <v>20</v>
      </c>
      <c r="G10972" s="66">
        <v>51.35</v>
      </c>
      <c r="H10972" s="66">
        <v>7.45</v>
      </c>
      <c r="I10972" s="66" t="s">
        <v>830</v>
      </c>
      <c r="M10972" s="66">
        <v>2004</v>
      </c>
      <c r="N10972" s="66" t="s">
        <v>47491</v>
      </c>
      <c r="O10972" s="66" t="s">
        <v>38473</v>
      </c>
      <c r="P10972" s="66" t="s">
        <v>46819</v>
      </c>
      <c r="Q10972" s="66" t="s">
        <v>38473</v>
      </c>
      <c r="Y10972" s="66">
        <v>523.71171388872096</v>
      </c>
    </row>
    <row r="10973" spans="1:25" hidden="1">
      <c r="A10973" s="125"/>
      <c r="B10973" s="66" t="s">
        <v>46814</v>
      </c>
      <c r="C10973" s="66" t="s">
        <v>46813</v>
      </c>
      <c r="D10973" s="66" t="s">
        <v>48961</v>
      </c>
      <c r="E10973" s="66" t="s">
        <v>48960</v>
      </c>
      <c r="F10973" s="66">
        <v>18.100000000000001</v>
      </c>
      <c r="G10973" s="66">
        <v>51.871200000000002</v>
      </c>
      <c r="H10973" s="66">
        <v>12.618499999999999</v>
      </c>
      <c r="I10973" s="66" t="s">
        <v>830</v>
      </c>
      <c r="M10973" s="66">
        <v>2009</v>
      </c>
      <c r="N10973" s="66" t="s">
        <v>48242</v>
      </c>
      <c r="O10973" s="66" t="s">
        <v>38473</v>
      </c>
      <c r="P10973" s="66" t="s">
        <v>46819</v>
      </c>
      <c r="Q10973" s="66" t="s">
        <v>38473</v>
      </c>
      <c r="R10973" s="66">
        <v>1068240</v>
      </c>
      <c r="Y10973" s="66">
        <v>473.95910106929199</v>
      </c>
    </row>
    <row r="10974" spans="1:25" hidden="1">
      <c r="A10974" s="125"/>
      <c r="B10974" s="66" t="s">
        <v>46814</v>
      </c>
      <c r="C10974" s="66" t="s">
        <v>46813</v>
      </c>
      <c r="D10974" s="66" t="s">
        <v>48959</v>
      </c>
      <c r="E10974" s="66" t="s">
        <v>48958</v>
      </c>
      <c r="F10974" s="66">
        <v>10.5</v>
      </c>
      <c r="G10974" s="66">
        <v>50.083300000000001</v>
      </c>
      <c r="H10974" s="66">
        <v>8.25</v>
      </c>
      <c r="I10974" s="66" t="s">
        <v>72</v>
      </c>
      <c r="M10974" s="66">
        <v>2014</v>
      </c>
      <c r="N10974" s="66" t="s">
        <v>48957</v>
      </c>
      <c r="O10974" s="66" t="s">
        <v>38473</v>
      </c>
      <c r="P10974" s="66" t="s">
        <v>46819</v>
      </c>
      <c r="Q10974" s="66" t="s">
        <v>818</v>
      </c>
      <c r="Y10974" s="66">
        <v>89.238104229607202</v>
      </c>
    </row>
    <row r="10975" spans="1:25" hidden="1">
      <c r="A10975" s="125"/>
      <c r="B10975" s="66" t="s">
        <v>46814</v>
      </c>
      <c r="C10975" s="66" t="s">
        <v>46813</v>
      </c>
      <c r="D10975" s="66" t="s">
        <v>48956</v>
      </c>
      <c r="E10975" s="66" t="s">
        <v>48955</v>
      </c>
      <c r="F10975" s="66">
        <v>18.100000000000001</v>
      </c>
      <c r="G10975" s="66">
        <v>51.489899999999999</v>
      </c>
      <c r="H10975" s="66">
        <v>10.4131</v>
      </c>
      <c r="I10975" s="66" t="s">
        <v>830</v>
      </c>
      <c r="M10975" s="66">
        <v>2006</v>
      </c>
      <c r="N10975" s="66" t="s">
        <v>48242</v>
      </c>
      <c r="O10975" s="66" t="s">
        <v>38473</v>
      </c>
      <c r="P10975" s="66" t="s">
        <v>46819</v>
      </c>
      <c r="Q10975" s="66" t="s">
        <v>38473</v>
      </c>
      <c r="R10975" s="66">
        <v>1061381</v>
      </c>
      <c r="Y10975" s="66">
        <v>473.95910106929199</v>
      </c>
    </row>
    <row r="10976" spans="1:25" hidden="1">
      <c r="A10976" s="125"/>
      <c r="B10976" s="66" t="s">
        <v>46814</v>
      </c>
      <c r="C10976" s="66" t="s">
        <v>46813</v>
      </c>
      <c r="D10976" s="66" t="s">
        <v>48954</v>
      </c>
      <c r="E10976" s="66" t="s">
        <v>48953</v>
      </c>
      <c r="F10976" s="66">
        <v>1.2</v>
      </c>
      <c r="G10976" s="66">
        <v>50.289700000000003</v>
      </c>
      <c r="H10976" s="66">
        <v>11.1191</v>
      </c>
      <c r="I10976" s="66" t="s">
        <v>2259</v>
      </c>
      <c r="O10976" s="66" t="s">
        <v>48952</v>
      </c>
      <c r="P10976" s="66" t="s">
        <v>47391</v>
      </c>
      <c r="Q10976" s="66" t="s">
        <v>1327</v>
      </c>
      <c r="R10976" s="66">
        <v>1097998</v>
      </c>
      <c r="Y10976" s="66">
        <v>11.1142082094551</v>
      </c>
    </row>
    <row r="10977" spans="1:25" hidden="1">
      <c r="A10977" s="125"/>
      <c r="B10977" s="66" t="s">
        <v>46814</v>
      </c>
      <c r="C10977" s="66" t="s">
        <v>46813</v>
      </c>
      <c r="D10977" s="66" t="s">
        <v>48951</v>
      </c>
      <c r="E10977" s="66" t="s">
        <v>48950</v>
      </c>
      <c r="F10977" s="66">
        <v>1.7</v>
      </c>
      <c r="G10977" s="66">
        <v>50.163200000000003</v>
      </c>
      <c r="H10977" s="66">
        <v>10.803100000000001</v>
      </c>
      <c r="I10977" s="66" t="s">
        <v>2259</v>
      </c>
      <c r="O10977" s="66" t="s">
        <v>47078</v>
      </c>
      <c r="P10977" s="66" t="s">
        <v>47077</v>
      </c>
      <c r="Q10977" s="66" t="s">
        <v>1327</v>
      </c>
      <c r="Y10977" s="66">
        <v>15.745128296728</v>
      </c>
    </row>
    <row r="10978" spans="1:25" hidden="1">
      <c r="A10978" s="125"/>
      <c r="B10978" s="66" t="s">
        <v>46814</v>
      </c>
      <c r="C10978" s="66" t="s">
        <v>46813</v>
      </c>
      <c r="D10978" s="66" t="s">
        <v>48949</v>
      </c>
      <c r="E10978" s="66" t="s">
        <v>48948</v>
      </c>
      <c r="F10978" s="66">
        <v>20.2</v>
      </c>
      <c r="G10978" s="66">
        <v>48.734499999999997</v>
      </c>
      <c r="H10978" s="66">
        <v>11.143800000000001</v>
      </c>
      <c r="I10978" s="66" t="s">
        <v>11</v>
      </c>
      <c r="M10978" s="66">
        <v>1969</v>
      </c>
      <c r="N10978" s="66" t="s">
        <v>47042</v>
      </c>
      <c r="O10978" s="66" t="s">
        <v>38473</v>
      </c>
      <c r="P10978" s="66" t="s">
        <v>46819</v>
      </c>
      <c r="Q10978" s="66" t="s">
        <v>38473</v>
      </c>
      <c r="R10978" s="66">
        <v>1027409</v>
      </c>
      <c r="Y10978" s="66">
        <v>51.478731182580198</v>
      </c>
    </row>
    <row r="10979" spans="1:25" hidden="1">
      <c r="A10979" s="125"/>
      <c r="B10979" s="66" t="s">
        <v>46814</v>
      </c>
      <c r="C10979" s="66" t="s">
        <v>46813</v>
      </c>
      <c r="D10979" s="66" t="s">
        <v>48947</v>
      </c>
      <c r="E10979" s="66" t="s">
        <v>48946</v>
      </c>
      <c r="F10979" s="66">
        <v>3</v>
      </c>
      <c r="G10979" s="66">
        <v>51.616599999999998</v>
      </c>
      <c r="H10979" s="66">
        <v>12.307600000000001</v>
      </c>
      <c r="I10979" s="66" t="s">
        <v>2259</v>
      </c>
      <c r="O10979" s="66" t="s">
        <v>42498</v>
      </c>
      <c r="P10979" s="66" t="s">
        <v>47051</v>
      </c>
      <c r="Q10979" s="66" t="s">
        <v>1327</v>
      </c>
      <c r="Y10979" s="66">
        <v>27.7855205236377</v>
      </c>
    </row>
    <row r="10980" spans="1:25" hidden="1">
      <c r="A10980" s="125"/>
      <c r="B10980" s="66" t="s">
        <v>46814</v>
      </c>
      <c r="C10980" s="66" t="s">
        <v>46813</v>
      </c>
      <c r="D10980" s="66" t="s">
        <v>48945</v>
      </c>
      <c r="E10980" s="66" t="s">
        <v>48944</v>
      </c>
      <c r="F10980" s="66">
        <v>6</v>
      </c>
      <c r="G10980" s="66">
        <v>52.112299999999998</v>
      </c>
      <c r="H10980" s="66">
        <v>13.0665</v>
      </c>
      <c r="I10980" s="66" t="s">
        <v>2259</v>
      </c>
      <c r="O10980" s="66" t="s">
        <v>48943</v>
      </c>
      <c r="P10980" s="66" t="s">
        <v>48942</v>
      </c>
      <c r="Q10980" s="66" t="s">
        <v>1327</v>
      </c>
      <c r="Y10980" s="66">
        <v>55.5710410472755</v>
      </c>
    </row>
    <row r="10981" spans="1:25" hidden="1">
      <c r="A10981" s="125"/>
      <c r="B10981" s="66" t="s">
        <v>46814</v>
      </c>
      <c r="C10981" s="66" t="s">
        <v>46813</v>
      </c>
      <c r="D10981" s="66" t="s">
        <v>48941</v>
      </c>
      <c r="E10981" s="66" t="s">
        <v>48940</v>
      </c>
      <c r="F10981" s="66">
        <v>79.8</v>
      </c>
      <c r="G10981" s="66">
        <v>50.5244</v>
      </c>
      <c r="H10981" s="66">
        <v>11.714399999999999</v>
      </c>
      <c r="I10981" s="66" t="s">
        <v>11</v>
      </c>
      <c r="M10981" s="66">
        <v>1932</v>
      </c>
      <c r="N10981" s="66" t="s">
        <v>46966</v>
      </c>
      <c r="O10981" s="66" t="s">
        <v>38473</v>
      </c>
      <c r="P10981" s="66" t="s">
        <v>46819</v>
      </c>
      <c r="Q10981" s="66" t="s">
        <v>38473</v>
      </c>
      <c r="R10981" s="66">
        <v>1032841</v>
      </c>
      <c r="Y10981" s="66">
        <v>203.36647269157899</v>
      </c>
    </row>
    <row r="10982" spans="1:25" hidden="1">
      <c r="A10982" s="125"/>
      <c r="B10982" s="66" t="s">
        <v>46814</v>
      </c>
      <c r="C10982" s="66" t="s">
        <v>46813</v>
      </c>
      <c r="D10982" s="66" t="s">
        <v>48939</v>
      </c>
      <c r="E10982" s="66" t="s">
        <v>48938</v>
      </c>
      <c r="F10982" s="66">
        <v>2</v>
      </c>
      <c r="G10982" s="66">
        <v>49.988199999999999</v>
      </c>
      <c r="H10982" s="66">
        <v>9.1557999999999993</v>
      </c>
      <c r="I10982" s="66" t="s">
        <v>830</v>
      </c>
      <c r="N10982" s="66" t="s">
        <v>48479</v>
      </c>
      <c r="O10982" s="66" t="s">
        <v>38473</v>
      </c>
      <c r="P10982" s="66" t="s">
        <v>46819</v>
      </c>
      <c r="Q10982" s="66" t="s">
        <v>38473</v>
      </c>
      <c r="Y10982" s="66">
        <v>52.371171388872099</v>
      </c>
    </row>
    <row r="10983" spans="1:25" hidden="1">
      <c r="A10983" s="125"/>
      <c r="B10983" s="66" t="s">
        <v>46814</v>
      </c>
      <c r="C10983" s="66" t="s">
        <v>46813</v>
      </c>
      <c r="D10983" s="66" t="s">
        <v>48937</v>
      </c>
      <c r="E10983" s="66" t="s">
        <v>48936</v>
      </c>
      <c r="F10983" s="66">
        <v>2100</v>
      </c>
      <c r="G10983" s="66">
        <v>51.036499999999997</v>
      </c>
      <c r="H10983" s="66">
        <v>6.6132999999999997</v>
      </c>
      <c r="I10983" s="66" t="s">
        <v>2</v>
      </c>
      <c r="M10983" s="66">
        <v>2012</v>
      </c>
      <c r="N10983" s="66" t="s">
        <v>46971</v>
      </c>
      <c r="O10983" s="66" t="s">
        <v>38473</v>
      </c>
      <c r="P10983" s="66" t="s">
        <v>46819</v>
      </c>
      <c r="Q10983" s="66" t="s">
        <v>38473</v>
      </c>
      <c r="Y10983" s="66">
        <v>12524.110949931801</v>
      </c>
    </row>
    <row r="10984" spans="1:25" hidden="1">
      <c r="A10984" s="125"/>
      <c r="B10984" s="66" t="s">
        <v>46814</v>
      </c>
      <c r="C10984" s="66" t="s">
        <v>46813</v>
      </c>
      <c r="D10984" s="66" t="s">
        <v>48935</v>
      </c>
      <c r="E10984" s="66" t="s">
        <v>48934</v>
      </c>
      <c r="F10984" s="66">
        <v>20.7</v>
      </c>
      <c r="G10984" s="66">
        <v>51.4833</v>
      </c>
      <c r="H10984" s="66">
        <v>7.2167000000000003</v>
      </c>
      <c r="I10984" s="66" t="s">
        <v>5</v>
      </c>
      <c r="M10984" s="66">
        <v>2004</v>
      </c>
      <c r="N10984" s="66" t="s">
        <v>48022</v>
      </c>
      <c r="O10984" s="66" t="s">
        <v>38473</v>
      </c>
      <c r="P10984" s="66" t="s">
        <v>46819</v>
      </c>
      <c r="Q10984" s="66" t="s">
        <v>38473</v>
      </c>
      <c r="Y10984" s="66">
        <v>52.762006119462498</v>
      </c>
    </row>
    <row r="10985" spans="1:25" hidden="1">
      <c r="A10985" s="125"/>
      <c r="B10985" s="66" t="s">
        <v>46814</v>
      </c>
      <c r="C10985" s="66" t="s">
        <v>46813</v>
      </c>
      <c r="D10985" s="66" t="s">
        <v>48933</v>
      </c>
      <c r="E10985" s="66" t="s">
        <v>48932</v>
      </c>
      <c r="F10985" s="66">
        <v>1.7</v>
      </c>
      <c r="G10985" s="66">
        <v>50.188600000000001</v>
      </c>
      <c r="H10985" s="66">
        <v>7.8093000000000004</v>
      </c>
      <c r="I10985" s="66" t="s">
        <v>2259</v>
      </c>
      <c r="O10985" s="66" t="s">
        <v>46840</v>
      </c>
      <c r="P10985" s="66" t="s">
        <v>46839</v>
      </c>
      <c r="Q10985" s="66" t="s">
        <v>1327</v>
      </c>
      <c r="Y10985" s="66">
        <v>15.745128296728</v>
      </c>
    </row>
    <row r="10986" spans="1:25" hidden="1">
      <c r="A10986" s="125"/>
      <c r="B10986" s="66" t="s">
        <v>46814</v>
      </c>
      <c r="C10986" s="66" t="s">
        <v>46813</v>
      </c>
      <c r="D10986" s="66" t="s">
        <v>48931</v>
      </c>
      <c r="E10986" s="66" t="s">
        <v>48930</v>
      </c>
      <c r="F10986" s="66">
        <v>3.2</v>
      </c>
      <c r="G10986" s="66">
        <v>54.619399999999999</v>
      </c>
      <c r="H10986" s="66">
        <v>8.9337</v>
      </c>
      <c r="I10986" s="66" t="s">
        <v>2259</v>
      </c>
      <c r="O10986" s="66" t="s">
        <v>42498</v>
      </c>
      <c r="P10986" s="66" t="s">
        <v>47051</v>
      </c>
      <c r="Q10986" s="66" t="s">
        <v>1327</v>
      </c>
      <c r="Y10986" s="66">
        <v>29.637888558546901</v>
      </c>
    </row>
    <row r="10987" spans="1:25" hidden="1">
      <c r="A10987" s="125"/>
      <c r="B10987" s="66" t="s">
        <v>46814</v>
      </c>
      <c r="C10987" s="66" t="s">
        <v>46813</v>
      </c>
      <c r="D10987" s="66" t="s">
        <v>48929</v>
      </c>
      <c r="E10987" s="66" t="s">
        <v>48928</v>
      </c>
      <c r="F10987" s="66">
        <v>312</v>
      </c>
      <c r="G10987" s="66">
        <v>53.966700000000003</v>
      </c>
      <c r="H10987" s="66">
        <v>6.55</v>
      </c>
      <c r="I10987" s="66" t="s">
        <v>1388</v>
      </c>
      <c r="M10987" s="66">
        <v>2015</v>
      </c>
      <c r="N10987" s="66" t="s">
        <v>48927</v>
      </c>
      <c r="O10987" s="66" t="s">
        <v>46889</v>
      </c>
      <c r="P10987" s="66" t="s">
        <v>46888</v>
      </c>
      <c r="Q10987" s="66" t="s">
        <v>1366</v>
      </c>
      <c r="R10987" s="66">
        <v>1052643</v>
      </c>
      <c r="Y10987" s="66">
        <v>3537.08313419755</v>
      </c>
    </row>
    <row r="10988" spans="1:25" hidden="1">
      <c r="A10988" s="125"/>
      <c r="B10988" s="66" t="s">
        <v>46814</v>
      </c>
      <c r="C10988" s="66" t="s">
        <v>46813</v>
      </c>
      <c r="D10988" s="66" t="s">
        <v>48926</v>
      </c>
      <c r="E10988" s="66" t="s">
        <v>48925</v>
      </c>
      <c r="F10988" s="66">
        <v>3.5</v>
      </c>
      <c r="G10988" s="66">
        <v>51.128399999999999</v>
      </c>
      <c r="H10988" s="66">
        <v>12.4726</v>
      </c>
      <c r="I10988" s="66" t="s">
        <v>2259</v>
      </c>
      <c r="O10988" s="66" t="s">
        <v>42157</v>
      </c>
      <c r="P10988" s="66" t="s">
        <v>47183</v>
      </c>
      <c r="Q10988" s="66" t="s">
        <v>1327</v>
      </c>
      <c r="Y10988" s="66">
        <v>32.416440610910698</v>
      </c>
    </row>
    <row r="10989" spans="1:25" hidden="1">
      <c r="A10989" s="125"/>
      <c r="B10989" s="66" t="s">
        <v>46814</v>
      </c>
      <c r="C10989" s="66" t="s">
        <v>46813</v>
      </c>
      <c r="D10989" s="66" t="s">
        <v>48924</v>
      </c>
      <c r="E10989" s="66" t="s">
        <v>48923</v>
      </c>
      <c r="F10989" s="66">
        <v>4.4000000000000004</v>
      </c>
      <c r="G10989" s="66">
        <v>54.8125</v>
      </c>
      <c r="H10989" s="66">
        <v>8.8474000000000004</v>
      </c>
      <c r="I10989" s="66" t="s">
        <v>2259</v>
      </c>
      <c r="O10989" s="66" t="s">
        <v>42498</v>
      </c>
      <c r="P10989" s="66" t="s">
        <v>47051</v>
      </c>
      <c r="Q10989" s="66" t="s">
        <v>1327</v>
      </c>
      <c r="Y10989" s="66">
        <v>40.752096768001998</v>
      </c>
    </row>
    <row r="10990" spans="1:25" hidden="1">
      <c r="A10990" s="125"/>
      <c r="B10990" s="66" t="s">
        <v>46814</v>
      </c>
      <c r="C10990" s="66" t="s">
        <v>46813</v>
      </c>
      <c r="D10990" s="66" t="s">
        <v>48922</v>
      </c>
      <c r="E10990" s="66" t="s">
        <v>48921</v>
      </c>
      <c r="F10990" s="66">
        <v>2585</v>
      </c>
      <c r="G10990" s="66">
        <v>51.4163</v>
      </c>
      <c r="H10990" s="66">
        <v>14.5619</v>
      </c>
      <c r="I10990" s="66" t="s">
        <v>2</v>
      </c>
      <c r="M10990" s="66">
        <v>1989</v>
      </c>
      <c r="N10990" s="66" t="s">
        <v>46991</v>
      </c>
      <c r="O10990" s="66" t="s">
        <v>38473</v>
      </c>
      <c r="P10990" s="66" t="s">
        <v>46819</v>
      </c>
      <c r="Q10990" s="66" t="s">
        <v>38473</v>
      </c>
      <c r="R10990" s="66">
        <v>1032842</v>
      </c>
      <c r="W10990" s="66">
        <v>17874.16</v>
      </c>
      <c r="Y10990" s="66">
        <v>15416.5841931304</v>
      </c>
    </row>
    <row r="10991" spans="1:25" hidden="1">
      <c r="A10991" s="125"/>
      <c r="B10991" s="66" t="s">
        <v>46814</v>
      </c>
      <c r="C10991" s="66" t="s">
        <v>46813</v>
      </c>
      <c r="D10991" s="66" t="s">
        <v>48920</v>
      </c>
      <c r="E10991" s="66" t="s">
        <v>48919</v>
      </c>
      <c r="F10991" s="66">
        <v>20</v>
      </c>
      <c r="G10991" s="66">
        <v>52.403700000000001</v>
      </c>
      <c r="H10991" s="66">
        <v>12.516500000000001</v>
      </c>
      <c r="I10991" s="66" t="s">
        <v>2259</v>
      </c>
      <c r="O10991" s="66" t="s">
        <v>48918</v>
      </c>
      <c r="P10991" s="66" t="s">
        <v>46835</v>
      </c>
      <c r="Q10991" s="66" t="s">
        <v>1327</v>
      </c>
      <c r="Y10991" s="66">
        <v>185.23680349091799</v>
      </c>
    </row>
    <row r="10992" spans="1:25" hidden="1">
      <c r="A10992" s="125"/>
      <c r="B10992" s="66" t="s">
        <v>46814</v>
      </c>
      <c r="C10992" s="66" t="s">
        <v>46813</v>
      </c>
      <c r="D10992" s="66" t="s">
        <v>48917</v>
      </c>
      <c r="E10992" s="66" t="s">
        <v>48916</v>
      </c>
      <c r="F10992" s="66">
        <v>8</v>
      </c>
      <c r="G10992" s="66">
        <v>51.518300000000004</v>
      </c>
      <c r="H10992" s="66">
        <v>12.0639</v>
      </c>
      <c r="I10992" s="66" t="s">
        <v>2259</v>
      </c>
      <c r="O10992" s="66" t="s">
        <v>46810</v>
      </c>
      <c r="P10992" s="66" t="s">
        <v>46809</v>
      </c>
      <c r="Q10992" s="66" t="s">
        <v>1327</v>
      </c>
      <c r="Y10992" s="66">
        <v>74.094721396367305</v>
      </c>
    </row>
    <row r="10993" spans="1:25" hidden="1">
      <c r="A10993" s="125"/>
      <c r="B10993" s="66" t="s">
        <v>46814</v>
      </c>
      <c r="C10993" s="66" t="s">
        <v>46813</v>
      </c>
      <c r="D10993" s="66" t="s">
        <v>48915</v>
      </c>
      <c r="E10993" s="66" t="s">
        <v>48914</v>
      </c>
      <c r="F10993" s="66">
        <v>50</v>
      </c>
      <c r="G10993" s="66">
        <v>48.063800000000001</v>
      </c>
      <c r="H10993" s="66">
        <v>10.128399999999999</v>
      </c>
      <c r="I10993" s="66" t="s">
        <v>11</v>
      </c>
      <c r="M10993" s="66">
        <v>1953</v>
      </c>
      <c r="N10993" s="66" t="s">
        <v>47283</v>
      </c>
      <c r="O10993" s="66" t="s">
        <v>38473</v>
      </c>
      <c r="P10993" s="66" t="s">
        <v>46819</v>
      </c>
      <c r="Q10993" s="66" t="s">
        <v>38473</v>
      </c>
      <c r="R10993" s="66">
        <v>1024999</v>
      </c>
      <c r="Y10993" s="66">
        <v>127.42260193707899</v>
      </c>
    </row>
    <row r="10994" spans="1:25" hidden="1">
      <c r="A10994" s="125"/>
      <c r="B10994" s="66" t="s">
        <v>46814</v>
      </c>
      <c r="C10994" s="66" t="s">
        <v>46813</v>
      </c>
      <c r="D10994" s="66" t="s">
        <v>48913</v>
      </c>
      <c r="E10994" s="66" t="s">
        <v>48912</v>
      </c>
      <c r="F10994" s="66">
        <v>875</v>
      </c>
      <c r="G10994" s="66">
        <v>51.182099999999998</v>
      </c>
      <c r="H10994" s="66">
        <v>12.3733</v>
      </c>
      <c r="I10994" s="66" t="s">
        <v>2</v>
      </c>
      <c r="M10994" s="66">
        <v>1999</v>
      </c>
      <c r="N10994" s="66" t="s">
        <v>47074</v>
      </c>
      <c r="O10994" s="66" t="s">
        <v>38473</v>
      </c>
      <c r="P10994" s="66" t="s">
        <v>46819</v>
      </c>
      <c r="Q10994" s="66" t="s">
        <v>38473</v>
      </c>
      <c r="R10994" s="66">
        <v>1116338</v>
      </c>
      <c r="Y10994" s="66">
        <v>5218.3795624716104</v>
      </c>
    </row>
    <row r="10995" spans="1:25" hidden="1">
      <c r="A10995" s="125"/>
      <c r="B10995" s="66" t="s">
        <v>46814</v>
      </c>
      <c r="C10995" s="66" t="s">
        <v>46813</v>
      </c>
      <c r="D10995" s="66" t="s">
        <v>48911</v>
      </c>
      <c r="E10995" s="66" t="s">
        <v>48910</v>
      </c>
      <c r="F10995" s="66">
        <v>3.6</v>
      </c>
      <c r="G10995" s="66">
        <v>50.7789</v>
      </c>
      <c r="H10995" s="66">
        <v>10.3287</v>
      </c>
      <c r="I10995" s="66" t="s">
        <v>2259</v>
      </c>
      <c r="O10995" s="66" t="s">
        <v>47060</v>
      </c>
      <c r="P10995" s="66" t="s">
        <v>47002</v>
      </c>
      <c r="Q10995" s="66" t="s">
        <v>1327</v>
      </c>
      <c r="Y10995" s="66">
        <v>33.3426246283653</v>
      </c>
    </row>
    <row r="10996" spans="1:25" hidden="1">
      <c r="A10996" s="125"/>
      <c r="B10996" s="66" t="s">
        <v>46814</v>
      </c>
      <c r="C10996" s="66" t="s">
        <v>46813</v>
      </c>
      <c r="D10996" s="66" t="s">
        <v>48909</v>
      </c>
      <c r="E10996" s="66" t="s">
        <v>48908</v>
      </c>
      <c r="F10996" s="66">
        <v>350</v>
      </c>
      <c r="G10996" s="66">
        <v>53.202100000000002</v>
      </c>
      <c r="H10996" s="66">
        <v>8.5161999999999995</v>
      </c>
      <c r="I10996" s="66" t="s">
        <v>2</v>
      </c>
      <c r="M10996" s="66">
        <v>1969</v>
      </c>
      <c r="N10996" s="66" t="s">
        <v>46820</v>
      </c>
      <c r="O10996" s="66" t="s">
        <v>38473</v>
      </c>
      <c r="P10996" s="66" t="s">
        <v>46819</v>
      </c>
      <c r="Q10996" s="66" t="s">
        <v>818</v>
      </c>
      <c r="R10996" s="66">
        <v>1025780</v>
      </c>
      <c r="W10996" s="66">
        <v>1715.125</v>
      </c>
      <c r="Y10996" s="66">
        <v>2087.3518249886401</v>
      </c>
    </row>
    <row r="10997" spans="1:25" hidden="1">
      <c r="A10997" s="125"/>
      <c r="B10997" s="66" t="s">
        <v>46814</v>
      </c>
      <c r="C10997" s="66" t="s">
        <v>46813</v>
      </c>
      <c r="D10997" s="66" t="s">
        <v>48907</v>
      </c>
      <c r="E10997" s="66" t="s">
        <v>48906</v>
      </c>
      <c r="F10997" s="66">
        <v>7.5</v>
      </c>
      <c r="G10997" s="66">
        <v>53.383499999999998</v>
      </c>
      <c r="H10997" s="66">
        <v>11.6402</v>
      </c>
      <c r="I10997" s="66" t="s">
        <v>2259</v>
      </c>
      <c r="O10997" s="66" t="s">
        <v>46840</v>
      </c>
      <c r="P10997" s="66" t="s">
        <v>46839</v>
      </c>
      <c r="Q10997" s="66" t="s">
        <v>1327</v>
      </c>
      <c r="Y10997" s="66">
        <v>69.463801309094407</v>
      </c>
    </row>
    <row r="10998" spans="1:25" hidden="1">
      <c r="A10998" s="125"/>
      <c r="B10998" s="66" t="s">
        <v>46814</v>
      </c>
      <c r="C10998" s="66" t="s">
        <v>46813</v>
      </c>
      <c r="D10998" s="66" t="s">
        <v>48905</v>
      </c>
      <c r="E10998" s="66" t="s">
        <v>48904</v>
      </c>
      <c r="F10998" s="66">
        <v>91</v>
      </c>
      <c r="G10998" s="66">
        <v>52.437100000000001</v>
      </c>
      <c r="H10998" s="66">
        <v>12.4529</v>
      </c>
      <c r="I10998" s="66" t="s">
        <v>2259</v>
      </c>
      <c r="O10998" s="66" t="s">
        <v>46827</v>
      </c>
      <c r="P10998" s="66" t="s">
        <v>46826</v>
      </c>
      <c r="Q10998" s="66" t="s">
        <v>1327</v>
      </c>
      <c r="Y10998" s="66">
        <v>842.827455883678</v>
      </c>
    </row>
    <row r="10999" spans="1:25" hidden="1">
      <c r="A10999" s="125"/>
      <c r="B10999" s="66" t="s">
        <v>46814</v>
      </c>
      <c r="C10999" s="66" t="s">
        <v>46813</v>
      </c>
      <c r="D10999" s="66" t="s">
        <v>48903</v>
      </c>
      <c r="E10999" s="66" t="s">
        <v>48902</v>
      </c>
      <c r="F10999" s="66">
        <v>1.9</v>
      </c>
      <c r="G10999" s="66">
        <v>49.97</v>
      </c>
      <c r="H10999" s="66">
        <v>6.3502999999999998</v>
      </c>
      <c r="I10999" s="66" t="s">
        <v>2259</v>
      </c>
      <c r="O10999" s="66" t="s">
        <v>46868</v>
      </c>
      <c r="P10999" s="66" t="s">
        <v>46867</v>
      </c>
      <c r="Q10999" s="66" t="s">
        <v>1327</v>
      </c>
      <c r="Y10999" s="66">
        <v>17.597496331637199</v>
      </c>
    </row>
    <row r="11000" spans="1:25" hidden="1">
      <c r="A11000" s="125"/>
      <c r="B11000" s="66" t="s">
        <v>46814</v>
      </c>
      <c r="C11000" s="66" t="s">
        <v>46813</v>
      </c>
      <c r="D11000" s="66" t="s">
        <v>48901</v>
      </c>
      <c r="E11000" s="66" t="s">
        <v>48900</v>
      </c>
      <c r="F11000" s="66">
        <v>1.5</v>
      </c>
      <c r="G11000" s="66">
        <v>50.426499999999997</v>
      </c>
      <c r="H11000" s="66">
        <v>7.2298</v>
      </c>
      <c r="I11000" s="66" t="s">
        <v>2259</v>
      </c>
      <c r="O11000" s="66" t="s">
        <v>46840</v>
      </c>
      <c r="P11000" s="66" t="s">
        <v>46839</v>
      </c>
      <c r="Q11000" s="66" t="s">
        <v>1327</v>
      </c>
      <c r="R11000" s="66">
        <v>1097591</v>
      </c>
      <c r="Y11000" s="66">
        <v>13.8927602618188</v>
      </c>
    </row>
    <row r="11001" spans="1:25" hidden="1">
      <c r="A11001" s="125"/>
      <c r="B11001" s="66" t="s">
        <v>46814</v>
      </c>
      <c r="C11001" s="66" t="s">
        <v>46813</v>
      </c>
      <c r="D11001" s="66" t="s">
        <v>48899</v>
      </c>
      <c r="E11001" s="66" t="s">
        <v>48898</v>
      </c>
      <c r="F11001" s="66">
        <v>254</v>
      </c>
      <c r="G11001" s="66">
        <v>53.892499999999998</v>
      </c>
      <c r="H11001" s="66">
        <v>9.2011000000000003</v>
      </c>
      <c r="I11001" s="66" t="s">
        <v>3</v>
      </c>
      <c r="M11001" s="66">
        <v>1973</v>
      </c>
      <c r="N11001" s="66" t="s">
        <v>46966</v>
      </c>
      <c r="O11001" s="66" t="s">
        <v>38473</v>
      </c>
      <c r="P11001" s="66" t="s">
        <v>46819</v>
      </c>
      <c r="Q11001" s="66" t="s">
        <v>38473</v>
      </c>
      <c r="Y11001" s="66">
        <v>504.13369809203101</v>
      </c>
    </row>
    <row r="11002" spans="1:25" hidden="1">
      <c r="A11002" s="125"/>
      <c r="B11002" s="66" t="s">
        <v>46814</v>
      </c>
      <c r="C11002" s="66" t="s">
        <v>46813</v>
      </c>
      <c r="D11002" s="66" t="s">
        <v>48897</v>
      </c>
      <c r="E11002" s="66" t="s">
        <v>48896</v>
      </c>
      <c r="F11002" s="66">
        <v>70</v>
      </c>
      <c r="G11002" s="66">
        <v>51.602800000000002</v>
      </c>
      <c r="H11002" s="66">
        <v>7.0094000000000003</v>
      </c>
      <c r="I11002" s="66" t="s">
        <v>2</v>
      </c>
      <c r="M11002" s="66">
        <v>1985</v>
      </c>
      <c r="N11002" s="66" t="s">
        <v>48895</v>
      </c>
      <c r="O11002" s="66" t="s">
        <v>38473</v>
      </c>
      <c r="P11002" s="66" t="s">
        <v>46819</v>
      </c>
      <c r="Q11002" s="66" t="s">
        <v>821</v>
      </c>
      <c r="R11002" s="66">
        <v>1032872</v>
      </c>
      <c r="Y11002" s="66">
        <v>417.47036499772798</v>
      </c>
    </row>
    <row r="11003" spans="1:25" hidden="1">
      <c r="A11003" s="125"/>
      <c r="B11003" s="66" t="s">
        <v>46814</v>
      </c>
      <c r="C11003" s="66" t="s">
        <v>46813</v>
      </c>
      <c r="D11003" s="66" t="s">
        <v>48894</v>
      </c>
      <c r="E11003" s="66" t="s">
        <v>48893</v>
      </c>
      <c r="F11003" s="66">
        <v>352</v>
      </c>
      <c r="G11003" s="66">
        <v>52.172400000000003</v>
      </c>
      <c r="H11003" s="66">
        <v>10.976800000000001</v>
      </c>
      <c r="I11003" s="66" t="s">
        <v>2</v>
      </c>
      <c r="M11003" s="66">
        <v>1985</v>
      </c>
      <c r="N11003" s="66" t="s">
        <v>48892</v>
      </c>
      <c r="O11003" s="66" t="s">
        <v>38473</v>
      </c>
      <c r="P11003" s="66" t="s">
        <v>46819</v>
      </c>
      <c r="Q11003" s="66" t="s">
        <v>38473</v>
      </c>
      <c r="R11003" s="66">
        <v>1011275</v>
      </c>
      <c r="W11003" s="66">
        <v>2102.6219999999998</v>
      </c>
      <c r="Y11003" s="66">
        <v>2099.2795497028601</v>
      </c>
    </row>
    <row r="11004" spans="1:25" hidden="1">
      <c r="A11004" s="125"/>
      <c r="B11004" s="66" t="s">
        <v>46814</v>
      </c>
      <c r="C11004" s="66" t="s">
        <v>46813</v>
      </c>
      <c r="D11004" s="66" t="s">
        <v>48891</v>
      </c>
      <c r="E11004" s="66" t="s">
        <v>48890</v>
      </c>
      <c r="F11004" s="66">
        <v>12.2</v>
      </c>
      <c r="G11004" s="66">
        <v>54.0428</v>
      </c>
      <c r="H11004" s="66">
        <v>9.0314999999999994</v>
      </c>
      <c r="I11004" s="66" t="s">
        <v>2259</v>
      </c>
      <c r="O11004" s="66" t="s">
        <v>48084</v>
      </c>
      <c r="P11004" s="66" t="s">
        <v>48083</v>
      </c>
      <c r="Q11004" s="66" t="s">
        <v>1327</v>
      </c>
      <c r="R11004" s="66">
        <v>1114707</v>
      </c>
      <c r="Y11004" s="66">
        <v>112.99445012946001</v>
      </c>
    </row>
    <row r="11005" spans="1:25" hidden="1">
      <c r="A11005" s="125"/>
      <c r="B11005" s="66" t="s">
        <v>46814</v>
      </c>
      <c r="C11005" s="66" t="s">
        <v>46813</v>
      </c>
      <c r="D11005" s="66" t="s">
        <v>48889</v>
      </c>
      <c r="E11005" s="66" t="s">
        <v>48888</v>
      </c>
      <c r="F11005" s="66">
        <v>288</v>
      </c>
      <c r="G11005" s="66">
        <v>55.018999999999998</v>
      </c>
      <c r="H11005" s="66">
        <v>7.774</v>
      </c>
      <c r="I11005" s="66" t="s">
        <v>1388</v>
      </c>
      <c r="M11005" s="66">
        <v>2015</v>
      </c>
      <c r="N11005" s="66" t="s">
        <v>48887</v>
      </c>
      <c r="O11005" s="66" t="s">
        <v>46889</v>
      </c>
      <c r="P11005" s="66" t="s">
        <v>46888</v>
      </c>
      <c r="Q11005" s="66" t="s">
        <v>1366</v>
      </c>
      <c r="R11005" s="66">
        <v>1056365</v>
      </c>
      <c r="Y11005" s="66">
        <v>3264.9998161823501</v>
      </c>
    </row>
    <row r="11006" spans="1:25" hidden="1">
      <c r="A11006" s="125"/>
      <c r="B11006" s="66" t="s">
        <v>46814</v>
      </c>
      <c r="C11006" s="66" t="s">
        <v>46813</v>
      </c>
      <c r="D11006" s="66" t="s">
        <v>48886</v>
      </c>
      <c r="E11006" s="66" t="s">
        <v>48885</v>
      </c>
      <c r="F11006" s="66">
        <v>82.23</v>
      </c>
      <c r="G11006" s="66">
        <v>54.7776</v>
      </c>
      <c r="H11006" s="66">
        <v>9.1334</v>
      </c>
      <c r="I11006" s="66" t="s">
        <v>1388</v>
      </c>
      <c r="M11006" s="66">
        <v>2014</v>
      </c>
      <c r="O11006" s="66" t="s">
        <v>46889</v>
      </c>
      <c r="P11006" s="66" t="s">
        <v>46888</v>
      </c>
      <c r="Q11006" s="66" t="s">
        <v>1366</v>
      </c>
      <c r="R11006" s="66">
        <v>1116633</v>
      </c>
      <c r="Y11006" s="66">
        <v>932.22546834956597</v>
      </c>
    </row>
    <row r="11007" spans="1:25" hidden="1">
      <c r="A11007" s="125"/>
      <c r="B11007" s="66" t="s">
        <v>46814</v>
      </c>
      <c r="C11007" s="66" t="s">
        <v>46813</v>
      </c>
      <c r="D11007" s="66" t="s">
        <v>48884</v>
      </c>
      <c r="E11007" s="66" t="s">
        <v>48883</v>
      </c>
      <c r="F11007" s="66">
        <v>31.5</v>
      </c>
      <c r="G11007" s="66">
        <v>53.914499999999997</v>
      </c>
      <c r="H11007" s="66">
        <v>9.2263000000000002</v>
      </c>
      <c r="I11007" s="66" t="s">
        <v>2259</v>
      </c>
      <c r="O11007" s="66" t="s">
        <v>48084</v>
      </c>
      <c r="P11007" s="66" t="s">
        <v>48083</v>
      </c>
      <c r="Q11007" s="66" t="s">
        <v>1327</v>
      </c>
      <c r="Y11007" s="66">
        <v>291.74796549819598</v>
      </c>
    </row>
    <row r="11008" spans="1:25" hidden="1">
      <c r="A11008" s="125"/>
      <c r="B11008" s="66" t="s">
        <v>46814</v>
      </c>
      <c r="C11008" s="66" t="s">
        <v>46813</v>
      </c>
      <c r="D11008" s="66" t="s">
        <v>48882</v>
      </c>
      <c r="E11008" s="66" t="s">
        <v>48881</v>
      </c>
      <c r="F11008" s="66">
        <v>4.3</v>
      </c>
      <c r="G11008" s="66">
        <v>51.926699999999997</v>
      </c>
      <c r="H11008" s="66">
        <v>11.8042</v>
      </c>
      <c r="I11008" s="66" t="s">
        <v>2259</v>
      </c>
      <c r="O11008" s="66" t="s">
        <v>48492</v>
      </c>
      <c r="P11008" s="66" t="s">
        <v>48880</v>
      </c>
      <c r="Q11008" s="66" t="s">
        <v>1327</v>
      </c>
      <c r="Y11008" s="66">
        <v>39.825912750547403</v>
      </c>
    </row>
    <row r="11009" spans="1:25" hidden="1">
      <c r="A11009" s="125"/>
      <c r="B11009" s="66" t="s">
        <v>46814</v>
      </c>
      <c r="C11009" s="66" t="s">
        <v>46813</v>
      </c>
      <c r="D11009" s="66" t="s">
        <v>48879</v>
      </c>
      <c r="E11009" s="66" t="s">
        <v>48878</v>
      </c>
      <c r="F11009" s="66">
        <v>1.3</v>
      </c>
      <c r="G11009" s="66">
        <v>52.384700000000002</v>
      </c>
      <c r="H11009" s="66">
        <v>11.3071</v>
      </c>
      <c r="I11009" s="66" t="s">
        <v>2259</v>
      </c>
      <c r="O11009" s="66" t="s">
        <v>46864</v>
      </c>
      <c r="P11009" s="66" t="s">
        <v>46835</v>
      </c>
      <c r="Q11009" s="66" t="s">
        <v>1327</v>
      </c>
      <c r="Y11009" s="66">
        <v>12.040392226909599</v>
      </c>
    </row>
    <row r="11010" spans="1:25" hidden="1">
      <c r="A11010" s="125"/>
      <c r="B11010" s="66" t="s">
        <v>46814</v>
      </c>
      <c r="C11010" s="66" t="s">
        <v>46813</v>
      </c>
      <c r="D11010" s="66" t="s">
        <v>48877</v>
      </c>
      <c r="E11010" s="66" t="s">
        <v>48876</v>
      </c>
      <c r="F11010" s="66">
        <v>1.3</v>
      </c>
      <c r="G11010" s="66">
        <v>49.203200000000002</v>
      </c>
      <c r="H11010" s="66">
        <v>12.736000000000001</v>
      </c>
      <c r="I11010" s="66" t="s">
        <v>2259</v>
      </c>
      <c r="O11010" s="66" t="s">
        <v>46879</v>
      </c>
      <c r="P11010" s="66" t="s">
        <v>46878</v>
      </c>
      <c r="Q11010" s="66" t="s">
        <v>1327</v>
      </c>
      <c r="R11010" s="66">
        <v>1088497</v>
      </c>
      <c r="Y11010" s="66">
        <v>12.040392226909599</v>
      </c>
    </row>
    <row r="11011" spans="1:25" hidden="1">
      <c r="A11011" s="125"/>
      <c r="B11011" s="66" t="s">
        <v>46814</v>
      </c>
      <c r="C11011" s="66" t="s">
        <v>46813</v>
      </c>
      <c r="D11011" s="66" t="s">
        <v>48875</v>
      </c>
      <c r="E11011" s="66" t="s">
        <v>48874</v>
      </c>
      <c r="F11011" s="66">
        <v>633</v>
      </c>
      <c r="G11011" s="66">
        <v>52.521900000000002</v>
      </c>
      <c r="H11011" s="66">
        <v>13.3111</v>
      </c>
      <c r="I11011" s="66" t="s">
        <v>5</v>
      </c>
      <c r="M11011" s="66">
        <v>1975</v>
      </c>
      <c r="N11011" s="66" t="s">
        <v>46918</v>
      </c>
      <c r="O11011" s="66" t="s">
        <v>38473</v>
      </c>
      <c r="P11011" s="66" t="s">
        <v>46819</v>
      </c>
      <c r="Q11011" s="66" t="s">
        <v>38473</v>
      </c>
      <c r="R11011" s="66">
        <v>1010988</v>
      </c>
      <c r="Y11011" s="66">
        <v>1613.4468537980499</v>
      </c>
    </row>
    <row r="11012" spans="1:25" hidden="1">
      <c r="A11012" s="125"/>
      <c r="B11012" s="66" t="s">
        <v>46814</v>
      </c>
      <c r="C11012" s="66" t="s">
        <v>46813</v>
      </c>
      <c r="D11012" s="66" t="s">
        <v>48873</v>
      </c>
      <c r="E11012" s="66" t="s">
        <v>48872</v>
      </c>
      <c r="F11012" s="66">
        <v>136</v>
      </c>
      <c r="G11012" s="66">
        <v>51.684600000000003</v>
      </c>
      <c r="H11012" s="66">
        <v>7.1</v>
      </c>
      <c r="I11012" s="66" t="s">
        <v>2</v>
      </c>
      <c r="M11012" s="66">
        <v>1974</v>
      </c>
      <c r="N11012" s="66" t="s">
        <v>48871</v>
      </c>
      <c r="O11012" s="66" t="s">
        <v>821</v>
      </c>
      <c r="P11012" s="66" t="s">
        <v>822</v>
      </c>
      <c r="Q11012" s="66" t="s">
        <v>821</v>
      </c>
      <c r="Y11012" s="66">
        <v>811.08528056701596</v>
      </c>
    </row>
    <row r="11013" spans="1:25" hidden="1">
      <c r="A11013" s="125"/>
      <c r="B11013" s="66" t="s">
        <v>46814</v>
      </c>
      <c r="C11013" s="66" t="s">
        <v>46813</v>
      </c>
      <c r="D11013" s="66" t="s">
        <v>48870</v>
      </c>
      <c r="E11013" s="66" t="s">
        <v>48869</v>
      </c>
      <c r="F11013" s="66">
        <v>56.8</v>
      </c>
      <c r="G11013" s="66">
        <v>50.856999999999999</v>
      </c>
      <c r="H11013" s="66">
        <v>12.9231</v>
      </c>
      <c r="I11013" s="66" t="s">
        <v>2</v>
      </c>
      <c r="M11013" s="66">
        <v>1989</v>
      </c>
      <c r="N11013" s="66" t="s">
        <v>48868</v>
      </c>
      <c r="O11013" s="66" t="s">
        <v>38473</v>
      </c>
      <c r="P11013" s="66" t="s">
        <v>46819</v>
      </c>
      <c r="Q11013" s="66" t="s">
        <v>38473</v>
      </c>
      <c r="R11013" s="66">
        <v>1033326</v>
      </c>
      <c r="Y11013" s="66">
        <v>338.74738188387101</v>
      </c>
    </row>
    <row r="11014" spans="1:25" hidden="1">
      <c r="A11014" s="125"/>
      <c r="B11014" s="66" t="s">
        <v>46814</v>
      </c>
      <c r="C11014" s="66" t="s">
        <v>46813</v>
      </c>
      <c r="D11014" s="66" t="s">
        <v>48867</v>
      </c>
      <c r="E11014" s="66" t="s">
        <v>48866</v>
      </c>
      <c r="F11014" s="66">
        <v>2.8</v>
      </c>
      <c r="G11014" s="66">
        <v>54.197600000000001</v>
      </c>
      <c r="H11014" s="66">
        <v>10.952199999999999</v>
      </c>
      <c r="I11014" s="66" t="s">
        <v>2259</v>
      </c>
      <c r="O11014" s="66" t="s">
        <v>42498</v>
      </c>
      <c r="P11014" s="66" t="s">
        <v>47051</v>
      </c>
      <c r="Q11014" s="66" t="s">
        <v>1327</v>
      </c>
      <c r="Y11014" s="66">
        <v>25.933152488728499</v>
      </c>
    </row>
    <row r="11015" spans="1:25" hidden="1">
      <c r="A11015" s="125"/>
      <c r="B11015" s="66" t="s">
        <v>46814</v>
      </c>
      <c r="C11015" s="66" t="s">
        <v>46813</v>
      </c>
      <c r="D11015" s="66" t="s">
        <v>48865</v>
      </c>
      <c r="E11015" s="66" t="s">
        <v>48864</v>
      </c>
      <c r="F11015" s="66">
        <v>11.5</v>
      </c>
      <c r="G11015" s="66">
        <v>49.6633</v>
      </c>
      <c r="H11015" s="66">
        <v>8.3589000000000002</v>
      </c>
      <c r="I11015" s="66" t="s">
        <v>5</v>
      </c>
      <c r="M11015" s="66">
        <v>1991</v>
      </c>
      <c r="N11015" s="66" t="s">
        <v>48863</v>
      </c>
      <c r="O11015" s="66" t="s">
        <v>38473</v>
      </c>
      <c r="P11015" s="66" t="s">
        <v>46819</v>
      </c>
      <c r="Q11015" s="66" t="s">
        <v>38473</v>
      </c>
      <c r="Y11015" s="66">
        <v>29.312225621923599</v>
      </c>
    </row>
    <row r="11016" spans="1:25" hidden="1">
      <c r="A11016" s="125"/>
      <c r="B11016" s="66" t="s">
        <v>46814</v>
      </c>
      <c r="C11016" s="66" t="s">
        <v>46813</v>
      </c>
      <c r="D11016" s="66" t="s">
        <v>48862</v>
      </c>
      <c r="E11016" s="66" t="s">
        <v>48861</v>
      </c>
      <c r="F11016" s="66">
        <v>17.5</v>
      </c>
      <c r="G11016" s="66">
        <v>51.048900000000003</v>
      </c>
      <c r="H11016" s="66">
        <v>12.1104</v>
      </c>
      <c r="I11016" s="66" t="s">
        <v>2</v>
      </c>
      <c r="M11016" s="66">
        <v>2005</v>
      </c>
      <c r="N11016" s="66" t="s">
        <v>48860</v>
      </c>
      <c r="O11016" s="66" t="s">
        <v>38473</v>
      </c>
      <c r="P11016" s="66" t="s">
        <v>46819</v>
      </c>
      <c r="Q11016" s="66" t="s">
        <v>38473</v>
      </c>
      <c r="Y11016" s="66">
        <v>104.367591249432</v>
      </c>
    </row>
    <row r="11017" spans="1:25" hidden="1">
      <c r="A11017" s="125"/>
      <c r="B11017" s="66" t="s">
        <v>46814</v>
      </c>
      <c r="C11017" s="66" t="s">
        <v>46813</v>
      </c>
      <c r="D11017" s="66" t="s">
        <v>48859</v>
      </c>
      <c r="E11017" s="66" t="s">
        <v>48858</v>
      </c>
      <c r="F11017" s="66">
        <v>18.5</v>
      </c>
      <c r="G11017" s="66">
        <v>48.527200000000001</v>
      </c>
      <c r="H11017" s="66">
        <v>8.0868000000000002</v>
      </c>
      <c r="I11017" s="66" t="s">
        <v>2</v>
      </c>
      <c r="M11017" s="66">
        <v>1986</v>
      </c>
      <c r="N11017" s="66" t="s">
        <v>48857</v>
      </c>
      <c r="O11017" s="66" t="s">
        <v>38473</v>
      </c>
      <c r="P11017" s="66" t="s">
        <v>46819</v>
      </c>
      <c r="Q11017" s="66" t="s">
        <v>38473</v>
      </c>
      <c r="Y11017" s="66">
        <v>110.331453606542</v>
      </c>
    </row>
    <row r="11018" spans="1:25" hidden="1">
      <c r="A11018" s="125"/>
      <c r="B11018" s="66" t="s">
        <v>46814</v>
      </c>
      <c r="C11018" s="66" t="s">
        <v>46813</v>
      </c>
      <c r="D11018" s="66" t="s">
        <v>48856</v>
      </c>
      <c r="E11018" s="66" t="s">
        <v>48855</v>
      </c>
      <c r="F11018" s="66">
        <v>1.3</v>
      </c>
      <c r="G11018" s="66">
        <v>50.213299999999997</v>
      </c>
      <c r="H11018" s="66">
        <v>11.066000000000001</v>
      </c>
      <c r="I11018" s="66" t="s">
        <v>2259</v>
      </c>
      <c r="O11018" s="66" t="s">
        <v>47028</v>
      </c>
      <c r="P11018" s="66" t="s">
        <v>47027</v>
      </c>
      <c r="Q11018" s="66" t="s">
        <v>1327</v>
      </c>
      <c r="Y11018" s="66">
        <v>12.040392226909599</v>
      </c>
    </row>
    <row r="11019" spans="1:25" hidden="1">
      <c r="A11019" s="125"/>
      <c r="B11019" s="66" t="s">
        <v>46814</v>
      </c>
      <c r="C11019" s="66" t="s">
        <v>46813</v>
      </c>
      <c r="D11019" s="66" t="s">
        <v>48854</v>
      </c>
      <c r="E11019" s="66" t="s">
        <v>48853</v>
      </c>
      <c r="F11019" s="66">
        <v>75.3</v>
      </c>
      <c r="G11019" s="66">
        <v>51.017800000000001</v>
      </c>
      <c r="H11019" s="66">
        <v>6.9642999999999997</v>
      </c>
      <c r="I11019" s="66" t="s">
        <v>2</v>
      </c>
      <c r="M11019" s="66">
        <v>2010</v>
      </c>
      <c r="N11019" s="66" t="s">
        <v>48852</v>
      </c>
      <c r="O11019" s="66" t="s">
        <v>38473</v>
      </c>
      <c r="P11019" s="66" t="s">
        <v>46819</v>
      </c>
      <c r="Q11019" s="66" t="s">
        <v>38473</v>
      </c>
      <c r="Y11019" s="66">
        <v>449.07883549041401</v>
      </c>
    </row>
    <row r="11020" spans="1:25" hidden="1">
      <c r="A11020" s="125"/>
      <c r="B11020" s="66" t="s">
        <v>46814</v>
      </c>
      <c r="C11020" s="66" t="s">
        <v>46813</v>
      </c>
      <c r="D11020" s="66" t="s">
        <v>48851</v>
      </c>
      <c r="E11020" s="66" t="s">
        <v>48850</v>
      </c>
      <c r="F11020" s="66">
        <v>74</v>
      </c>
      <c r="G11020" s="66">
        <v>51.760199999999998</v>
      </c>
      <c r="H11020" s="66">
        <v>14.37</v>
      </c>
      <c r="I11020" s="66" t="s">
        <v>2</v>
      </c>
      <c r="M11020" s="66">
        <v>1999</v>
      </c>
      <c r="N11020" s="66" t="s">
        <v>48849</v>
      </c>
      <c r="O11020" s="66" t="s">
        <v>38473</v>
      </c>
      <c r="P11020" s="66" t="s">
        <v>46819</v>
      </c>
      <c r="Q11020" s="66" t="s">
        <v>38473</v>
      </c>
      <c r="R11020" s="66">
        <v>1039667</v>
      </c>
      <c r="Y11020" s="66">
        <v>441.32581442616998</v>
      </c>
    </row>
    <row r="11021" spans="1:25" hidden="1">
      <c r="A11021" s="125"/>
      <c r="B11021" s="66" t="s">
        <v>46814</v>
      </c>
      <c r="C11021" s="66" t="s">
        <v>46813</v>
      </c>
      <c r="D11021" s="66" t="s">
        <v>48848</v>
      </c>
      <c r="E11021" s="66" t="s">
        <v>48847</v>
      </c>
      <c r="F11021" s="66">
        <v>3.7</v>
      </c>
      <c r="G11021" s="66">
        <v>51.758899999999997</v>
      </c>
      <c r="H11021" s="66">
        <v>14.3668</v>
      </c>
      <c r="I11021" s="66" t="s">
        <v>2259</v>
      </c>
      <c r="O11021" s="66" t="s">
        <v>46810</v>
      </c>
      <c r="P11021" s="66" t="s">
        <v>46809</v>
      </c>
      <c r="Q11021" s="66" t="s">
        <v>1327</v>
      </c>
      <c r="Y11021" s="66">
        <v>34.268808645819902</v>
      </c>
    </row>
    <row r="11022" spans="1:25" hidden="1">
      <c r="A11022" s="125"/>
      <c r="B11022" s="66" t="s">
        <v>46814</v>
      </c>
      <c r="C11022" s="66" t="s">
        <v>46813</v>
      </c>
      <c r="D11022" s="66" t="s">
        <v>48846</v>
      </c>
      <c r="E11022" s="66" t="s">
        <v>48845</v>
      </c>
      <c r="F11022" s="66">
        <v>29.5</v>
      </c>
      <c r="G11022" s="66">
        <v>51.8917</v>
      </c>
      <c r="H11022" s="66">
        <v>14.5305</v>
      </c>
      <c r="I11022" s="66" t="s">
        <v>2259</v>
      </c>
      <c r="O11022" s="66" t="s">
        <v>46810</v>
      </c>
      <c r="P11022" s="66" t="s">
        <v>46809</v>
      </c>
      <c r="Q11022" s="66" t="s">
        <v>1327</v>
      </c>
      <c r="R11022" s="66">
        <v>1096979</v>
      </c>
      <c r="Y11022" s="66">
        <v>273.22428514910399</v>
      </c>
    </row>
    <row r="11023" spans="1:25" hidden="1">
      <c r="A11023" s="125"/>
      <c r="B11023" s="66" t="s">
        <v>46814</v>
      </c>
      <c r="C11023" s="66" t="s">
        <v>46813</v>
      </c>
      <c r="D11023" s="66" t="s">
        <v>48844</v>
      </c>
      <c r="E11023" s="66" t="s">
        <v>48843</v>
      </c>
      <c r="F11023" s="66">
        <v>2.2000000000000002</v>
      </c>
      <c r="G11023" s="66">
        <v>49.093699999999998</v>
      </c>
      <c r="H11023" s="66">
        <v>10.6776</v>
      </c>
      <c r="I11023" s="66" t="s">
        <v>2259</v>
      </c>
      <c r="O11023" s="66" t="s">
        <v>48842</v>
      </c>
      <c r="P11023" s="66" t="s">
        <v>48841</v>
      </c>
      <c r="Q11023" s="66" t="s">
        <v>1327</v>
      </c>
      <c r="Y11023" s="66">
        <v>20.376048384000999</v>
      </c>
    </row>
    <row r="11024" spans="1:25" hidden="1">
      <c r="A11024" s="125"/>
      <c r="B11024" s="66" t="s">
        <v>46814</v>
      </c>
      <c r="C11024" s="66" t="s">
        <v>46813</v>
      </c>
      <c r="D11024" s="66" t="s">
        <v>48840</v>
      </c>
      <c r="E11024" s="66" t="s">
        <v>48839</v>
      </c>
      <c r="F11024" s="66">
        <v>21</v>
      </c>
      <c r="G11024" s="66">
        <v>51.4191</v>
      </c>
      <c r="H11024" s="66">
        <v>6.7385000000000002</v>
      </c>
      <c r="I11024" s="66" t="s">
        <v>2752</v>
      </c>
      <c r="M11024" s="66">
        <v>2010</v>
      </c>
      <c r="N11024" s="66" t="s">
        <v>48838</v>
      </c>
      <c r="O11024" s="66" t="s">
        <v>38473</v>
      </c>
      <c r="P11024" s="66" t="s">
        <v>46819</v>
      </c>
      <c r="Q11024" s="66" t="s">
        <v>38473</v>
      </c>
      <c r="Y11024" s="66">
        <v>56.127625842251199</v>
      </c>
    </row>
    <row r="11025" spans="1:25" hidden="1">
      <c r="A11025" s="125"/>
      <c r="B11025" s="66" t="s">
        <v>46814</v>
      </c>
      <c r="C11025" s="66" t="s">
        <v>46813</v>
      </c>
      <c r="D11025" s="66" t="s">
        <v>48837</v>
      </c>
      <c r="E11025" s="66" t="s">
        <v>48836</v>
      </c>
      <c r="F11025" s="66">
        <v>11.4</v>
      </c>
      <c r="G11025" s="66">
        <v>47.912500000000001</v>
      </c>
      <c r="H11025" s="66">
        <v>10.611700000000001</v>
      </c>
      <c r="I11025" s="66" t="s">
        <v>3</v>
      </c>
      <c r="N11025" s="66" t="s">
        <v>48833</v>
      </c>
      <c r="O11025" s="66" t="s">
        <v>38473</v>
      </c>
      <c r="P11025" s="66" t="s">
        <v>46819</v>
      </c>
      <c r="Q11025" s="66" t="s">
        <v>38473</v>
      </c>
      <c r="R11025" s="66">
        <v>1116486</v>
      </c>
      <c r="Y11025" s="66">
        <v>22.626473063972998</v>
      </c>
    </row>
    <row r="11026" spans="1:25" hidden="1">
      <c r="A11026" s="125"/>
      <c r="B11026" s="66" t="s">
        <v>46814</v>
      </c>
      <c r="C11026" s="66" t="s">
        <v>46813</v>
      </c>
      <c r="D11026" s="66" t="s">
        <v>48835</v>
      </c>
      <c r="E11026" s="66" t="s">
        <v>48834</v>
      </c>
      <c r="F11026" s="66">
        <v>11.4</v>
      </c>
      <c r="G11026" s="66">
        <v>48.0627</v>
      </c>
      <c r="H11026" s="66">
        <v>10.486599999999999</v>
      </c>
      <c r="I11026" s="66" t="s">
        <v>3</v>
      </c>
      <c r="M11026" s="66">
        <v>1988</v>
      </c>
      <c r="N11026" s="66" t="s">
        <v>48833</v>
      </c>
      <c r="O11026" s="66" t="s">
        <v>38473</v>
      </c>
      <c r="P11026" s="66" t="s">
        <v>46819</v>
      </c>
      <c r="Q11026" s="66" t="s">
        <v>38473</v>
      </c>
      <c r="R11026" s="66">
        <v>1032943</v>
      </c>
      <c r="Y11026" s="66">
        <v>22.626473063972998</v>
      </c>
    </row>
    <row r="11027" spans="1:25" hidden="1">
      <c r="A11027" s="125"/>
      <c r="B11027" s="66" t="s">
        <v>46814</v>
      </c>
      <c r="C11027" s="66" t="s">
        <v>46813</v>
      </c>
      <c r="D11027" s="66" t="s">
        <v>48832</v>
      </c>
      <c r="E11027" s="66" t="s">
        <v>48831</v>
      </c>
      <c r="F11027" s="66">
        <v>53.7</v>
      </c>
      <c r="G11027" s="66">
        <v>51.222799999999999</v>
      </c>
      <c r="H11027" s="66">
        <v>6.8136999999999999</v>
      </c>
      <c r="I11027" s="66" t="s">
        <v>72</v>
      </c>
      <c r="M11027" s="66">
        <v>2000</v>
      </c>
      <c r="N11027" s="66" t="s">
        <v>47676</v>
      </c>
      <c r="O11027" s="66" t="s">
        <v>38473</v>
      </c>
      <c r="P11027" s="66" t="s">
        <v>46819</v>
      </c>
      <c r="Q11027" s="66" t="s">
        <v>38473</v>
      </c>
      <c r="Y11027" s="66">
        <v>456.38916163142</v>
      </c>
    </row>
    <row r="11028" spans="1:25" hidden="1">
      <c r="A11028" s="125"/>
      <c r="B11028" s="66" t="s">
        <v>46814</v>
      </c>
      <c r="C11028" s="66" t="s">
        <v>46813</v>
      </c>
      <c r="D11028" s="66" t="s">
        <v>48830</v>
      </c>
      <c r="E11028" s="66" t="s">
        <v>48829</v>
      </c>
      <c r="F11028" s="66">
        <v>178</v>
      </c>
      <c r="G11028" s="66">
        <v>48.183500000000002</v>
      </c>
      <c r="H11028" s="66">
        <v>12.8531</v>
      </c>
      <c r="I11028" s="66" t="s">
        <v>5</v>
      </c>
      <c r="M11028" s="66">
        <v>2001</v>
      </c>
      <c r="N11028" s="66" t="s">
        <v>48828</v>
      </c>
      <c r="O11028" s="66" t="s">
        <v>38473</v>
      </c>
      <c r="P11028" s="66" t="s">
        <v>46819</v>
      </c>
      <c r="Q11028" s="66" t="s">
        <v>38473</v>
      </c>
      <c r="Y11028" s="66">
        <v>453.70227484368701</v>
      </c>
    </row>
    <row r="11029" spans="1:25" hidden="1">
      <c r="A11029" s="125"/>
      <c r="B11029" s="66" t="s">
        <v>46814</v>
      </c>
      <c r="C11029" s="66" t="s">
        <v>46813</v>
      </c>
      <c r="D11029" s="66" t="s">
        <v>48827</v>
      </c>
      <c r="E11029" s="66" t="s">
        <v>48826</v>
      </c>
      <c r="F11029" s="66">
        <v>35</v>
      </c>
      <c r="G11029" s="66">
        <v>51.802599999999998</v>
      </c>
      <c r="H11029" s="66">
        <v>11.7515</v>
      </c>
      <c r="I11029" s="66" t="s">
        <v>72</v>
      </c>
      <c r="M11029" s="66">
        <v>2010</v>
      </c>
      <c r="N11029" s="66" t="s">
        <v>48108</v>
      </c>
      <c r="O11029" s="66" t="s">
        <v>38473</v>
      </c>
      <c r="P11029" s="66" t="s">
        <v>46819</v>
      </c>
      <c r="Q11029" s="66" t="s">
        <v>38473</v>
      </c>
      <c r="Y11029" s="66">
        <v>297.46034743202398</v>
      </c>
    </row>
    <row r="11030" spans="1:25" hidden="1">
      <c r="A11030" s="125"/>
      <c r="B11030" s="66" t="s">
        <v>46814</v>
      </c>
      <c r="C11030" s="66" t="s">
        <v>46813</v>
      </c>
      <c r="D11030" s="66" t="s">
        <v>48825</v>
      </c>
      <c r="E11030" s="66" t="s">
        <v>48824</v>
      </c>
      <c r="F11030" s="66">
        <v>3.6</v>
      </c>
      <c r="G11030" s="66">
        <v>47.918500000000002</v>
      </c>
      <c r="H11030" s="66">
        <v>10.2164</v>
      </c>
      <c r="I11030" s="66" t="s">
        <v>2259</v>
      </c>
      <c r="O11030" s="66" t="s">
        <v>46816</v>
      </c>
      <c r="P11030" s="66" t="s">
        <v>46815</v>
      </c>
      <c r="Q11030" s="66" t="s">
        <v>1327</v>
      </c>
      <c r="Y11030" s="66">
        <v>33.3426246283653</v>
      </c>
    </row>
    <row r="11031" spans="1:25" hidden="1">
      <c r="A11031" s="125"/>
      <c r="B11031" s="66" t="s">
        <v>46814</v>
      </c>
      <c r="C11031" s="66" t="s">
        <v>46813</v>
      </c>
      <c r="D11031" s="66" t="s">
        <v>48823</v>
      </c>
      <c r="E11031" s="66" t="s">
        <v>48822</v>
      </c>
      <c r="F11031" s="66">
        <v>3.8</v>
      </c>
      <c r="G11031" s="66">
        <v>53.356200000000001</v>
      </c>
      <c r="H11031" s="66">
        <v>13.786</v>
      </c>
      <c r="I11031" s="66" t="s">
        <v>2259</v>
      </c>
      <c r="O11031" s="66" t="s">
        <v>46810</v>
      </c>
      <c r="P11031" s="66" t="s">
        <v>46809</v>
      </c>
      <c r="Q11031" s="66" t="s">
        <v>1327</v>
      </c>
      <c r="Y11031" s="66">
        <v>35.194992663274498</v>
      </c>
    </row>
    <row r="11032" spans="1:25" hidden="1">
      <c r="A11032" s="125"/>
      <c r="B11032" s="66" t="s">
        <v>46814</v>
      </c>
      <c r="C11032" s="66" t="s">
        <v>46813</v>
      </c>
      <c r="D11032" s="66" t="s">
        <v>48821</v>
      </c>
      <c r="E11032" s="66" t="s">
        <v>48820</v>
      </c>
      <c r="F11032" s="66">
        <v>4.0999999999999996</v>
      </c>
      <c r="G11032" s="66">
        <v>50.515300000000003</v>
      </c>
      <c r="H11032" s="66">
        <v>7.6997</v>
      </c>
      <c r="I11032" s="66" t="s">
        <v>2259</v>
      </c>
      <c r="O11032" s="66" t="s">
        <v>46868</v>
      </c>
      <c r="P11032" s="66" t="s">
        <v>46867</v>
      </c>
      <c r="Q11032" s="66" t="s">
        <v>1327</v>
      </c>
      <c r="R11032" s="66">
        <v>1109339</v>
      </c>
      <c r="Y11032" s="66">
        <v>37.973544715638198</v>
      </c>
    </row>
    <row r="11033" spans="1:25" hidden="1">
      <c r="A11033" s="125"/>
      <c r="B11033" s="66" t="s">
        <v>46814</v>
      </c>
      <c r="C11033" s="66" t="s">
        <v>46813</v>
      </c>
      <c r="D11033" s="66" t="s">
        <v>48819</v>
      </c>
      <c r="E11033" s="66" t="s">
        <v>48818</v>
      </c>
      <c r="F11033" s="66">
        <v>1.9</v>
      </c>
      <c r="G11033" s="66">
        <v>48.622100000000003</v>
      </c>
      <c r="H11033" s="66">
        <v>10.5402</v>
      </c>
      <c r="I11033" s="66" t="s">
        <v>2259</v>
      </c>
      <c r="O11033" s="66" t="s">
        <v>47078</v>
      </c>
      <c r="P11033" s="66" t="s">
        <v>47077</v>
      </c>
      <c r="Q11033" s="66" t="s">
        <v>1327</v>
      </c>
      <c r="Y11033" s="66">
        <v>17.597496331637199</v>
      </c>
    </row>
    <row r="11034" spans="1:25" hidden="1">
      <c r="A11034" s="125"/>
      <c r="B11034" s="66" t="s">
        <v>46814</v>
      </c>
      <c r="C11034" s="66" t="s">
        <v>46813</v>
      </c>
      <c r="D11034" s="66" t="s">
        <v>48817</v>
      </c>
      <c r="E11034" s="66" t="s">
        <v>48816</v>
      </c>
      <c r="F11034" s="66">
        <v>2.7</v>
      </c>
      <c r="G11034" s="66">
        <v>51.516500000000001</v>
      </c>
      <c r="H11034" s="66">
        <v>12.3269</v>
      </c>
      <c r="I11034" s="66" t="s">
        <v>2259</v>
      </c>
      <c r="O11034" s="66" t="s">
        <v>46810</v>
      </c>
      <c r="P11034" s="66" t="s">
        <v>46809</v>
      </c>
      <c r="Q11034" s="66" t="s">
        <v>1327</v>
      </c>
      <c r="Y11034" s="66">
        <v>25.0069684712739</v>
      </c>
    </row>
    <row r="11035" spans="1:25" hidden="1">
      <c r="A11035" s="125"/>
      <c r="B11035" s="66" t="s">
        <v>46814</v>
      </c>
      <c r="C11035" s="66" t="s">
        <v>46813</v>
      </c>
      <c r="D11035" s="66" t="s">
        <v>48815</v>
      </c>
      <c r="E11035" s="66" t="s">
        <v>48814</v>
      </c>
      <c r="F11035" s="66">
        <v>1.8</v>
      </c>
      <c r="G11035" s="66">
        <v>51.5154</v>
      </c>
      <c r="H11035" s="66">
        <v>12.3528</v>
      </c>
      <c r="I11035" s="66" t="s">
        <v>2259</v>
      </c>
      <c r="O11035" s="66" t="s">
        <v>46810</v>
      </c>
      <c r="P11035" s="66" t="s">
        <v>46809</v>
      </c>
      <c r="Q11035" s="66" t="s">
        <v>1327</v>
      </c>
      <c r="Y11035" s="66">
        <v>16.6713123141826</v>
      </c>
    </row>
    <row r="11036" spans="1:25" hidden="1">
      <c r="A11036" s="125"/>
      <c r="B11036" s="66" t="s">
        <v>46814</v>
      </c>
      <c r="C11036" s="66" t="s">
        <v>46813</v>
      </c>
      <c r="D11036" s="66" t="s">
        <v>48813</v>
      </c>
      <c r="E11036" s="66" t="s">
        <v>48812</v>
      </c>
      <c r="F11036" s="66">
        <v>32.1</v>
      </c>
      <c r="G11036" s="66">
        <v>51.509</v>
      </c>
      <c r="H11036" s="66">
        <v>12.289300000000001</v>
      </c>
      <c r="I11036" s="66" t="s">
        <v>2259</v>
      </c>
      <c r="O11036" s="66" t="s">
        <v>46810</v>
      </c>
      <c r="P11036" s="66" t="s">
        <v>46809</v>
      </c>
      <c r="Q11036" s="66" t="s">
        <v>1327</v>
      </c>
      <c r="Y11036" s="66">
        <v>297.30506960292399</v>
      </c>
    </row>
    <row r="11037" spans="1:25" hidden="1">
      <c r="A11037" s="125"/>
      <c r="B11037" s="66" t="s">
        <v>46814</v>
      </c>
      <c r="C11037" s="66" t="s">
        <v>46813</v>
      </c>
      <c r="D11037" s="66" t="s">
        <v>48811</v>
      </c>
      <c r="E11037" s="66" t="s">
        <v>48810</v>
      </c>
      <c r="F11037" s="66">
        <v>10.3</v>
      </c>
      <c r="G11037" s="66">
        <v>47.7393</v>
      </c>
      <c r="H11037" s="66">
        <v>10.825699999999999</v>
      </c>
      <c r="I11037" s="66" t="s">
        <v>11</v>
      </c>
      <c r="M11037" s="66">
        <v>1967</v>
      </c>
      <c r="N11037" s="66" t="s">
        <v>46924</v>
      </c>
      <c r="O11037" s="66" t="s">
        <v>38473</v>
      </c>
      <c r="P11037" s="66" t="s">
        <v>46819</v>
      </c>
      <c r="Q11037" s="66" t="s">
        <v>38473</v>
      </c>
      <c r="Y11037" s="66">
        <v>26.249055999038401</v>
      </c>
    </row>
    <row r="11038" spans="1:25" hidden="1">
      <c r="A11038" s="125"/>
      <c r="B11038" s="66" t="s">
        <v>46814</v>
      </c>
      <c r="C11038" s="66" t="s">
        <v>46813</v>
      </c>
      <c r="D11038" s="66" t="s">
        <v>48809</v>
      </c>
      <c r="E11038" s="66" t="s">
        <v>48808</v>
      </c>
      <c r="F11038" s="66">
        <v>49</v>
      </c>
      <c r="G11038" s="66">
        <v>51.826900000000002</v>
      </c>
      <c r="H11038" s="66">
        <v>12.23</v>
      </c>
      <c r="I11038" s="66" t="s">
        <v>2</v>
      </c>
      <c r="M11038" s="66">
        <v>1996</v>
      </c>
      <c r="N11038" s="66" t="s">
        <v>48807</v>
      </c>
      <c r="O11038" s="66" t="s">
        <v>38473</v>
      </c>
      <c r="P11038" s="66" t="s">
        <v>46819</v>
      </c>
      <c r="Q11038" s="66" t="s">
        <v>38473</v>
      </c>
      <c r="R11038" s="66">
        <v>1013641</v>
      </c>
      <c r="Y11038" s="66">
        <v>292.22925549841</v>
      </c>
    </row>
    <row r="11039" spans="1:25" hidden="1">
      <c r="A11039" s="125"/>
      <c r="B11039" s="66" t="s">
        <v>46814</v>
      </c>
      <c r="C11039" s="66" t="s">
        <v>46813</v>
      </c>
      <c r="D11039" s="66" t="s">
        <v>48806</v>
      </c>
      <c r="E11039" s="66" t="s">
        <v>48805</v>
      </c>
      <c r="F11039" s="66">
        <v>11</v>
      </c>
      <c r="G11039" s="66">
        <v>48.527500000000003</v>
      </c>
      <c r="H11039" s="66">
        <v>9.3488000000000007</v>
      </c>
      <c r="I11039" s="66" t="s">
        <v>11</v>
      </c>
      <c r="M11039" s="66">
        <v>1927</v>
      </c>
      <c r="N11039" s="66" t="s">
        <v>47074</v>
      </c>
      <c r="O11039" s="66" t="s">
        <v>38473</v>
      </c>
      <c r="P11039" s="66" t="s">
        <v>46819</v>
      </c>
      <c r="Q11039" s="66" t="s">
        <v>38473</v>
      </c>
      <c r="R11039" s="66">
        <v>1016426</v>
      </c>
      <c r="Y11039" s="66">
        <v>28.0329724261575</v>
      </c>
    </row>
    <row r="11040" spans="1:25" hidden="1">
      <c r="A11040" s="125"/>
      <c r="B11040" s="66" t="s">
        <v>46814</v>
      </c>
      <c r="C11040" s="66" t="s">
        <v>46813</v>
      </c>
      <c r="D11040" s="66" t="s">
        <v>48804</v>
      </c>
      <c r="E11040" s="66" t="s">
        <v>48803</v>
      </c>
      <c r="F11040" s="66">
        <v>24</v>
      </c>
      <c r="G11040" s="66">
        <v>49.810899999999997</v>
      </c>
      <c r="H11040" s="66">
        <v>6.8438999999999997</v>
      </c>
      <c r="I11040" s="66" t="s">
        <v>11</v>
      </c>
      <c r="M11040" s="66">
        <v>1962</v>
      </c>
      <c r="N11040" s="66" t="s">
        <v>46830</v>
      </c>
      <c r="O11040" s="66" t="s">
        <v>38473</v>
      </c>
      <c r="P11040" s="66" t="s">
        <v>46819</v>
      </c>
      <c r="Q11040" s="66" t="s">
        <v>38473</v>
      </c>
      <c r="R11040" s="66">
        <v>1023090</v>
      </c>
      <c r="Y11040" s="66">
        <v>61.162848929798301</v>
      </c>
    </row>
    <row r="11041" spans="1:25" hidden="1">
      <c r="A11041" s="125"/>
      <c r="B11041" s="66" t="s">
        <v>46814</v>
      </c>
      <c r="C11041" s="66" t="s">
        <v>46813</v>
      </c>
      <c r="D11041" s="66" t="s">
        <v>48802</v>
      </c>
      <c r="E11041" s="66" t="s">
        <v>48801</v>
      </c>
      <c r="F11041" s="66">
        <v>86</v>
      </c>
      <c r="G11041" s="66">
        <v>51.111899999999999</v>
      </c>
      <c r="H11041" s="66">
        <v>12.0762</v>
      </c>
      <c r="I11041" s="66" t="s">
        <v>2</v>
      </c>
      <c r="M11041" s="66">
        <v>1936</v>
      </c>
      <c r="N11041" s="66" t="s">
        <v>47031</v>
      </c>
      <c r="O11041" s="66" t="s">
        <v>38473</v>
      </c>
      <c r="P11041" s="66" t="s">
        <v>46819</v>
      </c>
      <c r="Q11041" s="66" t="s">
        <v>38473</v>
      </c>
      <c r="R11041" s="66">
        <v>1022951</v>
      </c>
      <c r="Y11041" s="66">
        <v>512.89216271149496</v>
      </c>
    </row>
    <row r="11042" spans="1:25" hidden="1">
      <c r="A11042" s="125"/>
      <c r="B11042" s="66" t="s">
        <v>46814</v>
      </c>
      <c r="C11042" s="66" t="s">
        <v>46813</v>
      </c>
      <c r="D11042" s="66" t="s">
        <v>48800</v>
      </c>
      <c r="E11042" s="66" t="s">
        <v>48799</v>
      </c>
      <c r="F11042" s="66">
        <v>15</v>
      </c>
      <c r="G11042" s="66">
        <v>48.634</v>
      </c>
      <c r="H11042" s="66">
        <v>12.483700000000001</v>
      </c>
      <c r="I11042" s="66" t="s">
        <v>11</v>
      </c>
      <c r="M11042" s="66">
        <v>1957</v>
      </c>
      <c r="N11042" s="66" t="s">
        <v>46924</v>
      </c>
      <c r="O11042" s="66" t="s">
        <v>38473</v>
      </c>
      <c r="P11042" s="66" t="s">
        <v>46819</v>
      </c>
      <c r="Q11042" s="66" t="s">
        <v>38473</v>
      </c>
      <c r="R11042" s="66">
        <v>1024985</v>
      </c>
      <c r="Y11042" s="66">
        <v>38.226780581123897</v>
      </c>
    </row>
    <row r="11043" spans="1:25" hidden="1">
      <c r="A11043" s="125"/>
      <c r="B11043" s="66" t="s">
        <v>46814</v>
      </c>
      <c r="C11043" s="66" t="s">
        <v>46813</v>
      </c>
      <c r="D11043" s="66" t="s">
        <v>48798</v>
      </c>
      <c r="E11043" s="66" t="s">
        <v>48797</v>
      </c>
      <c r="F11043" s="66">
        <v>2</v>
      </c>
      <c r="G11043" s="66">
        <v>49.0505</v>
      </c>
      <c r="H11043" s="66">
        <v>10.3073</v>
      </c>
      <c r="I11043" s="66" t="s">
        <v>2259</v>
      </c>
      <c r="O11043" s="66" t="s">
        <v>46868</v>
      </c>
      <c r="P11043" s="66" t="s">
        <v>46867</v>
      </c>
      <c r="Q11043" s="66" t="s">
        <v>1327</v>
      </c>
      <c r="Y11043" s="66">
        <v>18.523680349091801</v>
      </c>
    </row>
    <row r="11044" spans="1:25" hidden="1">
      <c r="A11044" s="125"/>
      <c r="B11044" s="66" t="s">
        <v>46814</v>
      </c>
      <c r="C11044" s="66" t="s">
        <v>46813</v>
      </c>
      <c r="D11044" s="66" t="s">
        <v>48796</v>
      </c>
      <c r="E11044" s="66" t="s">
        <v>48795</v>
      </c>
      <c r="F11044" s="66">
        <v>1.8</v>
      </c>
      <c r="G11044" s="66">
        <v>49.580599999999997</v>
      </c>
      <c r="H11044" s="66">
        <v>9.6517999999999997</v>
      </c>
      <c r="I11044" s="66" t="s">
        <v>2259</v>
      </c>
      <c r="O11044" s="66" t="s">
        <v>46850</v>
      </c>
      <c r="P11044" s="66" t="s">
        <v>46849</v>
      </c>
      <c r="Q11044" s="66" t="s">
        <v>1327</v>
      </c>
      <c r="Y11044" s="66">
        <v>16.6713123141826</v>
      </c>
    </row>
    <row r="11045" spans="1:25" hidden="1">
      <c r="A11045" s="125"/>
      <c r="B11045" s="66" t="s">
        <v>46814</v>
      </c>
      <c r="C11045" s="66" t="s">
        <v>46813</v>
      </c>
      <c r="D11045" s="66" t="s">
        <v>48794</v>
      </c>
      <c r="E11045" s="66" t="s">
        <v>48793</v>
      </c>
      <c r="F11045" s="66">
        <v>586.29999999999995</v>
      </c>
      <c r="G11045" s="66">
        <v>51.079099999999997</v>
      </c>
      <c r="H11045" s="66">
        <v>6.8287000000000004</v>
      </c>
      <c r="I11045" s="66" t="s">
        <v>5</v>
      </c>
      <c r="M11045" s="66">
        <v>2000</v>
      </c>
      <c r="N11045" s="66" t="s">
        <v>48022</v>
      </c>
      <c r="O11045" s="66" t="s">
        <v>38473</v>
      </c>
      <c r="P11045" s="66" t="s">
        <v>46819</v>
      </c>
      <c r="Q11045" s="66" t="s">
        <v>38473</v>
      </c>
      <c r="R11045" s="66">
        <v>1041644</v>
      </c>
      <c r="W11045" s="66">
        <v>2193.3850000000002</v>
      </c>
      <c r="Y11045" s="66">
        <v>1494.4137288812001</v>
      </c>
    </row>
    <row r="11046" spans="1:25" hidden="1">
      <c r="A11046" s="125"/>
      <c r="B11046" s="66" t="s">
        <v>46814</v>
      </c>
      <c r="C11046" s="66" t="s">
        <v>46813</v>
      </c>
      <c r="D11046" s="66" t="s">
        <v>48792</v>
      </c>
      <c r="E11046" s="66" t="s">
        <v>48791</v>
      </c>
      <c r="F11046" s="66">
        <v>16.600000000000001</v>
      </c>
      <c r="G11046" s="66">
        <v>47.800199999999997</v>
      </c>
      <c r="H11046" s="66">
        <v>10.9026</v>
      </c>
      <c r="I11046" s="66" t="s">
        <v>11</v>
      </c>
      <c r="M11046" s="66">
        <v>1960</v>
      </c>
      <c r="N11046" s="66" t="s">
        <v>46924</v>
      </c>
      <c r="O11046" s="66" t="s">
        <v>38473</v>
      </c>
      <c r="P11046" s="66" t="s">
        <v>46819</v>
      </c>
      <c r="Q11046" s="66" t="s">
        <v>38473</v>
      </c>
      <c r="R11046" s="66">
        <v>1010826</v>
      </c>
      <c r="Y11046" s="66">
        <v>42.304303843110503</v>
      </c>
    </row>
    <row r="11047" spans="1:25" hidden="1">
      <c r="A11047" s="125"/>
      <c r="B11047" s="66" t="s">
        <v>46814</v>
      </c>
      <c r="C11047" s="66" t="s">
        <v>46813</v>
      </c>
      <c r="D11047" s="66" t="s">
        <v>48790</v>
      </c>
      <c r="E11047" s="66" t="s">
        <v>48789</v>
      </c>
      <c r="F11047" s="66">
        <v>26</v>
      </c>
      <c r="G11047" s="66">
        <v>51.5197</v>
      </c>
      <c r="H11047" s="66">
        <v>7.4770000000000003</v>
      </c>
      <c r="I11047" s="66" t="s">
        <v>5</v>
      </c>
      <c r="M11047" s="66">
        <v>2004</v>
      </c>
      <c r="N11047" s="66" t="s">
        <v>48022</v>
      </c>
      <c r="O11047" s="66" t="s">
        <v>38473</v>
      </c>
      <c r="P11047" s="66" t="s">
        <v>46819</v>
      </c>
      <c r="Q11047" s="66" t="s">
        <v>38473</v>
      </c>
      <c r="Y11047" s="66">
        <v>66.271118797392504</v>
      </c>
    </row>
    <row r="11048" spans="1:25" hidden="1">
      <c r="A11048" s="125"/>
      <c r="B11048" s="66" t="s">
        <v>46814</v>
      </c>
      <c r="C11048" s="66" t="s">
        <v>46813</v>
      </c>
      <c r="D11048" s="66" t="s">
        <v>48788</v>
      </c>
      <c r="E11048" s="66" t="s">
        <v>48787</v>
      </c>
      <c r="F11048" s="66">
        <v>173</v>
      </c>
      <c r="G11048" s="66">
        <v>53.651899999999998</v>
      </c>
      <c r="H11048" s="66">
        <v>9.5078999999999994</v>
      </c>
      <c r="I11048" s="66" t="s">
        <v>5</v>
      </c>
      <c r="M11048" s="66">
        <v>2014</v>
      </c>
      <c r="N11048" s="66" t="s">
        <v>48786</v>
      </c>
      <c r="O11048" s="66" t="s">
        <v>38473</v>
      </c>
      <c r="P11048" s="66" t="s">
        <v>46819</v>
      </c>
      <c r="Q11048" s="66" t="s">
        <v>38473</v>
      </c>
      <c r="R11048" s="66">
        <v>1013779</v>
      </c>
      <c r="Y11048" s="66">
        <v>440.95782892111203</v>
      </c>
    </row>
    <row r="11049" spans="1:25" hidden="1">
      <c r="A11049" s="125"/>
      <c r="B11049" s="66" t="s">
        <v>46814</v>
      </c>
      <c r="C11049" s="66" t="s">
        <v>46813</v>
      </c>
      <c r="D11049" s="66" t="s">
        <v>48785</v>
      </c>
      <c r="E11049" s="66" t="s">
        <v>48784</v>
      </c>
      <c r="F11049" s="66">
        <v>5</v>
      </c>
      <c r="G11049" s="66">
        <v>50.647300000000001</v>
      </c>
      <c r="H11049" s="66">
        <v>8.1834000000000007</v>
      </c>
      <c r="I11049" s="66" t="s">
        <v>2259</v>
      </c>
      <c r="O11049" s="66" t="s">
        <v>46840</v>
      </c>
      <c r="P11049" s="66" t="s">
        <v>46839</v>
      </c>
      <c r="Q11049" s="66" t="s">
        <v>1327</v>
      </c>
      <c r="Y11049" s="66">
        <v>46.309200872729598</v>
      </c>
    </row>
    <row r="11050" spans="1:25" hidden="1">
      <c r="A11050" s="125"/>
      <c r="B11050" s="66" t="s">
        <v>46814</v>
      </c>
      <c r="C11050" s="66" t="s">
        <v>46813</v>
      </c>
      <c r="D11050" s="66" t="s">
        <v>48783</v>
      </c>
      <c r="E11050" s="66" t="s">
        <v>48782</v>
      </c>
      <c r="F11050" s="66">
        <v>385</v>
      </c>
      <c r="G11050" s="66">
        <v>51.491</v>
      </c>
      <c r="H11050" s="66">
        <v>6.7275</v>
      </c>
      <c r="I11050" s="66" t="s">
        <v>5</v>
      </c>
      <c r="M11050" s="66">
        <v>1958</v>
      </c>
      <c r="N11050" s="66" t="s">
        <v>48779</v>
      </c>
      <c r="O11050" s="66" t="s">
        <v>38473</v>
      </c>
      <c r="P11050" s="66" t="s">
        <v>46819</v>
      </c>
      <c r="Q11050" s="66" t="s">
        <v>38473</v>
      </c>
      <c r="R11050" s="66">
        <v>1050044</v>
      </c>
      <c r="Y11050" s="66">
        <v>981.32233603831196</v>
      </c>
    </row>
    <row r="11051" spans="1:25" hidden="1">
      <c r="A11051" s="125"/>
      <c r="B11051" s="66" t="s">
        <v>46814</v>
      </c>
      <c r="C11051" s="66" t="s">
        <v>46813</v>
      </c>
      <c r="D11051" s="66" t="s">
        <v>48781</v>
      </c>
      <c r="E11051" s="66" t="s">
        <v>48780</v>
      </c>
      <c r="F11051" s="66">
        <v>315</v>
      </c>
      <c r="G11051" s="66">
        <v>51.459699999999998</v>
      </c>
      <c r="H11051" s="66">
        <v>6.7305999999999999</v>
      </c>
      <c r="I11051" s="66" t="s">
        <v>5</v>
      </c>
      <c r="N11051" s="66" t="s">
        <v>48779</v>
      </c>
      <c r="O11051" s="66" t="s">
        <v>38473</v>
      </c>
      <c r="P11051" s="66" t="s">
        <v>46819</v>
      </c>
      <c r="Q11051" s="66" t="s">
        <v>38473</v>
      </c>
      <c r="Y11051" s="66">
        <v>802.90009312225595</v>
      </c>
    </row>
    <row r="11052" spans="1:25" hidden="1">
      <c r="A11052" s="125"/>
      <c r="B11052" s="66" t="s">
        <v>46814</v>
      </c>
      <c r="C11052" s="66" t="s">
        <v>46813</v>
      </c>
      <c r="D11052" s="66" t="s">
        <v>48778</v>
      </c>
      <c r="E11052" s="66" t="s">
        <v>48777</v>
      </c>
      <c r="F11052" s="66">
        <v>6.3</v>
      </c>
      <c r="G11052" s="66">
        <v>51.6126</v>
      </c>
      <c r="H11052" s="66">
        <v>14.616899999999999</v>
      </c>
      <c r="I11052" s="66" t="s">
        <v>2259</v>
      </c>
      <c r="O11052" s="66" t="s">
        <v>46840</v>
      </c>
      <c r="P11052" s="66" t="s">
        <v>46839</v>
      </c>
      <c r="Q11052" s="66" t="s">
        <v>1327</v>
      </c>
      <c r="Y11052" s="66">
        <v>58.3495930996393</v>
      </c>
    </row>
    <row r="11053" spans="1:25" hidden="1">
      <c r="A11053" s="125"/>
      <c r="B11053" s="66" t="s">
        <v>46814</v>
      </c>
      <c r="C11053" s="66" t="s">
        <v>46813</v>
      </c>
      <c r="D11053" s="66" t="s">
        <v>48776</v>
      </c>
      <c r="E11053" s="66" t="s">
        <v>48775</v>
      </c>
      <c r="F11053" s="66">
        <v>6.1</v>
      </c>
      <c r="G11053" s="66">
        <v>49.791200000000003</v>
      </c>
      <c r="H11053" s="66">
        <v>10.2599</v>
      </c>
      <c r="I11053" s="66" t="s">
        <v>2259</v>
      </c>
      <c r="O11053" s="66" t="s">
        <v>34435</v>
      </c>
      <c r="P11053" s="66" t="s">
        <v>34434</v>
      </c>
      <c r="Q11053" s="66" t="s">
        <v>1327</v>
      </c>
      <c r="Y11053" s="66">
        <v>56.497225064730102</v>
      </c>
    </row>
    <row r="11054" spans="1:25" hidden="1">
      <c r="A11054" s="125"/>
      <c r="B11054" s="66" t="s">
        <v>46814</v>
      </c>
      <c r="C11054" s="66" t="s">
        <v>46813</v>
      </c>
      <c r="D11054" s="66" t="s">
        <v>48774</v>
      </c>
      <c r="E11054" s="66" t="s">
        <v>48773</v>
      </c>
      <c r="F11054" s="66">
        <v>3.9</v>
      </c>
      <c r="G11054" s="66">
        <v>51.3508</v>
      </c>
      <c r="H11054" s="66">
        <v>12.200100000000001</v>
      </c>
      <c r="I11054" s="66" t="s">
        <v>2259</v>
      </c>
      <c r="O11054" s="66" t="s">
        <v>46810</v>
      </c>
      <c r="P11054" s="66" t="s">
        <v>46809</v>
      </c>
      <c r="Q11054" s="66" t="s">
        <v>1327</v>
      </c>
      <c r="Y11054" s="66">
        <v>36.121176680729</v>
      </c>
    </row>
    <row r="11055" spans="1:25" hidden="1">
      <c r="A11055" s="125"/>
      <c r="B11055" s="66" t="s">
        <v>46814</v>
      </c>
      <c r="C11055" s="66" t="s">
        <v>46813</v>
      </c>
      <c r="D11055" s="66" t="s">
        <v>48772</v>
      </c>
      <c r="E11055" s="66" t="s">
        <v>48771</v>
      </c>
      <c r="F11055" s="66">
        <v>1.9</v>
      </c>
      <c r="G11055" s="66">
        <v>51.027700000000003</v>
      </c>
      <c r="H11055" s="66">
        <v>14.0108</v>
      </c>
      <c r="I11055" s="66" t="s">
        <v>2259</v>
      </c>
      <c r="O11055" s="66" t="s">
        <v>46810</v>
      </c>
      <c r="P11055" s="66" t="s">
        <v>46809</v>
      </c>
      <c r="Q11055" s="66" t="s">
        <v>1327</v>
      </c>
      <c r="Y11055" s="66">
        <v>17.597496331637199</v>
      </c>
    </row>
    <row r="11056" spans="1:25" hidden="1">
      <c r="A11056" s="125"/>
      <c r="B11056" s="66" t="s">
        <v>46814</v>
      </c>
      <c r="C11056" s="66" t="s">
        <v>46813</v>
      </c>
      <c r="D11056" s="66" t="s">
        <v>48770</v>
      </c>
      <c r="E11056" s="66" t="s">
        <v>48769</v>
      </c>
      <c r="F11056" s="66">
        <v>33.4</v>
      </c>
      <c r="G11056" s="66">
        <v>50.857700000000001</v>
      </c>
      <c r="H11056" s="66">
        <v>6.8502000000000001</v>
      </c>
      <c r="I11056" s="66" t="s">
        <v>72</v>
      </c>
      <c r="M11056" s="66">
        <v>2008</v>
      </c>
      <c r="N11056" s="66" t="s">
        <v>48768</v>
      </c>
      <c r="O11056" s="66" t="s">
        <v>38473</v>
      </c>
      <c r="P11056" s="66" t="s">
        <v>46819</v>
      </c>
      <c r="Q11056" s="66" t="s">
        <v>38473</v>
      </c>
      <c r="R11056" s="66">
        <v>1067266</v>
      </c>
      <c r="Y11056" s="66">
        <v>283.86216012084498</v>
      </c>
    </row>
    <row r="11057" spans="1:25" hidden="1">
      <c r="A11057" s="125"/>
      <c r="B11057" s="66" t="s">
        <v>46814</v>
      </c>
      <c r="C11057" s="66" t="s">
        <v>46813</v>
      </c>
      <c r="D11057" s="66" t="s">
        <v>48767</v>
      </c>
      <c r="E11057" s="66" t="s">
        <v>48766</v>
      </c>
      <c r="F11057" s="66">
        <v>17</v>
      </c>
      <c r="G11057" s="66">
        <v>54.144599999999997</v>
      </c>
      <c r="H11057" s="66">
        <v>12.1412</v>
      </c>
      <c r="I11057" s="66" t="s">
        <v>72</v>
      </c>
      <c r="M11057" s="66">
        <v>2009</v>
      </c>
      <c r="N11057" s="66" t="s">
        <v>48137</v>
      </c>
      <c r="O11057" s="66" t="s">
        <v>38473</v>
      </c>
      <c r="P11057" s="66" t="s">
        <v>46819</v>
      </c>
      <c r="Q11057" s="66" t="s">
        <v>38473</v>
      </c>
      <c r="R11057" s="66">
        <v>1068241</v>
      </c>
      <c r="Y11057" s="66">
        <v>144.480740181268</v>
      </c>
    </row>
    <row r="11058" spans="1:25" hidden="1">
      <c r="A11058" s="125"/>
      <c r="B11058" s="66" t="s">
        <v>46814</v>
      </c>
      <c r="C11058" s="66" t="s">
        <v>46813</v>
      </c>
      <c r="D11058" s="66" t="s">
        <v>48765</v>
      </c>
      <c r="E11058" s="66" t="s">
        <v>48764</v>
      </c>
      <c r="F11058" s="66">
        <v>23.5</v>
      </c>
      <c r="G11058" s="66">
        <v>52.168799999999997</v>
      </c>
      <c r="H11058" s="66">
        <v>14.6408</v>
      </c>
      <c r="I11058" s="66" t="s">
        <v>2752</v>
      </c>
      <c r="M11058" s="66">
        <v>2011</v>
      </c>
      <c r="N11058" s="66" t="s">
        <v>48763</v>
      </c>
      <c r="O11058" s="66" t="s">
        <v>38473</v>
      </c>
      <c r="P11058" s="66" t="s">
        <v>46819</v>
      </c>
      <c r="Q11058" s="66" t="s">
        <v>38473</v>
      </c>
      <c r="Y11058" s="66">
        <v>62.809486061566901</v>
      </c>
    </row>
    <row r="11059" spans="1:25" hidden="1">
      <c r="A11059" s="125"/>
      <c r="B11059" s="66" t="s">
        <v>46814</v>
      </c>
      <c r="C11059" s="66" t="s">
        <v>46813</v>
      </c>
      <c r="D11059" s="66" t="s">
        <v>48762</v>
      </c>
      <c r="E11059" s="66" t="s">
        <v>48761</v>
      </c>
      <c r="F11059" s="66">
        <v>38</v>
      </c>
      <c r="G11059" s="66">
        <v>53.485199999999999</v>
      </c>
      <c r="H11059" s="66">
        <v>9.9695999999999998</v>
      </c>
      <c r="I11059" s="66" t="s">
        <v>3</v>
      </c>
      <c r="M11059" s="66">
        <v>1993</v>
      </c>
      <c r="N11059" s="66" t="s">
        <v>48760</v>
      </c>
      <c r="O11059" s="66" t="s">
        <v>38473</v>
      </c>
      <c r="P11059" s="66" t="s">
        <v>46819</v>
      </c>
      <c r="Q11059" s="66" t="s">
        <v>38473</v>
      </c>
      <c r="Y11059" s="66">
        <v>75.421576879910205</v>
      </c>
    </row>
    <row r="11060" spans="1:25" hidden="1">
      <c r="A11060" s="125"/>
      <c r="B11060" s="66" t="s">
        <v>46814</v>
      </c>
      <c r="C11060" s="66" t="s">
        <v>46813</v>
      </c>
      <c r="D11060" s="66" t="s">
        <v>48758</v>
      </c>
      <c r="E11060" s="66" t="s">
        <v>48759</v>
      </c>
      <c r="F11060" s="66">
        <v>22.5</v>
      </c>
      <c r="G11060" s="66">
        <v>52.411799999999999</v>
      </c>
      <c r="H11060" s="66">
        <v>9.8529999999999998</v>
      </c>
      <c r="I11060" s="66" t="s">
        <v>72</v>
      </c>
      <c r="M11060" s="66">
        <v>2005</v>
      </c>
      <c r="N11060" s="66" t="s">
        <v>48758</v>
      </c>
      <c r="O11060" s="66" t="s">
        <v>38473</v>
      </c>
      <c r="P11060" s="66" t="s">
        <v>46819</v>
      </c>
      <c r="Q11060" s="66" t="s">
        <v>38473</v>
      </c>
      <c r="R11060" s="66">
        <v>1055474</v>
      </c>
      <c r="Y11060" s="66">
        <v>191.224509063444</v>
      </c>
    </row>
    <row r="11061" spans="1:25" hidden="1">
      <c r="A11061" s="125"/>
      <c r="B11061" s="66" t="s">
        <v>46814</v>
      </c>
      <c r="C11061" s="66" t="s">
        <v>46813</v>
      </c>
      <c r="D11061" s="66" t="s">
        <v>48757</v>
      </c>
      <c r="E11061" s="66" t="s">
        <v>48756</v>
      </c>
      <c r="F11061" s="66">
        <v>23.3</v>
      </c>
      <c r="G11061" s="66">
        <v>51.5929</v>
      </c>
      <c r="H11061" s="66">
        <v>14.024100000000001</v>
      </c>
      <c r="I11061" s="66" t="s">
        <v>72</v>
      </c>
      <c r="M11061" s="66">
        <v>2008</v>
      </c>
      <c r="N11061" s="66" t="s">
        <v>48755</v>
      </c>
      <c r="O11061" s="66" t="s">
        <v>38473</v>
      </c>
      <c r="P11061" s="66" t="s">
        <v>46819</v>
      </c>
      <c r="Q11061" s="66" t="s">
        <v>38473</v>
      </c>
      <c r="Y11061" s="66">
        <v>198.02360271903299</v>
      </c>
    </row>
    <row r="11062" spans="1:25" hidden="1">
      <c r="A11062" s="125"/>
      <c r="B11062" s="66" t="s">
        <v>46814</v>
      </c>
      <c r="C11062" s="66" t="s">
        <v>46813</v>
      </c>
      <c r="D11062" s="66" t="s">
        <v>48754</v>
      </c>
      <c r="E11062" s="66" t="s">
        <v>48753</v>
      </c>
      <c r="F11062" s="66">
        <v>11</v>
      </c>
      <c r="G11062" s="66">
        <v>48.682299999999998</v>
      </c>
      <c r="H11062" s="66">
        <v>9.6713000000000005</v>
      </c>
      <c r="I11062" s="66" t="s">
        <v>72</v>
      </c>
      <c r="M11062" s="66">
        <v>2009</v>
      </c>
      <c r="N11062" s="66" t="s">
        <v>48752</v>
      </c>
      <c r="O11062" s="66" t="s">
        <v>38473</v>
      </c>
      <c r="P11062" s="66" t="s">
        <v>46819</v>
      </c>
      <c r="Q11062" s="66" t="s">
        <v>38473</v>
      </c>
      <c r="Y11062" s="66">
        <v>93.487537764350407</v>
      </c>
    </row>
    <row r="11063" spans="1:25" hidden="1">
      <c r="A11063" s="125"/>
      <c r="B11063" s="66" t="s">
        <v>46814</v>
      </c>
      <c r="C11063" s="66" t="s">
        <v>46813</v>
      </c>
      <c r="D11063" s="66" t="s">
        <v>48751</v>
      </c>
      <c r="E11063" s="66" t="s">
        <v>48750</v>
      </c>
      <c r="F11063" s="66">
        <v>1406</v>
      </c>
      <c r="G11063" s="66">
        <v>52.471600000000002</v>
      </c>
      <c r="H11063" s="66">
        <v>7.3204000000000002</v>
      </c>
      <c r="I11063" s="66" t="s">
        <v>2729</v>
      </c>
      <c r="M11063" s="66">
        <v>1988</v>
      </c>
      <c r="O11063" s="66" t="s">
        <v>30804</v>
      </c>
      <c r="P11063" s="66" t="s">
        <v>31365</v>
      </c>
      <c r="Q11063" s="66" t="s">
        <v>805</v>
      </c>
      <c r="W11063" s="66">
        <v>10285.64</v>
      </c>
      <c r="Y11063" s="66">
        <v>12224.811923731</v>
      </c>
    </row>
    <row r="11064" spans="1:25" hidden="1">
      <c r="A11064" s="125"/>
      <c r="B11064" s="66" t="s">
        <v>46814</v>
      </c>
      <c r="C11064" s="66" t="s">
        <v>46813</v>
      </c>
      <c r="D11064" s="66" t="s">
        <v>48749</v>
      </c>
      <c r="E11064" s="66" t="s">
        <v>48748</v>
      </c>
      <c r="F11064" s="66">
        <v>20</v>
      </c>
      <c r="G11064" s="66">
        <v>53.265599999999999</v>
      </c>
      <c r="H11064" s="66">
        <v>13.95</v>
      </c>
      <c r="I11064" s="66" t="s">
        <v>830</v>
      </c>
      <c r="M11064" s="66">
        <v>2003</v>
      </c>
      <c r="N11064" s="66" t="s">
        <v>47089</v>
      </c>
      <c r="O11064" s="66" t="s">
        <v>38473</v>
      </c>
      <c r="P11064" s="66" t="s">
        <v>46819</v>
      </c>
      <c r="Q11064" s="66" t="s">
        <v>38473</v>
      </c>
      <c r="Y11064" s="66">
        <v>523.71171388872096</v>
      </c>
    </row>
    <row r="11065" spans="1:25" hidden="1">
      <c r="A11065" s="125"/>
      <c r="B11065" s="66" t="s">
        <v>46814</v>
      </c>
      <c r="C11065" s="66" t="s">
        <v>46813</v>
      </c>
      <c r="D11065" s="66" t="s">
        <v>48747</v>
      </c>
      <c r="E11065" s="66" t="s">
        <v>48746</v>
      </c>
      <c r="F11065" s="66">
        <v>34.299999999999997</v>
      </c>
      <c r="G11065" s="66">
        <v>51.127000000000002</v>
      </c>
      <c r="H11065" s="66">
        <v>13.715</v>
      </c>
      <c r="I11065" s="66" t="s">
        <v>5</v>
      </c>
      <c r="M11065" s="66">
        <v>1998</v>
      </c>
      <c r="N11065" s="66" t="s">
        <v>48745</v>
      </c>
      <c r="O11065" s="66" t="s">
        <v>38473</v>
      </c>
      <c r="P11065" s="66" t="s">
        <v>46819</v>
      </c>
      <c r="Q11065" s="66" t="s">
        <v>38473</v>
      </c>
      <c r="Y11065" s="66">
        <v>87.426899028867794</v>
      </c>
    </row>
    <row r="11066" spans="1:25" hidden="1">
      <c r="A11066" s="125"/>
      <c r="B11066" s="66" t="s">
        <v>46814</v>
      </c>
      <c r="C11066" s="66" t="s">
        <v>46813</v>
      </c>
      <c r="D11066" s="66" t="s">
        <v>48744</v>
      </c>
      <c r="E11066" s="66" t="s">
        <v>48743</v>
      </c>
      <c r="F11066" s="66">
        <v>14.5</v>
      </c>
      <c r="G11066" s="66">
        <v>52.534999999999997</v>
      </c>
      <c r="H11066" s="66">
        <v>12.3626</v>
      </c>
      <c r="I11066" s="66" t="s">
        <v>72</v>
      </c>
      <c r="M11066" s="66">
        <v>2009</v>
      </c>
      <c r="N11066" s="66" t="s">
        <v>46843</v>
      </c>
      <c r="O11066" s="66" t="s">
        <v>38473</v>
      </c>
      <c r="P11066" s="66" t="s">
        <v>46819</v>
      </c>
      <c r="Q11066" s="66" t="s">
        <v>38473</v>
      </c>
      <c r="Y11066" s="66">
        <v>123.233572507552</v>
      </c>
    </row>
    <row r="11067" spans="1:25" hidden="1">
      <c r="A11067" s="125"/>
      <c r="B11067" s="66" t="s">
        <v>46814</v>
      </c>
      <c r="C11067" s="66" t="s">
        <v>46813</v>
      </c>
      <c r="D11067" s="66" t="s">
        <v>48742</v>
      </c>
      <c r="E11067" s="66" t="s">
        <v>48741</v>
      </c>
      <c r="F11067" s="66">
        <v>18.5</v>
      </c>
      <c r="G11067" s="66">
        <v>51.048900000000003</v>
      </c>
      <c r="H11067" s="66">
        <v>12.1104</v>
      </c>
      <c r="I11067" s="66" t="s">
        <v>2</v>
      </c>
      <c r="M11067" s="66">
        <v>1993</v>
      </c>
      <c r="N11067" s="66" t="s">
        <v>48740</v>
      </c>
      <c r="O11067" s="66" t="s">
        <v>38473</v>
      </c>
      <c r="P11067" s="66" t="s">
        <v>46819</v>
      </c>
      <c r="Q11067" s="66" t="s">
        <v>38473</v>
      </c>
      <c r="Y11067" s="66">
        <v>110.331453606542</v>
      </c>
    </row>
    <row r="11068" spans="1:25" hidden="1">
      <c r="A11068" s="125"/>
      <c r="B11068" s="66" t="s">
        <v>46814</v>
      </c>
      <c r="C11068" s="66" t="s">
        <v>46813</v>
      </c>
      <c r="D11068" s="66" t="s">
        <v>48739</v>
      </c>
      <c r="E11068" s="66" t="s">
        <v>48738</v>
      </c>
      <c r="F11068" s="66">
        <v>7.1</v>
      </c>
      <c r="G11068" s="66">
        <v>50.0824</v>
      </c>
      <c r="H11068" s="66">
        <v>10.768599999999999</v>
      </c>
      <c r="I11068" s="66" t="s">
        <v>2259</v>
      </c>
      <c r="O11068" s="66" t="s">
        <v>48737</v>
      </c>
      <c r="P11068" s="66" t="s">
        <v>47391</v>
      </c>
      <c r="Q11068" s="66" t="s">
        <v>1327</v>
      </c>
      <c r="Y11068" s="66">
        <v>65.759065239275998</v>
      </c>
    </row>
    <row r="11069" spans="1:25" hidden="1">
      <c r="A11069" s="125"/>
      <c r="B11069" s="66" t="s">
        <v>46814</v>
      </c>
      <c r="C11069" s="66" t="s">
        <v>46813</v>
      </c>
      <c r="D11069" s="66" t="s">
        <v>48736</v>
      </c>
      <c r="E11069" s="66" t="s">
        <v>48735</v>
      </c>
      <c r="F11069" s="66">
        <v>1.6</v>
      </c>
      <c r="G11069" s="66">
        <v>49.445500000000003</v>
      </c>
      <c r="H11069" s="66">
        <v>12.2285</v>
      </c>
      <c r="I11069" s="66" t="s">
        <v>2259</v>
      </c>
      <c r="O11069" s="66" t="s">
        <v>46850</v>
      </c>
      <c r="P11069" s="66" t="s">
        <v>46849</v>
      </c>
      <c r="Q11069" s="66" t="s">
        <v>1327</v>
      </c>
      <c r="Y11069" s="66">
        <v>14.818944279273399</v>
      </c>
    </row>
    <row r="11070" spans="1:25" hidden="1">
      <c r="A11070" s="125"/>
      <c r="B11070" s="66" t="s">
        <v>46814</v>
      </c>
      <c r="C11070" s="66" t="s">
        <v>46813</v>
      </c>
      <c r="D11070" s="66" t="s">
        <v>48734</v>
      </c>
      <c r="E11070" s="66" t="s">
        <v>48733</v>
      </c>
      <c r="F11070" s="66">
        <v>3.8</v>
      </c>
      <c r="G11070" s="66">
        <v>53.924599999999998</v>
      </c>
      <c r="H11070" s="66">
        <v>9.2739999999999991</v>
      </c>
      <c r="I11070" s="66" t="s">
        <v>2259</v>
      </c>
      <c r="O11070" s="66" t="s">
        <v>48084</v>
      </c>
      <c r="P11070" s="66" t="s">
        <v>48083</v>
      </c>
      <c r="Q11070" s="66" t="s">
        <v>1327</v>
      </c>
      <c r="Y11070" s="66">
        <v>35.194992663274498</v>
      </c>
    </row>
    <row r="11071" spans="1:25" hidden="1">
      <c r="A11071" s="125"/>
      <c r="B11071" s="66" t="s">
        <v>46814</v>
      </c>
      <c r="C11071" s="66" t="s">
        <v>46813</v>
      </c>
      <c r="D11071" s="66" t="s">
        <v>48732</v>
      </c>
      <c r="E11071" s="66" t="s">
        <v>48731</v>
      </c>
      <c r="F11071" s="66">
        <v>8.5</v>
      </c>
      <c r="G11071" s="66">
        <v>51.043500000000002</v>
      </c>
      <c r="H11071" s="66">
        <v>11.628299999999999</v>
      </c>
      <c r="I11071" s="66" t="s">
        <v>2259</v>
      </c>
      <c r="O11071" s="66" t="s">
        <v>34435</v>
      </c>
      <c r="P11071" s="66" t="s">
        <v>34434</v>
      </c>
      <c r="Q11071" s="66" t="s">
        <v>1327</v>
      </c>
      <c r="Y11071" s="66">
        <v>78.725641483640302</v>
      </c>
    </row>
    <row r="11072" spans="1:25" hidden="1">
      <c r="A11072" s="125"/>
      <c r="B11072" s="66" t="s">
        <v>46814</v>
      </c>
      <c r="C11072" s="66" t="s">
        <v>46813</v>
      </c>
      <c r="D11072" s="66" t="s">
        <v>48730</v>
      </c>
      <c r="E11072" s="66" t="s">
        <v>48729</v>
      </c>
      <c r="F11072" s="66">
        <v>83.2</v>
      </c>
      <c r="G11072" s="66">
        <v>54.6233</v>
      </c>
      <c r="H11072" s="66">
        <v>9.3457000000000008</v>
      </c>
      <c r="I11072" s="66" t="s">
        <v>2259</v>
      </c>
      <c r="O11072" s="66" t="s">
        <v>48084</v>
      </c>
      <c r="P11072" s="66" t="s">
        <v>48083</v>
      </c>
      <c r="Q11072" s="66" t="s">
        <v>1327</v>
      </c>
      <c r="R11072" s="66">
        <v>1092280</v>
      </c>
      <c r="Y11072" s="66">
        <v>770.58510252222004</v>
      </c>
    </row>
    <row r="11073" spans="1:25" hidden="1">
      <c r="A11073" s="125"/>
      <c r="B11073" s="66" t="s">
        <v>46814</v>
      </c>
      <c r="C11073" s="66" t="s">
        <v>46813</v>
      </c>
      <c r="D11073" s="66" t="s">
        <v>48728</v>
      </c>
      <c r="E11073" s="66" t="s">
        <v>48727</v>
      </c>
      <c r="F11073" s="66">
        <v>18</v>
      </c>
      <c r="G11073" s="66">
        <v>51.406700000000001</v>
      </c>
      <c r="H11073" s="66">
        <v>8.6012000000000004</v>
      </c>
      <c r="I11073" s="66" t="s">
        <v>830</v>
      </c>
      <c r="M11073" s="66">
        <v>1990</v>
      </c>
      <c r="N11073" s="66" t="s">
        <v>48724</v>
      </c>
      <c r="O11073" s="66" t="s">
        <v>38473</v>
      </c>
      <c r="P11073" s="66" t="s">
        <v>46819</v>
      </c>
      <c r="Q11073" s="66" t="s">
        <v>38473</v>
      </c>
      <c r="Y11073" s="66">
        <v>471.34054249984899</v>
      </c>
    </row>
    <row r="11074" spans="1:25" hidden="1">
      <c r="A11074" s="125"/>
      <c r="B11074" s="66" t="s">
        <v>46814</v>
      </c>
      <c r="C11074" s="66" t="s">
        <v>46813</v>
      </c>
      <c r="D11074" s="66" t="s">
        <v>48726</v>
      </c>
      <c r="E11074" s="66" t="s">
        <v>48725</v>
      </c>
      <c r="F11074" s="66">
        <v>13.5</v>
      </c>
      <c r="G11074" s="66">
        <v>51.408499999999997</v>
      </c>
      <c r="H11074" s="66">
        <v>8.5998999999999999</v>
      </c>
      <c r="I11074" s="66" t="s">
        <v>5</v>
      </c>
      <c r="M11074" s="66">
        <v>1996</v>
      </c>
      <c r="N11074" s="66" t="s">
        <v>48724</v>
      </c>
      <c r="O11074" s="66" t="s">
        <v>38473</v>
      </c>
      <c r="P11074" s="66" t="s">
        <v>46819</v>
      </c>
      <c r="Q11074" s="66" t="s">
        <v>38473</v>
      </c>
      <c r="Y11074" s="66">
        <v>34.410003990953797</v>
      </c>
    </row>
    <row r="11075" spans="1:25" hidden="1">
      <c r="A11075" s="125"/>
      <c r="B11075" s="66" t="s">
        <v>46814</v>
      </c>
      <c r="C11075" s="66" t="s">
        <v>46813</v>
      </c>
      <c r="D11075" s="66" t="s">
        <v>48723</v>
      </c>
      <c r="E11075" s="66" t="s">
        <v>48722</v>
      </c>
      <c r="F11075" s="66">
        <v>40.4</v>
      </c>
      <c r="G11075" s="66">
        <v>48.320599999999999</v>
      </c>
      <c r="H11075" s="66">
        <v>13.3161</v>
      </c>
      <c r="I11075" s="66" t="s">
        <v>11</v>
      </c>
      <c r="M11075" s="66">
        <v>1944</v>
      </c>
      <c r="N11075" s="66" t="s">
        <v>47283</v>
      </c>
      <c r="O11075" s="66" t="s">
        <v>38473</v>
      </c>
      <c r="P11075" s="66" t="s">
        <v>46819</v>
      </c>
      <c r="Q11075" s="66" t="s">
        <v>38473</v>
      </c>
      <c r="R11075" s="66">
        <v>1013536</v>
      </c>
      <c r="Y11075" s="66">
        <v>102.95746236516</v>
      </c>
    </row>
    <row r="11076" spans="1:25" hidden="1">
      <c r="A11076" s="125"/>
      <c r="B11076" s="66" t="s">
        <v>46814</v>
      </c>
      <c r="C11076" s="66" t="s">
        <v>46813</v>
      </c>
      <c r="D11076" s="66" t="s">
        <v>48721</v>
      </c>
      <c r="E11076" s="66" t="s">
        <v>48720</v>
      </c>
      <c r="F11076" s="66">
        <v>2.2000000000000002</v>
      </c>
      <c r="G11076" s="66">
        <v>48.715899999999998</v>
      </c>
      <c r="H11076" s="66">
        <v>13.2554</v>
      </c>
      <c r="I11076" s="66" t="s">
        <v>2259</v>
      </c>
      <c r="O11076" s="66" t="s">
        <v>47055</v>
      </c>
      <c r="P11076" s="66" t="s">
        <v>47054</v>
      </c>
      <c r="Q11076" s="66" t="s">
        <v>1327</v>
      </c>
      <c r="Y11076" s="66">
        <v>20.376048384000999</v>
      </c>
    </row>
    <row r="11077" spans="1:25" hidden="1">
      <c r="A11077" s="125"/>
      <c r="B11077" s="66" t="s">
        <v>46814</v>
      </c>
      <c r="C11077" s="66" t="s">
        <v>46813</v>
      </c>
      <c r="D11077" s="66" t="s">
        <v>48719</v>
      </c>
      <c r="E11077" s="66" t="s">
        <v>48718</v>
      </c>
      <c r="F11077" s="66">
        <v>6.2</v>
      </c>
      <c r="G11077" s="66">
        <v>48.1828</v>
      </c>
      <c r="H11077" s="66">
        <v>11.0063</v>
      </c>
      <c r="I11077" s="66" t="s">
        <v>2259</v>
      </c>
      <c r="O11077" s="66" t="s">
        <v>42498</v>
      </c>
      <c r="P11077" s="66" t="s">
        <v>47051</v>
      </c>
      <c r="Q11077" s="66" t="s">
        <v>1327</v>
      </c>
      <c r="R11077" s="66">
        <v>1089698</v>
      </c>
      <c r="Y11077" s="66">
        <v>57.423409082184698</v>
      </c>
    </row>
    <row r="11078" spans="1:25" hidden="1">
      <c r="A11078" s="125"/>
      <c r="B11078" s="66" t="s">
        <v>46814</v>
      </c>
      <c r="C11078" s="66" t="s">
        <v>46813</v>
      </c>
      <c r="D11078" s="66" t="s">
        <v>48717</v>
      </c>
      <c r="E11078" s="66" t="s">
        <v>48716</v>
      </c>
      <c r="F11078" s="66">
        <v>26.5</v>
      </c>
      <c r="G11078" s="66">
        <v>52.5627</v>
      </c>
      <c r="H11078" s="66">
        <v>13.6031</v>
      </c>
      <c r="I11078" s="66" t="s">
        <v>2259</v>
      </c>
      <c r="O11078" s="66" t="s">
        <v>46840</v>
      </c>
      <c r="P11078" s="66" t="s">
        <v>46839</v>
      </c>
      <c r="Q11078" s="66" t="s">
        <v>1327</v>
      </c>
      <c r="R11078" s="66">
        <v>1086123</v>
      </c>
      <c r="Y11078" s="66">
        <v>245.43876462546601</v>
      </c>
    </row>
    <row r="11079" spans="1:25" hidden="1">
      <c r="A11079" s="125"/>
      <c r="B11079" s="66" t="s">
        <v>46814</v>
      </c>
      <c r="C11079" s="66" t="s">
        <v>46813</v>
      </c>
      <c r="D11079" s="66" t="s">
        <v>48715</v>
      </c>
      <c r="E11079" s="66" t="s">
        <v>48714</v>
      </c>
      <c r="F11079" s="66">
        <v>3.3</v>
      </c>
      <c r="G11079" s="66">
        <v>51.002299999999998</v>
      </c>
      <c r="H11079" s="66">
        <v>10.3254</v>
      </c>
      <c r="I11079" s="66" t="s">
        <v>2259</v>
      </c>
      <c r="O11079" s="66" t="s">
        <v>46810</v>
      </c>
      <c r="P11079" s="66" t="s">
        <v>46809</v>
      </c>
      <c r="Q11079" s="66" t="s">
        <v>1327</v>
      </c>
      <c r="Y11079" s="66">
        <v>30.5640725760015</v>
      </c>
    </row>
    <row r="11080" spans="1:25" hidden="1">
      <c r="A11080" s="125"/>
      <c r="B11080" s="66" t="s">
        <v>46814</v>
      </c>
      <c r="C11080" s="66" t="s">
        <v>46813</v>
      </c>
      <c r="D11080" s="66" t="s">
        <v>48713</v>
      </c>
      <c r="E11080" s="66" t="s">
        <v>48712</v>
      </c>
      <c r="F11080" s="66">
        <v>26</v>
      </c>
      <c r="G11080" s="66">
        <v>48.358600000000003</v>
      </c>
      <c r="H11080" s="66">
        <v>11.882199999999999</v>
      </c>
      <c r="I11080" s="66" t="s">
        <v>11</v>
      </c>
      <c r="M11080" s="66">
        <v>1925</v>
      </c>
      <c r="N11080" s="66" t="s">
        <v>46924</v>
      </c>
      <c r="O11080" s="66" t="s">
        <v>38473</v>
      </c>
      <c r="P11080" s="66" t="s">
        <v>46819</v>
      </c>
      <c r="Q11080" s="66" t="s">
        <v>38473</v>
      </c>
      <c r="Y11080" s="66">
        <v>66.259753007281503</v>
      </c>
    </row>
    <row r="11081" spans="1:25" hidden="1">
      <c r="A11081" s="125"/>
      <c r="B11081" s="66" t="s">
        <v>46814</v>
      </c>
      <c r="C11081" s="66" t="s">
        <v>46813</v>
      </c>
      <c r="D11081" s="66" t="s">
        <v>48711</v>
      </c>
      <c r="E11081" s="66" t="s">
        <v>48710</v>
      </c>
      <c r="F11081" s="66">
        <v>9.6999999999999993</v>
      </c>
      <c r="G11081" s="66">
        <v>48.596699999999998</v>
      </c>
      <c r="H11081" s="66">
        <v>10.8789</v>
      </c>
      <c r="I11081" s="66" t="s">
        <v>11</v>
      </c>
      <c r="M11081" s="66">
        <v>1952</v>
      </c>
      <c r="N11081" s="66" t="s">
        <v>47190</v>
      </c>
      <c r="O11081" s="66" t="s">
        <v>38473</v>
      </c>
      <c r="P11081" s="66" t="s">
        <v>46819</v>
      </c>
      <c r="Q11081" s="66" t="s">
        <v>38473</v>
      </c>
      <c r="R11081" s="66">
        <v>1066203</v>
      </c>
      <c r="Y11081" s="66">
        <v>24.719984775793499</v>
      </c>
    </row>
    <row r="11082" spans="1:25" hidden="1">
      <c r="A11082" s="125"/>
      <c r="B11082" s="66" t="s">
        <v>46814</v>
      </c>
      <c r="C11082" s="66" t="s">
        <v>46813</v>
      </c>
      <c r="D11082" s="66" t="s">
        <v>48709</v>
      </c>
      <c r="E11082" s="66" t="s">
        <v>48708</v>
      </c>
      <c r="F11082" s="66">
        <v>2</v>
      </c>
      <c r="G11082" s="66">
        <v>54.891199999999998</v>
      </c>
      <c r="H11082" s="66">
        <v>8.9580000000000002</v>
      </c>
      <c r="I11082" s="66" t="s">
        <v>2259</v>
      </c>
      <c r="O11082" s="66" t="s">
        <v>47060</v>
      </c>
      <c r="P11082" s="66" t="s">
        <v>47002</v>
      </c>
      <c r="Q11082" s="66" t="s">
        <v>1327</v>
      </c>
      <c r="Y11082" s="66">
        <v>18.523680349091801</v>
      </c>
    </row>
    <row r="11083" spans="1:25" hidden="1">
      <c r="A11083" s="125"/>
      <c r="B11083" s="66" t="s">
        <v>46814</v>
      </c>
      <c r="C11083" s="66" t="s">
        <v>46813</v>
      </c>
      <c r="D11083" s="66" t="s">
        <v>48707</v>
      </c>
      <c r="E11083" s="66" t="s">
        <v>48706</v>
      </c>
      <c r="F11083" s="66">
        <v>3.5</v>
      </c>
      <c r="G11083" s="66">
        <v>48.003799999999998</v>
      </c>
      <c r="H11083" s="66">
        <v>10.857100000000001</v>
      </c>
      <c r="I11083" s="66" t="s">
        <v>2259</v>
      </c>
      <c r="O11083" s="66" t="s">
        <v>46816</v>
      </c>
      <c r="P11083" s="66" t="s">
        <v>46815</v>
      </c>
      <c r="Q11083" s="66" t="s">
        <v>1327</v>
      </c>
      <c r="Y11083" s="66">
        <v>32.416440610910698</v>
      </c>
    </row>
    <row r="11084" spans="1:25" hidden="1">
      <c r="A11084" s="125"/>
      <c r="B11084" s="66" t="s">
        <v>46814</v>
      </c>
      <c r="C11084" s="66" t="s">
        <v>46813</v>
      </c>
      <c r="D11084" s="66" t="s">
        <v>48705</v>
      </c>
      <c r="E11084" s="66" t="s">
        <v>48704</v>
      </c>
      <c r="F11084" s="66">
        <v>5</v>
      </c>
      <c r="G11084" s="66">
        <v>50.155099999999997</v>
      </c>
      <c r="H11084" s="66">
        <v>6.9302999999999999</v>
      </c>
      <c r="I11084" s="66" t="s">
        <v>2259</v>
      </c>
      <c r="O11084" s="66" t="s">
        <v>46840</v>
      </c>
      <c r="P11084" s="66" t="s">
        <v>46839</v>
      </c>
      <c r="Q11084" s="66" t="s">
        <v>1327</v>
      </c>
      <c r="Y11084" s="66">
        <v>46.309200872729598</v>
      </c>
    </row>
    <row r="11085" spans="1:25" hidden="1">
      <c r="A11085" s="125"/>
      <c r="B11085" s="66" t="s">
        <v>46814</v>
      </c>
      <c r="C11085" s="66" t="s">
        <v>46813</v>
      </c>
      <c r="D11085" s="66" t="s">
        <v>48703</v>
      </c>
      <c r="E11085" s="66" t="s">
        <v>48702</v>
      </c>
      <c r="F11085" s="66">
        <v>20</v>
      </c>
      <c r="G11085" s="66">
        <v>51.472799999999999</v>
      </c>
      <c r="H11085" s="66">
        <v>14.305400000000001</v>
      </c>
      <c r="I11085" s="66" t="s">
        <v>2259</v>
      </c>
      <c r="O11085" s="66" t="s">
        <v>48701</v>
      </c>
      <c r="P11085" s="66" t="s">
        <v>47391</v>
      </c>
      <c r="Q11085" s="66" t="s">
        <v>1327</v>
      </c>
      <c r="Y11085" s="66">
        <v>185.23680349091799</v>
      </c>
    </row>
    <row r="11086" spans="1:25" hidden="1">
      <c r="A11086" s="125"/>
      <c r="B11086" s="66" t="s">
        <v>46814</v>
      </c>
      <c r="C11086" s="66" t="s">
        <v>46813</v>
      </c>
      <c r="D11086" s="66" t="s">
        <v>48700</v>
      </c>
      <c r="E11086" s="66" t="s">
        <v>48699</v>
      </c>
      <c r="F11086" s="66">
        <v>20</v>
      </c>
      <c r="G11086" s="66">
        <v>53.342199999999998</v>
      </c>
      <c r="H11086" s="66">
        <v>7.2061999999999999</v>
      </c>
      <c r="I11086" s="66" t="s">
        <v>830</v>
      </c>
      <c r="M11086" s="66">
        <v>2005</v>
      </c>
      <c r="N11086" s="66" t="s">
        <v>47877</v>
      </c>
      <c r="O11086" s="66" t="s">
        <v>38473</v>
      </c>
      <c r="P11086" s="66" t="s">
        <v>46819</v>
      </c>
      <c r="Q11086" s="66" t="s">
        <v>38473</v>
      </c>
      <c r="Y11086" s="66">
        <v>523.71171388872096</v>
      </c>
    </row>
    <row r="11087" spans="1:25" hidden="1">
      <c r="A11087" s="125"/>
      <c r="B11087" s="66" t="s">
        <v>46814</v>
      </c>
      <c r="C11087" s="66" t="s">
        <v>46813</v>
      </c>
      <c r="D11087" s="66" t="s">
        <v>48698</v>
      </c>
      <c r="E11087" s="66" t="s">
        <v>48697</v>
      </c>
      <c r="F11087" s="66">
        <v>50</v>
      </c>
      <c r="G11087" s="66">
        <v>53.342199999999998</v>
      </c>
      <c r="H11087" s="66">
        <v>7.2061999999999999</v>
      </c>
      <c r="I11087" s="66" t="s">
        <v>5</v>
      </c>
      <c r="M11087" s="66">
        <v>1973</v>
      </c>
      <c r="N11087" s="66" t="s">
        <v>47877</v>
      </c>
      <c r="O11087" s="66" t="s">
        <v>38473</v>
      </c>
      <c r="P11087" s="66" t="s">
        <v>46819</v>
      </c>
      <c r="Q11087" s="66" t="s">
        <v>38473</v>
      </c>
      <c r="Y11087" s="66">
        <v>127.444459225754</v>
      </c>
    </row>
    <row r="11088" spans="1:25" hidden="1">
      <c r="A11088" s="125"/>
      <c r="B11088" s="66" t="s">
        <v>46814</v>
      </c>
      <c r="C11088" s="66" t="s">
        <v>46813</v>
      </c>
      <c r="D11088" s="66" t="s">
        <v>48696</v>
      </c>
      <c r="E11088" s="66" t="s">
        <v>48695</v>
      </c>
      <c r="F11088" s="66">
        <v>5</v>
      </c>
      <c r="G11088" s="66">
        <v>52.622300000000003</v>
      </c>
      <c r="H11088" s="66">
        <v>6.8625999999999996</v>
      </c>
      <c r="I11088" s="66" t="s">
        <v>2259</v>
      </c>
      <c r="O11088" s="66" t="s">
        <v>47990</v>
      </c>
      <c r="P11088" s="66" t="s">
        <v>47989</v>
      </c>
      <c r="Q11088" s="66" t="s">
        <v>1327</v>
      </c>
      <c r="Y11088" s="66">
        <v>46.309200872729598</v>
      </c>
    </row>
    <row r="11089" spans="1:25" hidden="1">
      <c r="A11089" s="125"/>
      <c r="B11089" s="66" t="s">
        <v>46814</v>
      </c>
      <c r="C11089" s="66" t="s">
        <v>46813</v>
      </c>
      <c r="D11089" s="66" t="s">
        <v>48694</v>
      </c>
      <c r="E11089" s="66" t="s">
        <v>48693</v>
      </c>
      <c r="F11089" s="66">
        <v>1837</v>
      </c>
      <c r="G11089" s="66">
        <v>52.481900000000003</v>
      </c>
      <c r="H11089" s="66">
        <v>7.3067000000000002</v>
      </c>
      <c r="I11089" s="66" t="s">
        <v>5</v>
      </c>
      <c r="N11089" s="66" t="s">
        <v>48022</v>
      </c>
      <c r="O11089" s="66" t="s">
        <v>38473</v>
      </c>
      <c r="P11089" s="66" t="s">
        <v>46819</v>
      </c>
      <c r="Q11089" s="66" t="s">
        <v>38473</v>
      </c>
      <c r="W11089" s="66">
        <v>1285.491</v>
      </c>
      <c r="Y11089" s="66">
        <v>4682.3094319542297</v>
      </c>
    </row>
    <row r="11090" spans="1:25" hidden="1">
      <c r="A11090" s="125"/>
      <c r="B11090" s="66" t="s">
        <v>46814</v>
      </c>
      <c r="C11090" s="66" t="s">
        <v>46813</v>
      </c>
      <c r="D11090" s="66" t="s">
        <v>48692</v>
      </c>
      <c r="E11090" s="66" t="s">
        <v>48691</v>
      </c>
      <c r="F11090" s="66">
        <v>18.600000000000001</v>
      </c>
      <c r="G11090" s="66">
        <v>53.149000000000001</v>
      </c>
      <c r="H11090" s="66">
        <v>12.3797</v>
      </c>
      <c r="I11090" s="66" t="s">
        <v>830</v>
      </c>
      <c r="M11090" s="66">
        <v>2002</v>
      </c>
      <c r="N11090" s="66" t="s">
        <v>48690</v>
      </c>
      <c r="O11090" s="66" t="s">
        <v>38473</v>
      </c>
      <c r="P11090" s="66" t="s">
        <v>46819</v>
      </c>
      <c r="Q11090" s="66" t="s">
        <v>38473</v>
      </c>
      <c r="Y11090" s="66">
        <v>487.05189391650998</v>
      </c>
    </row>
    <row r="11091" spans="1:25" hidden="1">
      <c r="A11091" s="125"/>
      <c r="B11091" s="66" t="s">
        <v>46814</v>
      </c>
      <c r="C11091" s="66" t="s">
        <v>46813</v>
      </c>
      <c r="D11091" s="66" t="s">
        <v>48689</v>
      </c>
      <c r="E11091" s="66" t="s">
        <v>48688</v>
      </c>
      <c r="F11091" s="66">
        <v>11.1</v>
      </c>
      <c r="G11091" s="66">
        <v>51.574399999999997</v>
      </c>
      <c r="H11091" s="66">
        <v>7.2979000000000003</v>
      </c>
      <c r="I11091" s="66" t="s">
        <v>5</v>
      </c>
      <c r="M11091" s="66">
        <v>1991</v>
      </c>
      <c r="N11091" s="66" t="s">
        <v>48687</v>
      </c>
      <c r="O11091" s="66" t="s">
        <v>38473</v>
      </c>
      <c r="P11091" s="66" t="s">
        <v>46819</v>
      </c>
      <c r="Q11091" s="66" t="s">
        <v>38473</v>
      </c>
      <c r="R11091" s="66">
        <v>1108149</v>
      </c>
      <c r="Y11091" s="66">
        <v>28.292669948117499</v>
      </c>
    </row>
    <row r="11092" spans="1:25" hidden="1">
      <c r="A11092" s="125"/>
      <c r="B11092" s="66" t="s">
        <v>46814</v>
      </c>
      <c r="C11092" s="66" t="s">
        <v>46813</v>
      </c>
      <c r="D11092" s="66" t="s">
        <v>48686</v>
      </c>
      <c r="E11092" s="66" t="s">
        <v>48685</v>
      </c>
      <c r="F11092" s="66">
        <v>11.06</v>
      </c>
      <c r="G11092" s="66">
        <v>48.359099999999998</v>
      </c>
      <c r="H11092" s="66">
        <v>11.7903</v>
      </c>
      <c r="I11092" s="66" t="s">
        <v>5</v>
      </c>
      <c r="M11092" s="66">
        <v>1992</v>
      </c>
      <c r="N11092" s="66" t="s">
        <v>48664</v>
      </c>
      <c r="O11092" s="66" t="s">
        <v>38473</v>
      </c>
      <c r="P11092" s="66" t="s">
        <v>46819</v>
      </c>
      <c r="Q11092" s="66" t="s">
        <v>38473</v>
      </c>
      <c r="Y11092" s="66">
        <v>28.1907143807369</v>
      </c>
    </row>
    <row r="11093" spans="1:25" hidden="1">
      <c r="A11093" s="125"/>
      <c r="B11093" s="66" t="s">
        <v>46814</v>
      </c>
      <c r="C11093" s="66" t="s">
        <v>46813</v>
      </c>
      <c r="D11093" s="66" t="s">
        <v>48684</v>
      </c>
      <c r="E11093" s="66" t="s">
        <v>48683</v>
      </c>
      <c r="F11093" s="66">
        <v>22</v>
      </c>
      <c r="G11093" s="66">
        <v>51.907299999999999</v>
      </c>
      <c r="H11093" s="66">
        <v>8.4087999999999994</v>
      </c>
      <c r="I11093" s="66" t="s">
        <v>5</v>
      </c>
      <c r="M11093" s="66">
        <v>1994</v>
      </c>
      <c r="N11093" s="66" t="s">
        <v>48682</v>
      </c>
      <c r="O11093" s="66" t="s">
        <v>38473</v>
      </c>
      <c r="P11093" s="66" t="s">
        <v>46819</v>
      </c>
      <c r="Q11093" s="66" t="s">
        <v>38473</v>
      </c>
      <c r="Y11093" s="66">
        <v>56.0755620593321</v>
      </c>
    </row>
    <row r="11094" spans="1:25" hidden="1">
      <c r="A11094" s="125"/>
      <c r="B11094" s="66" t="s">
        <v>46814</v>
      </c>
      <c r="C11094" s="66" t="s">
        <v>46813</v>
      </c>
      <c r="D11094" s="66" t="s">
        <v>48681</v>
      </c>
      <c r="E11094" s="66" t="s">
        <v>48680</v>
      </c>
      <c r="F11094" s="66">
        <v>31.5</v>
      </c>
      <c r="G11094" s="66">
        <v>52.098799999999997</v>
      </c>
      <c r="H11094" s="66">
        <v>9.3881999999999994</v>
      </c>
      <c r="I11094" s="66" t="s">
        <v>72</v>
      </c>
      <c r="M11094" s="66">
        <v>2002</v>
      </c>
      <c r="N11094" s="66" t="s">
        <v>48679</v>
      </c>
      <c r="O11094" s="66" t="s">
        <v>38473</v>
      </c>
      <c r="P11094" s="66" t="s">
        <v>46819</v>
      </c>
      <c r="Q11094" s="66" t="s">
        <v>38473</v>
      </c>
      <c r="Y11094" s="66">
        <v>267.714312688821</v>
      </c>
    </row>
    <row r="11095" spans="1:25" hidden="1">
      <c r="A11095" s="125"/>
      <c r="B11095" s="66" t="s">
        <v>46814</v>
      </c>
      <c r="C11095" s="66" t="s">
        <v>46813</v>
      </c>
      <c r="D11095" s="66" t="s">
        <v>48678</v>
      </c>
      <c r="E11095" s="66" t="s">
        <v>48677</v>
      </c>
      <c r="F11095" s="66">
        <v>18.399999999999999</v>
      </c>
      <c r="G11095" s="66">
        <v>49.976700000000001</v>
      </c>
      <c r="H11095" s="66">
        <v>7.1277999999999997</v>
      </c>
      <c r="I11095" s="66" t="s">
        <v>11</v>
      </c>
      <c r="M11095" s="66">
        <v>1966</v>
      </c>
      <c r="N11095" s="66" t="s">
        <v>46830</v>
      </c>
      <c r="O11095" s="66" t="s">
        <v>38473</v>
      </c>
      <c r="P11095" s="66" t="s">
        <v>46819</v>
      </c>
      <c r="Q11095" s="66" t="s">
        <v>38473</v>
      </c>
      <c r="R11095" s="66">
        <v>1023093</v>
      </c>
      <c r="Y11095" s="66">
        <v>46.891517512845397</v>
      </c>
    </row>
    <row r="11096" spans="1:25" hidden="1">
      <c r="A11096" s="125"/>
      <c r="B11096" s="66" t="s">
        <v>46814</v>
      </c>
      <c r="C11096" s="66" t="s">
        <v>46813</v>
      </c>
      <c r="D11096" s="66" t="s">
        <v>48676</v>
      </c>
      <c r="E11096" s="66" t="s">
        <v>48675</v>
      </c>
      <c r="F11096" s="66">
        <v>5.0999999999999996</v>
      </c>
      <c r="G11096" s="66">
        <v>48.675899999999999</v>
      </c>
      <c r="H11096" s="66">
        <v>12.196199999999999</v>
      </c>
      <c r="I11096" s="66" t="s">
        <v>2259</v>
      </c>
      <c r="O11096" s="66" t="s">
        <v>42157</v>
      </c>
      <c r="P11096" s="66" t="s">
        <v>47183</v>
      </c>
      <c r="Q11096" s="66" t="s">
        <v>1327</v>
      </c>
      <c r="R11096" s="66">
        <v>1083916</v>
      </c>
      <c r="Y11096" s="66">
        <v>47.2353848901841</v>
      </c>
    </row>
    <row r="11097" spans="1:25" hidden="1">
      <c r="A11097" s="125"/>
      <c r="B11097" s="66" t="s">
        <v>46814</v>
      </c>
      <c r="C11097" s="66" t="s">
        <v>46813</v>
      </c>
      <c r="D11097" s="66" t="s">
        <v>48674</v>
      </c>
      <c r="E11097" s="66" t="s">
        <v>48673</v>
      </c>
      <c r="F11097" s="66">
        <v>36.5</v>
      </c>
      <c r="G11097" s="66">
        <v>48.293500000000002</v>
      </c>
      <c r="H11097" s="66">
        <v>13.1585</v>
      </c>
      <c r="I11097" s="66" t="s">
        <v>11</v>
      </c>
      <c r="M11097" s="66">
        <v>1942</v>
      </c>
      <c r="N11097" s="66" t="s">
        <v>47283</v>
      </c>
      <c r="O11097" s="66" t="s">
        <v>38473</v>
      </c>
      <c r="P11097" s="66" t="s">
        <v>46819</v>
      </c>
      <c r="Q11097" s="66" t="s">
        <v>38473</v>
      </c>
      <c r="Y11097" s="66">
        <v>93.018499414068302</v>
      </c>
    </row>
    <row r="11098" spans="1:25" hidden="1">
      <c r="A11098" s="125"/>
      <c r="B11098" s="66" t="s">
        <v>46814</v>
      </c>
      <c r="C11098" s="66" t="s">
        <v>46813</v>
      </c>
      <c r="D11098" s="66" t="s">
        <v>48672</v>
      </c>
      <c r="E11098" s="66" t="s">
        <v>48671</v>
      </c>
      <c r="F11098" s="66">
        <v>11.4</v>
      </c>
      <c r="G11098" s="66">
        <v>50.002899999999997</v>
      </c>
      <c r="H11098" s="66">
        <v>9.9204000000000008</v>
      </c>
      <c r="I11098" s="66" t="s">
        <v>2259</v>
      </c>
      <c r="O11098" s="66" t="s">
        <v>48670</v>
      </c>
      <c r="P11098" s="66" t="s">
        <v>48669</v>
      </c>
      <c r="Q11098" s="66" t="s">
        <v>1327</v>
      </c>
      <c r="Y11098" s="66">
        <v>105.584977989823</v>
      </c>
    </row>
    <row r="11099" spans="1:25" hidden="1">
      <c r="A11099" s="125"/>
      <c r="B11099" s="66" t="s">
        <v>46814</v>
      </c>
      <c r="C11099" s="66" t="s">
        <v>46813</v>
      </c>
      <c r="D11099" s="66" t="s">
        <v>48668</v>
      </c>
      <c r="E11099" s="66" t="s">
        <v>48667</v>
      </c>
      <c r="F11099" s="66">
        <v>34.4</v>
      </c>
      <c r="G11099" s="66">
        <v>49.708100000000002</v>
      </c>
      <c r="H11099" s="66">
        <v>9.4809999999999999</v>
      </c>
      <c r="I11099" s="66" t="s">
        <v>2259</v>
      </c>
      <c r="O11099" s="66" t="s">
        <v>47990</v>
      </c>
      <c r="P11099" s="66" t="s">
        <v>47989</v>
      </c>
      <c r="Q11099" s="66" t="s">
        <v>1327</v>
      </c>
      <c r="Y11099" s="66">
        <v>318.60730200437899</v>
      </c>
    </row>
    <row r="11100" spans="1:25" hidden="1">
      <c r="A11100" s="125"/>
      <c r="B11100" s="66" t="s">
        <v>46814</v>
      </c>
      <c r="C11100" s="66" t="s">
        <v>46813</v>
      </c>
      <c r="D11100" s="66" t="s">
        <v>48666</v>
      </c>
      <c r="E11100" s="66" t="s">
        <v>48665</v>
      </c>
      <c r="F11100" s="66">
        <v>7.44</v>
      </c>
      <c r="G11100" s="66">
        <v>48.359099999999998</v>
      </c>
      <c r="H11100" s="66">
        <v>11.7903</v>
      </c>
      <c r="I11100" s="66" t="s">
        <v>5</v>
      </c>
      <c r="M11100" s="66">
        <v>2003</v>
      </c>
      <c r="N11100" s="66" t="s">
        <v>48664</v>
      </c>
      <c r="O11100" s="66" t="s">
        <v>38473</v>
      </c>
      <c r="P11100" s="66" t="s">
        <v>46819</v>
      </c>
      <c r="Q11100" s="66" t="s">
        <v>38473</v>
      </c>
      <c r="Y11100" s="66">
        <v>18.963735532792299</v>
      </c>
    </row>
    <row r="11101" spans="1:25" hidden="1">
      <c r="A11101" s="125"/>
      <c r="B11101" s="66" t="s">
        <v>46814</v>
      </c>
      <c r="C11101" s="66" t="s">
        <v>46813</v>
      </c>
      <c r="D11101" s="66" t="s">
        <v>48663</v>
      </c>
      <c r="E11101" s="66" t="s">
        <v>48662</v>
      </c>
      <c r="F11101" s="66">
        <v>220</v>
      </c>
      <c r="G11101" s="66">
        <v>51.899099999999997</v>
      </c>
      <c r="H11101" s="66">
        <v>9.9245000000000001</v>
      </c>
      <c r="I11101" s="66" t="s">
        <v>11</v>
      </c>
      <c r="M11101" s="66">
        <v>1964</v>
      </c>
      <c r="N11101" s="66" t="s">
        <v>47877</v>
      </c>
      <c r="O11101" s="66" t="s">
        <v>38473</v>
      </c>
      <c r="P11101" s="66" t="s">
        <v>46819</v>
      </c>
      <c r="Q11101" s="66" t="s">
        <v>38473</v>
      </c>
      <c r="R11101" s="66">
        <v>1025778</v>
      </c>
      <c r="W11101" s="66">
        <v>131.64699999999999</v>
      </c>
      <c r="Y11101" s="66">
        <v>560.65944852315101</v>
      </c>
    </row>
    <row r="11102" spans="1:25" hidden="1">
      <c r="A11102" s="125"/>
      <c r="B11102" s="66" t="s">
        <v>46814</v>
      </c>
      <c r="C11102" s="66" t="s">
        <v>46813</v>
      </c>
      <c r="D11102" s="66" t="s">
        <v>48661</v>
      </c>
      <c r="E11102" s="66" t="s">
        <v>48660</v>
      </c>
      <c r="F11102" s="66">
        <v>5</v>
      </c>
      <c r="G11102" s="66">
        <v>51.196599999999997</v>
      </c>
      <c r="H11102" s="66">
        <v>12.4787</v>
      </c>
      <c r="I11102" s="66" t="s">
        <v>2259</v>
      </c>
      <c r="O11102" s="66" t="s">
        <v>42157</v>
      </c>
      <c r="P11102" s="66" t="s">
        <v>47183</v>
      </c>
      <c r="Q11102" s="66" t="s">
        <v>1327</v>
      </c>
      <c r="Y11102" s="66">
        <v>46.309200872729598</v>
      </c>
    </row>
    <row r="11103" spans="1:25" hidden="1">
      <c r="A11103" s="125"/>
      <c r="B11103" s="66" t="s">
        <v>46814</v>
      </c>
      <c r="C11103" s="66" t="s">
        <v>46813</v>
      </c>
      <c r="D11103" s="66" t="s">
        <v>48659</v>
      </c>
      <c r="E11103" s="66" t="s">
        <v>48658</v>
      </c>
      <c r="F11103" s="66">
        <v>12.6</v>
      </c>
      <c r="G11103" s="66">
        <v>48.696100000000001</v>
      </c>
      <c r="H11103" s="66">
        <v>12.797800000000001</v>
      </c>
      <c r="I11103" s="66" t="s">
        <v>11</v>
      </c>
      <c r="M11103" s="66">
        <v>1988</v>
      </c>
      <c r="N11103" s="66" t="s">
        <v>46924</v>
      </c>
      <c r="O11103" s="66" t="s">
        <v>38473</v>
      </c>
      <c r="P11103" s="66" t="s">
        <v>46819</v>
      </c>
      <c r="Q11103" s="66" t="s">
        <v>38473</v>
      </c>
      <c r="R11103" s="66">
        <v>1024986</v>
      </c>
      <c r="Y11103" s="66">
        <v>32.110495688144098</v>
      </c>
    </row>
    <row r="11104" spans="1:25" hidden="1">
      <c r="A11104" s="125"/>
      <c r="B11104" s="66" t="s">
        <v>46814</v>
      </c>
      <c r="C11104" s="66" t="s">
        <v>46813</v>
      </c>
      <c r="D11104" s="66" t="s">
        <v>48657</v>
      </c>
      <c r="E11104" s="66" t="s">
        <v>48656</v>
      </c>
      <c r="F11104" s="66">
        <v>28</v>
      </c>
      <c r="G11104" s="66">
        <v>49.485100000000003</v>
      </c>
      <c r="H11104" s="66">
        <v>8.4261999999999997</v>
      </c>
      <c r="I11104" s="66" t="s">
        <v>72</v>
      </c>
      <c r="M11104" s="66">
        <v>1967</v>
      </c>
      <c r="N11104" s="66" t="s">
        <v>48655</v>
      </c>
      <c r="O11104" s="66" t="s">
        <v>38473</v>
      </c>
      <c r="P11104" s="66" t="s">
        <v>46819</v>
      </c>
      <c r="Q11104" s="66" t="s">
        <v>38473</v>
      </c>
      <c r="Y11104" s="66">
        <v>237.96827794561901</v>
      </c>
    </row>
    <row r="11105" spans="1:25" hidden="1">
      <c r="A11105" s="125"/>
      <c r="B11105" s="66" t="s">
        <v>46814</v>
      </c>
      <c r="C11105" s="66" t="s">
        <v>46813</v>
      </c>
      <c r="D11105" s="66" t="s">
        <v>48654</v>
      </c>
      <c r="E11105" s="66" t="s">
        <v>48653</v>
      </c>
      <c r="F11105" s="66">
        <v>33.5</v>
      </c>
      <c r="G11105" s="66">
        <v>51.2791</v>
      </c>
      <c r="H11105" s="66">
        <v>9.484</v>
      </c>
      <c r="I11105" s="66" t="s">
        <v>2</v>
      </c>
      <c r="M11105" s="66">
        <v>1988</v>
      </c>
      <c r="N11105" s="66" t="s">
        <v>47966</v>
      </c>
      <c r="O11105" s="66" t="s">
        <v>38473</v>
      </c>
      <c r="P11105" s="66" t="s">
        <v>46819</v>
      </c>
      <c r="Q11105" s="66" t="s">
        <v>38473</v>
      </c>
      <c r="Y11105" s="66">
        <v>199.78938896319801</v>
      </c>
    </row>
    <row r="11106" spans="1:25" hidden="1">
      <c r="A11106" s="125"/>
      <c r="B11106" s="66" t="s">
        <v>46814</v>
      </c>
      <c r="C11106" s="66" t="s">
        <v>46813</v>
      </c>
      <c r="D11106" s="66" t="s">
        <v>48652</v>
      </c>
      <c r="E11106" s="66" t="s">
        <v>48651</v>
      </c>
      <c r="F11106" s="66">
        <v>18.899999999999999</v>
      </c>
      <c r="G11106" s="66">
        <v>51.217100000000002</v>
      </c>
      <c r="H11106" s="66">
        <v>6.6965000000000003</v>
      </c>
      <c r="I11106" s="66" t="s">
        <v>5</v>
      </c>
      <c r="M11106" s="66">
        <v>1992</v>
      </c>
      <c r="N11106" s="66" t="s">
        <v>48650</v>
      </c>
      <c r="O11106" s="66" t="s">
        <v>38473</v>
      </c>
      <c r="P11106" s="66" t="s">
        <v>46819</v>
      </c>
      <c r="Q11106" s="66" t="s">
        <v>38473</v>
      </c>
      <c r="R11106" s="66">
        <v>1022446</v>
      </c>
      <c r="Y11106" s="66">
        <v>48.174005587335301</v>
      </c>
    </row>
    <row r="11107" spans="1:25" hidden="1">
      <c r="A11107" s="125"/>
      <c r="B11107" s="66" t="s">
        <v>46814</v>
      </c>
      <c r="C11107" s="66" t="s">
        <v>46813</v>
      </c>
      <c r="D11107" s="66" t="s">
        <v>48649</v>
      </c>
      <c r="E11107" s="66" t="s">
        <v>48648</v>
      </c>
      <c r="F11107" s="66">
        <v>10.1</v>
      </c>
      <c r="G11107" s="66">
        <v>48.558399999999999</v>
      </c>
      <c r="H11107" s="66">
        <v>10.411799999999999</v>
      </c>
      <c r="I11107" s="66" t="s">
        <v>11</v>
      </c>
      <c r="M11107" s="66">
        <v>1965</v>
      </c>
      <c r="N11107" s="66" t="s">
        <v>48647</v>
      </c>
      <c r="O11107" s="66" t="s">
        <v>38473</v>
      </c>
      <c r="P11107" s="66" t="s">
        <v>46819</v>
      </c>
      <c r="Q11107" s="66" t="s">
        <v>38473</v>
      </c>
      <c r="R11107" s="66">
        <v>1027413</v>
      </c>
      <c r="Y11107" s="66">
        <v>25.739365591290099</v>
      </c>
    </row>
    <row r="11108" spans="1:25" hidden="1">
      <c r="A11108" s="125"/>
      <c r="B11108" s="66" t="s">
        <v>46814</v>
      </c>
      <c r="C11108" s="66" t="s">
        <v>46813</v>
      </c>
      <c r="D11108" s="66" t="s">
        <v>48646</v>
      </c>
      <c r="E11108" s="66" t="s">
        <v>48645</v>
      </c>
      <c r="F11108" s="66">
        <v>16.399999999999999</v>
      </c>
      <c r="G11108" s="66">
        <v>50.123899999999999</v>
      </c>
      <c r="H11108" s="66">
        <v>7.2259000000000002</v>
      </c>
      <c r="I11108" s="66" t="s">
        <v>11</v>
      </c>
      <c r="M11108" s="66">
        <v>1963</v>
      </c>
      <c r="N11108" s="66" t="s">
        <v>46830</v>
      </c>
      <c r="O11108" s="66" t="s">
        <v>38473</v>
      </c>
      <c r="P11108" s="66" t="s">
        <v>46819</v>
      </c>
      <c r="Q11108" s="66" t="s">
        <v>38473</v>
      </c>
      <c r="R11108" s="66">
        <v>1023094</v>
      </c>
      <c r="Y11108" s="66">
        <v>41.794613435362201</v>
      </c>
    </row>
    <row r="11109" spans="1:25" hidden="1">
      <c r="A11109" s="125"/>
      <c r="B11109" s="66" t="s">
        <v>46814</v>
      </c>
      <c r="C11109" s="66" t="s">
        <v>46813</v>
      </c>
      <c r="D11109" s="66" t="s">
        <v>48644</v>
      </c>
      <c r="E11109" s="66" t="s">
        <v>48643</v>
      </c>
      <c r="F11109" s="66">
        <v>1.6</v>
      </c>
      <c r="G11109" s="66">
        <v>48.594999999999999</v>
      </c>
      <c r="H11109" s="66">
        <v>13.571899999999999</v>
      </c>
      <c r="I11109" s="66" t="s">
        <v>2259</v>
      </c>
      <c r="O11109" s="66" t="s">
        <v>42581</v>
      </c>
      <c r="P11109" s="66" t="s">
        <v>47271</v>
      </c>
      <c r="Q11109" s="66" t="s">
        <v>1327</v>
      </c>
      <c r="Y11109" s="66">
        <v>14.818944279273399</v>
      </c>
    </row>
    <row r="11110" spans="1:25" hidden="1">
      <c r="A11110" s="125"/>
      <c r="B11110" s="66" t="s">
        <v>46814</v>
      </c>
      <c r="C11110" s="66" t="s">
        <v>46813</v>
      </c>
      <c r="D11110" s="66" t="s">
        <v>48642</v>
      </c>
      <c r="E11110" s="66" t="s">
        <v>48641</v>
      </c>
      <c r="F11110" s="66">
        <v>38.200000000000003</v>
      </c>
      <c r="G11110" s="66">
        <v>47.960900000000002</v>
      </c>
      <c r="H11110" s="66">
        <v>12.1561</v>
      </c>
      <c r="I11110" s="66" t="s">
        <v>11</v>
      </c>
      <c r="M11110" s="66">
        <v>1970</v>
      </c>
      <c r="N11110" s="66" t="s">
        <v>46999</v>
      </c>
      <c r="O11110" s="66" t="s">
        <v>38473</v>
      </c>
      <c r="P11110" s="66" t="s">
        <v>46819</v>
      </c>
      <c r="Q11110" s="66" t="s">
        <v>38473</v>
      </c>
      <c r="R11110" s="66">
        <v>1019524</v>
      </c>
      <c r="Y11110" s="66">
        <v>97.350867879928998</v>
      </c>
    </row>
    <row r="11111" spans="1:25" hidden="1">
      <c r="A11111" s="125"/>
      <c r="B11111" s="66" t="s">
        <v>46814</v>
      </c>
      <c r="C11111" s="66" t="s">
        <v>46813</v>
      </c>
      <c r="D11111" s="66" t="s">
        <v>48640</v>
      </c>
      <c r="E11111" s="66" t="s">
        <v>48639</v>
      </c>
      <c r="F11111" s="66">
        <v>84.9</v>
      </c>
      <c r="G11111" s="66">
        <v>52.822400000000002</v>
      </c>
      <c r="H11111" s="66">
        <v>13.7012</v>
      </c>
      <c r="I11111" s="66" t="s">
        <v>2259</v>
      </c>
      <c r="O11111" s="66" t="s">
        <v>46810</v>
      </c>
      <c r="P11111" s="66" t="s">
        <v>46809</v>
      </c>
      <c r="Q11111" s="66" t="s">
        <v>1327</v>
      </c>
      <c r="Y11111" s="66">
        <v>786.33023081894805</v>
      </c>
    </row>
    <row r="11112" spans="1:25" hidden="1">
      <c r="A11112" s="125"/>
      <c r="B11112" s="66" t="s">
        <v>46814</v>
      </c>
      <c r="C11112" s="66" t="s">
        <v>46813</v>
      </c>
      <c r="D11112" s="66" t="s">
        <v>48638</v>
      </c>
      <c r="E11112" s="66" t="s">
        <v>48637</v>
      </c>
      <c r="F11112" s="66">
        <v>195</v>
      </c>
      <c r="G11112" s="66">
        <v>54.804900000000004</v>
      </c>
      <c r="H11112" s="66">
        <v>9.4323999999999995</v>
      </c>
      <c r="I11112" s="66" t="s">
        <v>2</v>
      </c>
      <c r="M11112" s="66">
        <v>1986</v>
      </c>
      <c r="N11112" s="66" t="s">
        <v>48636</v>
      </c>
      <c r="O11112" s="66" t="s">
        <v>38473</v>
      </c>
      <c r="P11112" s="66" t="s">
        <v>46819</v>
      </c>
      <c r="Q11112" s="66" t="s">
        <v>38473</v>
      </c>
      <c r="Y11112" s="66">
        <v>1162.95315963653</v>
      </c>
    </row>
    <row r="11113" spans="1:25" hidden="1">
      <c r="A11113" s="125"/>
      <c r="B11113" s="66" t="s">
        <v>46814</v>
      </c>
      <c r="C11113" s="66" t="s">
        <v>46813</v>
      </c>
      <c r="D11113" s="66" t="s">
        <v>48635</v>
      </c>
      <c r="E11113" s="66" t="s">
        <v>48634</v>
      </c>
      <c r="F11113" s="66">
        <v>3.6</v>
      </c>
      <c r="G11113" s="66">
        <v>51.720999999999997</v>
      </c>
      <c r="H11113" s="66">
        <v>14.629799999999999</v>
      </c>
      <c r="I11113" s="66" t="s">
        <v>2259</v>
      </c>
      <c r="O11113" s="66" t="s">
        <v>48618</v>
      </c>
      <c r="P11113" s="66" t="s">
        <v>47391</v>
      </c>
      <c r="Q11113" s="66" t="s">
        <v>1327</v>
      </c>
      <c r="R11113" s="66">
        <v>1098058</v>
      </c>
      <c r="Y11113" s="66">
        <v>33.3426246283653</v>
      </c>
    </row>
    <row r="11114" spans="1:25" hidden="1">
      <c r="A11114" s="125"/>
      <c r="B11114" s="66" t="s">
        <v>46814</v>
      </c>
      <c r="C11114" s="66" t="s">
        <v>46813</v>
      </c>
      <c r="D11114" s="66" t="s">
        <v>48633</v>
      </c>
      <c r="E11114" s="66" t="s">
        <v>48632</v>
      </c>
      <c r="F11114" s="66">
        <v>15</v>
      </c>
      <c r="G11114" s="66">
        <v>50.945599999999999</v>
      </c>
      <c r="H11114" s="66">
        <v>6.6635999999999997</v>
      </c>
      <c r="I11114" s="66" t="s">
        <v>2</v>
      </c>
      <c r="M11114" s="66">
        <v>1984</v>
      </c>
      <c r="N11114" s="66" t="s">
        <v>46971</v>
      </c>
      <c r="O11114" s="66" t="s">
        <v>38473</v>
      </c>
      <c r="P11114" s="66" t="s">
        <v>46819</v>
      </c>
      <c r="Q11114" s="66" t="s">
        <v>38473</v>
      </c>
      <c r="Y11114" s="66">
        <v>89.457935356656094</v>
      </c>
    </row>
    <row r="11115" spans="1:25" hidden="1">
      <c r="A11115" s="125"/>
      <c r="B11115" s="66" t="s">
        <v>46814</v>
      </c>
      <c r="C11115" s="66" t="s">
        <v>46813</v>
      </c>
      <c r="D11115" s="66" t="s">
        <v>48631</v>
      </c>
      <c r="E11115" s="66" t="s">
        <v>48630</v>
      </c>
      <c r="F11115" s="66">
        <v>823</v>
      </c>
      <c r="G11115" s="66">
        <v>49.4208</v>
      </c>
      <c r="H11115" s="66">
        <v>11.0077</v>
      </c>
      <c r="I11115" s="66" t="s">
        <v>5</v>
      </c>
      <c r="N11115" s="66" t="s">
        <v>46924</v>
      </c>
      <c r="O11115" s="66" t="s">
        <v>38473</v>
      </c>
      <c r="P11115" s="66" t="s">
        <v>46819</v>
      </c>
      <c r="Q11115" s="66" t="s">
        <v>38473</v>
      </c>
      <c r="R11115" s="66">
        <v>1017811</v>
      </c>
      <c r="W11115" s="66">
        <v>397.74599999999998</v>
      </c>
      <c r="Y11115" s="66">
        <v>2097.7357988559202</v>
      </c>
    </row>
    <row r="11116" spans="1:25" hidden="1">
      <c r="A11116" s="125"/>
      <c r="B11116" s="66" t="s">
        <v>46814</v>
      </c>
      <c r="C11116" s="66" t="s">
        <v>46813</v>
      </c>
      <c r="D11116" s="66" t="s">
        <v>48629</v>
      </c>
      <c r="E11116" s="66" t="s">
        <v>48628</v>
      </c>
      <c r="F11116" s="66">
        <v>3.3</v>
      </c>
      <c r="G11116" s="66">
        <v>48.005800000000001</v>
      </c>
      <c r="H11116" s="66">
        <v>10.241300000000001</v>
      </c>
      <c r="I11116" s="66" t="s">
        <v>2259</v>
      </c>
      <c r="O11116" s="66" t="s">
        <v>48627</v>
      </c>
      <c r="P11116" s="66" t="s">
        <v>46932</v>
      </c>
      <c r="Q11116" s="66" t="s">
        <v>1327</v>
      </c>
      <c r="Y11116" s="66">
        <v>30.5640725760015</v>
      </c>
    </row>
    <row r="11117" spans="1:25" hidden="1">
      <c r="A11117" s="125"/>
      <c r="B11117" s="66" t="s">
        <v>46814</v>
      </c>
      <c r="C11117" s="66" t="s">
        <v>46813</v>
      </c>
      <c r="D11117" s="66" t="s">
        <v>48626</v>
      </c>
      <c r="E11117" s="66" t="s">
        <v>48625</v>
      </c>
      <c r="F11117" s="66">
        <v>3</v>
      </c>
      <c r="G11117" s="66">
        <v>50.908499999999997</v>
      </c>
      <c r="H11117" s="66">
        <v>13.374599999999999</v>
      </c>
      <c r="I11117" s="66" t="s">
        <v>2259</v>
      </c>
      <c r="O11117" s="66" t="s">
        <v>47055</v>
      </c>
      <c r="P11117" s="66" t="s">
        <v>47054</v>
      </c>
      <c r="Q11117" s="66" t="s">
        <v>1327</v>
      </c>
      <c r="Y11117" s="66">
        <v>27.7855205236377</v>
      </c>
    </row>
    <row r="11118" spans="1:25" hidden="1">
      <c r="A11118" s="125"/>
      <c r="B11118" s="66" t="s">
        <v>46814</v>
      </c>
      <c r="C11118" s="66" t="s">
        <v>46813</v>
      </c>
      <c r="D11118" s="66" t="s">
        <v>48624</v>
      </c>
      <c r="E11118" s="66" t="s">
        <v>48623</v>
      </c>
      <c r="F11118" s="66">
        <v>7.3</v>
      </c>
      <c r="G11118" s="66">
        <v>49.702800000000003</v>
      </c>
      <c r="H11118" s="66">
        <v>8.0716000000000001</v>
      </c>
      <c r="I11118" s="66" t="s">
        <v>2259</v>
      </c>
      <c r="O11118" s="66" t="s">
        <v>46850</v>
      </c>
      <c r="P11118" s="66" t="s">
        <v>46849</v>
      </c>
      <c r="Q11118" s="66" t="s">
        <v>1327</v>
      </c>
      <c r="Y11118" s="66">
        <v>67.611433274185202</v>
      </c>
    </row>
    <row r="11119" spans="1:25" hidden="1">
      <c r="A11119" s="125"/>
      <c r="B11119" s="66" t="s">
        <v>46814</v>
      </c>
      <c r="C11119" s="66" t="s">
        <v>46813</v>
      </c>
      <c r="D11119" s="66" t="s">
        <v>48622</v>
      </c>
      <c r="E11119" s="66" t="s">
        <v>48621</v>
      </c>
      <c r="F11119" s="66">
        <v>562</v>
      </c>
      <c r="G11119" s="66">
        <v>51.057400000000001</v>
      </c>
      <c r="H11119" s="66">
        <v>6.5770999999999997</v>
      </c>
      <c r="I11119" s="66" t="s">
        <v>2</v>
      </c>
      <c r="M11119" s="66">
        <v>1962</v>
      </c>
      <c r="N11119" s="66" t="s">
        <v>46971</v>
      </c>
      <c r="O11119" s="66" t="s">
        <v>38473</v>
      </c>
      <c r="P11119" s="66" t="s">
        <v>46819</v>
      </c>
      <c r="Q11119" s="66" t="s">
        <v>38473</v>
      </c>
      <c r="R11119" s="66">
        <v>1027636</v>
      </c>
      <c r="W11119" s="66">
        <v>3519.7069999999999</v>
      </c>
      <c r="Y11119" s="66">
        <v>3351.6906446960502</v>
      </c>
    </row>
    <row r="11120" spans="1:25" hidden="1">
      <c r="A11120" s="125"/>
      <c r="B11120" s="66" t="s">
        <v>46814</v>
      </c>
      <c r="C11120" s="66" t="s">
        <v>46813</v>
      </c>
      <c r="D11120" s="66" t="s">
        <v>48620</v>
      </c>
      <c r="E11120" s="66" t="s">
        <v>48619</v>
      </c>
      <c r="F11120" s="66">
        <v>4.2</v>
      </c>
      <c r="G11120" s="66">
        <v>48.476500000000001</v>
      </c>
      <c r="H11120" s="66">
        <v>11.099500000000001</v>
      </c>
      <c r="I11120" s="66" t="s">
        <v>2259</v>
      </c>
      <c r="O11120" s="66" t="s">
        <v>48618</v>
      </c>
      <c r="P11120" s="66" t="s">
        <v>47391</v>
      </c>
      <c r="Q11120" s="66" t="s">
        <v>1327</v>
      </c>
      <c r="R11120" s="66">
        <v>1098059</v>
      </c>
      <c r="Y11120" s="66">
        <v>38.8997287330928</v>
      </c>
    </row>
    <row r="11121" spans="1:25" hidden="1">
      <c r="A11121" s="125"/>
      <c r="B11121" s="66" t="s">
        <v>46814</v>
      </c>
      <c r="C11121" s="66" t="s">
        <v>46813</v>
      </c>
      <c r="D11121" s="66" t="s">
        <v>48617</v>
      </c>
      <c r="E11121" s="66" t="s">
        <v>48616</v>
      </c>
      <c r="F11121" s="66">
        <v>39.6</v>
      </c>
      <c r="G11121" s="66">
        <v>52.388800000000003</v>
      </c>
      <c r="H11121" s="66">
        <v>14.095499999999999</v>
      </c>
      <c r="I11121" s="66" t="s">
        <v>2259</v>
      </c>
      <c r="O11121" s="66" t="s">
        <v>46810</v>
      </c>
      <c r="P11121" s="66" t="s">
        <v>46809</v>
      </c>
      <c r="Q11121" s="66" t="s">
        <v>1327</v>
      </c>
      <c r="Y11121" s="66">
        <v>366.76887091201797</v>
      </c>
    </row>
    <row r="11122" spans="1:25" hidden="1">
      <c r="A11122" s="125"/>
      <c r="B11122" s="66" t="s">
        <v>46814</v>
      </c>
      <c r="C11122" s="66" t="s">
        <v>46813</v>
      </c>
      <c r="D11122" s="66" t="s">
        <v>48615</v>
      </c>
      <c r="E11122" s="66" t="s">
        <v>48614</v>
      </c>
      <c r="F11122" s="66">
        <v>103</v>
      </c>
      <c r="G11122" s="66">
        <v>51.368899999999996</v>
      </c>
      <c r="H11122" s="66">
        <v>6.6540999999999997</v>
      </c>
      <c r="I11122" s="66" t="s">
        <v>2</v>
      </c>
      <c r="M11122" s="66">
        <v>1962</v>
      </c>
      <c r="N11122" s="66" t="s">
        <v>46846</v>
      </c>
      <c r="O11122" s="66" t="s">
        <v>38473</v>
      </c>
      <c r="P11122" s="66" t="s">
        <v>46819</v>
      </c>
      <c r="Q11122" s="66" t="s">
        <v>38473</v>
      </c>
      <c r="Y11122" s="66">
        <v>614.27782278237203</v>
      </c>
    </row>
    <row r="11123" spans="1:25" hidden="1">
      <c r="A11123" s="125"/>
      <c r="B11123" s="66" t="s">
        <v>46814</v>
      </c>
      <c r="C11123" s="66" t="s">
        <v>46813</v>
      </c>
      <c r="D11123" s="66" t="s">
        <v>48613</v>
      </c>
      <c r="E11123" s="66" t="s">
        <v>48612</v>
      </c>
      <c r="F11123" s="66">
        <v>13.4</v>
      </c>
      <c r="G11123" s="66">
        <v>48.640300000000003</v>
      </c>
      <c r="H11123" s="66">
        <v>12.4634</v>
      </c>
      <c r="I11123" s="66" t="s">
        <v>5</v>
      </c>
      <c r="M11123" s="66">
        <v>1998</v>
      </c>
      <c r="N11123" s="66" t="s">
        <v>48611</v>
      </c>
      <c r="O11123" s="66" t="s">
        <v>38473</v>
      </c>
      <c r="P11123" s="66" t="s">
        <v>46819</v>
      </c>
      <c r="Q11123" s="66" t="s">
        <v>38473</v>
      </c>
      <c r="Y11123" s="66">
        <v>34.155115072502298</v>
      </c>
    </row>
    <row r="11124" spans="1:25" hidden="1">
      <c r="A11124" s="125"/>
      <c r="B11124" s="66" t="s">
        <v>46814</v>
      </c>
      <c r="C11124" s="66" t="s">
        <v>46813</v>
      </c>
      <c r="D11124" s="66" t="s">
        <v>48610</v>
      </c>
      <c r="E11124" s="66" t="s">
        <v>48609</v>
      </c>
      <c r="F11124" s="66">
        <v>272</v>
      </c>
      <c r="G11124" s="66">
        <v>52.42</v>
      </c>
      <c r="H11124" s="66">
        <v>9.6486000000000001</v>
      </c>
      <c r="I11124" s="66" t="s">
        <v>2</v>
      </c>
      <c r="M11124" s="66">
        <v>1989</v>
      </c>
      <c r="N11124" s="66" t="s">
        <v>48608</v>
      </c>
      <c r="O11124" s="66" t="s">
        <v>38473</v>
      </c>
      <c r="P11124" s="66" t="s">
        <v>46819</v>
      </c>
      <c r="Q11124" s="66" t="s">
        <v>38473</v>
      </c>
      <c r="W11124" s="66">
        <v>1174.8599999999999</v>
      </c>
      <c r="Y11124" s="66">
        <v>1622.1705611340301</v>
      </c>
    </row>
    <row r="11125" spans="1:25" hidden="1">
      <c r="A11125" s="125"/>
      <c r="B11125" s="66" t="s">
        <v>46814</v>
      </c>
      <c r="C11125" s="66" t="s">
        <v>46813</v>
      </c>
      <c r="D11125" s="66" t="s">
        <v>48607</v>
      </c>
      <c r="E11125" s="66" t="s">
        <v>48606</v>
      </c>
      <c r="F11125" s="66">
        <v>230</v>
      </c>
      <c r="G11125" s="66">
        <v>52.372900000000001</v>
      </c>
      <c r="H11125" s="66">
        <v>9.7141999999999999</v>
      </c>
      <c r="I11125" s="66" t="s">
        <v>5</v>
      </c>
      <c r="N11125" s="66" t="s">
        <v>48033</v>
      </c>
      <c r="O11125" s="66" t="s">
        <v>38473</v>
      </c>
      <c r="P11125" s="66" t="s">
        <v>46819</v>
      </c>
      <c r="Q11125" s="66" t="s">
        <v>38473</v>
      </c>
      <c r="W11125" s="66">
        <v>134.167</v>
      </c>
      <c r="Y11125" s="66">
        <v>586.24451243847204</v>
      </c>
    </row>
    <row r="11126" spans="1:25" hidden="1">
      <c r="A11126" s="125"/>
      <c r="B11126" s="66" t="s">
        <v>46814</v>
      </c>
      <c r="C11126" s="66" t="s">
        <v>46813</v>
      </c>
      <c r="D11126" s="66" t="s">
        <v>48605</v>
      </c>
      <c r="E11126" s="66" t="s">
        <v>48604</v>
      </c>
      <c r="F11126" s="66">
        <v>1958</v>
      </c>
      <c r="G11126" s="66">
        <v>49.4452</v>
      </c>
      <c r="H11126" s="66">
        <v>8.4891000000000005</v>
      </c>
      <c r="I11126" s="66" t="s">
        <v>2</v>
      </c>
      <c r="M11126" s="66">
        <v>1980</v>
      </c>
      <c r="N11126" s="66" t="s">
        <v>48603</v>
      </c>
      <c r="O11126" s="66" t="s">
        <v>38473</v>
      </c>
      <c r="P11126" s="66" t="s">
        <v>46819</v>
      </c>
      <c r="Q11126" s="66" t="s">
        <v>1366</v>
      </c>
      <c r="R11126" s="66">
        <v>1017814</v>
      </c>
      <c r="Y11126" s="66">
        <v>11677.242495222101</v>
      </c>
    </row>
    <row r="11127" spans="1:25" hidden="1">
      <c r="A11127" s="125"/>
      <c r="B11127" s="66" t="s">
        <v>46814</v>
      </c>
      <c r="C11127" s="66" t="s">
        <v>46813</v>
      </c>
      <c r="D11127" s="66" t="s">
        <v>48602</v>
      </c>
      <c r="E11127" s="66" t="s">
        <v>48601</v>
      </c>
      <c r="F11127" s="66">
        <v>24.4</v>
      </c>
      <c r="G11127" s="66">
        <v>50.029699999999998</v>
      </c>
      <c r="H11127" s="66">
        <v>10.224</v>
      </c>
      <c r="I11127" s="66" t="s">
        <v>72</v>
      </c>
      <c r="M11127" s="66">
        <v>1994</v>
      </c>
      <c r="N11127" s="66" t="s">
        <v>48600</v>
      </c>
      <c r="O11127" s="66" t="s">
        <v>38473</v>
      </c>
      <c r="P11127" s="66" t="s">
        <v>46819</v>
      </c>
      <c r="Q11127" s="66" t="s">
        <v>38473</v>
      </c>
      <c r="Y11127" s="66">
        <v>207.37235649546801</v>
      </c>
    </row>
    <row r="11128" spans="1:25" hidden="1">
      <c r="A11128" s="125"/>
      <c r="B11128" s="66" t="s">
        <v>46814</v>
      </c>
      <c r="C11128" s="66" t="s">
        <v>46813</v>
      </c>
      <c r="D11128" s="66" t="s">
        <v>48599</v>
      </c>
      <c r="E11128" s="66" t="s">
        <v>48598</v>
      </c>
      <c r="F11128" s="66">
        <v>61.5</v>
      </c>
      <c r="G11128" s="66">
        <v>51.485500000000002</v>
      </c>
      <c r="H11128" s="66">
        <v>6.8343999999999996</v>
      </c>
      <c r="I11128" s="66" t="s">
        <v>72</v>
      </c>
      <c r="N11128" s="66" t="s">
        <v>48597</v>
      </c>
      <c r="O11128" s="66" t="s">
        <v>38473</v>
      </c>
      <c r="P11128" s="66" t="s">
        <v>46819</v>
      </c>
      <c r="Q11128" s="66" t="s">
        <v>38473</v>
      </c>
      <c r="Y11128" s="66">
        <v>522.68032477341399</v>
      </c>
    </row>
    <row r="11129" spans="1:25" hidden="1">
      <c r="A11129" s="125"/>
      <c r="B11129" s="66" t="s">
        <v>46814</v>
      </c>
      <c r="C11129" s="66" t="s">
        <v>46813</v>
      </c>
      <c r="D11129" s="66" t="s">
        <v>48596</v>
      </c>
      <c r="E11129" s="66" t="s">
        <v>48595</v>
      </c>
      <c r="F11129" s="66">
        <v>94.6</v>
      </c>
      <c r="G11129" s="66">
        <v>49.884900000000002</v>
      </c>
      <c r="H11129" s="66">
        <v>8.6501000000000001</v>
      </c>
      <c r="I11129" s="66" t="s">
        <v>5</v>
      </c>
      <c r="M11129" s="66">
        <v>2013</v>
      </c>
      <c r="N11129" s="66" t="s">
        <v>48594</v>
      </c>
      <c r="O11129" s="66" t="s">
        <v>38473</v>
      </c>
      <c r="P11129" s="66" t="s">
        <v>46819</v>
      </c>
      <c r="Q11129" s="66" t="s">
        <v>38473</v>
      </c>
      <c r="R11129" s="66">
        <v>1039668</v>
      </c>
      <c r="Y11129" s="66">
        <v>241.12491685512799</v>
      </c>
    </row>
    <row r="11130" spans="1:25" hidden="1">
      <c r="A11130" s="125"/>
      <c r="B11130" s="66" t="s">
        <v>46814</v>
      </c>
      <c r="C11130" s="66" t="s">
        <v>46813</v>
      </c>
      <c r="D11130" s="66" t="s">
        <v>48593</v>
      </c>
      <c r="E11130" s="66" t="s">
        <v>48592</v>
      </c>
      <c r="F11130" s="66">
        <v>13</v>
      </c>
      <c r="G11130" s="66">
        <v>52.6235</v>
      </c>
      <c r="H11130" s="66">
        <v>10.245699999999999</v>
      </c>
      <c r="I11130" s="66" t="s">
        <v>5</v>
      </c>
      <c r="M11130" s="66">
        <v>2000</v>
      </c>
      <c r="N11130" s="66" t="s">
        <v>48591</v>
      </c>
      <c r="O11130" s="66" t="s">
        <v>38473</v>
      </c>
      <c r="P11130" s="66" t="s">
        <v>46819</v>
      </c>
      <c r="Q11130" s="66" t="s">
        <v>38473</v>
      </c>
      <c r="Y11130" s="66">
        <v>33.135559398696202</v>
      </c>
    </row>
    <row r="11131" spans="1:25" hidden="1">
      <c r="A11131" s="125"/>
      <c r="B11131" s="66" t="s">
        <v>46814</v>
      </c>
      <c r="C11131" s="66" t="s">
        <v>46813</v>
      </c>
      <c r="D11131" s="66" t="s">
        <v>48590</v>
      </c>
      <c r="E11131" s="66" t="s">
        <v>48589</v>
      </c>
      <c r="F11131" s="66">
        <v>27.4</v>
      </c>
      <c r="G11131" s="66">
        <v>51.730600000000003</v>
      </c>
      <c r="H11131" s="66">
        <v>13.686199999999999</v>
      </c>
      <c r="I11131" s="66" t="s">
        <v>2259</v>
      </c>
      <c r="O11131" s="66" t="s">
        <v>46810</v>
      </c>
      <c r="P11131" s="66" t="s">
        <v>46809</v>
      </c>
      <c r="Q11131" s="66" t="s">
        <v>1327</v>
      </c>
      <c r="Y11131" s="66">
        <v>253.774420782558</v>
      </c>
    </row>
    <row r="11132" spans="1:25" hidden="1">
      <c r="A11132" s="125"/>
      <c r="B11132" s="66" t="s">
        <v>46814</v>
      </c>
      <c r="C11132" s="66" t="s">
        <v>46813</v>
      </c>
      <c r="D11132" s="66" t="s">
        <v>48588</v>
      </c>
      <c r="E11132" s="66" t="s">
        <v>48587</v>
      </c>
      <c r="F11132" s="66">
        <v>2.2999999999999998</v>
      </c>
      <c r="G11132" s="66">
        <v>52.530700000000003</v>
      </c>
      <c r="H11132" s="66">
        <v>11.4306</v>
      </c>
      <c r="I11132" s="66" t="s">
        <v>2259</v>
      </c>
      <c r="O11132" s="66" t="s">
        <v>46951</v>
      </c>
      <c r="P11132" s="66" t="s">
        <v>46950</v>
      </c>
      <c r="Q11132" s="66" t="s">
        <v>1327</v>
      </c>
      <c r="Y11132" s="66">
        <v>21.302232401455601</v>
      </c>
    </row>
    <row r="11133" spans="1:25" hidden="1">
      <c r="A11133" s="125"/>
      <c r="B11133" s="66" t="s">
        <v>46814</v>
      </c>
      <c r="C11133" s="66" t="s">
        <v>46813</v>
      </c>
      <c r="D11133" s="66" t="s">
        <v>48586</v>
      </c>
      <c r="E11133" s="66" t="s">
        <v>48585</v>
      </c>
      <c r="F11133" s="66">
        <v>25</v>
      </c>
      <c r="G11133" s="66">
        <v>48.154000000000003</v>
      </c>
      <c r="H11133" s="66">
        <v>12.3111</v>
      </c>
      <c r="I11133" s="66" t="s">
        <v>11</v>
      </c>
      <c r="M11133" s="66">
        <v>1938</v>
      </c>
      <c r="N11133" s="66" t="s">
        <v>46999</v>
      </c>
      <c r="O11133" s="66" t="s">
        <v>38473</v>
      </c>
      <c r="P11133" s="66" t="s">
        <v>46819</v>
      </c>
      <c r="Q11133" s="66" t="s">
        <v>38473</v>
      </c>
      <c r="R11133" s="66">
        <v>1019526</v>
      </c>
      <c r="Y11133" s="66">
        <v>63.711300968539902</v>
      </c>
    </row>
    <row r="11134" spans="1:25" hidden="1">
      <c r="A11134" s="125"/>
      <c r="B11134" s="66" t="s">
        <v>46814</v>
      </c>
      <c r="C11134" s="66" t="s">
        <v>46813</v>
      </c>
      <c r="D11134" s="66" t="s">
        <v>48584</v>
      </c>
      <c r="E11134" s="66" t="s">
        <v>48583</v>
      </c>
      <c r="F11134" s="66">
        <v>119.1</v>
      </c>
      <c r="G11134" s="66">
        <v>53.426000000000002</v>
      </c>
      <c r="H11134" s="66">
        <v>10.335900000000001</v>
      </c>
      <c r="I11134" s="66" t="s">
        <v>11</v>
      </c>
      <c r="M11134" s="66">
        <v>1958</v>
      </c>
      <c r="N11134" s="66" t="s">
        <v>46966</v>
      </c>
      <c r="O11134" s="66" t="s">
        <v>38473</v>
      </c>
      <c r="P11134" s="66" t="s">
        <v>46819</v>
      </c>
      <c r="Q11134" s="66" t="s">
        <v>38473</v>
      </c>
      <c r="R11134" s="66">
        <v>1018111</v>
      </c>
      <c r="Y11134" s="66">
        <v>303.52063781412397</v>
      </c>
    </row>
    <row r="11135" spans="1:25" hidden="1">
      <c r="A11135" s="125"/>
      <c r="B11135" s="66" t="s">
        <v>46814</v>
      </c>
      <c r="C11135" s="66" t="s">
        <v>46813</v>
      </c>
      <c r="D11135" s="66" t="s">
        <v>48582</v>
      </c>
      <c r="E11135" s="66" t="s">
        <v>48581</v>
      </c>
      <c r="F11135" s="66">
        <v>25</v>
      </c>
      <c r="G11135" s="66">
        <v>48.974800000000002</v>
      </c>
      <c r="H11135" s="66">
        <v>12.343999999999999</v>
      </c>
      <c r="I11135" s="66" t="s">
        <v>11</v>
      </c>
      <c r="M11135" s="66">
        <v>1985</v>
      </c>
      <c r="N11135" s="66" t="s">
        <v>47190</v>
      </c>
      <c r="O11135" s="66" t="s">
        <v>38473</v>
      </c>
      <c r="P11135" s="66" t="s">
        <v>46819</v>
      </c>
      <c r="Q11135" s="66" t="s">
        <v>38473</v>
      </c>
      <c r="R11135" s="66">
        <v>1027415</v>
      </c>
      <c r="Y11135" s="66">
        <v>63.711300968539902</v>
      </c>
    </row>
    <row r="11136" spans="1:25" hidden="1">
      <c r="A11136" s="125"/>
      <c r="B11136" s="66" t="s">
        <v>46814</v>
      </c>
      <c r="C11136" s="66" t="s">
        <v>46813</v>
      </c>
      <c r="D11136" s="66" t="s">
        <v>48580</v>
      </c>
      <c r="E11136" s="66" t="s">
        <v>48579</v>
      </c>
      <c r="F11136" s="66">
        <v>1.8</v>
      </c>
      <c r="G11136" s="66">
        <v>48.9435</v>
      </c>
      <c r="H11136" s="66">
        <v>11.447100000000001</v>
      </c>
      <c r="I11136" s="66" t="s">
        <v>2259</v>
      </c>
      <c r="O11136" s="66" t="s">
        <v>46879</v>
      </c>
      <c r="P11136" s="66" t="s">
        <v>46878</v>
      </c>
      <c r="Q11136" s="66" t="s">
        <v>1327</v>
      </c>
      <c r="R11136" s="66">
        <v>1088495</v>
      </c>
      <c r="Y11136" s="66">
        <v>16.6713123141826</v>
      </c>
    </row>
    <row r="11137" spans="1:25" hidden="1">
      <c r="A11137" s="125"/>
      <c r="B11137" s="66" t="s">
        <v>46814</v>
      </c>
      <c r="C11137" s="66" t="s">
        <v>46813</v>
      </c>
      <c r="D11137" s="66" t="s">
        <v>48578</v>
      </c>
      <c r="E11137" s="66" t="s">
        <v>48577</v>
      </c>
      <c r="F11137" s="66">
        <v>3.3</v>
      </c>
      <c r="G11137" s="66">
        <v>49.575000000000003</v>
      </c>
      <c r="H11137" s="66">
        <v>10.0001</v>
      </c>
      <c r="I11137" s="66" t="s">
        <v>2259</v>
      </c>
      <c r="O11137" s="66" t="s">
        <v>42498</v>
      </c>
      <c r="P11137" s="66" t="s">
        <v>47051</v>
      </c>
      <c r="Q11137" s="66" t="s">
        <v>1327</v>
      </c>
      <c r="Y11137" s="66">
        <v>30.5640725760015</v>
      </c>
    </row>
    <row r="11138" spans="1:25" hidden="1">
      <c r="A11138" s="125"/>
      <c r="B11138" s="66" t="s">
        <v>46814</v>
      </c>
      <c r="C11138" s="66" t="s">
        <v>46813</v>
      </c>
      <c r="D11138" s="66" t="s">
        <v>48576</v>
      </c>
      <c r="E11138" s="66" t="s">
        <v>48575</v>
      </c>
      <c r="F11138" s="66">
        <v>1.4</v>
      </c>
      <c r="G11138" s="66">
        <v>50.212699999999998</v>
      </c>
      <c r="H11138" s="66">
        <v>9.1649999999999991</v>
      </c>
      <c r="I11138" s="66" t="s">
        <v>2259</v>
      </c>
      <c r="O11138" s="66" t="s">
        <v>46875</v>
      </c>
      <c r="P11138" s="66" t="s">
        <v>46874</v>
      </c>
      <c r="Q11138" s="66" t="s">
        <v>1327</v>
      </c>
      <c r="Y11138" s="66">
        <v>12.9665762443642</v>
      </c>
    </row>
    <row r="11139" spans="1:25" hidden="1">
      <c r="A11139" s="125"/>
      <c r="B11139" s="66" t="s">
        <v>46814</v>
      </c>
      <c r="C11139" s="66" t="s">
        <v>46813</v>
      </c>
      <c r="D11139" s="66" t="s">
        <v>48574</v>
      </c>
      <c r="E11139" s="66" t="s">
        <v>48573</v>
      </c>
      <c r="F11139" s="66">
        <v>1391</v>
      </c>
      <c r="G11139" s="66">
        <v>48.767000000000003</v>
      </c>
      <c r="H11139" s="66">
        <v>11.58</v>
      </c>
      <c r="I11139" s="66" t="s">
        <v>5</v>
      </c>
      <c r="N11139" s="66" t="s">
        <v>48572</v>
      </c>
      <c r="O11139" s="66" t="s">
        <v>38473</v>
      </c>
      <c r="P11139" s="66" t="s">
        <v>46819</v>
      </c>
      <c r="Q11139" s="66" t="s">
        <v>38473</v>
      </c>
      <c r="R11139" s="66">
        <v>1019813</v>
      </c>
      <c r="W11139" s="66">
        <v>560.16999999999996</v>
      </c>
      <c r="Y11139" s="66">
        <v>3545.5048556605002</v>
      </c>
    </row>
    <row r="11140" spans="1:25" hidden="1">
      <c r="A11140" s="125"/>
      <c r="B11140" s="66" t="s">
        <v>46814</v>
      </c>
      <c r="C11140" s="66" t="s">
        <v>46813</v>
      </c>
      <c r="D11140" s="66" t="s">
        <v>48571</v>
      </c>
      <c r="E11140" s="66" t="s">
        <v>48570</v>
      </c>
      <c r="F11140" s="66">
        <v>24.7</v>
      </c>
      <c r="G11140" s="66">
        <v>52.590899999999998</v>
      </c>
      <c r="H11140" s="66">
        <v>7.0839999999999996</v>
      </c>
      <c r="I11140" s="66" t="s">
        <v>2259</v>
      </c>
      <c r="O11140" s="66" t="s">
        <v>46850</v>
      </c>
      <c r="P11140" s="66" t="s">
        <v>46849</v>
      </c>
      <c r="Q11140" s="66" t="s">
        <v>1327</v>
      </c>
      <c r="R11140" s="66">
        <v>1094239</v>
      </c>
      <c r="Y11140" s="66">
        <v>228.76745231128399</v>
      </c>
    </row>
    <row r="11141" spans="1:25" hidden="1">
      <c r="A11141" s="125"/>
      <c r="B11141" s="66" t="s">
        <v>46814</v>
      </c>
      <c r="C11141" s="66" t="s">
        <v>46813</v>
      </c>
      <c r="D11141" s="66" t="s">
        <v>48569</v>
      </c>
      <c r="E11141" s="66" t="s">
        <v>48568</v>
      </c>
      <c r="F11141" s="66">
        <v>1.7</v>
      </c>
      <c r="G11141" s="66">
        <v>48.619599999999998</v>
      </c>
      <c r="H11141" s="66">
        <v>12.977</v>
      </c>
      <c r="I11141" s="66" t="s">
        <v>2259</v>
      </c>
      <c r="O11141" s="66" t="s">
        <v>42219</v>
      </c>
      <c r="P11141" s="66" t="s">
        <v>42497</v>
      </c>
      <c r="Q11141" s="66" t="s">
        <v>1327</v>
      </c>
      <c r="Y11141" s="66">
        <v>15.745128296728</v>
      </c>
    </row>
    <row r="11142" spans="1:25" hidden="1">
      <c r="A11142" s="125"/>
      <c r="B11142" s="66" t="s">
        <v>46814</v>
      </c>
      <c r="C11142" s="66" t="s">
        <v>46813</v>
      </c>
      <c r="D11142" s="66" t="s">
        <v>48567</v>
      </c>
      <c r="E11142" s="66" t="s">
        <v>48566</v>
      </c>
      <c r="F11142" s="66">
        <v>2004.5</v>
      </c>
      <c r="G11142" s="66">
        <v>51.672499999999999</v>
      </c>
      <c r="H11142" s="66">
        <v>7.7099000000000002</v>
      </c>
      <c r="I11142" s="66" t="s">
        <v>5</v>
      </c>
      <c r="N11142" s="66" t="s">
        <v>48022</v>
      </c>
      <c r="O11142" s="66" t="s">
        <v>38473</v>
      </c>
      <c r="P11142" s="66" t="s">
        <v>46819</v>
      </c>
      <c r="Q11142" s="66" t="s">
        <v>38473</v>
      </c>
      <c r="R11142" s="66">
        <v>1032926</v>
      </c>
      <c r="W11142" s="66">
        <v>2524.9029999999998</v>
      </c>
      <c r="Y11142" s="66">
        <v>5109.2483703605103</v>
      </c>
    </row>
    <row r="11143" spans="1:25" hidden="1">
      <c r="A11143" s="125"/>
      <c r="B11143" s="66" t="s">
        <v>46814</v>
      </c>
      <c r="C11143" s="66" t="s">
        <v>46813</v>
      </c>
      <c r="D11143" s="66" t="s">
        <v>48565</v>
      </c>
      <c r="E11143" s="66" t="s">
        <v>48564</v>
      </c>
      <c r="F11143" s="66">
        <v>3.8</v>
      </c>
      <c r="G11143" s="66">
        <v>50.966900000000003</v>
      </c>
      <c r="H11143" s="66">
        <v>10.0631</v>
      </c>
      <c r="I11143" s="66" t="s">
        <v>2259</v>
      </c>
      <c r="O11143" s="66" t="s">
        <v>47323</v>
      </c>
      <c r="P11143" s="66" t="s">
        <v>47322</v>
      </c>
      <c r="Q11143" s="66" t="s">
        <v>1327</v>
      </c>
      <c r="R11143" s="66">
        <v>1110162</v>
      </c>
      <c r="Y11143" s="66">
        <v>35.194992663274498</v>
      </c>
    </row>
    <row r="11144" spans="1:25" hidden="1">
      <c r="A11144" s="125"/>
      <c r="B11144" s="66" t="s">
        <v>46814</v>
      </c>
      <c r="C11144" s="66" t="s">
        <v>46813</v>
      </c>
      <c r="D11144" s="66" t="s">
        <v>48563</v>
      </c>
      <c r="E11144" s="66" t="s">
        <v>48562</v>
      </c>
      <c r="F11144" s="66">
        <v>8.6</v>
      </c>
      <c r="G11144" s="66">
        <v>52.184100000000001</v>
      </c>
      <c r="H11144" s="66">
        <v>11.7523</v>
      </c>
      <c r="I11144" s="66" t="s">
        <v>2259</v>
      </c>
      <c r="O11144" s="66" t="s">
        <v>46875</v>
      </c>
      <c r="P11144" s="66" t="s">
        <v>46874</v>
      </c>
      <c r="Q11144" s="66" t="s">
        <v>1327</v>
      </c>
      <c r="Y11144" s="66">
        <v>79.651825501094905</v>
      </c>
    </row>
    <row r="11145" spans="1:25" hidden="1">
      <c r="A11145" s="125"/>
      <c r="B11145" s="66" t="s">
        <v>46814</v>
      </c>
      <c r="C11145" s="66" t="s">
        <v>46813</v>
      </c>
      <c r="D11145" s="66" t="s">
        <v>48561</v>
      </c>
      <c r="E11145" s="66" t="s">
        <v>48560</v>
      </c>
      <c r="F11145" s="66">
        <v>5.9</v>
      </c>
      <c r="G11145" s="66">
        <v>51.339799999999997</v>
      </c>
      <c r="H11145" s="66">
        <v>11.963100000000001</v>
      </c>
      <c r="I11145" s="66" t="s">
        <v>2259</v>
      </c>
      <c r="O11145" s="66" t="s">
        <v>48559</v>
      </c>
      <c r="P11145" s="66" t="s">
        <v>48558</v>
      </c>
      <c r="Q11145" s="66" t="s">
        <v>1327</v>
      </c>
      <c r="Y11145" s="66">
        <v>54.644857029820898</v>
      </c>
    </row>
    <row r="11146" spans="1:25" hidden="1">
      <c r="A11146" s="125"/>
      <c r="B11146" s="66" t="s">
        <v>46814</v>
      </c>
      <c r="C11146" s="66" t="s">
        <v>46813</v>
      </c>
      <c r="D11146" s="66" t="s">
        <v>48557</v>
      </c>
      <c r="E11146" s="66" t="s">
        <v>48556</v>
      </c>
      <c r="F11146" s="66">
        <v>85</v>
      </c>
      <c r="G11146" s="66">
        <v>49.354799999999997</v>
      </c>
      <c r="H11146" s="66">
        <v>6.7314999999999996</v>
      </c>
      <c r="I11146" s="66" t="s">
        <v>2752</v>
      </c>
      <c r="M11146" s="66">
        <v>2010</v>
      </c>
      <c r="N11146" s="66" t="s">
        <v>48555</v>
      </c>
      <c r="O11146" s="66" t="s">
        <v>38473</v>
      </c>
      <c r="P11146" s="66" t="s">
        <v>46819</v>
      </c>
      <c r="Q11146" s="66" t="s">
        <v>38473</v>
      </c>
      <c r="Y11146" s="66">
        <v>227.18324745673101</v>
      </c>
    </row>
    <row r="11147" spans="1:25" hidden="1">
      <c r="A11147" s="125"/>
      <c r="B11147" s="66" t="s">
        <v>46814</v>
      </c>
      <c r="C11147" s="66" t="s">
        <v>46813</v>
      </c>
      <c r="D11147" s="66" t="s">
        <v>48554</v>
      </c>
      <c r="E11147" s="66" t="s">
        <v>48553</v>
      </c>
      <c r="F11147" s="66">
        <v>28</v>
      </c>
      <c r="G11147" s="66">
        <v>49.649900000000002</v>
      </c>
      <c r="H11147" s="66">
        <v>9.9652999999999992</v>
      </c>
      <c r="I11147" s="66" t="s">
        <v>2259</v>
      </c>
      <c r="O11147" s="66" t="s">
        <v>46816</v>
      </c>
      <c r="P11147" s="66" t="s">
        <v>46815</v>
      </c>
      <c r="Q11147" s="66" t="s">
        <v>1327</v>
      </c>
      <c r="Y11147" s="66">
        <v>259.33152488728501</v>
      </c>
    </row>
    <row r="11148" spans="1:25" hidden="1">
      <c r="A11148" s="125"/>
      <c r="B11148" s="66" t="s">
        <v>46814</v>
      </c>
      <c r="C11148" s="66" t="s">
        <v>46813</v>
      </c>
      <c r="D11148" s="66" t="s">
        <v>48552</v>
      </c>
      <c r="E11148" s="66" t="s">
        <v>48551</v>
      </c>
      <c r="F11148" s="66">
        <v>8</v>
      </c>
      <c r="G11148" s="66">
        <v>52.239400000000003</v>
      </c>
      <c r="H11148" s="66">
        <v>13.1449</v>
      </c>
      <c r="I11148" s="66" t="s">
        <v>2259</v>
      </c>
      <c r="O11148" s="66" t="s">
        <v>46810</v>
      </c>
      <c r="P11148" s="66" t="s">
        <v>46809</v>
      </c>
      <c r="Q11148" s="66" t="s">
        <v>1327</v>
      </c>
      <c r="Y11148" s="66">
        <v>74.094721396367305</v>
      </c>
    </row>
    <row r="11149" spans="1:25" hidden="1">
      <c r="A11149" s="125"/>
      <c r="B11149" s="66" t="s">
        <v>46814</v>
      </c>
      <c r="C11149" s="66" t="s">
        <v>46813</v>
      </c>
      <c r="D11149" s="66" t="s">
        <v>48550</v>
      </c>
      <c r="E11149" s="66" t="s">
        <v>48549</v>
      </c>
      <c r="F11149" s="66">
        <v>3.9</v>
      </c>
      <c r="G11149" s="66">
        <v>51.5886</v>
      </c>
      <c r="H11149" s="66">
        <v>12.192399999999999</v>
      </c>
      <c r="I11149" s="66" t="s">
        <v>2259</v>
      </c>
      <c r="O11149" s="66" t="s">
        <v>48548</v>
      </c>
      <c r="P11149" s="66" t="s">
        <v>46835</v>
      </c>
      <c r="Q11149" s="66" t="s">
        <v>1327</v>
      </c>
      <c r="R11149" s="66">
        <v>1108943</v>
      </c>
      <c r="Y11149" s="66">
        <v>36.121176680729</v>
      </c>
    </row>
    <row r="11150" spans="1:25" hidden="1">
      <c r="A11150" s="125"/>
      <c r="B11150" s="66" t="s">
        <v>46814</v>
      </c>
      <c r="C11150" s="66" t="s">
        <v>46813</v>
      </c>
      <c r="D11150" s="66" t="s">
        <v>48547</v>
      </c>
      <c r="E11150" s="66" t="s">
        <v>48546</v>
      </c>
      <c r="F11150" s="66">
        <v>4.2</v>
      </c>
      <c r="G11150" s="66">
        <v>51.4452</v>
      </c>
      <c r="H11150" s="66">
        <v>12.234500000000001</v>
      </c>
      <c r="I11150" s="66" t="s">
        <v>2259</v>
      </c>
      <c r="O11150" s="66" t="s">
        <v>46810</v>
      </c>
      <c r="P11150" s="66" t="s">
        <v>46809</v>
      </c>
      <c r="Q11150" s="66" t="s">
        <v>1327</v>
      </c>
      <c r="R11150" s="66">
        <v>1096951</v>
      </c>
      <c r="Y11150" s="66">
        <v>38.8997287330928</v>
      </c>
    </row>
    <row r="11151" spans="1:25" hidden="1">
      <c r="A11151" s="125"/>
      <c r="B11151" s="66" t="s">
        <v>46814</v>
      </c>
      <c r="C11151" s="66" t="s">
        <v>46813</v>
      </c>
      <c r="D11151" s="66" t="s">
        <v>48545</v>
      </c>
      <c r="E11151" s="66" t="s">
        <v>48544</v>
      </c>
      <c r="F11151" s="66">
        <v>400</v>
      </c>
      <c r="G11151" s="66">
        <v>54.509</v>
      </c>
      <c r="H11151" s="66">
        <v>6.367</v>
      </c>
      <c r="I11151" s="66" t="s">
        <v>1388</v>
      </c>
      <c r="M11151" s="66">
        <v>2015</v>
      </c>
      <c r="N11151" s="66" t="s">
        <v>48543</v>
      </c>
      <c r="O11151" s="66" t="s">
        <v>46889</v>
      </c>
      <c r="P11151" s="66" t="s">
        <v>46888</v>
      </c>
      <c r="Q11151" s="66" t="s">
        <v>1366</v>
      </c>
      <c r="R11151" s="66">
        <v>1066429</v>
      </c>
      <c r="Y11151" s="66">
        <v>4534.7219669199403</v>
      </c>
    </row>
    <row r="11152" spans="1:25" hidden="1">
      <c r="A11152" s="125"/>
      <c r="B11152" s="66" t="s">
        <v>46814</v>
      </c>
      <c r="C11152" s="66" t="s">
        <v>46813</v>
      </c>
      <c r="D11152" s="66" t="s">
        <v>48542</v>
      </c>
      <c r="E11152" s="66" t="s">
        <v>48541</v>
      </c>
      <c r="F11152" s="66">
        <v>6.4</v>
      </c>
      <c r="G11152" s="66">
        <v>48.698</v>
      </c>
      <c r="H11152" s="66">
        <v>9.9909999999999997</v>
      </c>
      <c r="I11152" s="66" t="s">
        <v>2259</v>
      </c>
      <c r="O11152" s="66" t="s">
        <v>42498</v>
      </c>
      <c r="P11152" s="66" t="s">
        <v>47051</v>
      </c>
      <c r="Q11152" s="66" t="s">
        <v>1327</v>
      </c>
      <c r="Y11152" s="66">
        <v>59.275777117093902</v>
      </c>
    </row>
    <row r="11153" spans="1:25" hidden="1">
      <c r="A11153" s="125"/>
      <c r="B11153" s="66" t="s">
        <v>46814</v>
      </c>
      <c r="C11153" s="66" t="s">
        <v>46813</v>
      </c>
      <c r="D11153" s="66" t="s">
        <v>48540</v>
      </c>
      <c r="E11153" s="66" t="s">
        <v>48539</v>
      </c>
      <c r="F11153" s="66">
        <v>6.4</v>
      </c>
      <c r="G11153" s="66">
        <v>53.978000000000002</v>
      </c>
      <c r="H11153" s="66">
        <v>12.692500000000001</v>
      </c>
      <c r="I11153" s="66" t="s">
        <v>2259</v>
      </c>
      <c r="O11153" s="66" t="s">
        <v>46840</v>
      </c>
      <c r="P11153" s="66" t="s">
        <v>46839</v>
      </c>
      <c r="Q11153" s="66" t="s">
        <v>1327</v>
      </c>
      <c r="Y11153" s="66">
        <v>59.275777117093902</v>
      </c>
    </row>
    <row r="11154" spans="1:25" hidden="1">
      <c r="A11154" s="125"/>
      <c r="B11154" s="66" t="s">
        <v>46814</v>
      </c>
      <c r="C11154" s="66" t="s">
        <v>46813</v>
      </c>
      <c r="D11154" s="66" t="s">
        <v>48538</v>
      </c>
      <c r="E11154" s="66" t="s">
        <v>48537</v>
      </c>
      <c r="F11154" s="66">
        <v>263.10000000000002</v>
      </c>
      <c r="G11154" s="66">
        <v>54.040999999999997</v>
      </c>
      <c r="H11154" s="66">
        <v>6.9939999999999998</v>
      </c>
      <c r="I11154" s="66" t="s">
        <v>1388</v>
      </c>
      <c r="M11154" s="66">
        <v>2015</v>
      </c>
      <c r="O11154" s="66" t="s">
        <v>46889</v>
      </c>
      <c r="P11154" s="66" t="s">
        <v>46888</v>
      </c>
      <c r="Q11154" s="66" t="s">
        <v>1366</v>
      </c>
      <c r="R11154" s="66">
        <v>1067066</v>
      </c>
      <c r="Y11154" s="66">
        <v>2982.7133737415902</v>
      </c>
    </row>
    <row r="11155" spans="1:25" hidden="1">
      <c r="A11155" s="125"/>
      <c r="B11155" s="66" t="s">
        <v>46814</v>
      </c>
      <c r="C11155" s="66" t="s">
        <v>46813</v>
      </c>
      <c r="D11155" s="66" t="s">
        <v>48536</v>
      </c>
      <c r="E11155" s="66" t="s">
        <v>48535</v>
      </c>
      <c r="F11155" s="66">
        <v>2.8</v>
      </c>
      <c r="G11155" s="66">
        <v>49.999000000000002</v>
      </c>
      <c r="H11155" s="66">
        <v>9.2007999999999992</v>
      </c>
      <c r="I11155" s="66" t="s">
        <v>2259</v>
      </c>
      <c r="O11155" s="66" t="s">
        <v>46875</v>
      </c>
      <c r="P11155" s="66" t="s">
        <v>46874</v>
      </c>
      <c r="Q11155" s="66" t="s">
        <v>1327</v>
      </c>
      <c r="Y11155" s="66">
        <v>25.933152488728499</v>
      </c>
    </row>
    <row r="11156" spans="1:25" hidden="1">
      <c r="A11156" s="125"/>
      <c r="B11156" s="66" t="s">
        <v>46814</v>
      </c>
      <c r="C11156" s="66" t="s">
        <v>46813</v>
      </c>
      <c r="D11156" s="66" t="s">
        <v>48534</v>
      </c>
      <c r="E11156" s="66" t="s">
        <v>48533</v>
      </c>
      <c r="F11156" s="66">
        <v>1052</v>
      </c>
      <c r="G11156" s="66">
        <v>50.509799999999998</v>
      </c>
      <c r="H11156" s="66">
        <v>11.020899999999999</v>
      </c>
      <c r="I11156" s="66" t="s">
        <v>11</v>
      </c>
      <c r="N11156" s="66" t="s">
        <v>46966</v>
      </c>
      <c r="O11156" s="66" t="s">
        <v>38473</v>
      </c>
      <c r="P11156" s="66" t="s">
        <v>46819</v>
      </c>
      <c r="Q11156" s="66" t="s">
        <v>38473</v>
      </c>
      <c r="R11156" s="66">
        <v>1032848</v>
      </c>
      <c r="W11156" s="66">
        <v>1690.0440000000001</v>
      </c>
      <c r="Y11156" s="66">
        <v>2680.9715447561598</v>
      </c>
    </row>
    <row r="11157" spans="1:25" hidden="1">
      <c r="A11157" s="125"/>
      <c r="B11157" s="66" t="s">
        <v>46814</v>
      </c>
      <c r="C11157" s="66" t="s">
        <v>46813</v>
      </c>
      <c r="D11157" s="66" t="s">
        <v>48532</v>
      </c>
      <c r="E11157" s="66" t="s">
        <v>48531</v>
      </c>
      <c r="F11157" s="66">
        <v>3</v>
      </c>
      <c r="G11157" s="66">
        <v>49.575600000000001</v>
      </c>
      <c r="H11157" s="66">
        <v>10.1884</v>
      </c>
      <c r="I11157" s="66" t="s">
        <v>2259</v>
      </c>
      <c r="O11157" s="66" t="s">
        <v>46816</v>
      </c>
      <c r="P11157" s="66" t="s">
        <v>46815</v>
      </c>
      <c r="Q11157" s="66" t="s">
        <v>1327</v>
      </c>
      <c r="Y11157" s="66">
        <v>27.7855205236377</v>
      </c>
    </row>
    <row r="11158" spans="1:25" hidden="1">
      <c r="A11158" s="125"/>
      <c r="B11158" s="66" t="s">
        <v>46814</v>
      </c>
      <c r="C11158" s="66" t="s">
        <v>46813</v>
      </c>
      <c r="D11158" s="66" t="s">
        <v>48530</v>
      </c>
      <c r="E11158" s="66" t="s">
        <v>48529</v>
      </c>
      <c r="F11158" s="66">
        <v>7.4</v>
      </c>
      <c r="G11158" s="66">
        <v>49.225000000000001</v>
      </c>
      <c r="H11158" s="66">
        <v>8.4716000000000005</v>
      </c>
      <c r="I11158" s="66" t="s">
        <v>2259</v>
      </c>
      <c r="O11158" s="66" t="s">
        <v>48528</v>
      </c>
      <c r="P11158" s="66" t="s">
        <v>48527</v>
      </c>
      <c r="Q11158" s="66" t="s">
        <v>1327</v>
      </c>
      <c r="Y11158" s="66">
        <v>68.537617291639805</v>
      </c>
    </row>
    <row r="11159" spans="1:25" hidden="1">
      <c r="A11159" s="125"/>
      <c r="B11159" s="66" t="s">
        <v>46814</v>
      </c>
      <c r="C11159" s="66" t="s">
        <v>46813</v>
      </c>
      <c r="D11159" s="66" t="s">
        <v>48526</v>
      </c>
      <c r="E11159" s="66" t="s">
        <v>48525</v>
      </c>
      <c r="F11159" s="66">
        <v>11.8</v>
      </c>
      <c r="G11159" s="66">
        <v>50.939300000000003</v>
      </c>
      <c r="H11159" s="66">
        <v>10.6677</v>
      </c>
      <c r="I11159" s="66" t="s">
        <v>2259</v>
      </c>
      <c r="O11159" s="66" t="s">
        <v>48524</v>
      </c>
      <c r="P11159" s="66" t="s">
        <v>47391</v>
      </c>
      <c r="Q11159" s="66" t="s">
        <v>1327</v>
      </c>
      <c r="Y11159" s="66">
        <v>109.289714059641</v>
      </c>
    </row>
    <row r="11160" spans="1:25" hidden="1">
      <c r="A11160" s="125"/>
      <c r="B11160" s="66" t="s">
        <v>46814</v>
      </c>
      <c r="C11160" s="66" t="s">
        <v>46813</v>
      </c>
      <c r="D11160" s="66" t="s">
        <v>48523</v>
      </c>
      <c r="E11160" s="66" t="s">
        <v>48522</v>
      </c>
      <c r="F11160" s="66">
        <v>2.2000000000000002</v>
      </c>
      <c r="G11160" s="66">
        <v>50.939300000000003</v>
      </c>
      <c r="H11160" s="66">
        <v>10.8301</v>
      </c>
      <c r="I11160" s="66" t="s">
        <v>2259</v>
      </c>
      <c r="O11160" s="66" t="s">
        <v>46840</v>
      </c>
      <c r="P11160" s="66" t="s">
        <v>46839</v>
      </c>
      <c r="Q11160" s="66" t="s">
        <v>1327</v>
      </c>
      <c r="R11160" s="66">
        <v>1097583</v>
      </c>
      <c r="Y11160" s="66">
        <v>20.376048384000999</v>
      </c>
    </row>
    <row r="11161" spans="1:25" hidden="1">
      <c r="A11161" s="125"/>
      <c r="B11161" s="66" t="s">
        <v>46814</v>
      </c>
      <c r="C11161" s="66" t="s">
        <v>46813</v>
      </c>
      <c r="D11161" s="66" t="s">
        <v>48521</v>
      </c>
      <c r="E11161" s="66" t="s">
        <v>48520</v>
      </c>
      <c r="F11161" s="66">
        <v>4.5</v>
      </c>
      <c r="G11161" s="66">
        <v>49.089700000000001</v>
      </c>
      <c r="H11161" s="66">
        <v>11.327999999999999</v>
      </c>
      <c r="I11161" s="66" t="s">
        <v>2259</v>
      </c>
      <c r="O11161" s="66" t="s">
        <v>42498</v>
      </c>
      <c r="P11161" s="66" t="s">
        <v>47051</v>
      </c>
      <c r="Q11161" s="66" t="s">
        <v>1327</v>
      </c>
      <c r="Y11161" s="66">
        <v>41.6782807854566</v>
      </c>
    </row>
    <row r="11162" spans="1:25" hidden="1">
      <c r="A11162" s="125"/>
      <c r="B11162" s="66" t="s">
        <v>46814</v>
      </c>
      <c r="C11162" s="66" t="s">
        <v>46813</v>
      </c>
      <c r="D11162" s="66" t="s">
        <v>48519</v>
      </c>
      <c r="E11162" s="66" t="s">
        <v>48518</v>
      </c>
      <c r="F11162" s="66">
        <v>1</v>
      </c>
      <c r="G11162" s="66">
        <v>53.959699999999998</v>
      </c>
      <c r="H11162" s="66">
        <v>13.4902</v>
      </c>
      <c r="I11162" s="66" t="s">
        <v>2259</v>
      </c>
      <c r="O11162" s="66" t="s">
        <v>48084</v>
      </c>
      <c r="P11162" s="66" t="s">
        <v>48083</v>
      </c>
      <c r="Q11162" s="66" t="s">
        <v>1327</v>
      </c>
      <c r="Y11162" s="66">
        <v>9.2618401745459202</v>
      </c>
    </row>
    <row r="11163" spans="1:25" hidden="1">
      <c r="A11163" s="125"/>
      <c r="B11163" s="66" t="s">
        <v>46814</v>
      </c>
      <c r="C11163" s="66" t="s">
        <v>46813</v>
      </c>
      <c r="D11163" s="66" t="s">
        <v>48517</v>
      </c>
      <c r="E11163" s="66" t="s">
        <v>48516</v>
      </c>
      <c r="F11163" s="66">
        <v>1360</v>
      </c>
      <c r="G11163" s="66">
        <v>52.035600000000002</v>
      </c>
      <c r="H11163" s="66">
        <v>9.4135000000000009</v>
      </c>
      <c r="I11163" s="66" t="s">
        <v>2729</v>
      </c>
      <c r="M11163" s="66">
        <v>1985</v>
      </c>
      <c r="N11163" s="66" t="s">
        <v>48515</v>
      </c>
      <c r="O11163" s="66" t="s">
        <v>38473</v>
      </c>
      <c r="P11163" s="66" t="s">
        <v>46819</v>
      </c>
      <c r="Q11163" s="66" t="s">
        <v>38473</v>
      </c>
      <c r="R11163" s="66">
        <v>1017668</v>
      </c>
      <c r="W11163" s="66">
        <v>9740.57</v>
      </c>
      <c r="Y11163" s="66">
        <v>11824.853638886399</v>
      </c>
    </row>
    <row r="11164" spans="1:25" hidden="1">
      <c r="A11164" s="125"/>
      <c r="B11164" s="66" t="s">
        <v>46814</v>
      </c>
      <c r="C11164" s="66" t="s">
        <v>46813</v>
      </c>
      <c r="D11164" s="66" t="s">
        <v>48514</v>
      </c>
      <c r="E11164" s="66" t="s">
        <v>48513</v>
      </c>
      <c r="F11164" s="66">
        <v>6.9</v>
      </c>
      <c r="G11164" s="66">
        <v>53.806399999999996</v>
      </c>
      <c r="H11164" s="66">
        <v>11.462899999999999</v>
      </c>
      <c r="I11164" s="66" t="s">
        <v>2259</v>
      </c>
      <c r="O11164" s="66" t="s">
        <v>47046</v>
      </c>
      <c r="P11164" s="66" t="s">
        <v>47045</v>
      </c>
      <c r="Q11164" s="66" t="s">
        <v>1327</v>
      </c>
      <c r="Y11164" s="66">
        <v>63.9066972043668</v>
      </c>
    </row>
    <row r="11165" spans="1:25" hidden="1">
      <c r="A11165" s="125"/>
      <c r="B11165" s="66" t="s">
        <v>46814</v>
      </c>
      <c r="C11165" s="66" t="s">
        <v>46813</v>
      </c>
      <c r="D11165" s="66" t="s">
        <v>48512</v>
      </c>
      <c r="E11165" s="66" t="s">
        <v>48511</v>
      </c>
      <c r="F11165" s="66">
        <v>2.1</v>
      </c>
      <c r="G11165" s="66">
        <v>51.140700000000002</v>
      </c>
      <c r="H11165" s="66">
        <v>10.5654</v>
      </c>
      <c r="I11165" s="66" t="s">
        <v>2259</v>
      </c>
      <c r="O11165" s="66" t="s">
        <v>46810</v>
      </c>
      <c r="P11165" s="66" t="s">
        <v>46809</v>
      </c>
      <c r="Q11165" s="66" t="s">
        <v>1327</v>
      </c>
      <c r="Y11165" s="66">
        <v>19.4498643665464</v>
      </c>
    </row>
    <row r="11166" spans="1:25" hidden="1">
      <c r="A11166" s="125"/>
      <c r="B11166" s="66" t="s">
        <v>46814</v>
      </c>
      <c r="C11166" s="66" t="s">
        <v>46813</v>
      </c>
      <c r="D11166" s="66" t="s">
        <v>48510</v>
      </c>
      <c r="E11166" s="66" t="s">
        <v>48509</v>
      </c>
      <c r="F11166" s="66">
        <v>49</v>
      </c>
      <c r="G11166" s="66">
        <v>51.462699999999998</v>
      </c>
      <c r="H11166" s="66">
        <v>11.714</v>
      </c>
      <c r="I11166" s="66" t="s">
        <v>2</v>
      </c>
      <c r="M11166" s="66">
        <v>1979</v>
      </c>
      <c r="N11166" s="66" t="s">
        <v>48508</v>
      </c>
      <c r="O11166" s="66" t="s">
        <v>38473</v>
      </c>
      <c r="P11166" s="66" t="s">
        <v>46819</v>
      </c>
      <c r="Q11166" s="66" t="s">
        <v>38473</v>
      </c>
      <c r="Y11166" s="66">
        <v>292.22925549841</v>
      </c>
    </row>
    <row r="11167" spans="1:25" hidden="1">
      <c r="A11167" s="125"/>
      <c r="B11167" s="66" t="s">
        <v>46814</v>
      </c>
      <c r="C11167" s="66" t="s">
        <v>46813</v>
      </c>
      <c r="D11167" s="66" t="s">
        <v>48507</v>
      </c>
      <c r="E11167" s="66" t="s">
        <v>48506</v>
      </c>
      <c r="F11167" s="66">
        <v>3.4</v>
      </c>
      <c r="G11167" s="66">
        <v>51.404400000000003</v>
      </c>
      <c r="H11167" s="66">
        <v>13.583600000000001</v>
      </c>
      <c r="I11167" s="66" t="s">
        <v>2259</v>
      </c>
      <c r="O11167" s="66" t="s">
        <v>46840</v>
      </c>
      <c r="P11167" s="66" t="s">
        <v>46839</v>
      </c>
      <c r="Q11167" s="66" t="s">
        <v>1327</v>
      </c>
      <c r="Y11167" s="66">
        <v>31.490256593456099</v>
      </c>
    </row>
    <row r="11168" spans="1:25" hidden="1">
      <c r="A11168" s="125"/>
      <c r="B11168" s="66" t="s">
        <v>46814</v>
      </c>
      <c r="C11168" s="66" t="s">
        <v>46813</v>
      </c>
      <c r="D11168" s="66" t="s">
        <v>48505</v>
      </c>
      <c r="E11168" s="66" t="s">
        <v>48504</v>
      </c>
      <c r="F11168" s="66">
        <v>7.5</v>
      </c>
      <c r="G11168" s="66">
        <v>52.8643</v>
      </c>
      <c r="H11168" s="66">
        <v>13.2193</v>
      </c>
      <c r="I11168" s="66" t="s">
        <v>2259</v>
      </c>
      <c r="O11168" s="66" t="s">
        <v>46951</v>
      </c>
      <c r="P11168" s="66" t="s">
        <v>46950</v>
      </c>
      <c r="Q11168" s="66" t="s">
        <v>1327</v>
      </c>
      <c r="Y11168" s="66">
        <v>69.463801309094407</v>
      </c>
    </row>
    <row r="11169" spans="1:25" hidden="1">
      <c r="A11169" s="125"/>
      <c r="B11169" s="66" t="s">
        <v>46814</v>
      </c>
      <c r="C11169" s="66" t="s">
        <v>46813</v>
      </c>
      <c r="D11169" s="66" t="s">
        <v>48503</v>
      </c>
      <c r="E11169" s="66" t="s">
        <v>48502</v>
      </c>
      <c r="F11169" s="66">
        <v>100</v>
      </c>
      <c r="G11169" s="66">
        <v>51.221400000000003</v>
      </c>
      <c r="H11169" s="66">
        <v>6.7313000000000001</v>
      </c>
      <c r="I11169" s="66" t="s">
        <v>5</v>
      </c>
      <c r="M11169" s="66">
        <v>2000</v>
      </c>
      <c r="N11169" s="66" t="s">
        <v>47676</v>
      </c>
      <c r="O11169" s="66" t="s">
        <v>38473</v>
      </c>
      <c r="P11169" s="66" t="s">
        <v>46819</v>
      </c>
      <c r="Q11169" s="66" t="s">
        <v>38473</v>
      </c>
      <c r="R11169" s="66">
        <v>1099830</v>
      </c>
      <c r="Y11169" s="66">
        <v>254.888918451509</v>
      </c>
    </row>
    <row r="11170" spans="1:25" hidden="1">
      <c r="A11170" s="125"/>
      <c r="B11170" s="66" t="s">
        <v>46814</v>
      </c>
      <c r="C11170" s="66" t="s">
        <v>46813</v>
      </c>
      <c r="D11170" s="66" t="s">
        <v>48501</v>
      </c>
      <c r="E11170" s="66" t="s">
        <v>48500</v>
      </c>
      <c r="F11170" s="66">
        <v>60.1</v>
      </c>
      <c r="G11170" s="66">
        <v>48.020200000000003</v>
      </c>
      <c r="H11170" s="66">
        <v>7.8452000000000002</v>
      </c>
      <c r="I11170" s="66" t="s">
        <v>5</v>
      </c>
      <c r="M11170" s="66">
        <v>1998</v>
      </c>
      <c r="N11170" s="66" t="s">
        <v>48499</v>
      </c>
      <c r="O11170" s="66" t="s">
        <v>38473</v>
      </c>
      <c r="P11170" s="66" t="s">
        <v>46819</v>
      </c>
      <c r="Q11170" s="66" t="s">
        <v>38473</v>
      </c>
      <c r="Y11170" s="66">
        <v>153.18823998935699</v>
      </c>
    </row>
    <row r="11171" spans="1:25" hidden="1">
      <c r="A11171" s="125"/>
      <c r="B11171" s="66" t="s">
        <v>46814</v>
      </c>
      <c r="C11171" s="66" t="s">
        <v>46813</v>
      </c>
      <c r="D11171" s="66" t="s">
        <v>48498</v>
      </c>
      <c r="E11171" s="66" t="s">
        <v>48497</v>
      </c>
      <c r="F11171" s="66">
        <v>78</v>
      </c>
      <c r="G11171" s="66">
        <v>51.253100000000003</v>
      </c>
      <c r="H11171" s="66">
        <v>9.4379000000000008</v>
      </c>
      <c r="I11171" s="66" t="s">
        <v>5</v>
      </c>
      <c r="M11171" s="66">
        <v>2013</v>
      </c>
      <c r="N11171" s="66" t="s">
        <v>48337</v>
      </c>
      <c r="O11171" s="66" t="s">
        <v>38473</v>
      </c>
      <c r="P11171" s="66" t="s">
        <v>46819</v>
      </c>
      <c r="Q11171" s="66" t="s">
        <v>38473</v>
      </c>
      <c r="Y11171" s="66">
        <v>198.81335639217701</v>
      </c>
    </row>
    <row r="11172" spans="1:25" hidden="1">
      <c r="A11172" s="125"/>
      <c r="B11172" s="66" t="s">
        <v>46814</v>
      </c>
      <c r="C11172" s="66" t="s">
        <v>46813</v>
      </c>
      <c r="D11172" s="66" t="s">
        <v>48496</v>
      </c>
      <c r="E11172" s="66" t="s">
        <v>48495</v>
      </c>
      <c r="F11172" s="66">
        <v>106</v>
      </c>
      <c r="G11172" s="66">
        <v>51.625700000000002</v>
      </c>
      <c r="H11172" s="66">
        <v>12.327</v>
      </c>
      <c r="I11172" s="66" t="s">
        <v>5</v>
      </c>
      <c r="M11172" s="66">
        <v>2000</v>
      </c>
      <c r="N11172" s="66" t="s">
        <v>47218</v>
      </c>
      <c r="O11172" s="66" t="s">
        <v>38473</v>
      </c>
      <c r="P11172" s="66" t="s">
        <v>46819</v>
      </c>
      <c r="Q11172" s="66" t="s">
        <v>38473</v>
      </c>
      <c r="Y11172" s="66">
        <v>270.1822535586</v>
      </c>
    </row>
    <row r="11173" spans="1:25" hidden="1">
      <c r="A11173" s="125"/>
      <c r="B11173" s="66" t="s">
        <v>46814</v>
      </c>
      <c r="C11173" s="66" t="s">
        <v>46813</v>
      </c>
      <c r="D11173" s="66" t="s">
        <v>48494</v>
      </c>
      <c r="E11173" s="66" t="s">
        <v>48493</v>
      </c>
      <c r="F11173" s="66">
        <v>37.5</v>
      </c>
      <c r="G11173" s="66">
        <v>52.033299999999997</v>
      </c>
      <c r="H11173" s="66">
        <v>8.5333000000000006</v>
      </c>
      <c r="I11173" s="66" t="s">
        <v>5</v>
      </c>
      <c r="M11173" s="66">
        <v>2005</v>
      </c>
      <c r="N11173" s="66" t="s">
        <v>48492</v>
      </c>
      <c r="O11173" s="66" t="s">
        <v>38473</v>
      </c>
      <c r="P11173" s="66" t="s">
        <v>46819</v>
      </c>
      <c r="Q11173" s="66" t="s">
        <v>38473</v>
      </c>
      <c r="Y11173" s="66">
        <v>95.583344419316106</v>
      </c>
    </row>
    <row r="11174" spans="1:25" hidden="1">
      <c r="A11174" s="125"/>
      <c r="B11174" s="66" t="s">
        <v>46814</v>
      </c>
      <c r="C11174" s="66" t="s">
        <v>46813</v>
      </c>
      <c r="D11174" s="66" t="s">
        <v>48491</v>
      </c>
      <c r="E11174" s="66" t="s">
        <v>48490</v>
      </c>
      <c r="F11174" s="66">
        <v>52</v>
      </c>
      <c r="G11174" s="66">
        <v>51.299799999999998</v>
      </c>
      <c r="H11174" s="66">
        <v>12.019299999999999</v>
      </c>
      <c r="I11174" s="66" t="s">
        <v>5</v>
      </c>
      <c r="M11174" s="66">
        <v>1998</v>
      </c>
      <c r="N11174" s="66" t="s">
        <v>48132</v>
      </c>
      <c r="O11174" s="66" t="s">
        <v>38473</v>
      </c>
      <c r="P11174" s="66" t="s">
        <v>46819</v>
      </c>
      <c r="Q11174" s="66" t="s">
        <v>38473</v>
      </c>
      <c r="Y11174" s="66">
        <v>132.54223759478501</v>
      </c>
    </row>
    <row r="11175" spans="1:25" hidden="1">
      <c r="A11175" s="125"/>
      <c r="B11175" s="66" t="s">
        <v>46814</v>
      </c>
      <c r="C11175" s="66" t="s">
        <v>46813</v>
      </c>
      <c r="D11175" s="66" t="s">
        <v>48489</v>
      </c>
      <c r="E11175" s="66" t="s">
        <v>48488</v>
      </c>
      <c r="F11175" s="66">
        <v>108</v>
      </c>
      <c r="G11175" s="66">
        <v>54.125500000000002</v>
      </c>
      <c r="H11175" s="66">
        <v>12.081899999999999</v>
      </c>
      <c r="I11175" s="66" t="s">
        <v>5</v>
      </c>
      <c r="M11175" s="66">
        <v>1996</v>
      </c>
      <c r="N11175" s="66" t="s">
        <v>48487</v>
      </c>
      <c r="O11175" s="66" t="s">
        <v>38473</v>
      </c>
      <c r="P11175" s="66" t="s">
        <v>46819</v>
      </c>
      <c r="Q11175" s="66" t="s">
        <v>38473</v>
      </c>
      <c r="Y11175" s="66">
        <v>275.28003192762998</v>
      </c>
    </row>
    <row r="11176" spans="1:25" hidden="1">
      <c r="A11176" s="125"/>
      <c r="B11176" s="66" t="s">
        <v>46814</v>
      </c>
      <c r="C11176" s="66" t="s">
        <v>46813</v>
      </c>
      <c r="D11176" s="66" t="s">
        <v>48486</v>
      </c>
      <c r="E11176" s="66" t="s">
        <v>48485</v>
      </c>
      <c r="F11176" s="66">
        <v>122</v>
      </c>
      <c r="G11176" s="66">
        <v>51.476199999999999</v>
      </c>
      <c r="H11176" s="66">
        <v>13.889099999999999</v>
      </c>
      <c r="I11176" s="66" t="s">
        <v>5</v>
      </c>
      <c r="M11176" s="66">
        <v>1994</v>
      </c>
      <c r="N11176" s="66" t="s">
        <v>48484</v>
      </c>
      <c r="O11176" s="66" t="s">
        <v>38473</v>
      </c>
      <c r="P11176" s="66" t="s">
        <v>46819</v>
      </c>
      <c r="Q11176" s="66" t="s">
        <v>38473</v>
      </c>
      <c r="R11176" s="66">
        <v>1010767</v>
      </c>
      <c r="Y11176" s="66">
        <v>310.96448051084201</v>
      </c>
    </row>
    <row r="11177" spans="1:25" hidden="1">
      <c r="A11177" s="125"/>
      <c r="B11177" s="66" t="s">
        <v>46814</v>
      </c>
      <c r="C11177" s="66" t="s">
        <v>46813</v>
      </c>
      <c r="D11177" s="66" t="s">
        <v>48483</v>
      </c>
      <c r="E11177" s="66" t="s">
        <v>48482</v>
      </c>
      <c r="F11177" s="66">
        <v>127</v>
      </c>
      <c r="G11177" s="66">
        <v>53.526699999999998</v>
      </c>
      <c r="H11177" s="66">
        <v>10.065799999999999</v>
      </c>
      <c r="I11177" s="66" t="s">
        <v>5</v>
      </c>
      <c r="M11177" s="66">
        <v>2009</v>
      </c>
      <c r="N11177" s="66" t="s">
        <v>47428</v>
      </c>
      <c r="O11177" s="66" t="s">
        <v>38473</v>
      </c>
      <c r="P11177" s="66" t="s">
        <v>46819</v>
      </c>
      <c r="Q11177" s="66" t="s">
        <v>38473</v>
      </c>
      <c r="Y11177" s="66">
        <v>323.70892643341699</v>
      </c>
    </row>
    <row r="11178" spans="1:25" hidden="1">
      <c r="A11178" s="125"/>
      <c r="B11178" s="66" t="s">
        <v>46814</v>
      </c>
      <c r="C11178" s="66" t="s">
        <v>46813</v>
      </c>
      <c r="D11178" s="66" t="s">
        <v>48481</v>
      </c>
      <c r="E11178" s="66" t="s">
        <v>48480</v>
      </c>
      <c r="F11178" s="66">
        <v>47</v>
      </c>
      <c r="G11178" s="66">
        <v>49.988199999999999</v>
      </c>
      <c r="H11178" s="66">
        <v>9.1557999999999993</v>
      </c>
      <c r="I11178" s="66" t="s">
        <v>5</v>
      </c>
      <c r="M11178" s="66">
        <v>2013</v>
      </c>
      <c r="N11178" s="66" t="s">
        <v>48479</v>
      </c>
      <c r="O11178" s="66" t="s">
        <v>38473</v>
      </c>
      <c r="P11178" s="66" t="s">
        <v>46819</v>
      </c>
      <c r="Q11178" s="66" t="s">
        <v>38473</v>
      </c>
      <c r="Y11178" s="66">
        <v>119.797791672209</v>
      </c>
    </row>
    <row r="11179" spans="1:25" hidden="1">
      <c r="A11179" s="125"/>
      <c r="B11179" s="66" t="s">
        <v>46814</v>
      </c>
      <c r="C11179" s="66" t="s">
        <v>46813</v>
      </c>
      <c r="D11179" s="66" t="s">
        <v>48478</v>
      </c>
      <c r="E11179" s="66" t="s">
        <v>48477</v>
      </c>
      <c r="F11179" s="66">
        <v>112.1</v>
      </c>
      <c r="G11179" s="66">
        <v>49.991999999999997</v>
      </c>
      <c r="H11179" s="66">
        <v>8.4140999999999995</v>
      </c>
      <c r="I11179" s="66" t="s">
        <v>5</v>
      </c>
      <c r="M11179" s="66">
        <v>1999</v>
      </c>
      <c r="N11179" s="66" t="s">
        <v>48476</v>
      </c>
      <c r="O11179" s="66" t="s">
        <v>38473</v>
      </c>
      <c r="P11179" s="66" t="s">
        <v>46819</v>
      </c>
      <c r="Q11179" s="66" t="s">
        <v>38473</v>
      </c>
      <c r="Y11179" s="66">
        <v>285.73047758414202</v>
      </c>
    </row>
    <row r="11180" spans="1:25" hidden="1">
      <c r="A11180" s="125"/>
      <c r="B11180" s="66" t="s">
        <v>46814</v>
      </c>
      <c r="C11180" s="66" t="s">
        <v>46813</v>
      </c>
      <c r="D11180" s="66" t="s">
        <v>48475</v>
      </c>
      <c r="E11180" s="66" t="s">
        <v>48474</v>
      </c>
      <c r="F11180" s="66">
        <v>75</v>
      </c>
      <c r="G11180" s="66">
        <v>53.5745</v>
      </c>
      <c r="H11180" s="66">
        <v>13.2951</v>
      </c>
      <c r="I11180" s="66" t="s">
        <v>5</v>
      </c>
      <c r="M11180" s="66">
        <v>1997</v>
      </c>
      <c r="N11180" s="66" t="s">
        <v>48473</v>
      </c>
      <c r="O11180" s="66" t="s">
        <v>38473</v>
      </c>
      <c r="P11180" s="66" t="s">
        <v>46819</v>
      </c>
      <c r="Q11180" s="66" t="s">
        <v>38473</v>
      </c>
      <c r="R11180" s="66">
        <v>1023878</v>
      </c>
      <c r="Y11180" s="66">
        <v>191.16668883863201</v>
      </c>
    </row>
    <row r="11181" spans="1:25" hidden="1">
      <c r="A11181" s="125"/>
      <c r="B11181" s="66" t="s">
        <v>46814</v>
      </c>
      <c r="C11181" s="66" t="s">
        <v>46813</v>
      </c>
      <c r="D11181" s="66" t="s">
        <v>48472</v>
      </c>
      <c r="E11181" s="66" t="s">
        <v>48471</v>
      </c>
      <c r="F11181" s="66">
        <v>132</v>
      </c>
      <c r="G11181" s="66">
        <v>51.865499999999997</v>
      </c>
      <c r="H11181" s="66">
        <v>11.5738</v>
      </c>
      <c r="I11181" s="66" t="s">
        <v>5</v>
      </c>
      <c r="M11181" s="66">
        <v>1996</v>
      </c>
      <c r="N11181" s="66" t="s">
        <v>48470</v>
      </c>
      <c r="O11181" s="66" t="s">
        <v>38473</v>
      </c>
      <c r="P11181" s="66" t="s">
        <v>46819</v>
      </c>
      <c r="Q11181" s="66" t="s">
        <v>38473</v>
      </c>
      <c r="Y11181" s="66">
        <v>336.453372355993</v>
      </c>
    </row>
    <row r="11182" spans="1:25" hidden="1">
      <c r="A11182" s="125"/>
      <c r="B11182" s="66" t="s">
        <v>46814</v>
      </c>
      <c r="C11182" s="66" t="s">
        <v>46813</v>
      </c>
      <c r="D11182" s="66" t="s">
        <v>48469</v>
      </c>
      <c r="E11182" s="66" t="s">
        <v>48468</v>
      </c>
      <c r="F11182" s="66">
        <v>17.2</v>
      </c>
      <c r="G11182" s="66">
        <v>49.530700000000003</v>
      </c>
      <c r="H11182" s="66">
        <v>8.4709000000000003</v>
      </c>
      <c r="I11182" s="66" t="s">
        <v>5</v>
      </c>
      <c r="M11182" s="66">
        <v>2005</v>
      </c>
      <c r="N11182" s="66" t="s">
        <v>48467</v>
      </c>
      <c r="O11182" s="66" t="s">
        <v>38473</v>
      </c>
      <c r="P11182" s="66" t="s">
        <v>46819</v>
      </c>
      <c r="Q11182" s="66" t="s">
        <v>38473</v>
      </c>
      <c r="Y11182" s="66">
        <v>43.840893973659597</v>
      </c>
    </row>
    <row r="11183" spans="1:25" hidden="1">
      <c r="A11183" s="125"/>
      <c r="B11183" s="66" t="s">
        <v>46814</v>
      </c>
      <c r="C11183" s="66" t="s">
        <v>46813</v>
      </c>
      <c r="D11183" s="66" t="s">
        <v>48466</v>
      </c>
      <c r="E11183" s="66" t="s">
        <v>48465</v>
      </c>
      <c r="F11183" s="66">
        <v>14.8</v>
      </c>
      <c r="G11183" s="66">
        <v>48.622500000000002</v>
      </c>
      <c r="H11183" s="66">
        <v>12.398</v>
      </c>
      <c r="I11183" s="66" t="s">
        <v>11</v>
      </c>
      <c r="M11183" s="66">
        <v>1957</v>
      </c>
      <c r="N11183" s="66" t="s">
        <v>46924</v>
      </c>
      <c r="O11183" s="66" t="s">
        <v>38473</v>
      </c>
      <c r="P11183" s="66" t="s">
        <v>46819</v>
      </c>
      <c r="Q11183" s="66" t="s">
        <v>38473</v>
      </c>
      <c r="R11183" s="66">
        <v>1024988</v>
      </c>
      <c r="Y11183" s="66">
        <v>37.717090173375603</v>
      </c>
    </row>
    <row r="11184" spans="1:25" hidden="1">
      <c r="A11184" s="125"/>
      <c r="B11184" s="66" t="s">
        <v>46814</v>
      </c>
      <c r="C11184" s="66" t="s">
        <v>46813</v>
      </c>
      <c r="D11184" s="66" t="s">
        <v>48464</v>
      </c>
      <c r="E11184" s="66" t="s">
        <v>48463</v>
      </c>
      <c r="F11184" s="66">
        <v>1</v>
      </c>
      <c r="G11184" s="66">
        <v>48.545999999999999</v>
      </c>
      <c r="H11184" s="66">
        <v>10.378299999999999</v>
      </c>
      <c r="I11184" s="66" t="s">
        <v>2259</v>
      </c>
      <c r="O11184" s="66" t="s">
        <v>46850</v>
      </c>
      <c r="P11184" s="66" t="s">
        <v>46849</v>
      </c>
      <c r="Q11184" s="66" t="s">
        <v>1327</v>
      </c>
      <c r="Y11184" s="66">
        <v>9.2618401745459202</v>
      </c>
    </row>
    <row r="11185" spans="1:25" hidden="1">
      <c r="A11185" s="125"/>
      <c r="B11185" s="66" t="s">
        <v>46814</v>
      </c>
      <c r="C11185" s="66" t="s">
        <v>46813</v>
      </c>
      <c r="D11185" s="66" t="s">
        <v>48462</v>
      </c>
      <c r="E11185" s="66" t="s">
        <v>48461</v>
      </c>
      <c r="F11185" s="66">
        <v>2.7</v>
      </c>
      <c r="G11185" s="66">
        <v>48.539299999999997</v>
      </c>
      <c r="H11185" s="66">
        <v>10.355700000000001</v>
      </c>
      <c r="I11185" s="66" t="s">
        <v>2259</v>
      </c>
      <c r="O11185" s="66" t="s">
        <v>47078</v>
      </c>
      <c r="P11185" s="66" t="s">
        <v>47077</v>
      </c>
      <c r="Q11185" s="66" t="s">
        <v>1327</v>
      </c>
      <c r="Y11185" s="66">
        <v>25.0069684712739</v>
      </c>
    </row>
    <row r="11186" spans="1:25" hidden="1">
      <c r="A11186" s="125"/>
      <c r="B11186" s="66" t="s">
        <v>46814</v>
      </c>
      <c r="C11186" s="66" t="s">
        <v>46813</v>
      </c>
      <c r="D11186" s="66" t="s">
        <v>48460</v>
      </c>
      <c r="E11186" s="66" t="s">
        <v>48459</v>
      </c>
      <c r="F11186" s="66">
        <v>6</v>
      </c>
      <c r="G11186" s="66">
        <v>51.185299999999998</v>
      </c>
      <c r="H11186" s="66">
        <v>14.966200000000001</v>
      </c>
      <c r="I11186" s="66" t="s">
        <v>2259</v>
      </c>
      <c r="O11186" s="66" t="s">
        <v>46810</v>
      </c>
      <c r="P11186" s="66" t="s">
        <v>46809</v>
      </c>
      <c r="Q11186" s="66" t="s">
        <v>1327</v>
      </c>
      <c r="Y11186" s="66">
        <v>55.5710410472755</v>
      </c>
    </row>
    <row r="11187" spans="1:25" hidden="1">
      <c r="A11187" s="125"/>
      <c r="B11187" s="66" t="s">
        <v>46814</v>
      </c>
      <c r="C11187" s="66" t="s">
        <v>46813</v>
      </c>
      <c r="D11187" s="66" t="s">
        <v>48458</v>
      </c>
      <c r="E11187" s="66" t="s">
        <v>48457</v>
      </c>
      <c r="F11187" s="66">
        <v>8.4</v>
      </c>
      <c r="G11187" s="66">
        <v>49.3386</v>
      </c>
      <c r="H11187" s="66">
        <v>7.0350000000000001</v>
      </c>
      <c r="I11187" s="66" t="s">
        <v>2259</v>
      </c>
      <c r="O11187" s="66" t="s">
        <v>47143</v>
      </c>
      <c r="P11187" s="66" t="s">
        <v>47142</v>
      </c>
      <c r="Q11187" s="66" t="s">
        <v>1327</v>
      </c>
      <c r="Y11187" s="66">
        <v>77.7994574661857</v>
      </c>
    </row>
    <row r="11188" spans="1:25" hidden="1">
      <c r="A11188" s="125"/>
      <c r="B11188" s="66" t="s">
        <v>46814</v>
      </c>
      <c r="C11188" s="66" t="s">
        <v>46813</v>
      </c>
      <c r="D11188" s="66" t="s">
        <v>48456</v>
      </c>
      <c r="E11188" s="66" t="s">
        <v>48455</v>
      </c>
      <c r="F11188" s="66">
        <v>1.3</v>
      </c>
      <c r="G11188" s="66">
        <v>48.625999999999998</v>
      </c>
      <c r="H11188" s="66">
        <v>12.9651</v>
      </c>
      <c r="I11188" s="66" t="s">
        <v>2259</v>
      </c>
      <c r="O11188" s="66" t="s">
        <v>42219</v>
      </c>
      <c r="P11188" s="66" t="s">
        <v>42497</v>
      </c>
      <c r="Q11188" s="66" t="s">
        <v>1327</v>
      </c>
      <c r="Y11188" s="66">
        <v>12.040392226909599</v>
      </c>
    </row>
    <row r="11189" spans="1:25" hidden="1">
      <c r="A11189" s="125"/>
      <c r="B11189" s="66" t="s">
        <v>46814</v>
      </c>
      <c r="C11189" s="66" t="s">
        <v>46813</v>
      </c>
      <c r="D11189" s="66" t="s">
        <v>48454</v>
      </c>
      <c r="E11189" s="66" t="s">
        <v>48453</v>
      </c>
      <c r="F11189" s="66">
        <v>24</v>
      </c>
      <c r="G11189" s="66">
        <v>47.795999999999999</v>
      </c>
      <c r="H11189" s="66">
        <v>12.119300000000001</v>
      </c>
      <c r="I11189" s="66" t="s">
        <v>5</v>
      </c>
      <c r="M11189" s="66">
        <v>2001</v>
      </c>
      <c r="N11189" s="66" t="s">
        <v>48452</v>
      </c>
      <c r="O11189" s="66" t="s">
        <v>38473</v>
      </c>
      <c r="P11189" s="66" t="s">
        <v>46819</v>
      </c>
      <c r="Q11189" s="66" t="s">
        <v>38473</v>
      </c>
      <c r="Y11189" s="66">
        <v>61.173340428362302</v>
      </c>
    </row>
    <row r="11190" spans="1:25" hidden="1">
      <c r="A11190" s="125"/>
      <c r="B11190" s="66" t="s">
        <v>46814</v>
      </c>
      <c r="C11190" s="66" t="s">
        <v>46813</v>
      </c>
      <c r="D11190" s="66" t="s">
        <v>48451</v>
      </c>
      <c r="E11190" s="66" t="s">
        <v>48450</v>
      </c>
      <c r="F11190" s="66">
        <v>16.5</v>
      </c>
      <c r="G11190" s="66">
        <v>52.4253</v>
      </c>
      <c r="H11190" s="66">
        <v>13.517300000000001</v>
      </c>
      <c r="I11190" s="66" t="s">
        <v>830</v>
      </c>
      <c r="M11190" s="66">
        <v>2005</v>
      </c>
      <c r="N11190" s="66" t="s">
        <v>48036</v>
      </c>
      <c r="O11190" s="66" t="s">
        <v>38473</v>
      </c>
      <c r="P11190" s="66" t="s">
        <v>46819</v>
      </c>
      <c r="Q11190" s="66" t="s">
        <v>38473</v>
      </c>
      <c r="Y11190" s="66">
        <v>432.06216395819399</v>
      </c>
    </row>
    <row r="11191" spans="1:25" hidden="1">
      <c r="A11191" s="125"/>
      <c r="B11191" s="66" t="s">
        <v>46814</v>
      </c>
      <c r="C11191" s="66" t="s">
        <v>46813</v>
      </c>
      <c r="D11191" s="66" t="s">
        <v>48449</v>
      </c>
      <c r="E11191" s="66" t="s">
        <v>48448</v>
      </c>
      <c r="F11191" s="66">
        <v>14.7</v>
      </c>
      <c r="G11191" s="66">
        <v>54.097299999999997</v>
      </c>
      <c r="H11191" s="66">
        <v>13.385</v>
      </c>
      <c r="I11191" s="66" t="s">
        <v>5</v>
      </c>
      <c r="M11191" s="66">
        <v>1996</v>
      </c>
      <c r="N11191" s="66" t="s">
        <v>48447</v>
      </c>
      <c r="O11191" s="66" t="s">
        <v>38473</v>
      </c>
      <c r="P11191" s="66" t="s">
        <v>46819</v>
      </c>
      <c r="Q11191" s="66" t="s">
        <v>38473</v>
      </c>
      <c r="Y11191" s="66">
        <v>37.4686710123719</v>
      </c>
    </row>
    <row r="11192" spans="1:25" hidden="1">
      <c r="A11192" s="125"/>
      <c r="B11192" s="66" t="s">
        <v>46814</v>
      </c>
      <c r="C11192" s="66" t="s">
        <v>46813</v>
      </c>
      <c r="D11192" s="66" t="s">
        <v>48446</v>
      </c>
      <c r="E11192" s="66" t="s">
        <v>48445</v>
      </c>
      <c r="F11192" s="66">
        <v>23.1</v>
      </c>
      <c r="G11192" s="66">
        <v>51.470700000000001</v>
      </c>
      <c r="H11192" s="66">
        <v>6.8616000000000001</v>
      </c>
      <c r="I11192" s="66" t="s">
        <v>5</v>
      </c>
      <c r="M11192" s="66">
        <v>1972</v>
      </c>
      <c r="N11192" s="66" t="s">
        <v>48439</v>
      </c>
      <c r="O11192" s="66" t="s">
        <v>38473</v>
      </c>
      <c r="P11192" s="66" t="s">
        <v>46819</v>
      </c>
      <c r="Q11192" s="66" t="s">
        <v>38473</v>
      </c>
      <c r="Y11192" s="66">
        <v>58.879340162298703</v>
      </c>
    </row>
    <row r="11193" spans="1:25" hidden="1">
      <c r="A11193" s="125"/>
      <c r="B11193" s="66" t="s">
        <v>46814</v>
      </c>
      <c r="C11193" s="66" t="s">
        <v>46813</v>
      </c>
      <c r="D11193" s="66" t="s">
        <v>48444</v>
      </c>
      <c r="E11193" s="66" t="s">
        <v>48443</v>
      </c>
      <c r="F11193" s="66">
        <v>30</v>
      </c>
      <c r="G11193" s="66">
        <v>49.5991</v>
      </c>
      <c r="H11193" s="66">
        <v>8.2210000000000001</v>
      </c>
      <c r="I11193" s="66" t="s">
        <v>5</v>
      </c>
      <c r="M11193" s="66">
        <v>1992</v>
      </c>
      <c r="N11193" s="66" t="s">
        <v>48442</v>
      </c>
      <c r="O11193" s="66" t="s">
        <v>38473</v>
      </c>
      <c r="P11193" s="66" t="s">
        <v>46819</v>
      </c>
      <c r="Q11193" s="66" t="s">
        <v>38473</v>
      </c>
      <c r="R11193" s="66">
        <v>1030523</v>
      </c>
      <c r="Y11193" s="66">
        <v>76.466675535452893</v>
      </c>
    </row>
    <row r="11194" spans="1:25" hidden="1">
      <c r="A11194" s="125"/>
      <c r="B11194" s="66" t="s">
        <v>46814</v>
      </c>
      <c r="C11194" s="66" t="s">
        <v>46813</v>
      </c>
      <c r="D11194" s="66" t="s">
        <v>48441</v>
      </c>
      <c r="E11194" s="66" t="s">
        <v>48440</v>
      </c>
      <c r="F11194" s="66">
        <v>24.5</v>
      </c>
      <c r="G11194" s="66">
        <v>51.470700000000001</v>
      </c>
      <c r="H11194" s="66">
        <v>6.8616000000000001</v>
      </c>
      <c r="I11194" s="66" t="s">
        <v>5</v>
      </c>
      <c r="M11194" s="66">
        <v>1995</v>
      </c>
      <c r="N11194" s="66" t="s">
        <v>48439</v>
      </c>
      <c r="O11194" s="66" t="s">
        <v>38473</v>
      </c>
      <c r="P11194" s="66" t="s">
        <v>46819</v>
      </c>
      <c r="Q11194" s="66" t="s">
        <v>38473</v>
      </c>
      <c r="Y11194" s="66">
        <v>62.447785020619897</v>
      </c>
    </row>
    <row r="11195" spans="1:25" hidden="1">
      <c r="A11195" s="125"/>
      <c r="B11195" s="66" t="s">
        <v>46814</v>
      </c>
      <c r="C11195" s="66" t="s">
        <v>46813</v>
      </c>
      <c r="D11195" s="66" t="s">
        <v>48438</v>
      </c>
      <c r="E11195" s="66" t="s">
        <v>48437</v>
      </c>
      <c r="F11195" s="66">
        <v>9.8000000000000007</v>
      </c>
      <c r="G11195" s="66">
        <v>47.7971</v>
      </c>
      <c r="H11195" s="66">
        <v>10.858700000000001</v>
      </c>
      <c r="I11195" s="66" t="s">
        <v>830</v>
      </c>
      <c r="M11195" s="66">
        <v>1999</v>
      </c>
      <c r="N11195" s="66" t="s">
        <v>48436</v>
      </c>
      <c r="O11195" s="66" t="s">
        <v>38473</v>
      </c>
      <c r="P11195" s="66" t="s">
        <v>46819</v>
      </c>
      <c r="Q11195" s="66" t="s">
        <v>38473</v>
      </c>
      <c r="Y11195" s="66">
        <v>256.61873980547301</v>
      </c>
    </row>
    <row r="11196" spans="1:25" hidden="1">
      <c r="A11196" s="125"/>
      <c r="B11196" s="66" t="s">
        <v>46814</v>
      </c>
      <c r="C11196" s="66" t="s">
        <v>46813</v>
      </c>
      <c r="D11196" s="66" t="s">
        <v>48435</v>
      </c>
      <c r="E11196" s="66" t="s">
        <v>48434</v>
      </c>
      <c r="F11196" s="66">
        <v>9.6999999999999993</v>
      </c>
      <c r="G11196" s="66">
        <v>50.8003</v>
      </c>
      <c r="H11196" s="66">
        <v>10.220599999999999</v>
      </c>
      <c r="I11196" s="66" t="s">
        <v>5</v>
      </c>
      <c r="M11196" s="66">
        <v>1994</v>
      </c>
      <c r="N11196" s="66" t="s">
        <v>48384</v>
      </c>
      <c r="O11196" s="66" t="s">
        <v>38473</v>
      </c>
      <c r="P11196" s="66" t="s">
        <v>46819</v>
      </c>
      <c r="Q11196" s="66" t="s">
        <v>38473</v>
      </c>
      <c r="R11196" s="66">
        <v>1031329</v>
      </c>
      <c r="Y11196" s="66">
        <v>24.724225089796398</v>
      </c>
    </row>
    <row r="11197" spans="1:25" hidden="1">
      <c r="A11197" s="125"/>
      <c r="B11197" s="66" t="s">
        <v>46814</v>
      </c>
      <c r="C11197" s="66" t="s">
        <v>46813</v>
      </c>
      <c r="D11197" s="66" t="s">
        <v>48433</v>
      </c>
      <c r="E11197" s="66" t="s">
        <v>48432</v>
      </c>
      <c r="F11197" s="66">
        <v>82</v>
      </c>
      <c r="G11197" s="66">
        <v>51.268900000000002</v>
      </c>
      <c r="H11197" s="66">
        <v>7.2003000000000004</v>
      </c>
      <c r="I11197" s="66" t="s">
        <v>5</v>
      </c>
      <c r="M11197" s="66">
        <v>2005</v>
      </c>
      <c r="N11197" s="66" t="s">
        <v>47225</v>
      </c>
      <c r="O11197" s="66" t="s">
        <v>38473</v>
      </c>
      <c r="P11197" s="66" t="s">
        <v>46819</v>
      </c>
      <c r="Q11197" s="66" t="s">
        <v>38473</v>
      </c>
      <c r="R11197" s="66">
        <v>1033521</v>
      </c>
      <c r="Y11197" s="66">
        <v>209.008913130238</v>
      </c>
    </row>
    <row r="11198" spans="1:25" hidden="1">
      <c r="A11198" s="125"/>
      <c r="B11198" s="66" t="s">
        <v>46814</v>
      </c>
      <c r="C11198" s="66" t="s">
        <v>46813</v>
      </c>
      <c r="D11198" s="66" t="s">
        <v>48431</v>
      </c>
      <c r="E11198" s="66" t="s">
        <v>48430</v>
      </c>
      <c r="F11198" s="66">
        <v>13.5</v>
      </c>
      <c r="G11198" s="66">
        <v>50.631500000000003</v>
      </c>
      <c r="H11198" s="66">
        <v>10.698700000000001</v>
      </c>
      <c r="I11198" s="66" t="s">
        <v>5</v>
      </c>
      <c r="M11198" s="66">
        <v>1995</v>
      </c>
      <c r="N11198" s="66" t="s">
        <v>48429</v>
      </c>
      <c r="O11198" s="66" t="s">
        <v>38473</v>
      </c>
      <c r="P11198" s="66" t="s">
        <v>46819</v>
      </c>
      <c r="Q11198" s="66" t="s">
        <v>38473</v>
      </c>
      <c r="R11198" s="66">
        <v>1072888</v>
      </c>
      <c r="Y11198" s="66">
        <v>34.410003990953797</v>
      </c>
    </row>
    <row r="11199" spans="1:25" hidden="1">
      <c r="A11199" s="125"/>
      <c r="B11199" s="66" t="s">
        <v>46814</v>
      </c>
      <c r="C11199" s="66" t="s">
        <v>46813</v>
      </c>
      <c r="D11199" s="66" t="s">
        <v>48428</v>
      </c>
      <c r="E11199" s="66" t="s">
        <v>48427</v>
      </c>
      <c r="F11199" s="66">
        <v>36</v>
      </c>
      <c r="G11199" s="66">
        <v>51.5122</v>
      </c>
      <c r="H11199" s="66">
        <v>13.9711</v>
      </c>
      <c r="I11199" s="66" t="s">
        <v>5</v>
      </c>
      <c r="M11199" s="66">
        <v>1997</v>
      </c>
      <c r="N11199" s="66" t="s">
        <v>48426</v>
      </c>
      <c r="O11199" s="66" t="s">
        <v>38473</v>
      </c>
      <c r="P11199" s="66" t="s">
        <v>46819</v>
      </c>
      <c r="Q11199" s="66" t="s">
        <v>38473</v>
      </c>
      <c r="Y11199" s="66">
        <v>91.760010642543506</v>
      </c>
    </row>
    <row r="11200" spans="1:25" hidden="1">
      <c r="A11200" s="125"/>
      <c r="B11200" s="66" t="s">
        <v>46814</v>
      </c>
      <c r="C11200" s="66" t="s">
        <v>46813</v>
      </c>
      <c r="D11200" s="66" t="s">
        <v>48425</v>
      </c>
      <c r="E11200" s="66" t="s">
        <v>48424</v>
      </c>
      <c r="F11200" s="66">
        <v>57.2</v>
      </c>
      <c r="G11200" s="66">
        <v>50.856999999999999</v>
      </c>
      <c r="H11200" s="66">
        <v>12.9231</v>
      </c>
      <c r="I11200" s="66" t="s">
        <v>5</v>
      </c>
      <c r="M11200" s="66">
        <v>1986</v>
      </c>
      <c r="N11200" s="66" t="s">
        <v>48423</v>
      </c>
      <c r="O11200" s="66" t="s">
        <v>38473</v>
      </c>
      <c r="P11200" s="66" t="s">
        <v>46819</v>
      </c>
      <c r="Q11200" s="66" t="s">
        <v>38473</v>
      </c>
      <c r="Y11200" s="66">
        <v>145.79646135426299</v>
      </c>
    </row>
    <row r="11201" spans="1:25" hidden="1">
      <c r="A11201" s="125"/>
      <c r="B11201" s="66" t="s">
        <v>46814</v>
      </c>
      <c r="C11201" s="66" t="s">
        <v>46813</v>
      </c>
      <c r="D11201" s="66" t="s">
        <v>48422</v>
      </c>
      <c r="E11201" s="66" t="s">
        <v>48421</v>
      </c>
      <c r="F11201" s="66">
        <v>263</v>
      </c>
      <c r="G11201" s="66">
        <v>51.042099999999998</v>
      </c>
      <c r="H11201" s="66">
        <v>13.708600000000001</v>
      </c>
      <c r="I11201" s="66" t="s">
        <v>5</v>
      </c>
      <c r="M11201" s="66">
        <v>1995</v>
      </c>
      <c r="N11201" s="66" t="s">
        <v>48420</v>
      </c>
      <c r="O11201" s="66" t="s">
        <v>38473</v>
      </c>
      <c r="P11201" s="66" t="s">
        <v>46819</v>
      </c>
      <c r="Q11201" s="66" t="s">
        <v>38473</v>
      </c>
      <c r="W11201" s="66">
        <v>1222.7750000000001</v>
      </c>
      <c r="Y11201" s="66">
        <v>670.35785552746995</v>
      </c>
    </row>
    <row r="11202" spans="1:25" hidden="1">
      <c r="A11202" s="125"/>
      <c r="B11202" s="66" t="s">
        <v>46814</v>
      </c>
      <c r="C11202" s="66" t="s">
        <v>46813</v>
      </c>
      <c r="D11202" s="66" t="s">
        <v>48419</v>
      </c>
      <c r="E11202" s="66" t="s">
        <v>48418</v>
      </c>
      <c r="F11202" s="66">
        <v>57</v>
      </c>
      <c r="G11202" s="66">
        <v>49.984000000000002</v>
      </c>
      <c r="H11202" s="66">
        <v>10.651400000000001</v>
      </c>
      <c r="I11202" s="66" t="s">
        <v>5</v>
      </c>
      <c r="M11202" s="66">
        <v>2008</v>
      </c>
      <c r="N11202" s="66" t="s">
        <v>48326</v>
      </c>
      <c r="O11202" s="66" t="s">
        <v>38473</v>
      </c>
      <c r="P11202" s="66" t="s">
        <v>46819</v>
      </c>
      <c r="Q11202" s="66" t="s">
        <v>38473</v>
      </c>
      <c r="Y11202" s="66">
        <v>145.28668351735999</v>
      </c>
    </row>
    <row r="11203" spans="1:25" hidden="1">
      <c r="A11203" s="125"/>
      <c r="B11203" s="66" t="s">
        <v>46814</v>
      </c>
      <c r="C11203" s="66" t="s">
        <v>46813</v>
      </c>
      <c r="D11203" s="66" t="s">
        <v>48417</v>
      </c>
      <c r="E11203" s="66" t="s">
        <v>48416</v>
      </c>
      <c r="F11203" s="66">
        <v>109.1</v>
      </c>
      <c r="G11203" s="66">
        <v>50.9848</v>
      </c>
      <c r="H11203" s="66">
        <v>11.0299</v>
      </c>
      <c r="I11203" s="66" t="s">
        <v>5</v>
      </c>
      <c r="N11203" s="66" t="s">
        <v>48415</v>
      </c>
      <c r="O11203" s="66" t="s">
        <v>38473</v>
      </c>
      <c r="P11203" s="66" t="s">
        <v>46819</v>
      </c>
      <c r="Q11203" s="66" t="s">
        <v>38473</v>
      </c>
      <c r="R11203" s="66">
        <v>1043455</v>
      </c>
      <c r="Y11203" s="66">
        <v>278.08381003059702</v>
      </c>
    </row>
    <row r="11204" spans="1:25" hidden="1">
      <c r="A11204" s="125"/>
      <c r="B11204" s="66" t="s">
        <v>46814</v>
      </c>
      <c r="C11204" s="66" t="s">
        <v>46813</v>
      </c>
      <c r="D11204" s="66" t="s">
        <v>48414</v>
      </c>
      <c r="E11204" s="66" t="s">
        <v>48413</v>
      </c>
      <c r="F11204" s="66">
        <v>17.399999999999999</v>
      </c>
      <c r="G11204" s="66">
        <v>49.592799999999997</v>
      </c>
      <c r="H11204" s="66">
        <v>11.0015</v>
      </c>
      <c r="I11204" s="66" t="s">
        <v>2</v>
      </c>
      <c r="M11204" s="66">
        <v>1980</v>
      </c>
      <c r="N11204" s="66" t="s">
        <v>48410</v>
      </c>
      <c r="O11204" s="66" t="s">
        <v>38473</v>
      </c>
      <c r="P11204" s="66" t="s">
        <v>46819</v>
      </c>
      <c r="Q11204" s="66" t="s">
        <v>38473</v>
      </c>
      <c r="Y11204" s="66">
        <v>103.771205013721</v>
      </c>
    </row>
    <row r="11205" spans="1:25" hidden="1">
      <c r="A11205" s="125"/>
      <c r="B11205" s="66" t="s">
        <v>46814</v>
      </c>
      <c r="C11205" s="66" t="s">
        <v>46813</v>
      </c>
      <c r="D11205" s="66" t="s">
        <v>48412</v>
      </c>
      <c r="E11205" s="66" t="s">
        <v>48411</v>
      </c>
      <c r="F11205" s="66">
        <v>28.5</v>
      </c>
      <c r="G11205" s="66">
        <v>49.593000000000004</v>
      </c>
      <c r="H11205" s="66">
        <v>11.0016</v>
      </c>
      <c r="I11205" s="66" t="s">
        <v>5</v>
      </c>
      <c r="N11205" s="66" t="s">
        <v>48410</v>
      </c>
      <c r="O11205" s="66" t="s">
        <v>38473</v>
      </c>
      <c r="P11205" s="66" t="s">
        <v>46819</v>
      </c>
      <c r="Q11205" s="66" t="s">
        <v>38473</v>
      </c>
      <c r="R11205" s="66">
        <v>1029839</v>
      </c>
      <c r="Y11205" s="66">
        <v>72.643341758680293</v>
      </c>
    </row>
    <row r="11206" spans="1:25" hidden="1">
      <c r="A11206" s="125"/>
      <c r="B11206" s="66" t="s">
        <v>46814</v>
      </c>
      <c r="C11206" s="66" t="s">
        <v>46813</v>
      </c>
      <c r="D11206" s="66" t="s">
        <v>48409</v>
      </c>
      <c r="E11206" s="66" t="s">
        <v>48408</v>
      </c>
      <c r="F11206" s="66">
        <v>42</v>
      </c>
      <c r="G11206" s="66">
        <v>49.249000000000002</v>
      </c>
      <c r="H11206" s="66">
        <v>6.8792</v>
      </c>
      <c r="I11206" s="66" t="s">
        <v>5</v>
      </c>
      <c r="M11206" s="66">
        <v>2003</v>
      </c>
      <c r="N11206" s="66" t="s">
        <v>48407</v>
      </c>
      <c r="O11206" s="66" t="s">
        <v>38473</v>
      </c>
      <c r="P11206" s="66" t="s">
        <v>46819</v>
      </c>
      <c r="Q11206" s="66" t="s">
        <v>38473</v>
      </c>
      <c r="Y11206" s="66">
        <v>107.053345749634</v>
      </c>
    </row>
    <row r="11207" spans="1:25" hidden="1">
      <c r="A11207" s="125"/>
      <c r="B11207" s="66" t="s">
        <v>46814</v>
      </c>
      <c r="C11207" s="66" t="s">
        <v>46813</v>
      </c>
      <c r="D11207" s="66" t="s">
        <v>48406</v>
      </c>
      <c r="E11207" s="66" t="s">
        <v>48405</v>
      </c>
      <c r="F11207" s="66">
        <v>27</v>
      </c>
      <c r="G11207" s="66">
        <v>48.005600000000001</v>
      </c>
      <c r="H11207" s="66">
        <v>7.8422999999999998</v>
      </c>
      <c r="I11207" s="66" t="s">
        <v>5</v>
      </c>
      <c r="M11207" s="66">
        <v>2001</v>
      </c>
      <c r="N11207" s="66" t="s">
        <v>48404</v>
      </c>
      <c r="O11207" s="66" t="s">
        <v>38473</v>
      </c>
      <c r="P11207" s="66" t="s">
        <v>46819</v>
      </c>
      <c r="Q11207" s="66" t="s">
        <v>38473</v>
      </c>
      <c r="R11207" s="66">
        <v>1116378</v>
      </c>
      <c r="Y11207" s="66">
        <v>68.820007981907594</v>
      </c>
    </row>
    <row r="11208" spans="1:25" hidden="1">
      <c r="A11208" s="125"/>
      <c r="B11208" s="66" t="s">
        <v>46814</v>
      </c>
      <c r="C11208" s="66" t="s">
        <v>46813</v>
      </c>
      <c r="D11208" s="66" t="s">
        <v>48403</v>
      </c>
      <c r="E11208" s="66" t="s">
        <v>48402</v>
      </c>
      <c r="F11208" s="66">
        <v>18.8</v>
      </c>
      <c r="G11208" s="66">
        <v>51.553400000000003</v>
      </c>
      <c r="H11208" s="66">
        <v>9.9337</v>
      </c>
      <c r="I11208" s="66" t="s">
        <v>5</v>
      </c>
      <c r="M11208" s="66">
        <v>1998</v>
      </c>
      <c r="N11208" s="66" t="s">
        <v>48401</v>
      </c>
      <c r="O11208" s="66" t="s">
        <v>38473</v>
      </c>
      <c r="P11208" s="66" t="s">
        <v>46819</v>
      </c>
      <c r="Q11208" s="66" t="s">
        <v>38473</v>
      </c>
      <c r="Y11208" s="66">
        <v>47.919116668883802</v>
      </c>
    </row>
    <row r="11209" spans="1:25" hidden="1">
      <c r="A11209" s="125"/>
      <c r="B11209" s="66" t="s">
        <v>46814</v>
      </c>
      <c r="C11209" s="66" t="s">
        <v>46813</v>
      </c>
      <c r="D11209" s="66" t="s">
        <v>48400</v>
      </c>
      <c r="E11209" s="66" t="s">
        <v>48399</v>
      </c>
      <c r="F11209" s="66">
        <v>254</v>
      </c>
      <c r="G11209" s="66">
        <v>51.481000000000002</v>
      </c>
      <c r="H11209" s="66">
        <v>11.9643</v>
      </c>
      <c r="I11209" s="66" t="s">
        <v>5</v>
      </c>
      <c r="N11209" s="66" t="s">
        <v>48398</v>
      </c>
      <c r="O11209" s="66" t="s">
        <v>38473</v>
      </c>
      <c r="P11209" s="66" t="s">
        <v>46819</v>
      </c>
      <c r="Q11209" s="66" t="s">
        <v>38473</v>
      </c>
      <c r="R11209" s="66">
        <v>1022957</v>
      </c>
      <c r="Y11209" s="66">
        <v>647.41785286683501</v>
      </c>
    </row>
    <row r="11210" spans="1:25" hidden="1">
      <c r="A11210" s="125"/>
      <c r="B11210" s="66" t="s">
        <v>46814</v>
      </c>
      <c r="C11210" s="66" t="s">
        <v>46813</v>
      </c>
      <c r="D11210" s="66" t="s">
        <v>48397</v>
      </c>
      <c r="E11210" s="66" t="s">
        <v>48396</v>
      </c>
      <c r="F11210" s="66">
        <v>44</v>
      </c>
      <c r="G11210" s="66">
        <v>51.508000000000003</v>
      </c>
      <c r="H11210" s="66">
        <v>7.2503000000000002</v>
      </c>
      <c r="I11210" s="66" t="s">
        <v>5</v>
      </c>
      <c r="M11210" s="66">
        <v>2014</v>
      </c>
      <c r="N11210" s="66" t="s">
        <v>48395</v>
      </c>
      <c r="O11210" s="66" t="s">
        <v>38473</v>
      </c>
      <c r="P11210" s="66" t="s">
        <v>46819</v>
      </c>
      <c r="Q11210" s="66" t="s">
        <v>38473</v>
      </c>
      <c r="R11210" s="66">
        <v>1029770</v>
      </c>
      <c r="Y11210" s="66">
        <v>112.151124118664</v>
      </c>
    </row>
    <row r="11211" spans="1:25" hidden="1">
      <c r="A11211" s="125"/>
      <c r="B11211" s="66" t="s">
        <v>46814</v>
      </c>
      <c r="C11211" s="66" t="s">
        <v>46813</v>
      </c>
      <c r="D11211" s="66" t="s">
        <v>48394</v>
      </c>
      <c r="E11211" s="66" t="s">
        <v>48393</v>
      </c>
      <c r="F11211" s="66">
        <v>31</v>
      </c>
      <c r="G11211" s="66">
        <v>54.327500000000001</v>
      </c>
      <c r="H11211" s="66">
        <v>10.1267</v>
      </c>
      <c r="I11211" s="66" t="s">
        <v>5</v>
      </c>
      <c r="N11211" s="66" t="s">
        <v>48392</v>
      </c>
      <c r="O11211" s="66" t="s">
        <v>38473</v>
      </c>
      <c r="P11211" s="66" t="s">
        <v>46819</v>
      </c>
      <c r="Q11211" s="66" t="s">
        <v>38473</v>
      </c>
      <c r="R11211" s="66">
        <v>1029924</v>
      </c>
      <c r="Y11211" s="66">
        <v>79.015564719967998</v>
      </c>
    </row>
    <row r="11212" spans="1:25" hidden="1">
      <c r="A11212" s="125"/>
      <c r="B11212" s="66" t="s">
        <v>46814</v>
      </c>
      <c r="C11212" s="66" t="s">
        <v>46813</v>
      </c>
      <c r="D11212" s="66" t="s">
        <v>48391</v>
      </c>
      <c r="E11212" s="66" t="s">
        <v>48390</v>
      </c>
      <c r="F11212" s="66">
        <v>95</v>
      </c>
      <c r="G11212" s="66">
        <v>51.429299999999998</v>
      </c>
      <c r="H11212" s="66">
        <v>6.7519999999999998</v>
      </c>
      <c r="I11212" s="66" t="s">
        <v>2</v>
      </c>
      <c r="M11212" s="66">
        <v>1985</v>
      </c>
      <c r="N11212" s="66" t="s">
        <v>48387</v>
      </c>
      <c r="O11212" s="66" t="s">
        <v>38473</v>
      </c>
      <c r="P11212" s="66" t="s">
        <v>46819</v>
      </c>
      <c r="Q11212" s="66" t="s">
        <v>38473</v>
      </c>
      <c r="Y11212" s="66">
        <v>566.56692392548905</v>
      </c>
    </row>
    <row r="11213" spans="1:25" hidden="1">
      <c r="A11213" s="125"/>
      <c r="B11213" s="66" t="s">
        <v>46814</v>
      </c>
      <c r="C11213" s="66" t="s">
        <v>46813</v>
      </c>
      <c r="D11213" s="66" t="s">
        <v>48389</v>
      </c>
      <c r="E11213" s="66" t="s">
        <v>48388</v>
      </c>
      <c r="F11213" s="66">
        <v>274</v>
      </c>
      <c r="G11213" s="66">
        <v>51.390700000000002</v>
      </c>
      <c r="H11213" s="66">
        <v>6.7477999999999998</v>
      </c>
      <c r="I11213" s="66" t="s">
        <v>5</v>
      </c>
      <c r="M11213" s="66">
        <v>2005</v>
      </c>
      <c r="N11213" s="66" t="s">
        <v>48387</v>
      </c>
      <c r="O11213" s="66" t="s">
        <v>38473</v>
      </c>
      <c r="P11213" s="66" t="s">
        <v>46819</v>
      </c>
      <c r="Q11213" s="66" t="s">
        <v>38473</v>
      </c>
      <c r="W11213" s="66">
        <v>223.40600000000001</v>
      </c>
      <c r="Y11213" s="66">
        <v>698.39563655713698</v>
      </c>
    </row>
    <row r="11214" spans="1:25" hidden="1">
      <c r="A11214" s="125"/>
      <c r="B11214" s="66" t="s">
        <v>46814</v>
      </c>
      <c r="C11214" s="66" t="s">
        <v>46813</v>
      </c>
      <c r="D11214" s="66" t="s">
        <v>48386</v>
      </c>
      <c r="E11214" s="66" t="s">
        <v>48385</v>
      </c>
      <c r="F11214" s="66">
        <v>182</v>
      </c>
      <c r="G11214" s="66">
        <v>50.896900000000002</v>
      </c>
      <c r="H11214" s="66">
        <v>11.585699999999999</v>
      </c>
      <c r="I11214" s="66" t="s">
        <v>5</v>
      </c>
      <c r="M11214" s="66">
        <v>1996</v>
      </c>
      <c r="N11214" s="66" t="s">
        <v>48384</v>
      </c>
      <c r="O11214" s="66" t="s">
        <v>38473</v>
      </c>
      <c r="P11214" s="66" t="s">
        <v>46819</v>
      </c>
      <c r="Q11214" s="66" t="s">
        <v>38473</v>
      </c>
      <c r="Y11214" s="66">
        <v>463.89783158174703</v>
      </c>
    </row>
    <row r="11215" spans="1:25" hidden="1">
      <c r="A11215" s="125"/>
      <c r="B11215" s="66" t="s">
        <v>46814</v>
      </c>
      <c r="C11215" s="66" t="s">
        <v>46813</v>
      </c>
      <c r="D11215" s="66" t="s">
        <v>48383</v>
      </c>
      <c r="E11215" s="66" t="s">
        <v>48382</v>
      </c>
      <c r="F11215" s="66">
        <v>13.4</v>
      </c>
      <c r="G11215" s="66">
        <v>49.434600000000003</v>
      </c>
      <c r="H11215" s="66">
        <v>7.7582000000000004</v>
      </c>
      <c r="I11215" s="66" t="s">
        <v>2</v>
      </c>
      <c r="M11215" s="66">
        <v>1996</v>
      </c>
      <c r="N11215" s="66" t="s">
        <v>48379</v>
      </c>
      <c r="O11215" s="66" t="s">
        <v>38473</v>
      </c>
      <c r="P11215" s="66" t="s">
        <v>46819</v>
      </c>
      <c r="Q11215" s="66" t="s">
        <v>38473</v>
      </c>
      <c r="Y11215" s="66">
        <v>79.915755585279499</v>
      </c>
    </row>
    <row r="11216" spans="1:25" hidden="1">
      <c r="A11216" s="125"/>
      <c r="B11216" s="66" t="s">
        <v>46814</v>
      </c>
      <c r="C11216" s="66" t="s">
        <v>46813</v>
      </c>
      <c r="D11216" s="66" t="s">
        <v>48381</v>
      </c>
      <c r="E11216" s="66" t="s">
        <v>48380</v>
      </c>
      <c r="F11216" s="66">
        <v>11.6</v>
      </c>
      <c r="G11216" s="66">
        <v>49.434699999999999</v>
      </c>
      <c r="H11216" s="66">
        <v>7.7602000000000002</v>
      </c>
      <c r="I11216" s="66" t="s">
        <v>5</v>
      </c>
      <c r="M11216" s="66">
        <v>1989</v>
      </c>
      <c r="N11216" s="66" t="s">
        <v>48379</v>
      </c>
      <c r="O11216" s="66" t="s">
        <v>38473</v>
      </c>
      <c r="P11216" s="66" t="s">
        <v>46819</v>
      </c>
      <c r="Q11216" s="66" t="s">
        <v>38473</v>
      </c>
      <c r="Y11216" s="66">
        <v>29.567114540375101</v>
      </c>
    </row>
    <row r="11217" spans="1:25" hidden="1">
      <c r="A11217" s="125"/>
      <c r="B11217" s="66" t="s">
        <v>46814</v>
      </c>
      <c r="C11217" s="66" t="s">
        <v>46813</v>
      </c>
      <c r="D11217" s="66" t="s">
        <v>48378</v>
      </c>
      <c r="E11217" s="66" t="s">
        <v>48377</v>
      </c>
      <c r="F11217" s="66">
        <v>44.7</v>
      </c>
      <c r="G11217" s="66">
        <v>49.522399999999998</v>
      </c>
      <c r="H11217" s="66">
        <v>8.4528999999999996</v>
      </c>
      <c r="I11217" s="66" t="s">
        <v>72</v>
      </c>
      <c r="N11217" s="66" t="s">
        <v>47164</v>
      </c>
      <c r="O11217" s="66" t="s">
        <v>38473</v>
      </c>
      <c r="P11217" s="66" t="s">
        <v>46819</v>
      </c>
      <c r="Q11217" s="66" t="s">
        <v>38473</v>
      </c>
      <c r="Y11217" s="66">
        <v>379.89935800604201</v>
      </c>
    </row>
    <row r="11218" spans="1:25" hidden="1">
      <c r="A11218" s="125"/>
      <c r="B11218" s="66" t="s">
        <v>46814</v>
      </c>
      <c r="C11218" s="66" t="s">
        <v>46813</v>
      </c>
      <c r="D11218" s="66" t="s">
        <v>48376</v>
      </c>
      <c r="E11218" s="66" t="s">
        <v>48375</v>
      </c>
      <c r="F11218" s="66">
        <v>15.8</v>
      </c>
      <c r="G11218" s="66">
        <v>50.943100000000001</v>
      </c>
      <c r="H11218" s="66">
        <v>7.0852000000000004</v>
      </c>
      <c r="I11218" s="66" t="s">
        <v>5</v>
      </c>
      <c r="M11218" s="66">
        <v>2001</v>
      </c>
      <c r="N11218" s="66" t="s">
        <v>48339</v>
      </c>
      <c r="O11218" s="66" t="s">
        <v>38473</v>
      </c>
      <c r="P11218" s="66" t="s">
        <v>46819</v>
      </c>
      <c r="Q11218" s="66" t="s">
        <v>38473</v>
      </c>
      <c r="Y11218" s="66">
        <v>40.272449115338503</v>
      </c>
    </row>
    <row r="11219" spans="1:25" hidden="1">
      <c r="A11219" s="125"/>
      <c r="B11219" s="66" t="s">
        <v>46814</v>
      </c>
      <c r="C11219" s="66" t="s">
        <v>46813</v>
      </c>
      <c r="D11219" s="66" t="s">
        <v>48374</v>
      </c>
      <c r="E11219" s="66" t="s">
        <v>48373</v>
      </c>
      <c r="F11219" s="66">
        <v>15.5</v>
      </c>
      <c r="G11219" s="66">
        <v>51.017899999999997</v>
      </c>
      <c r="H11219" s="66">
        <v>6.9640000000000004</v>
      </c>
      <c r="I11219" s="66" t="s">
        <v>5</v>
      </c>
      <c r="M11219" s="66">
        <v>1965</v>
      </c>
      <c r="N11219" s="66" t="s">
        <v>48339</v>
      </c>
      <c r="O11219" s="66" t="s">
        <v>38473</v>
      </c>
      <c r="P11219" s="66" t="s">
        <v>46819</v>
      </c>
      <c r="Q11219" s="66" t="s">
        <v>38473</v>
      </c>
      <c r="Y11219" s="66">
        <v>39.507782359983999</v>
      </c>
    </row>
    <row r="11220" spans="1:25" hidden="1">
      <c r="A11220" s="125"/>
      <c r="B11220" s="66" t="s">
        <v>46814</v>
      </c>
      <c r="C11220" s="66" t="s">
        <v>46813</v>
      </c>
      <c r="D11220" s="66" t="s">
        <v>48372</v>
      </c>
      <c r="E11220" s="66" t="s">
        <v>48371</v>
      </c>
      <c r="F11220" s="66">
        <v>108</v>
      </c>
      <c r="G11220" s="66">
        <v>51.017800000000001</v>
      </c>
      <c r="H11220" s="66">
        <v>6.9642999999999997</v>
      </c>
      <c r="I11220" s="66" t="s">
        <v>5</v>
      </c>
      <c r="M11220" s="66">
        <v>2004</v>
      </c>
      <c r="N11220" s="66" t="s">
        <v>48339</v>
      </c>
      <c r="O11220" s="66" t="s">
        <v>38473</v>
      </c>
      <c r="P11220" s="66" t="s">
        <v>46819</v>
      </c>
      <c r="Q11220" s="66" t="s">
        <v>38473</v>
      </c>
      <c r="R11220" s="66">
        <v>1017451</v>
      </c>
      <c r="W11220" s="66">
        <v>142.44499999999999</v>
      </c>
      <c r="Y11220" s="66">
        <v>275.28003192762998</v>
      </c>
    </row>
    <row r="11221" spans="1:25" hidden="1">
      <c r="A11221" s="125"/>
      <c r="B11221" s="66" t="s">
        <v>46814</v>
      </c>
      <c r="C11221" s="66" t="s">
        <v>46813</v>
      </c>
      <c r="D11221" s="66" t="s">
        <v>48370</v>
      </c>
      <c r="E11221" s="66" t="s">
        <v>48369</v>
      </c>
      <c r="F11221" s="66">
        <v>126</v>
      </c>
      <c r="G11221" s="66">
        <v>50.085599999999999</v>
      </c>
      <c r="H11221" s="66">
        <v>8.6279000000000003</v>
      </c>
      <c r="I11221" s="66" t="s">
        <v>5</v>
      </c>
      <c r="M11221" s="66">
        <v>2005</v>
      </c>
      <c r="N11221" s="66" t="s">
        <v>47810</v>
      </c>
      <c r="O11221" s="66" t="s">
        <v>38473</v>
      </c>
      <c r="P11221" s="66" t="s">
        <v>46819</v>
      </c>
      <c r="Q11221" s="66" t="s">
        <v>38473</v>
      </c>
      <c r="R11221" s="66">
        <v>1029852</v>
      </c>
      <c r="Y11221" s="66">
        <v>321.16003724890197</v>
      </c>
    </row>
    <row r="11222" spans="1:25" hidden="1">
      <c r="A11222" s="125"/>
      <c r="B11222" s="66" t="s">
        <v>46814</v>
      </c>
      <c r="C11222" s="66" t="s">
        <v>46813</v>
      </c>
      <c r="D11222" s="66" t="s">
        <v>48368</v>
      </c>
      <c r="E11222" s="66" t="s">
        <v>48367</v>
      </c>
      <c r="F11222" s="66">
        <v>413</v>
      </c>
      <c r="G11222" s="66">
        <v>50.974899999999998</v>
      </c>
      <c r="H11222" s="66">
        <v>6.9880000000000004</v>
      </c>
      <c r="I11222" s="66" t="s">
        <v>5</v>
      </c>
      <c r="M11222" s="66">
        <v>2005</v>
      </c>
      <c r="N11222" s="66" t="s">
        <v>48339</v>
      </c>
      <c r="O11222" s="66" t="s">
        <v>38473</v>
      </c>
      <c r="P11222" s="66" t="s">
        <v>46819</v>
      </c>
      <c r="Q11222" s="66" t="s">
        <v>38473</v>
      </c>
      <c r="R11222" s="66">
        <v>1017452</v>
      </c>
      <c r="W11222" s="66">
        <v>55.48</v>
      </c>
      <c r="Y11222" s="66">
        <v>1052.69123320473</v>
      </c>
    </row>
    <row r="11223" spans="1:25" hidden="1">
      <c r="A11223" s="125"/>
      <c r="B11223" s="66" t="s">
        <v>46814</v>
      </c>
      <c r="C11223" s="66" t="s">
        <v>46813</v>
      </c>
      <c r="D11223" s="66" t="s">
        <v>48366</v>
      </c>
      <c r="E11223" s="66" t="s">
        <v>48365</v>
      </c>
      <c r="F11223" s="66">
        <v>61.5</v>
      </c>
      <c r="G11223" s="66">
        <v>52.4328</v>
      </c>
      <c r="H11223" s="66">
        <v>10.786099999999999</v>
      </c>
      <c r="I11223" s="66" t="s">
        <v>2</v>
      </c>
      <c r="M11223" s="66">
        <v>2000</v>
      </c>
      <c r="N11223" s="66" t="s">
        <v>48337</v>
      </c>
      <c r="O11223" s="66" t="s">
        <v>38473</v>
      </c>
      <c r="P11223" s="66" t="s">
        <v>46819</v>
      </c>
      <c r="Q11223" s="66" t="s">
        <v>38473</v>
      </c>
      <c r="Y11223" s="66">
        <v>366.77753496229002</v>
      </c>
    </row>
    <row r="11224" spans="1:25" hidden="1">
      <c r="A11224" s="125"/>
      <c r="B11224" s="66" t="s">
        <v>46814</v>
      </c>
      <c r="C11224" s="66" t="s">
        <v>46813</v>
      </c>
      <c r="D11224" s="66" t="s">
        <v>48364</v>
      </c>
      <c r="E11224" s="66" t="s">
        <v>48363</v>
      </c>
      <c r="F11224" s="66">
        <v>200</v>
      </c>
      <c r="G11224" s="66">
        <v>51.252899999999997</v>
      </c>
      <c r="H11224" s="66">
        <v>9.4380000000000006</v>
      </c>
      <c r="I11224" s="66" t="s">
        <v>2</v>
      </c>
      <c r="N11224" s="66" t="s">
        <v>48337</v>
      </c>
      <c r="O11224" s="66" t="s">
        <v>38473</v>
      </c>
      <c r="P11224" s="66" t="s">
        <v>46819</v>
      </c>
      <c r="Q11224" s="66" t="s">
        <v>38473</v>
      </c>
      <c r="Y11224" s="66">
        <v>1192.7724714220799</v>
      </c>
    </row>
    <row r="11225" spans="1:25" hidden="1">
      <c r="A11225" s="125"/>
      <c r="B11225" s="66" t="s">
        <v>46814</v>
      </c>
      <c r="C11225" s="66" t="s">
        <v>46813</v>
      </c>
      <c r="D11225" s="66" t="s">
        <v>48362</v>
      </c>
      <c r="E11225" s="66" t="s">
        <v>48361</v>
      </c>
      <c r="F11225" s="66">
        <v>36</v>
      </c>
      <c r="G11225" s="66">
        <v>48.750799999999998</v>
      </c>
      <c r="H11225" s="66">
        <v>9.1103000000000005</v>
      </c>
      <c r="I11225" s="66" t="s">
        <v>5</v>
      </c>
      <c r="N11225" s="66" t="s">
        <v>48360</v>
      </c>
      <c r="O11225" s="66" t="s">
        <v>38473</v>
      </c>
      <c r="P11225" s="66" t="s">
        <v>46819</v>
      </c>
      <c r="Q11225" s="66" t="s">
        <v>38473</v>
      </c>
      <c r="R11225" s="66">
        <v>1032531</v>
      </c>
      <c r="Y11225" s="66">
        <v>91.760010642543506</v>
      </c>
    </row>
    <row r="11226" spans="1:25" hidden="1">
      <c r="A11226" s="125"/>
      <c r="B11226" s="66" t="s">
        <v>46814</v>
      </c>
      <c r="C11226" s="66" t="s">
        <v>46813</v>
      </c>
      <c r="D11226" s="66" t="s">
        <v>48359</v>
      </c>
      <c r="E11226" s="66" t="s">
        <v>48358</v>
      </c>
      <c r="F11226" s="66">
        <v>81.8</v>
      </c>
      <c r="G11226" s="66">
        <v>52.366100000000003</v>
      </c>
      <c r="H11226" s="66">
        <v>13.112500000000001</v>
      </c>
      <c r="I11226" s="66" t="s">
        <v>5</v>
      </c>
      <c r="M11226" s="66">
        <v>1996</v>
      </c>
      <c r="N11226" s="66" t="s">
        <v>48357</v>
      </c>
      <c r="O11226" s="66" t="s">
        <v>38473</v>
      </c>
      <c r="P11226" s="66" t="s">
        <v>46819</v>
      </c>
      <c r="Q11226" s="66" t="s">
        <v>38473</v>
      </c>
      <c r="Y11226" s="66">
        <v>208.499135293335</v>
      </c>
    </row>
    <row r="11227" spans="1:25" hidden="1">
      <c r="A11227" s="125"/>
      <c r="B11227" s="66" t="s">
        <v>46814</v>
      </c>
      <c r="C11227" s="66" t="s">
        <v>46813</v>
      </c>
      <c r="D11227" s="66" t="s">
        <v>48356</v>
      </c>
      <c r="E11227" s="66" t="s">
        <v>48355</v>
      </c>
      <c r="F11227" s="66">
        <v>27.5</v>
      </c>
      <c r="G11227" s="66">
        <v>51.440899999999999</v>
      </c>
      <c r="H11227" s="66">
        <v>6.7054</v>
      </c>
      <c r="I11227" s="66" t="s">
        <v>2</v>
      </c>
      <c r="M11227" s="66">
        <v>1962</v>
      </c>
      <c r="N11227" s="66" t="s">
        <v>48354</v>
      </c>
      <c r="O11227" s="66" t="s">
        <v>38473</v>
      </c>
      <c r="P11227" s="66" t="s">
        <v>46819</v>
      </c>
      <c r="Q11227" s="66" t="s">
        <v>38473</v>
      </c>
      <c r="Y11227" s="66">
        <v>164.006214820536</v>
      </c>
    </row>
    <row r="11228" spans="1:25" hidden="1">
      <c r="A11228" s="125"/>
      <c r="B11228" s="66" t="s">
        <v>46814</v>
      </c>
      <c r="C11228" s="66" t="s">
        <v>46813</v>
      </c>
      <c r="D11228" s="66" t="s">
        <v>48352</v>
      </c>
      <c r="E11228" s="66" t="s">
        <v>48353</v>
      </c>
      <c r="F11228" s="66">
        <v>18</v>
      </c>
      <c r="G11228" s="66">
        <v>49.438600000000001</v>
      </c>
      <c r="H11228" s="66">
        <v>11.060600000000001</v>
      </c>
      <c r="I11228" s="66" t="s">
        <v>72</v>
      </c>
      <c r="M11228" s="66">
        <v>1996</v>
      </c>
      <c r="N11228" s="66" t="s">
        <v>48350</v>
      </c>
      <c r="O11228" s="66" t="s">
        <v>38473</v>
      </c>
      <c r="P11228" s="66" t="s">
        <v>46819</v>
      </c>
      <c r="Q11228" s="66" t="s">
        <v>38473</v>
      </c>
      <c r="Y11228" s="66">
        <v>152.97960725075501</v>
      </c>
    </row>
    <row r="11229" spans="1:25" hidden="1">
      <c r="A11229" s="125"/>
      <c r="B11229" s="66" t="s">
        <v>46814</v>
      </c>
      <c r="C11229" s="66" t="s">
        <v>46813</v>
      </c>
      <c r="D11229" s="66" t="s">
        <v>48352</v>
      </c>
      <c r="E11229" s="66" t="s">
        <v>48351</v>
      </c>
      <c r="F11229" s="66">
        <v>150</v>
      </c>
      <c r="G11229" s="66">
        <v>49.438600000000001</v>
      </c>
      <c r="H11229" s="66">
        <v>11.060600000000001</v>
      </c>
      <c r="I11229" s="66" t="s">
        <v>5</v>
      </c>
      <c r="M11229" s="66">
        <v>2005</v>
      </c>
      <c r="N11229" s="66" t="s">
        <v>48350</v>
      </c>
      <c r="O11229" s="66" t="s">
        <v>38473</v>
      </c>
      <c r="P11229" s="66" t="s">
        <v>46819</v>
      </c>
      <c r="Q11229" s="66" t="s">
        <v>38473</v>
      </c>
      <c r="R11229" s="66">
        <v>1016312</v>
      </c>
      <c r="Y11229" s="66">
        <v>382.33337767726402</v>
      </c>
    </row>
    <row r="11230" spans="1:25" hidden="1">
      <c r="A11230" s="125"/>
      <c r="B11230" s="66" t="s">
        <v>46814</v>
      </c>
      <c r="C11230" s="66" t="s">
        <v>46813</v>
      </c>
      <c r="D11230" s="66" t="s">
        <v>48349</v>
      </c>
      <c r="E11230" s="66" t="s">
        <v>48348</v>
      </c>
      <c r="F11230" s="66">
        <v>26.5</v>
      </c>
      <c r="G11230" s="66">
        <v>50.686900000000001</v>
      </c>
      <c r="H11230" s="66">
        <v>11.3293</v>
      </c>
      <c r="I11230" s="66" t="s">
        <v>5</v>
      </c>
      <c r="N11230" s="66" t="s">
        <v>48347</v>
      </c>
      <c r="O11230" s="66" t="s">
        <v>38473</v>
      </c>
      <c r="P11230" s="66" t="s">
        <v>46819</v>
      </c>
      <c r="Q11230" s="66" t="s">
        <v>38473</v>
      </c>
      <c r="R11230" s="66">
        <v>1072879</v>
      </c>
      <c r="Y11230" s="66">
        <v>67.545563389650098</v>
      </c>
    </row>
    <row r="11231" spans="1:25" hidden="1">
      <c r="A11231" s="125"/>
      <c r="B11231" s="66" t="s">
        <v>46814</v>
      </c>
      <c r="C11231" s="66" t="s">
        <v>46813</v>
      </c>
      <c r="D11231" s="66" t="s">
        <v>48346</v>
      </c>
      <c r="E11231" s="66" t="s">
        <v>48345</v>
      </c>
      <c r="F11231" s="66">
        <v>23</v>
      </c>
      <c r="G11231" s="66">
        <v>53.6539</v>
      </c>
      <c r="H11231" s="66">
        <v>11.372999999999999</v>
      </c>
      <c r="I11231" s="66" t="s">
        <v>5</v>
      </c>
      <c r="M11231" s="66">
        <v>1994</v>
      </c>
      <c r="N11231" s="66" t="s">
        <v>48342</v>
      </c>
      <c r="O11231" s="66" t="s">
        <v>38473</v>
      </c>
      <c r="P11231" s="66" t="s">
        <v>46819</v>
      </c>
      <c r="Q11231" s="66" t="s">
        <v>38473</v>
      </c>
      <c r="R11231" s="66">
        <v>1030083</v>
      </c>
      <c r="Y11231" s="66">
        <v>58.624451243847197</v>
      </c>
    </row>
    <row r="11232" spans="1:25" hidden="1">
      <c r="A11232" s="125"/>
      <c r="B11232" s="66" t="s">
        <v>46814</v>
      </c>
      <c r="C11232" s="66" t="s">
        <v>46813</v>
      </c>
      <c r="D11232" s="66" t="s">
        <v>48344</v>
      </c>
      <c r="E11232" s="66" t="s">
        <v>48343</v>
      </c>
      <c r="F11232" s="66">
        <v>44.9</v>
      </c>
      <c r="G11232" s="66">
        <v>53.5779</v>
      </c>
      <c r="H11232" s="66">
        <v>11.3965</v>
      </c>
      <c r="I11232" s="66" t="s">
        <v>5</v>
      </c>
      <c r="M11232" s="66">
        <v>1994</v>
      </c>
      <c r="N11232" s="66" t="s">
        <v>48342</v>
      </c>
      <c r="O11232" s="66" t="s">
        <v>38473</v>
      </c>
      <c r="P11232" s="66" t="s">
        <v>46819</v>
      </c>
      <c r="Q11232" s="66" t="s">
        <v>38473</v>
      </c>
      <c r="Y11232" s="66">
        <v>114.445124384727</v>
      </c>
    </row>
    <row r="11233" spans="1:25" hidden="1">
      <c r="A11233" s="125"/>
      <c r="B11233" s="66" t="s">
        <v>46814</v>
      </c>
      <c r="C11233" s="66" t="s">
        <v>46813</v>
      </c>
      <c r="D11233" s="66" t="s">
        <v>48341</v>
      </c>
      <c r="E11233" s="66" t="s">
        <v>48340</v>
      </c>
      <c r="F11233" s="66">
        <v>35</v>
      </c>
      <c r="G11233" s="66">
        <v>50.917000000000002</v>
      </c>
      <c r="H11233" s="66">
        <v>6.9573</v>
      </c>
      <c r="I11233" s="66" t="s">
        <v>5</v>
      </c>
      <c r="M11233" s="66">
        <v>1994</v>
      </c>
      <c r="N11233" s="66" t="s">
        <v>48339</v>
      </c>
      <c r="O11233" s="66" t="s">
        <v>38473</v>
      </c>
      <c r="P11233" s="66" t="s">
        <v>46819</v>
      </c>
      <c r="Q11233" s="66" t="s">
        <v>38473</v>
      </c>
      <c r="Y11233" s="66">
        <v>89.211121458028401</v>
      </c>
    </row>
    <row r="11234" spans="1:25" hidden="1">
      <c r="A11234" s="125"/>
      <c r="B11234" s="66" t="s">
        <v>46814</v>
      </c>
      <c r="C11234" s="66" t="s">
        <v>46813</v>
      </c>
      <c r="D11234" s="66" t="s">
        <v>48335</v>
      </c>
      <c r="E11234" s="66" t="s">
        <v>48338</v>
      </c>
      <c r="F11234" s="66">
        <v>138.5</v>
      </c>
      <c r="G11234" s="66">
        <v>52.4422</v>
      </c>
      <c r="H11234" s="66">
        <v>10.7645</v>
      </c>
      <c r="I11234" s="66" t="s">
        <v>2</v>
      </c>
      <c r="M11234" s="66">
        <v>1985</v>
      </c>
      <c r="N11234" s="66" t="s">
        <v>48337</v>
      </c>
      <c r="O11234" s="66" t="s">
        <v>38473</v>
      </c>
      <c r="P11234" s="66" t="s">
        <v>46819</v>
      </c>
      <c r="Q11234" s="66" t="s">
        <v>38473</v>
      </c>
      <c r="R11234" s="66">
        <v>1029851</v>
      </c>
      <c r="Y11234" s="66">
        <v>825.99493645979203</v>
      </c>
    </row>
    <row r="11235" spans="1:25" hidden="1">
      <c r="A11235" s="125"/>
      <c r="B11235" s="66" t="s">
        <v>46814</v>
      </c>
      <c r="C11235" s="66" t="s">
        <v>46813</v>
      </c>
      <c r="D11235" s="66" t="s">
        <v>48335</v>
      </c>
      <c r="E11235" s="66" t="s">
        <v>48336</v>
      </c>
      <c r="F11235" s="66">
        <v>123</v>
      </c>
      <c r="G11235" s="66">
        <v>50.098399999999998</v>
      </c>
      <c r="H11235" s="66">
        <v>8.6531000000000002</v>
      </c>
      <c r="I11235" s="66" t="s">
        <v>2</v>
      </c>
      <c r="M11235" s="66">
        <v>1989</v>
      </c>
      <c r="N11235" s="66" t="s">
        <v>47810</v>
      </c>
      <c r="O11235" s="66" t="s">
        <v>38473</v>
      </c>
      <c r="P11235" s="66" t="s">
        <v>46819</v>
      </c>
      <c r="Q11235" s="66" t="s">
        <v>38473</v>
      </c>
      <c r="R11235" s="66">
        <v>1029851</v>
      </c>
      <c r="Y11235" s="66">
        <v>733.55506992458004</v>
      </c>
    </row>
    <row r="11236" spans="1:25" hidden="1">
      <c r="A11236" s="125"/>
      <c r="B11236" s="66" t="s">
        <v>46814</v>
      </c>
      <c r="C11236" s="66" t="s">
        <v>46813</v>
      </c>
      <c r="D11236" s="66" t="s">
        <v>48335</v>
      </c>
      <c r="E11236" s="66" t="s">
        <v>48334</v>
      </c>
      <c r="F11236" s="66">
        <v>99</v>
      </c>
      <c r="G11236" s="66">
        <v>50.098399999999998</v>
      </c>
      <c r="H11236" s="66">
        <v>8.6531000000000002</v>
      </c>
      <c r="I11236" s="66" t="s">
        <v>5</v>
      </c>
      <c r="M11236" s="66">
        <v>1994</v>
      </c>
      <c r="N11236" s="66" t="s">
        <v>47810</v>
      </c>
      <c r="O11236" s="66" t="s">
        <v>38473</v>
      </c>
      <c r="P11236" s="66" t="s">
        <v>46819</v>
      </c>
      <c r="Q11236" s="66" t="s">
        <v>38473</v>
      </c>
      <c r="R11236" s="66">
        <v>1029851</v>
      </c>
      <c r="Y11236" s="66">
        <v>252.34002926699401</v>
      </c>
    </row>
    <row r="11237" spans="1:25" hidden="1">
      <c r="A11237" s="125"/>
      <c r="B11237" s="66" t="s">
        <v>46814</v>
      </c>
      <c r="C11237" s="66" t="s">
        <v>46813</v>
      </c>
      <c r="D11237" s="66" t="s">
        <v>48333</v>
      </c>
      <c r="E11237" s="66" t="s">
        <v>48332</v>
      </c>
      <c r="F11237" s="66">
        <v>19.7</v>
      </c>
      <c r="G11237" s="66">
        <v>50.098500000000001</v>
      </c>
      <c r="H11237" s="66">
        <v>8.6530000000000005</v>
      </c>
      <c r="I11237" s="66" t="s">
        <v>2752</v>
      </c>
      <c r="M11237" s="66">
        <v>1954</v>
      </c>
      <c r="N11237" s="66" t="s">
        <v>47810</v>
      </c>
      <c r="O11237" s="66" t="s">
        <v>38473</v>
      </c>
      <c r="P11237" s="66" t="s">
        <v>46819</v>
      </c>
      <c r="Q11237" s="66" t="s">
        <v>38473</v>
      </c>
      <c r="R11237" s="66">
        <v>1029851</v>
      </c>
      <c r="Y11237" s="66">
        <v>52.653058528207097</v>
      </c>
    </row>
    <row r="11238" spans="1:25" hidden="1">
      <c r="A11238" s="125"/>
      <c r="B11238" s="66" t="s">
        <v>46814</v>
      </c>
      <c r="C11238" s="66" t="s">
        <v>46813</v>
      </c>
      <c r="D11238" s="66" t="s">
        <v>48331</v>
      </c>
      <c r="E11238" s="66" t="s">
        <v>48330</v>
      </c>
      <c r="F11238" s="66">
        <v>22.1</v>
      </c>
      <c r="G11238" s="66">
        <v>50.9816</v>
      </c>
      <c r="H11238" s="66">
        <v>10.2906</v>
      </c>
      <c r="I11238" s="66" t="s">
        <v>5</v>
      </c>
      <c r="M11238" s="66">
        <v>1993</v>
      </c>
      <c r="N11238" s="66" t="s">
        <v>48329</v>
      </c>
      <c r="O11238" s="66" t="s">
        <v>38473</v>
      </c>
      <c r="P11238" s="66" t="s">
        <v>46819</v>
      </c>
      <c r="Q11238" s="66" t="s">
        <v>38473</v>
      </c>
      <c r="Y11238" s="66">
        <v>56.330450977783599</v>
      </c>
    </row>
    <row r="11239" spans="1:25" hidden="1">
      <c r="A11239" s="125"/>
      <c r="B11239" s="66" t="s">
        <v>46814</v>
      </c>
      <c r="C11239" s="66" t="s">
        <v>46813</v>
      </c>
      <c r="D11239" s="66" t="s">
        <v>48328</v>
      </c>
      <c r="E11239" s="66" t="s">
        <v>48327</v>
      </c>
      <c r="F11239" s="66">
        <v>59</v>
      </c>
      <c r="G11239" s="66">
        <v>49.07</v>
      </c>
      <c r="H11239" s="66">
        <v>8.3070000000000004</v>
      </c>
      <c r="I11239" s="66" t="s">
        <v>5</v>
      </c>
      <c r="M11239" s="66">
        <v>2008</v>
      </c>
      <c r="N11239" s="66" t="s">
        <v>48326</v>
      </c>
      <c r="O11239" s="66" t="s">
        <v>38473</v>
      </c>
      <c r="P11239" s="66" t="s">
        <v>46819</v>
      </c>
      <c r="Q11239" s="66" t="s">
        <v>38473</v>
      </c>
      <c r="Y11239" s="66">
        <v>150.38446188639</v>
      </c>
    </row>
    <row r="11240" spans="1:25" hidden="1">
      <c r="A11240" s="125"/>
      <c r="B11240" s="66" t="s">
        <v>46814</v>
      </c>
      <c r="C11240" s="66" t="s">
        <v>46813</v>
      </c>
      <c r="D11240" s="66" t="s">
        <v>48325</v>
      </c>
      <c r="E11240" s="66" t="s">
        <v>48324</v>
      </c>
      <c r="F11240" s="66">
        <v>137.30000000000001</v>
      </c>
      <c r="G11240" s="66">
        <v>52.278599999999997</v>
      </c>
      <c r="H11240" s="66">
        <v>10.514699999999999</v>
      </c>
      <c r="I11240" s="66" t="s">
        <v>5</v>
      </c>
      <c r="N11240" s="66" t="s">
        <v>48321</v>
      </c>
      <c r="O11240" s="66" t="s">
        <v>38473</v>
      </c>
      <c r="P11240" s="66" t="s">
        <v>46819</v>
      </c>
      <c r="Q11240" s="66" t="s">
        <v>38473</v>
      </c>
      <c r="Y11240" s="66">
        <v>349.96248503392297</v>
      </c>
    </row>
    <row r="11241" spans="1:25" hidden="1">
      <c r="A11241" s="125"/>
      <c r="B11241" s="66" t="s">
        <v>46814</v>
      </c>
      <c r="C11241" s="66" t="s">
        <v>46813</v>
      </c>
      <c r="D11241" s="66" t="s">
        <v>48323</v>
      </c>
      <c r="E11241" s="66" t="s">
        <v>48322</v>
      </c>
      <c r="F11241" s="66">
        <v>25</v>
      </c>
      <c r="G11241" s="66">
        <v>52.278599999999997</v>
      </c>
      <c r="H11241" s="66">
        <v>10.514699999999999</v>
      </c>
      <c r="I11241" s="66" t="s">
        <v>5</v>
      </c>
      <c r="M11241" s="66">
        <v>1965</v>
      </c>
      <c r="N11241" s="66" t="s">
        <v>48321</v>
      </c>
      <c r="O11241" s="66" t="s">
        <v>38473</v>
      </c>
      <c r="P11241" s="66" t="s">
        <v>46819</v>
      </c>
      <c r="Q11241" s="66" t="s">
        <v>38473</v>
      </c>
      <c r="Y11241" s="66">
        <v>63.722229612877399</v>
      </c>
    </row>
    <row r="11242" spans="1:25" hidden="1">
      <c r="A11242" s="125"/>
      <c r="B11242" s="66" t="s">
        <v>46814</v>
      </c>
      <c r="C11242" s="66" t="s">
        <v>46813</v>
      </c>
      <c r="D11242" s="66" t="s">
        <v>48320</v>
      </c>
      <c r="E11242" s="66" t="s">
        <v>48319</v>
      </c>
      <c r="F11242" s="66">
        <v>12.8</v>
      </c>
      <c r="G11242" s="66">
        <v>52.026200000000003</v>
      </c>
      <c r="H11242" s="66">
        <v>8.8666</v>
      </c>
      <c r="I11242" s="66" t="s">
        <v>5</v>
      </c>
      <c r="M11242" s="66">
        <v>2002</v>
      </c>
      <c r="N11242" s="66" t="s">
        <v>48318</v>
      </c>
      <c r="O11242" s="66" t="s">
        <v>38473</v>
      </c>
      <c r="P11242" s="66" t="s">
        <v>46819</v>
      </c>
      <c r="Q11242" s="66" t="s">
        <v>38473</v>
      </c>
      <c r="R11242" s="66">
        <v>1029851</v>
      </c>
      <c r="Y11242" s="66">
        <v>32.625781561793197</v>
      </c>
    </row>
    <row r="11243" spans="1:25" hidden="1">
      <c r="A11243" s="125"/>
      <c r="B11243" s="66" t="s">
        <v>46814</v>
      </c>
      <c r="C11243" s="66" t="s">
        <v>46813</v>
      </c>
      <c r="D11243" s="66" t="s">
        <v>48317</v>
      </c>
      <c r="E11243" s="66" t="s">
        <v>48316</v>
      </c>
      <c r="F11243" s="66">
        <v>65</v>
      </c>
      <c r="G11243" s="66">
        <v>48.160299999999999</v>
      </c>
      <c r="H11243" s="66">
        <v>10.1144</v>
      </c>
      <c r="I11243" s="66" t="s">
        <v>5</v>
      </c>
      <c r="M11243" s="66">
        <v>2015</v>
      </c>
      <c r="N11243" s="66" t="s">
        <v>47098</v>
      </c>
      <c r="O11243" s="66" t="s">
        <v>38473</v>
      </c>
      <c r="P11243" s="66" t="s">
        <v>46819</v>
      </c>
      <c r="Q11243" s="66" t="s">
        <v>818</v>
      </c>
      <c r="R11243" s="66">
        <v>1018088</v>
      </c>
      <c r="Y11243" s="66">
        <v>165.677796993481</v>
      </c>
    </row>
    <row r="11244" spans="1:25" hidden="1">
      <c r="A11244" s="125"/>
      <c r="B11244" s="66" t="s">
        <v>46814</v>
      </c>
      <c r="C11244" s="66" t="s">
        <v>46813</v>
      </c>
      <c r="D11244" s="66" t="s">
        <v>48315</v>
      </c>
      <c r="E11244" s="66" t="s">
        <v>48314</v>
      </c>
      <c r="F11244" s="66">
        <v>5.5</v>
      </c>
      <c r="G11244" s="66">
        <v>49.6267</v>
      </c>
      <c r="H11244" s="66">
        <v>10.623699999999999</v>
      </c>
      <c r="I11244" s="66" t="s">
        <v>2259</v>
      </c>
      <c r="O11244" s="66" t="s">
        <v>47078</v>
      </c>
      <c r="P11244" s="66" t="s">
        <v>47077</v>
      </c>
      <c r="Q11244" s="66" t="s">
        <v>1327</v>
      </c>
      <c r="Y11244" s="66">
        <v>50.940120960002503</v>
      </c>
    </row>
    <row r="11245" spans="1:25" hidden="1">
      <c r="A11245" s="125"/>
      <c r="B11245" s="66" t="s">
        <v>46814</v>
      </c>
      <c r="C11245" s="66" t="s">
        <v>46813</v>
      </c>
      <c r="D11245" s="66" t="s">
        <v>48313</v>
      </c>
      <c r="E11245" s="66" t="s">
        <v>48312</v>
      </c>
      <c r="F11245" s="66">
        <v>427</v>
      </c>
      <c r="G11245" s="66">
        <v>53.124899999999997</v>
      </c>
      <c r="H11245" s="66">
        <v>8.7286999999999999</v>
      </c>
      <c r="I11245" s="66" t="s">
        <v>2</v>
      </c>
      <c r="M11245" s="66">
        <v>1973</v>
      </c>
      <c r="N11245" s="66" t="s">
        <v>46947</v>
      </c>
      <c r="O11245" s="66" t="s">
        <v>38473</v>
      </c>
      <c r="P11245" s="66" t="s">
        <v>46819</v>
      </c>
      <c r="Q11245" s="66" t="s">
        <v>38473</v>
      </c>
      <c r="W11245" s="66">
        <v>1615.605</v>
      </c>
      <c r="Y11245" s="66">
        <v>2546.56922648614</v>
      </c>
    </row>
    <row r="11246" spans="1:25" hidden="1">
      <c r="A11246" s="125"/>
      <c r="B11246" s="66" t="s">
        <v>46814</v>
      </c>
      <c r="C11246" s="66" t="s">
        <v>46813</v>
      </c>
      <c r="D11246" s="66" t="s">
        <v>48311</v>
      </c>
      <c r="E11246" s="66" t="s">
        <v>48310</v>
      </c>
      <c r="F11246" s="66">
        <v>3.2</v>
      </c>
      <c r="G11246" s="66">
        <v>49.883800000000001</v>
      </c>
      <c r="H11246" s="66">
        <v>11.8316</v>
      </c>
      <c r="I11246" s="66" t="s">
        <v>2259</v>
      </c>
      <c r="O11246" s="66" t="s">
        <v>47392</v>
      </c>
      <c r="P11246" s="66" t="s">
        <v>47391</v>
      </c>
      <c r="Q11246" s="66" t="s">
        <v>1327</v>
      </c>
      <c r="R11246" s="66">
        <v>1097570</v>
      </c>
      <c r="Y11246" s="66">
        <v>29.637888558546901</v>
      </c>
    </row>
    <row r="11247" spans="1:25" hidden="1">
      <c r="A11247" s="125"/>
      <c r="B11247" s="66" t="s">
        <v>46814</v>
      </c>
      <c r="C11247" s="66" t="s">
        <v>46813</v>
      </c>
      <c r="D11247" s="66" t="s">
        <v>48309</v>
      </c>
      <c r="E11247" s="66" t="s">
        <v>48308</v>
      </c>
      <c r="F11247" s="66">
        <v>3.8</v>
      </c>
      <c r="G11247" s="66">
        <v>51.896999999999998</v>
      </c>
      <c r="H11247" s="66">
        <v>11.0914</v>
      </c>
      <c r="I11247" s="66" t="s">
        <v>2259</v>
      </c>
      <c r="O11247" s="66" t="s">
        <v>46850</v>
      </c>
      <c r="P11247" s="66" t="s">
        <v>46849</v>
      </c>
      <c r="Q11247" s="66" t="s">
        <v>1327</v>
      </c>
      <c r="R11247" s="66">
        <v>1089160</v>
      </c>
      <c r="Y11247" s="66">
        <v>35.194992663274498</v>
      </c>
    </row>
    <row r="11248" spans="1:25" hidden="1">
      <c r="A11248" s="125"/>
      <c r="B11248" s="66" t="s">
        <v>46814</v>
      </c>
      <c r="C11248" s="66" t="s">
        <v>46813</v>
      </c>
      <c r="D11248" s="66" t="s">
        <v>48307</v>
      </c>
      <c r="E11248" s="66" t="s">
        <v>48306</v>
      </c>
      <c r="F11248" s="66">
        <v>1600</v>
      </c>
      <c r="G11248" s="66">
        <v>53.488999999999997</v>
      </c>
      <c r="H11248" s="66">
        <v>9.9489999999999998</v>
      </c>
      <c r="I11248" s="66" t="s">
        <v>2</v>
      </c>
      <c r="M11248" s="66">
        <v>2015</v>
      </c>
      <c r="N11248" s="66" t="s">
        <v>46991</v>
      </c>
      <c r="O11248" s="66" t="s">
        <v>38473</v>
      </c>
      <c r="P11248" s="66" t="s">
        <v>46819</v>
      </c>
      <c r="Q11248" s="66" t="s">
        <v>805</v>
      </c>
      <c r="R11248" s="66">
        <v>1018116</v>
      </c>
      <c r="W11248" s="66">
        <v>4606.4939999999997</v>
      </c>
      <c r="Y11248" s="66">
        <v>9542.1797713766591</v>
      </c>
    </row>
    <row r="11249" spans="1:25" hidden="1">
      <c r="A11249" s="125"/>
      <c r="B11249" s="66" t="s">
        <v>46814</v>
      </c>
      <c r="C11249" s="66" t="s">
        <v>46813</v>
      </c>
      <c r="D11249" s="66" t="s">
        <v>48305</v>
      </c>
      <c r="E11249" s="66" t="s">
        <v>48304</v>
      </c>
      <c r="F11249" s="66">
        <v>18.7</v>
      </c>
      <c r="G11249" s="66">
        <v>51.520099999999999</v>
      </c>
      <c r="H11249" s="66">
        <v>14.337400000000001</v>
      </c>
      <c r="I11249" s="66" t="s">
        <v>72</v>
      </c>
      <c r="M11249" s="66">
        <v>2013</v>
      </c>
      <c r="N11249" s="66" t="s">
        <v>48303</v>
      </c>
      <c r="O11249" s="66" t="s">
        <v>38473</v>
      </c>
      <c r="P11249" s="66" t="s">
        <v>46819</v>
      </c>
      <c r="Q11249" s="66" t="s">
        <v>38473</v>
      </c>
      <c r="Y11249" s="66">
        <v>158.92881419939499</v>
      </c>
    </row>
    <row r="11250" spans="1:25" hidden="1">
      <c r="A11250" s="125"/>
      <c r="B11250" s="66" t="s">
        <v>46814</v>
      </c>
      <c r="C11250" s="66" t="s">
        <v>46813</v>
      </c>
      <c r="D11250" s="66" t="s">
        <v>48302</v>
      </c>
      <c r="E11250" s="66" t="s">
        <v>48301</v>
      </c>
      <c r="F11250" s="66">
        <v>4.5</v>
      </c>
      <c r="G11250" s="66">
        <v>48.440600000000003</v>
      </c>
      <c r="H11250" s="66">
        <v>10.348100000000001</v>
      </c>
      <c r="I11250" s="66" t="s">
        <v>2259</v>
      </c>
      <c r="O11250" s="66" t="s">
        <v>47078</v>
      </c>
      <c r="P11250" s="66" t="s">
        <v>47077</v>
      </c>
      <c r="Q11250" s="66" t="s">
        <v>1327</v>
      </c>
      <c r="R11250" s="66">
        <v>1088405</v>
      </c>
      <c r="Y11250" s="66">
        <v>41.6782807854566</v>
      </c>
    </row>
    <row r="11251" spans="1:25" hidden="1">
      <c r="A11251" s="125"/>
      <c r="B11251" s="66" t="s">
        <v>46814</v>
      </c>
      <c r="C11251" s="66" t="s">
        <v>46813</v>
      </c>
      <c r="D11251" s="66" t="s">
        <v>48300</v>
      </c>
      <c r="E11251" s="66" t="s">
        <v>48299</v>
      </c>
      <c r="F11251" s="66">
        <v>1.9</v>
      </c>
      <c r="G11251" s="66">
        <v>50.032200000000003</v>
      </c>
      <c r="H11251" s="66">
        <v>7.4374000000000002</v>
      </c>
      <c r="I11251" s="66" t="s">
        <v>2259</v>
      </c>
      <c r="O11251" s="66" t="s">
        <v>46840</v>
      </c>
      <c r="P11251" s="66" t="s">
        <v>46839</v>
      </c>
      <c r="Q11251" s="66" t="s">
        <v>1327</v>
      </c>
      <c r="Y11251" s="66">
        <v>17.597496331637199</v>
      </c>
    </row>
    <row r="11252" spans="1:25" hidden="1">
      <c r="A11252" s="125"/>
      <c r="B11252" s="66" t="s">
        <v>46814</v>
      </c>
      <c r="C11252" s="66" t="s">
        <v>46813</v>
      </c>
      <c r="D11252" s="66" t="s">
        <v>48298</v>
      </c>
      <c r="E11252" s="66" t="s">
        <v>48297</v>
      </c>
      <c r="F11252" s="66">
        <v>119</v>
      </c>
      <c r="G11252" s="66">
        <v>53.060099999999998</v>
      </c>
      <c r="H11252" s="66">
        <v>8.8733000000000004</v>
      </c>
      <c r="I11252" s="66" t="s">
        <v>2</v>
      </c>
      <c r="M11252" s="66">
        <v>1989</v>
      </c>
      <c r="N11252" s="66" t="s">
        <v>46947</v>
      </c>
      <c r="O11252" s="66" t="s">
        <v>38473</v>
      </c>
      <c r="P11252" s="66" t="s">
        <v>46819</v>
      </c>
      <c r="Q11252" s="66" t="s">
        <v>38473</v>
      </c>
      <c r="R11252" s="66">
        <v>1029777</v>
      </c>
      <c r="Y11252" s="66">
        <v>709.699620496139</v>
      </c>
    </row>
    <row r="11253" spans="1:25" hidden="1">
      <c r="A11253" s="125"/>
      <c r="B11253" s="66" t="s">
        <v>46814</v>
      </c>
      <c r="C11253" s="66" t="s">
        <v>46813</v>
      </c>
      <c r="D11253" s="66" t="s">
        <v>48296</v>
      </c>
      <c r="E11253" s="66" t="s">
        <v>48295</v>
      </c>
      <c r="F11253" s="66">
        <v>52.3</v>
      </c>
      <c r="G11253" s="66">
        <v>50.812600000000003</v>
      </c>
      <c r="H11253" s="66">
        <v>9.9779999999999998</v>
      </c>
      <c r="I11253" s="66" t="s">
        <v>5</v>
      </c>
      <c r="N11253" s="66" t="s">
        <v>46823</v>
      </c>
      <c r="O11253" s="66" t="s">
        <v>38473</v>
      </c>
      <c r="P11253" s="66" t="s">
        <v>46819</v>
      </c>
      <c r="Q11253" s="66" t="s">
        <v>38473</v>
      </c>
      <c r="R11253" s="66">
        <v>1020318</v>
      </c>
      <c r="Y11253" s="66">
        <v>133.30690435013901</v>
      </c>
    </row>
    <row r="11254" spans="1:25" hidden="1">
      <c r="A11254" s="125"/>
      <c r="B11254" s="66" t="s">
        <v>46814</v>
      </c>
      <c r="C11254" s="66" t="s">
        <v>46813</v>
      </c>
      <c r="D11254" s="66" t="s">
        <v>48294</v>
      </c>
      <c r="E11254" s="66" t="s">
        <v>48293</v>
      </c>
      <c r="F11254" s="66">
        <v>3.3</v>
      </c>
      <c r="G11254" s="66">
        <v>49.364400000000003</v>
      </c>
      <c r="H11254" s="66">
        <v>8.2340999999999998</v>
      </c>
      <c r="I11254" s="66" t="s">
        <v>2259</v>
      </c>
      <c r="O11254" s="66" t="s">
        <v>46868</v>
      </c>
      <c r="P11254" s="66" t="s">
        <v>46867</v>
      </c>
      <c r="Q11254" s="66" t="s">
        <v>1327</v>
      </c>
      <c r="Y11254" s="66">
        <v>30.5640725760015</v>
      </c>
    </row>
    <row r="11255" spans="1:25" hidden="1">
      <c r="A11255" s="125"/>
      <c r="B11255" s="66" t="s">
        <v>46814</v>
      </c>
      <c r="C11255" s="66" t="s">
        <v>46813</v>
      </c>
      <c r="D11255" s="66" t="s">
        <v>48292</v>
      </c>
      <c r="E11255" s="66" t="s">
        <v>48291</v>
      </c>
      <c r="F11255" s="66">
        <v>1.9</v>
      </c>
      <c r="G11255" s="66">
        <v>49.5608</v>
      </c>
      <c r="H11255" s="66">
        <v>9.6203000000000003</v>
      </c>
      <c r="I11255" s="66" t="s">
        <v>2259</v>
      </c>
      <c r="O11255" s="66" t="s">
        <v>47078</v>
      </c>
      <c r="P11255" s="66" t="s">
        <v>47077</v>
      </c>
      <c r="Q11255" s="66" t="s">
        <v>1327</v>
      </c>
      <c r="Y11255" s="66">
        <v>17.597496331637199</v>
      </c>
    </row>
    <row r="11256" spans="1:25" hidden="1">
      <c r="A11256" s="125"/>
      <c r="B11256" s="66" t="s">
        <v>46814</v>
      </c>
      <c r="C11256" s="66" t="s">
        <v>46813</v>
      </c>
      <c r="D11256" s="66" t="s">
        <v>48290</v>
      </c>
      <c r="E11256" s="66" t="s">
        <v>48289</v>
      </c>
      <c r="F11256" s="66">
        <v>778</v>
      </c>
      <c r="G11256" s="66">
        <v>49.177300000000002</v>
      </c>
      <c r="H11256" s="66">
        <v>9.2063000000000006</v>
      </c>
      <c r="I11256" s="66" t="s">
        <v>2</v>
      </c>
      <c r="M11256" s="66">
        <v>1977</v>
      </c>
      <c r="N11256" s="66" t="s">
        <v>48288</v>
      </c>
      <c r="O11256" s="66" t="s">
        <v>38473</v>
      </c>
      <c r="P11256" s="66" t="s">
        <v>46819</v>
      </c>
      <c r="Q11256" s="66" t="s">
        <v>38473</v>
      </c>
      <c r="R11256" s="66">
        <v>1016434</v>
      </c>
      <c r="W11256" s="66">
        <v>3212.5880000000002</v>
      </c>
      <c r="Y11256" s="66">
        <v>4639.8849138319001</v>
      </c>
    </row>
    <row r="11257" spans="1:25" hidden="1">
      <c r="A11257" s="125"/>
      <c r="B11257" s="66" t="s">
        <v>46814</v>
      </c>
      <c r="C11257" s="66" t="s">
        <v>46813</v>
      </c>
      <c r="D11257" s="66" t="s">
        <v>48287</v>
      </c>
      <c r="E11257" s="66" t="s">
        <v>48286</v>
      </c>
      <c r="F11257" s="66">
        <v>16</v>
      </c>
      <c r="G11257" s="66">
        <v>50.628599999999999</v>
      </c>
      <c r="H11257" s="66">
        <v>6.4518000000000004</v>
      </c>
      <c r="I11257" s="66" t="s">
        <v>11</v>
      </c>
      <c r="M11257" s="66">
        <v>1905</v>
      </c>
      <c r="N11257" s="66" t="s">
        <v>46830</v>
      </c>
      <c r="O11257" s="66" t="s">
        <v>38473</v>
      </c>
      <c r="P11257" s="66" t="s">
        <v>46819</v>
      </c>
      <c r="Q11257" s="66" t="s">
        <v>38473</v>
      </c>
      <c r="Y11257" s="66">
        <v>40.775232619865498</v>
      </c>
    </row>
    <row r="11258" spans="1:25" hidden="1">
      <c r="A11258" s="125"/>
      <c r="B11258" s="66" t="s">
        <v>46814</v>
      </c>
      <c r="C11258" s="66" t="s">
        <v>46813</v>
      </c>
      <c r="D11258" s="66" t="s">
        <v>48285</v>
      </c>
      <c r="E11258" s="66" t="s">
        <v>48284</v>
      </c>
      <c r="F11258" s="66">
        <v>7.1</v>
      </c>
      <c r="G11258" s="66">
        <v>51.129199999999997</v>
      </c>
      <c r="H11258" s="66">
        <v>12.6234</v>
      </c>
      <c r="I11258" s="66" t="s">
        <v>2259</v>
      </c>
      <c r="O11258" s="66" t="s">
        <v>46810</v>
      </c>
      <c r="P11258" s="66" t="s">
        <v>46809</v>
      </c>
      <c r="Q11258" s="66" t="s">
        <v>1327</v>
      </c>
      <c r="Y11258" s="66">
        <v>65.759065239275998</v>
      </c>
    </row>
    <row r="11259" spans="1:25" hidden="1">
      <c r="A11259" s="125"/>
      <c r="B11259" s="66" t="s">
        <v>46814</v>
      </c>
      <c r="C11259" s="66" t="s">
        <v>46813</v>
      </c>
      <c r="D11259" s="66" t="s">
        <v>48283</v>
      </c>
      <c r="E11259" s="66" t="s">
        <v>48282</v>
      </c>
      <c r="F11259" s="66">
        <v>22.5</v>
      </c>
      <c r="G11259" s="66">
        <v>53.517699999999998</v>
      </c>
      <c r="H11259" s="66">
        <v>9.9507999999999992</v>
      </c>
      <c r="I11259" s="66" t="s">
        <v>5</v>
      </c>
      <c r="M11259" s="66">
        <v>1992</v>
      </c>
      <c r="N11259" s="66" t="s">
        <v>48281</v>
      </c>
      <c r="O11259" s="66" t="s">
        <v>38473</v>
      </c>
      <c r="P11259" s="66" t="s">
        <v>46819</v>
      </c>
      <c r="Q11259" s="66" t="s">
        <v>38473</v>
      </c>
      <c r="Y11259" s="66">
        <v>57.350006651589702</v>
      </c>
    </row>
    <row r="11260" spans="1:25" hidden="1">
      <c r="A11260" s="125"/>
      <c r="B11260" s="66" t="s">
        <v>46814</v>
      </c>
      <c r="C11260" s="66" t="s">
        <v>46813</v>
      </c>
      <c r="D11260" s="66" t="s">
        <v>48280</v>
      </c>
      <c r="E11260" s="66" t="s">
        <v>48279</v>
      </c>
      <c r="F11260" s="66">
        <v>152</v>
      </c>
      <c r="G11260" s="66">
        <v>50.091799999999999</v>
      </c>
      <c r="H11260" s="66">
        <v>8.5311000000000003</v>
      </c>
      <c r="I11260" s="66" t="s">
        <v>5</v>
      </c>
      <c r="N11260" s="66" t="s">
        <v>48278</v>
      </c>
      <c r="O11260" s="66" t="s">
        <v>38473</v>
      </c>
      <c r="P11260" s="66" t="s">
        <v>46819</v>
      </c>
      <c r="Q11260" s="66" t="s">
        <v>38473</v>
      </c>
      <c r="Y11260" s="66">
        <v>387.43115604629497</v>
      </c>
    </row>
    <row r="11261" spans="1:25" hidden="1">
      <c r="A11261" s="125"/>
      <c r="B11261" s="66" t="s">
        <v>46814</v>
      </c>
      <c r="C11261" s="66" t="s">
        <v>46813</v>
      </c>
      <c r="D11261" s="66" t="s">
        <v>48277</v>
      </c>
      <c r="E11261" s="66" t="s">
        <v>48276</v>
      </c>
      <c r="F11261" s="66">
        <v>211</v>
      </c>
      <c r="G11261" s="66">
        <v>49.249000000000002</v>
      </c>
      <c r="H11261" s="66">
        <v>6.8792</v>
      </c>
      <c r="I11261" s="66" t="s">
        <v>2</v>
      </c>
      <c r="M11261" s="66">
        <v>1989</v>
      </c>
      <c r="N11261" s="66" t="s">
        <v>46982</v>
      </c>
      <c r="O11261" s="66" t="s">
        <v>38473</v>
      </c>
      <c r="P11261" s="66" t="s">
        <v>46819</v>
      </c>
      <c r="Q11261" s="66" t="s">
        <v>38473</v>
      </c>
      <c r="Y11261" s="66">
        <v>1258.3749573502901</v>
      </c>
    </row>
    <row r="11262" spans="1:25" hidden="1">
      <c r="A11262" s="125"/>
      <c r="B11262" s="66" t="s">
        <v>46814</v>
      </c>
      <c r="C11262" s="66" t="s">
        <v>46813</v>
      </c>
      <c r="D11262" s="66" t="s">
        <v>48275</v>
      </c>
      <c r="E11262" s="66" t="s">
        <v>48274</v>
      </c>
      <c r="F11262" s="66">
        <v>18</v>
      </c>
      <c r="G11262" s="66">
        <v>48.375100000000003</v>
      </c>
      <c r="H11262" s="66">
        <v>10.902799999999999</v>
      </c>
      <c r="I11262" s="66" t="s">
        <v>5</v>
      </c>
      <c r="M11262" s="66">
        <v>1976</v>
      </c>
      <c r="N11262" s="66" t="s">
        <v>47685</v>
      </c>
      <c r="O11262" s="66" t="s">
        <v>38473</v>
      </c>
      <c r="P11262" s="66" t="s">
        <v>46819</v>
      </c>
      <c r="Q11262" s="66" t="s">
        <v>38473</v>
      </c>
      <c r="Y11262" s="66">
        <v>45.880005321271703</v>
      </c>
    </row>
    <row r="11263" spans="1:25" hidden="1">
      <c r="A11263" s="125"/>
      <c r="B11263" s="66" t="s">
        <v>46814</v>
      </c>
      <c r="C11263" s="66" t="s">
        <v>46813</v>
      </c>
      <c r="D11263" s="66" t="s">
        <v>48273</v>
      </c>
      <c r="E11263" s="66" t="s">
        <v>48272</v>
      </c>
      <c r="F11263" s="66">
        <v>10</v>
      </c>
      <c r="G11263" s="66">
        <v>49.882800000000003</v>
      </c>
      <c r="H11263" s="66">
        <v>8.6287000000000003</v>
      </c>
      <c r="I11263" s="66" t="s">
        <v>5</v>
      </c>
      <c r="M11263" s="66">
        <v>1999</v>
      </c>
      <c r="N11263" s="66" t="s">
        <v>48271</v>
      </c>
      <c r="O11263" s="66" t="s">
        <v>38473</v>
      </c>
      <c r="P11263" s="66" t="s">
        <v>46819</v>
      </c>
      <c r="Q11263" s="66" t="s">
        <v>38473</v>
      </c>
      <c r="Y11263" s="66">
        <v>25.488891845150899</v>
      </c>
    </row>
    <row r="11264" spans="1:25" hidden="1">
      <c r="A11264" s="125"/>
      <c r="B11264" s="66" t="s">
        <v>46814</v>
      </c>
      <c r="C11264" s="66" t="s">
        <v>46813</v>
      </c>
      <c r="D11264" s="66" t="s">
        <v>48270</v>
      </c>
      <c r="E11264" s="66" t="s">
        <v>48269</v>
      </c>
      <c r="F11264" s="66">
        <v>65</v>
      </c>
      <c r="G11264" s="66">
        <v>48.717599999999997</v>
      </c>
      <c r="H11264" s="66">
        <v>9.3749000000000002</v>
      </c>
      <c r="I11264" s="66" t="s">
        <v>5</v>
      </c>
      <c r="N11264" s="66" t="s">
        <v>47074</v>
      </c>
      <c r="O11264" s="66" t="s">
        <v>38473</v>
      </c>
      <c r="P11264" s="66" t="s">
        <v>46819</v>
      </c>
      <c r="Q11264" s="66" t="s">
        <v>38473</v>
      </c>
      <c r="Y11264" s="66">
        <v>165.677796993481</v>
      </c>
    </row>
    <row r="11265" spans="1:25" hidden="1">
      <c r="A11265" s="125"/>
      <c r="B11265" s="66" t="s">
        <v>46814</v>
      </c>
      <c r="C11265" s="66" t="s">
        <v>46813</v>
      </c>
      <c r="D11265" s="66" t="s">
        <v>48268</v>
      </c>
      <c r="E11265" s="66" t="s">
        <v>48267</v>
      </c>
      <c r="F11265" s="66">
        <v>22.1</v>
      </c>
      <c r="G11265" s="66">
        <v>52.9</v>
      </c>
      <c r="H11265" s="66">
        <v>9.65</v>
      </c>
      <c r="I11265" s="66" t="s">
        <v>5</v>
      </c>
      <c r="M11265" s="66">
        <v>1912</v>
      </c>
      <c r="N11265" s="66" t="s">
        <v>48266</v>
      </c>
      <c r="O11265" s="66" t="s">
        <v>38473</v>
      </c>
      <c r="P11265" s="66" t="s">
        <v>46819</v>
      </c>
      <c r="Q11265" s="66" t="s">
        <v>818</v>
      </c>
      <c r="Y11265" s="66">
        <v>56.330450977783599</v>
      </c>
    </row>
    <row r="11266" spans="1:25" hidden="1">
      <c r="A11266" s="125"/>
      <c r="B11266" s="66" t="s">
        <v>46814</v>
      </c>
      <c r="C11266" s="66" t="s">
        <v>46813</v>
      </c>
      <c r="D11266" s="66" t="s">
        <v>48265</v>
      </c>
      <c r="E11266" s="66" t="s">
        <v>48264</v>
      </c>
      <c r="F11266" s="66">
        <v>16</v>
      </c>
      <c r="G11266" s="66">
        <v>47.570799999999998</v>
      </c>
      <c r="H11266" s="66">
        <v>7.8071999999999999</v>
      </c>
      <c r="I11266" s="66" t="s">
        <v>5</v>
      </c>
      <c r="M11266" s="66">
        <v>1980</v>
      </c>
      <c r="N11266" s="66" t="s">
        <v>47931</v>
      </c>
      <c r="O11266" s="66" t="s">
        <v>38473</v>
      </c>
      <c r="P11266" s="66" t="s">
        <v>46819</v>
      </c>
      <c r="Q11266" s="66" t="s">
        <v>38473</v>
      </c>
      <c r="Y11266" s="66">
        <v>40.782226952241501</v>
      </c>
    </row>
    <row r="11267" spans="1:25" hidden="1">
      <c r="A11267" s="125"/>
      <c r="B11267" s="66" t="s">
        <v>46814</v>
      </c>
      <c r="C11267" s="66" t="s">
        <v>46813</v>
      </c>
      <c r="D11267" s="66" t="s">
        <v>48263</v>
      </c>
      <c r="E11267" s="66" t="s">
        <v>48262</v>
      </c>
      <c r="F11267" s="66">
        <v>45</v>
      </c>
      <c r="G11267" s="66">
        <v>52.345999999999997</v>
      </c>
      <c r="H11267" s="66">
        <v>14.545999999999999</v>
      </c>
      <c r="I11267" s="66" t="s">
        <v>2</v>
      </c>
      <c r="M11267" s="66">
        <v>1997</v>
      </c>
      <c r="N11267" s="66" t="s">
        <v>48261</v>
      </c>
      <c r="O11267" s="66" t="s">
        <v>38473</v>
      </c>
      <c r="P11267" s="66" t="s">
        <v>46819</v>
      </c>
      <c r="Q11267" s="66" t="s">
        <v>38473</v>
      </c>
      <c r="Y11267" s="66">
        <v>268.373806069968</v>
      </c>
    </row>
    <row r="11268" spans="1:25" hidden="1">
      <c r="A11268" s="125"/>
      <c r="B11268" s="66" t="s">
        <v>46814</v>
      </c>
      <c r="C11268" s="66" t="s">
        <v>46813</v>
      </c>
      <c r="D11268" s="66" t="s">
        <v>48260</v>
      </c>
      <c r="E11268" s="66" t="s">
        <v>48259</v>
      </c>
      <c r="F11268" s="66">
        <v>148</v>
      </c>
      <c r="G11268" s="66">
        <v>50.907600000000002</v>
      </c>
      <c r="H11268" s="66">
        <v>12.061</v>
      </c>
      <c r="I11268" s="66" t="s">
        <v>5</v>
      </c>
      <c r="M11268" s="66">
        <v>1996</v>
      </c>
      <c r="N11268" s="66" t="s">
        <v>48258</v>
      </c>
      <c r="O11268" s="66" t="s">
        <v>38473</v>
      </c>
      <c r="P11268" s="66" t="s">
        <v>46819</v>
      </c>
      <c r="Q11268" s="66" t="s">
        <v>38473</v>
      </c>
      <c r="Y11268" s="66">
        <v>377.23559930823399</v>
      </c>
    </row>
    <row r="11269" spans="1:25" hidden="1">
      <c r="A11269" s="125"/>
      <c r="B11269" s="66" t="s">
        <v>46814</v>
      </c>
      <c r="C11269" s="66" t="s">
        <v>46813</v>
      </c>
      <c r="D11269" s="66" t="s">
        <v>48257</v>
      </c>
      <c r="E11269" s="66" t="s">
        <v>48256</v>
      </c>
      <c r="F11269" s="66">
        <v>100.2</v>
      </c>
      <c r="G11269" s="66">
        <v>51.950099999999999</v>
      </c>
      <c r="H11269" s="66">
        <v>7.6413000000000002</v>
      </c>
      <c r="I11269" s="66" t="s">
        <v>5</v>
      </c>
      <c r="M11269" s="66">
        <v>2005</v>
      </c>
      <c r="N11269" s="66" t="s">
        <v>48255</v>
      </c>
      <c r="O11269" s="66" t="s">
        <v>38473</v>
      </c>
      <c r="P11269" s="66" t="s">
        <v>46819</v>
      </c>
      <c r="Q11269" s="66" t="s">
        <v>38473</v>
      </c>
      <c r="Y11269" s="66">
        <v>255.398696288412</v>
      </c>
    </row>
    <row r="11270" spans="1:25" hidden="1">
      <c r="A11270" s="125"/>
      <c r="B11270" s="66" t="s">
        <v>46814</v>
      </c>
      <c r="C11270" s="66" t="s">
        <v>46813</v>
      </c>
      <c r="D11270" s="66" t="s">
        <v>48254</v>
      </c>
      <c r="E11270" s="66" t="s">
        <v>48253</v>
      </c>
      <c r="F11270" s="66">
        <v>230</v>
      </c>
      <c r="G11270" s="66">
        <v>51.411000000000001</v>
      </c>
      <c r="H11270" s="66">
        <v>7.4916999999999998</v>
      </c>
      <c r="I11270" s="66" t="s">
        <v>5</v>
      </c>
      <c r="M11270" s="66">
        <v>1980</v>
      </c>
      <c r="N11270" s="66" t="s">
        <v>47491</v>
      </c>
      <c r="O11270" s="66" t="s">
        <v>38473</v>
      </c>
      <c r="P11270" s="66" t="s">
        <v>46819</v>
      </c>
      <c r="Q11270" s="66" t="s">
        <v>38473</v>
      </c>
      <c r="W11270" s="66">
        <v>179.92400000000001</v>
      </c>
      <c r="Y11270" s="66">
        <v>586.24451243847204</v>
      </c>
    </row>
    <row r="11271" spans="1:25" hidden="1">
      <c r="A11271" s="125"/>
      <c r="B11271" s="66" t="s">
        <v>46814</v>
      </c>
      <c r="C11271" s="66" t="s">
        <v>46813</v>
      </c>
      <c r="D11271" s="66" t="s">
        <v>48252</v>
      </c>
      <c r="E11271" s="66" t="s">
        <v>48251</v>
      </c>
      <c r="F11271" s="66">
        <v>12</v>
      </c>
      <c r="G11271" s="66">
        <v>50.733800000000002</v>
      </c>
      <c r="H11271" s="66">
        <v>7.0804999999999998</v>
      </c>
      <c r="I11271" s="66" t="s">
        <v>72</v>
      </c>
      <c r="M11271" s="66">
        <v>1991</v>
      </c>
      <c r="N11271" s="66" t="s">
        <v>48248</v>
      </c>
      <c r="O11271" s="66" t="s">
        <v>38473</v>
      </c>
      <c r="P11271" s="66" t="s">
        <v>46819</v>
      </c>
      <c r="Q11271" s="66" t="s">
        <v>38473</v>
      </c>
      <c r="Y11271" s="66">
        <v>101.986404833836</v>
      </c>
    </row>
    <row r="11272" spans="1:25" hidden="1">
      <c r="A11272" s="125"/>
      <c r="B11272" s="66" t="s">
        <v>46814</v>
      </c>
      <c r="C11272" s="66" t="s">
        <v>46813</v>
      </c>
      <c r="D11272" s="66" t="s">
        <v>48250</v>
      </c>
      <c r="E11272" s="66" t="s">
        <v>48249</v>
      </c>
      <c r="F11272" s="66">
        <v>95</v>
      </c>
      <c r="G11272" s="66">
        <v>50.733800000000002</v>
      </c>
      <c r="H11272" s="66">
        <v>7.0804999999999998</v>
      </c>
      <c r="I11272" s="66" t="s">
        <v>5</v>
      </c>
      <c r="M11272" s="66">
        <v>2013</v>
      </c>
      <c r="N11272" s="66" t="s">
        <v>48248</v>
      </c>
      <c r="O11272" s="66" t="s">
        <v>38473</v>
      </c>
      <c r="P11272" s="66" t="s">
        <v>46819</v>
      </c>
      <c r="Q11272" s="66" t="s">
        <v>38473</v>
      </c>
      <c r="Y11272" s="66">
        <v>242.14447252893399</v>
      </c>
    </row>
    <row r="11273" spans="1:25" hidden="1">
      <c r="A11273" s="125"/>
      <c r="B11273" s="66" t="s">
        <v>46814</v>
      </c>
      <c r="C11273" s="66" t="s">
        <v>46813</v>
      </c>
      <c r="D11273" s="66" t="s">
        <v>48247</v>
      </c>
      <c r="E11273" s="66" t="s">
        <v>48246</v>
      </c>
      <c r="F11273" s="66">
        <v>12.6</v>
      </c>
      <c r="G11273" s="66">
        <v>51.338799999999999</v>
      </c>
      <c r="H11273" s="66">
        <v>6.5853000000000002</v>
      </c>
      <c r="I11273" s="66" t="s">
        <v>5</v>
      </c>
      <c r="N11273" s="66" t="s">
        <v>48245</v>
      </c>
      <c r="O11273" s="66" t="s">
        <v>38473</v>
      </c>
      <c r="P11273" s="66" t="s">
        <v>46819</v>
      </c>
      <c r="Q11273" s="66" t="s">
        <v>38473</v>
      </c>
      <c r="Y11273" s="66">
        <v>32.116003724890199</v>
      </c>
    </row>
    <row r="11274" spans="1:25" hidden="1">
      <c r="A11274" s="125"/>
      <c r="B11274" s="66" t="s">
        <v>46814</v>
      </c>
      <c r="C11274" s="66" t="s">
        <v>46813</v>
      </c>
      <c r="D11274" s="66" t="s">
        <v>48244</v>
      </c>
      <c r="E11274" s="66" t="s">
        <v>48243</v>
      </c>
      <c r="F11274" s="66">
        <v>167</v>
      </c>
      <c r="G11274" s="66">
        <v>51.351199999999999</v>
      </c>
      <c r="H11274" s="66">
        <v>12.378399999999999</v>
      </c>
      <c r="I11274" s="66" t="s">
        <v>5</v>
      </c>
      <c r="M11274" s="66">
        <v>1996</v>
      </c>
      <c r="N11274" s="66" t="s">
        <v>48242</v>
      </c>
      <c r="O11274" s="66" t="s">
        <v>38473</v>
      </c>
      <c r="P11274" s="66" t="s">
        <v>46819</v>
      </c>
      <c r="Q11274" s="66" t="s">
        <v>38473</v>
      </c>
      <c r="R11274" s="66">
        <v>1029943</v>
      </c>
      <c r="Y11274" s="66">
        <v>425.664493814021</v>
      </c>
    </row>
    <row r="11275" spans="1:25" hidden="1">
      <c r="A11275" s="125"/>
      <c r="B11275" s="66" t="s">
        <v>46814</v>
      </c>
      <c r="C11275" s="66" t="s">
        <v>46813</v>
      </c>
      <c r="D11275" s="66" t="s">
        <v>48241</v>
      </c>
      <c r="E11275" s="66" t="s">
        <v>48240</v>
      </c>
      <c r="F11275" s="66">
        <v>20.7</v>
      </c>
      <c r="G11275" s="66">
        <v>48.396999999999998</v>
      </c>
      <c r="H11275" s="66">
        <v>9.9648000000000003</v>
      </c>
      <c r="I11275" s="66" t="s">
        <v>2</v>
      </c>
      <c r="M11275" s="66">
        <v>1978</v>
      </c>
      <c r="N11275" s="66" t="s">
        <v>48239</v>
      </c>
      <c r="O11275" s="66" t="s">
        <v>38473</v>
      </c>
      <c r="P11275" s="66" t="s">
        <v>46819</v>
      </c>
      <c r="Q11275" s="66" t="s">
        <v>38473</v>
      </c>
      <c r="Y11275" s="66">
        <v>123.451950792185</v>
      </c>
    </row>
    <row r="11276" spans="1:25" hidden="1">
      <c r="A11276" s="125"/>
      <c r="B11276" s="66" t="s">
        <v>46814</v>
      </c>
      <c r="C11276" s="66" t="s">
        <v>46813</v>
      </c>
      <c r="D11276" s="66" t="s">
        <v>47521</v>
      </c>
      <c r="E11276" s="66" t="s">
        <v>48238</v>
      </c>
      <c r="F11276" s="66">
        <v>12.3</v>
      </c>
      <c r="G11276" s="66">
        <v>48.897100000000002</v>
      </c>
      <c r="H11276" s="66">
        <v>8.7249999999999996</v>
      </c>
      <c r="I11276" s="66" t="s">
        <v>830</v>
      </c>
      <c r="M11276" s="66">
        <v>2004</v>
      </c>
      <c r="N11276" s="66" t="s">
        <v>47521</v>
      </c>
      <c r="O11276" s="66" t="s">
        <v>38473</v>
      </c>
      <c r="P11276" s="66" t="s">
        <v>46819</v>
      </c>
      <c r="Q11276" s="66" t="s">
        <v>38473</v>
      </c>
      <c r="R11276" s="66">
        <v>1030026</v>
      </c>
      <c r="Y11276" s="66">
        <v>322.08270404156298</v>
      </c>
    </row>
    <row r="11277" spans="1:25" hidden="1">
      <c r="A11277" s="125"/>
      <c r="B11277" s="66" t="s">
        <v>46814</v>
      </c>
      <c r="C11277" s="66" t="s">
        <v>46813</v>
      </c>
      <c r="D11277" s="66" t="s">
        <v>47521</v>
      </c>
      <c r="E11277" s="66" t="s">
        <v>48237</v>
      </c>
      <c r="F11277" s="66">
        <v>52.5</v>
      </c>
      <c r="G11277" s="66">
        <v>48.883200000000002</v>
      </c>
      <c r="H11277" s="66">
        <v>8.6653000000000002</v>
      </c>
      <c r="I11277" s="66" t="s">
        <v>5</v>
      </c>
      <c r="M11277" s="66">
        <v>1969</v>
      </c>
      <c r="N11277" s="66" t="s">
        <v>47521</v>
      </c>
      <c r="O11277" s="66" t="s">
        <v>38473</v>
      </c>
      <c r="P11277" s="66" t="s">
        <v>46819</v>
      </c>
      <c r="Q11277" s="66" t="s">
        <v>38473</v>
      </c>
      <c r="R11277" s="66">
        <v>1030026</v>
      </c>
      <c r="Y11277" s="66">
        <v>133.81668218704201</v>
      </c>
    </row>
    <row r="11278" spans="1:25" hidden="1">
      <c r="A11278" s="125"/>
      <c r="B11278" s="66" t="s">
        <v>46814</v>
      </c>
      <c r="C11278" s="66" t="s">
        <v>46813</v>
      </c>
      <c r="D11278" s="66" t="s">
        <v>48236</v>
      </c>
      <c r="E11278" s="66" t="s">
        <v>48235</v>
      </c>
      <c r="F11278" s="66">
        <v>95</v>
      </c>
      <c r="G11278" s="66">
        <v>48.697200000000002</v>
      </c>
      <c r="H11278" s="66">
        <v>8.9992000000000001</v>
      </c>
      <c r="I11278" s="66" t="s">
        <v>5</v>
      </c>
      <c r="N11278" s="66" t="s">
        <v>48234</v>
      </c>
      <c r="O11278" s="66" t="s">
        <v>38473</v>
      </c>
      <c r="P11278" s="66" t="s">
        <v>46819</v>
      </c>
      <c r="Q11278" s="66" t="s">
        <v>38473</v>
      </c>
      <c r="R11278" s="66">
        <v>1092274</v>
      </c>
      <c r="Y11278" s="66">
        <v>242.14447252893399</v>
      </c>
    </row>
    <row r="11279" spans="1:25" hidden="1">
      <c r="A11279" s="125"/>
      <c r="B11279" s="66" t="s">
        <v>46814</v>
      </c>
      <c r="C11279" s="66" t="s">
        <v>46813</v>
      </c>
      <c r="D11279" s="66" t="s">
        <v>48233</v>
      </c>
      <c r="E11279" s="66" t="s">
        <v>48232</v>
      </c>
      <c r="F11279" s="66">
        <v>22</v>
      </c>
      <c r="G11279" s="66">
        <v>52.608699999999999</v>
      </c>
      <c r="H11279" s="66">
        <v>11.8325</v>
      </c>
      <c r="I11279" s="66" t="s">
        <v>5</v>
      </c>
      <c r="M11279" s="66">
        <v>1994</v>
      </c>
      <c r="N11279" s="66" t="s">
        <v>48231</v>
      </c>
      <c r="O11279" s="66" t="s">
        <v>38473</v>
      </c>
      <c r="P11279" s="66" t="s">
        <v>46819</v>
      </c>
      <c r="Q11279" s="66" t="s">
        <v>38473</v>
      </c>
      <c r="Y11279" s="66">
        <v>56.0755620593321</v>
      </c>
    </row>
    <row r="11280" spans="1:25" hidden="1">
      <c r="A11280" s="125"/>
      <c r="B11280" s="66" t="s">
        <v>46814</v>
      </c>
      <c r="C11280" s="66" t="s">
        <v>46813</v>
      </c>
      <c r="D11280" s="66" t="s">
        <v>48230</v>
      </c>
      <c r="E11280" s="66" t="s">
        <v>48229</v>
      </c>
      <c r="F11280" s="66">
        <v>22.6</v>
      </c>
      <c r="G11280" s="66">
        <v>48.782499999999999</v>
      </c>
      <c r="H11280" s="66">
        <v>9.2315000000000005</v>
      </c>
      <c r="I11280" s="66" t="s">
        <v>2</v>
      </c>
      <c r="M11280" s="66">
        <v>2009</v>
      </c>
      <c r="N11280" s="66" t="s">
        <v>47074</v>
      </c>
      <c r="O11280" s="66" t="s">
        <v>38473</v>
      </c>
      <c r="P11280" s="66" t="s">
        <v>46819</v>
      </c>
      <c r="Q11280" s="66" t="s">
        <v>38473</v>
      </c>
      <c r="Y11280" s="66">
        <v>134.78328927069501</v>
      </c>
    </row>
    <row r="11281" spans="1:25" hidden="1">
      <c r="A11281" s="125"/>
      <c r="B11281" s="66" t="s">
        <v>46814</v>
      </c>
      <c r="C11281" s="66" t="s">
        <v>46813</v>
      </c>
      <c r="D11281" s="66" t="s">
        <v>48228</v>
      </c>
      <c r="E11281" s="66" t="s">
        <v>48227</v>
      </c>
      <c r="F11281" s="66">
        <v>37</v>
      </c>
      <c r="G11281" s="66">
        <v>49.014400000000002</v>
      </c>
      <c r="H11281" s="66">
        <v>8.3481000000000005</v>
      </c>
      <c r="I11281" s="66" t="s">
        <v>5</v>
      </c>
      <c r="M11281" s="66">
        <v>1984</v>
      </c>
      <c r="N11281" s="66" t="s">
        <v>48226</v>
      </c>
      <c r="O11281" s="66" t="s">
        <v>38473</v>
      </c>
      <c r="P11281" s="66" t="s">
        <v>46819</v>
      </c>
      <c r="Q11281" s="66" t="s">
        <v>38473</v>
      </c>
      <c r="Y11281" s="66">
        <v>94.308899827058596</v>
      </c>
    </row>
    <row r="11282" spans="1:25" hidden="1">
      <c r="A11282" s="125"/>
      <c r="B11282" s="66" t="s">
        <v>46814</v>
      </c>
      <c r="C11282" s="66" t="s">
        <v>46813</v>
      </c>
      <c r="D11282" s="66" t="s">
        <v>48225</v>
      </c>
      <c r="E11282" s="66" t="s">
        <v>48224</v>
      </c>
      <c r="F11282" s="66">
        <v>24.8</v>
      </c>
      <c r="G11282" s="66">
        <v>49.977400000000003</v>
      </c>
      <c r="H11282" s="66">
        <v>9.0686999999999998</v>
      </c>
      <c r="I11282" s="66" t="s">
        <v>2</v>
      </c>
      <c r="M11282" s="66">
        <v>1969</v>
      </c>
      <c r="N11282" s="66" t="s">
        <v>48223</v>
      </c>
      <c r="O11282" s="66" t="s">
        <v>38473</v>
      </c>
      <c r="P11282" s="66" t="s">
        <v>46819</v>
      </c>
      <c r="Q11282" s="66" t="s">
        <v>38473</v>
      </c>
      <c r="R11282" s="66">
        <v>1111384</v>
      </c>
      <c r="Y11282" s="66">
        <v>147.903786456338</v>
      </c>
    </row>
    <row r="11283" spans="1:25" hidden="1">
      <c r="A11283" s="125"/>
      <c r="B11283" s="66" t="s">
        <v>46814</v>
      </c>
      <c r="C11283" s="66" t="s">
        <v>46813</v>
      </c>
      <c r="D11283" s="66" t="s">
        <v>48222</v>
      </c>
      <c r="E11283" s="66" t="s">
        <v>48221</v>
      </c>
      <c r="F11283" s="66">
        <v>18.100000000000001</v>
      </c>
      <c r="G11283" s="66">
        <v>52.618000000000002</v>
      </c>
      <c r="H11283" s="66">
        <v>7.8619000000000003</v>
      </c>
      <c r="I11283" s="66" t="s">
        <v>5</v>
      </c>
      <c r="M11283" s="66">
        <v>1995</v>
      </c>
      <c r="N11283" s="66" t="s">
        <v>48220</v>
      </c>
      <c r="O11283" s="66" t="s">
        <v>38473</v>
      </c>
      <c r="P11283" s="66" t="s">
        <v>46819</v>
      </c>
      <c r="Q11283" s="66" t="s">
        <v>38473</v>
      </c>
      <c r="Y11283" s="66">
        <v>46.134894239723202</v>
      </c>
    </row>
    <row r="11284" spans="1:25" hidden="1">
      <c r="A11284" s="125"/>
      <c r="B11284" s="66" t="s">
        <v>46814</v>
      </c>
      <c r="C11284" s="66" t="s">
        <v>46813</v>
      </c>
      <c r="D11284" s="66" t="s">
        <v>48219</v>
      </c>
      <c r="E11284" s="66" t="s">
        <v>48218</v>
      </c>
      <c r="F11284" s="66">
        <v>122</v>
      </c>
      <c r="G11284" s="66">
        <v>49.8</v>
      </c>
      <c r="H11284" s="66">
        <v>9.9230999999999998</v>
      </c>
      <c r="I11284" s="66" t="s">
        <v>5</v>
      </c>
      <c r="N11284" s="66" t="s">
        <v>48217</v>
      </c>
      <c r="O11284" s="66" t="s">
        <v>38473</v>
      </c>
      <c r="P11284" s="66" t="s">
        <v>46819</v>
      </c>
      <c r="Q11284" s="66" t="s">
        <v>38473</v>
      </c>
      <c r="Y11284" s="66">
        <v>310.96448051084201</v>
      </c>
    </row>
    <row r="11285" spans="1:25" hidden="1">
      <c r="A11285" s="125"/>
      <c r="B11285" s="66" t="s">
        <v>46814</v>
      </c>
      <c r="C11285" s="66" t="s">
        <v>46813</v>
      </c>
      <c r="D11285" s="66" t="s">
        <v>48216</v>
      </c>
      <c r="E11285" s="66" t="s">
        <v>48215</v>
      </c>
      <c r="F11285" s="66">
        <v>40</v>
      </c>
      <c r="G11285" s="66">
        <v>51.167099999999998</v>
      </c>
      <c r="H11285" s="66">
        <v>9.0467999999999993</v>
      </c>
      <c r="I11285" s="66" t="s">
        <v>11</v>
      </c>
      <c r="M11285" s="66">
        <v>1915</v>
      </c>
      <c r="N11285" s="66" t="s">
        <v>46924</v>
      </c>
      <c r="O11285" s="66" t="s">
        <v>38473</v>
      </c>
      <c r="P11285" s="66" t="s">
        <v>46819</v>
      </c>
      <c r="Q11285" s="66" t="s">
        <v>38473</v>
      </c>
      <c r="R11285" s="66">
        <v>1025783</v>
      </c>
      <c r="Y11285" s="66">
        <v>101.938081549663</v>
      </c>
    </row>
    <row r="11286" spans="1:25" hidden="1">
      <c r="A11286" s="125"/>
      <c r="B11286" s="66" t="s">
        <v>46814</v>
      </c>
      <c r="C11286" s="66" t="s">
        <v>46813</v>
      </c>
      <c r="D11286" s="66" t="s">
        <v>48214</v>
      </c>
      <c r="E11286" s="66" t="s">
        <v>48213</v>
      </c>
      <c r="F11286" s="66">
        <v>1.5</v>
      </c>
      <c r="G11286" s="66">
        <v>48.783999999999999</v>
      </c>
      <c r="H11286" s="66">
        <v>13.0793</v>
      </c>
      <c r="I11286" s="66" t="s">
        <v>2259</v>
      </c>
      <c r="O11286" s="66" t="s">
        <v>46879</v>
      </c>
      <c r="P11286" s="66" t="s">
        <v>46878</v>
      </c>
      <c r="Q11286" s="66" t="s">
        <v>1327</v>
      </c>
      <c r="Y11286" s="66">
        <v>13.8927602618188</v>
      </c>
    </row>
    <row r="11287" spans="1:25" hidden="1">
      <c r="A11287" s="125"/>
      <c r="B11287" s="66" t="s">
        <v>46814</v>
      </c>
      <c r="C11287" s="66" t="s">
        <v>46813</v>
      </c>
      <c r="D11287" s="66" t="s">
        <v>48212</v>
      </c>
      <c r="E11287" s="66" t="s">
        <v>48211</v>
      </c>
      <c r="F11287" s="66">
        <v>2.5</v>
      </c>
      <c r="G11287" s="66">
        <v>48.464399999999998</v>
      </c>
      <c r="H11287" s="66">
        <v>10.738</v>
      </c>
      <c r="I11287" s="66" t="s">
        <v>2259</v>
      </c>
      <c r="O11287" s="66" t="s">
        <v>42498</v>
      </c>
      <c r="P11287" s="66" t="s">
        <v>47051</v>
      </c>
      <c r="Q11287" s="66" t="s">
        <v>1327</v>
      </c>
      <c r="R11287" s="66">
        <v>1089700</v>
      </c>
      <c r="Y11287" s="66">
        <v>23.154600436364799</v>
      </c>
    </row>
    <row r="11288" spans="1:25" hidden="1">
      <c r="A11288" s="125"/>
      <c r="B11288" s="66" t="s">
        <v>46814</v>
      </c>
      <c r="C11288" s="66" t="s">
        <v>46813</v>
      </c>
      <c r="D11288" s="66" t="s">
        <v>48210</v>
      </c>
      <c r="E11288" s="66" t="s">
        <v>48209</v>
      </c>
      <c r="F11288" s="66">
        <v>1.6</v>
      </c>
      <c r="G11288" s="66">
        <v>49.946899999999999</v>
      </c>
      <c r="H11288" s="66">
        <v>6.6863999999999999</v>
      </c>
      <c r="I11288" s="66" t="s">
        <v>2259</v>
      </c>
      <c r="O11288" s="66" t="s">
        <v>46840</v>
      </c>
      <c r="P11288" s="66" t="s">
        <v>46839</v>
      </c>
      <c r="Q11288" s="66" t="s">
        <v>1327</v>
      </c>
      <c r="Y11288" s="66">
        <v>14.818944279273399</v>
      </c>
    </row>
    <row r="11289" spans="1:25" hidden="1">
      <c r="A11289" s="125"/>
      <c r="B11289" s="66" t="s">
        <v>46814</v>
      </c>
      <c r="C11289" s="66" t="s">
        <v>46813</v>
      </c>
      <c r="D11289" s="66" t="s">
        <v>48208</v>
      </c>
      <c r="E11289" s="66" t="s">
        <v>48207</v>
      </c>
      <c r="F11289" s="66">
        <v>729</v>
      </c>
      <c r="G11289" s="66">
        <v>51.550800000000002</v>
      </c>
      <c r="H11289" s="66">
        <v>7.1875</v>
      </c>
      <c r="I11289" s="66" t="s">
        <v>2</v>
      </c>
      <c r="M11289" s="66">
        <v>1976</v>
      </c>
      <c r="N11289" s="66" t="s">
        <v>47948</v>
      </c>
      <c r="O11289" s="66" t="s">
        <v>38473</v>
      </c>
      <c r="P11289" s="66" t="s">
        <v>46819</v>
      </c>
      <c r="Q11289" s="66" t="s">
        <v>38473</v>
      </c>
      <c r="R11289" s="66">
        <v>1030333</v>
      </c>
      <c r="W11289" s="66">
        <v>2352.9090000000001</v>
      </c>
      <c r="Y11289" s="66">
        <v>4347.6556583334896</v>
      </c>
    </row>
    <row r="11290" spans="1:25" hidden="1">
      <c r="A11290" s="125"/>
      <c r="B11290" s="66" t="s">
        <v>46814</v>
      </c>
      <c r="C11290" s="66" t="s">
        <v>46813</v>
      </c>
      <c r="D11290" s="66" t="s">
        <v>48206</v>
      </c>
      <c r="E11290" s="66" t="s">
        <v>48205</v>
      </c>
      <c r="F11290" s="66">
        <v>16.399999999999999</v>
      </c>
      <c r="G11290" s="66">
        <v>51.673099999999998</v>
      </c>
      <c r="H11290" s="66">
        <v>13.2232</v>
      </c>
      <c r="I11290" s="66" t="s">
        <v>2259</v>
      </c>
      <c r="O11290" s="66" t="s">
        <v>34435</v>
      </c>
      <c r="P11290" s="66" t="s">
        <v>34434</v>
      </c>
      <c r="Q11290" s="66" t="s">
        <v>1327</v>
      </c>
      <c r="Y11290" s="66">
        <v>151.89417886255299</v>
      </c>
    </row>
    <row r="11291" spans="1:25" hidden="1">
      <c r="A11291" s="125"/>
      <c r="B11291" s="66" t="s">
        <v>46814</v>
      </c>
      <c r="C11291" s="66" t="s">
        <v>46813</v>
      </c>
      <c r="D11291" s="66" t="s">
        <v>48204</v>
      </c>
      <c r="E11291" s="66" t="s">
        <v>48203</v>
      </c>
      <c r="F11291" s="66">
        <v>1.4</v>
      </c>
      <c r="G11291" s="66">
        <v>49.541800000000002</v>
      </c>
      <c r="H11291" s="66">
        <v>8.0814000000000004</v>
      </c>
      <c r="I11291" s="66" t="s">
        <v>2259</v>
      </c>
      <c r="O11291" s="66" t="s">
        <v>46850</v>
      </c>
      <c r="P11291" s="66" t="s">
        <v>46849</v>
      </c>
      <c r="Q11291" s="66" t="s">
        <v>1327</v>
      </c>
      <c r="R11291" s="66">
        <v>1074740</v>
      </c>
      <c r="Y11291" s="66">
        <v>12.9665762443642</v>
      </c>
    </row>
    <row r="11292" spans="1:25" hidden="1">
      <c r="A11292" s="125"/>
      <c r="B11292" s="66" t="s">
        <v>46814</v>
      </c>
      <c r="C11292" s="66" t="s">
        <v>46813</v>
      </c>
      <c r="D11292" s="66" t="s">
        <v>48202</v>
      </c>
      <c r="E11292" s="66" t="s">
        <v>48201</v>
      </c>
      <c r="F11292" s="66">
        <v>4.8</v>
      </c>
      <c r="G11292" s="66">
        <v>50.087899999999998</v>
      </c>
      <c r="H11292" s="66">
        <v>10.7784</v>
      </c>
      <c r="I11292" s="66" t="s">
        <v>2259</v>
      </c>
      <c r="O11292" s="66" t="s">
        <v>47078</v>
      </c>
      <c r="P11292" s="66" t="s">
        <v>47077</v>
      </c>
      <c r="Q11292" s="66" t="s">
        <v>1327</v>
      </c>
      <c r="Y11292" s="66">
        <v>44.4568328378204</v>
      </c>
    </row>
    <row r="11293" spans="1:25" hidden="1">
      <c r="A11293" s="125"/>
      <c r="B11293" s="66" t="s">
        <v>46814</v>
      </c>
      <c r="C11293" s="66" t="s">
        <v>46813</v>
      </c>
      <c r="D11293" s="66" t="s">
        <v>48200</v>
      </c>
      <c r="E11293" s="66" t="s">
        <v>48199</v>
      </c>
      <c r="F11293" s="66">
        <v>875</v>
      </c>
      <c r="G11293" s="66">
        <v>52.382800000000003</v>
      </c>
      <c r="H11293" s="66">
        <v>8.9960000000000004</v>
      </c>
      <c r="I11293" s="66" t="s">
        <v>2</v>
      </c>
      <c r="M11293" s="66">
        <v>1987</v>
      </c>
      <c r="N11293" s="66" t="s">
        <v>46921</v>
      </c>
      <c r="O11293" s="66" t="s">
        <v>38473</v>
      </c>
      <c r="P11293" s="66" t="s">
        <v>46819</v>
      </c>
      <c r="Q11293" s="66" t="s">
        <v>818</v>
      </c>
      <c r="R11293" s="66">
        <v>1025784</v>
      </c>
      <c r="W11293" s="66">
        <v>3084.143</v>
      </c>
      <c r="Y11293" s="66">
        <v>5218.3795624716104</v>
      </c>
    </row>
    <row r="11294" spans="1:25" hidden="1">
      <c r="A11294" s="125"/>
      <c r="B11294" s="66" t="s">
        <v>46814</v>
      </c>
      <c r="C11294" s="66" t="s">
        <v>46813</v>
      </c>
      <c r="D11294" s="66" t="s">
        <v>48198</v>
      </c>
      <c r="E11294" s="66" t="s">
        <v>48197</v>
      </c>
      <c r="F11294" s="66">
        <v>4.3</v>
      </c>
      <c r="G11294" s="66">
        <v>49.924399999999999</v>
      </c>
      <c r="H11294" s="66">
        <v>9.7401</v>
      </c>
      <c r="I11294" s="66" t="s">
        <v>2259</v>
      </c>
      <c r="O11294" s="66" t="s">
        <v>46810</v>
      </c>
      <c r="P11294" s="66" t="s">
        <v>46809</v>
      </c>
      <c r="Q11294" s="66" t="s">
        <v>1327</v>
      </c>
      <c r="R11294" s="66">
        <v>1096859</v>
      </c>
      <c r="Y11294" s="66">
        <v>39.825912750547403</v>
      </c>
    </row>
    <row r="11295" spans="1:25" hidden="1">
      <c r="A11295" s="125"/>
      <c r="B11295" s="66" t="s">
        <v>46814</v>
      </c>
      <c r="C11295" s="66" t="s">
        <v>46813</v>
      </c>
      <c r="D11295" s="66" t="s">
        <v>48196</v>
      </c>
      <c r="E11295" s="66" t="s">
        <v>48195</v>
      </c>
      <c r="F11295" s="66">
        <v>1.4</v>
      </c>
      <c r="G11295" s="66">
        <v>49.843000000000004</v>
      </c>
      <c r="H11295" s="66">
        <v>7.1833</v>
      </c>
      <c r="I11295" s="66" t="s">
        <v>2259</v>
      </c>
      <c r="O11295" s="66" t="s">
        <v>46875</v>
      </c>
      <c r="P11295" s="66" t="s">
        <v>46874</v>
      </c>
      <c r="Q11295" s="66" t="s">
        <v>1327</v>
      </c>
      <c r="Y11295" s="66">
        <v>12.9665762443642</v>
      </c>
    </row>
    <row r="11296" spans="1:25" hidden="1">
      <c r="A11296" s="125"/>
      <c r="B11296" s="66" t="s">
        <v>46814</v>
      </c>
      <c r="C11296" s="66" t="s">
        <v>46813</v>
      </c>
      <c r="D11296" s="66" t="s">
        <v>48194</v>
      </c>
      <c r="E11296" s="66" t="s">
        <v>48193</v>
      </c>
      <c r="F11296" s="66">
        <v>54</v>
      </c>
      <c r="G11296" s="66">
        <v>50.065199999999997</v>
      </c>
      <c r="H11296" s="66">
        <v>8.7690000000000001</v>
      </c>
      <c r="I11296" s="66" t="s">
        <v>2</v>
      </c>
      <c r="M11296" s="66">
        <v>1988</v>
      </c>
      <c r="N11296" s="66" t="s">
        <v>48192</v>
      </c>
      <c r="O11296" s="66" t="s">
        <v>38473</v>
      </c>
      <c r="P11296" s="66" t="s">
        <v>46819</v>
      </c>
      <c r="Q11296" s="66" t="s">
        <v>38473</v>
      </c>
      <c r="Y11296" s="66">
        <v>322.04856728396197</v>
      </c>
    </row>
    <row r="11297" spans="1:25" hidden="1">
      <c r="A11297" s="125"/>
      <c r="B11297" s="66" t="s">
        <v>46814</v>
      </c>
      <c r="C11297" s="66" t="s">
        <v>46813</v>
      </c>
      <c r="D11297" s="66" t="s">
        <v>48191</v>
      </c>
      <c r="E11297" s="66" t="s">
        <v>48190</v>
      </c>
      <c r="F11297" s="66">
        <v>1.3</v>
      </c>
      <c r="G11297" s="66">
        <v>51.849200000000003</v>
      </c>
      <c r="H11297" s="66">
        <v>11.6594</v>
      </c>
      <c r="I11297" s="66" t="s">
        <v>2259</v>
      </c>
      <c r="O11297" s="66" t="s">
        <v>46810</v>
      </c>
      <c r="P11297" s="66" t="s">
        <v>46809</v>
      </c>
      <c r="Q11297" s="66" t="s">
        <v>1327</v>
      </c>
      <c r="Y11297" s="66">
        <v>12.040392226909599</v>
      </c>
    </row>
    <row r="11298" spans="1:25" hidden="1">
      <c r="A11298" s="125"/>
      <c r="B11298" s="66" t="s">
        <v>46814</v>
      </c>
      <c r="C11298" s="66" t="s">
        <v>46813</v>
      </c>
      <c r="D11298" s="66" t="s">
        <v>48189</v>
      </c>
      <c r="E11298" s="66" t="s">
        <v>48188</v>
      </c>
      <c r="F11298" s="66">
        <v>4.3</v>
      </c>
      <c r="G11298" s="66">
        <v>51.525799999999997</v>
      </c>
      <c r="H11298" s="66">
        <v>12.1023</v>
      </c>
      <c r="I11298" s="66" t="s">
        <v>2259</v>
      </c>
      <c r="O11298" s="66" t="s">
        <v>46810</v>
      </c>
      <c r="P11298" s="66" t="s">
        <v>46809</v>
      </c>
      <c r="Q11298" s="66" t="s">
        <v>1327</v>
      </c>
      <c r="Y11298" s="66">
        <v>39.825912750547403</v>
      </c>
    </row>
    <row r="11299" spans="1:25" hidden="1">
      <c r="A11299" s="125"/>
      <c r="B11299" s="66" t="s">
        <v>46814</v>
      </c>
      <c r="C11299" s="66" t="s">
        <v>46813</v>
      </c>
      <c r="D11299" s="66" t="s">
        <v>48187</v>
      </c>
      <c r="E11299" s="66" t="s">
        <v>48186</v>
      </c>
      <c r="F11299" s="66">
        <v>377.6</v>
      </c>
      <c r="G11299" s="66">
        <v>50.6038</v>
      </c>
      <c r="H11299" s="66">
        <v>11.475199999999999</v>
      </c>
      <c r="I11299" s="66" t="s">
        <v>11</v>
      </c>
      <c r="M11299" s="66">
        <v>1966</v>
      </c>
      <c r="N11299" s="66" t="s">
        <v>46966</v>
      </c>
      <c r="O11299" s="66" t="s">
        <v>38473</v>
      </c>
      <c r="P11299" s="66" t="s">
        <v>46819</v>
      </c>
      <c r="Q11299" s="66" t="s">
        <v>38473</v>
      </c>
      <c r="R11299" s="66">
        <v>1032851</v>
      </c>
      <c r="Y11299" s="66">
        <v>962.29548982882704</v>
      </c>
    </row>
    <row r="11300" spans="1:25" hidden="1">
      <c r="A11300" s="125"/>
      <c r="B11300" s="66" t="s">
        <v>46814</v>
      </c>
      <c r="C11300" s="66" t="s">
        <v>46813</v>
      </c>
      <c r="D11300" s="66" t="s">
        <v>48185</v>
      </c>
      <c r="E11300" s="66" t="s">
        <v>48184</v>
      </c>
      <c r="F11300" s="66">
        <v>84</v>
      </c>
      <c r="G11300" s="66">
        <v>51.175600000000003</v>
      </c>
      <c r="H11300" s="66">
        <v>6.8380000000000001</v>
      </c>
      <c r="I11300" s="66" t="s">
        <v>5</v>
      </c>
      <c r="M11300" s="66">
        <v>1948</v>
      </c>
      <c r="N11300" s="66" t="s">
        <v>48183</v>
      </c>
      <c r="O11300" s="66" t="s">
        <v>38473</v>
      </c>
      <c r="P11300" s="66" t="s">
        <v>46819</v>
      </c>
      <c r="Q11300" s="66" t="s">
        <v>38473</v>
      </c>
      <c r="Y11300" s="66">
        <v>214.10669149926801</v>
      </c>
    </row>
    <row r="11301" spans="1:25" hidden="1">
      <c r="A11301" s="125"/>
      <c r="B11301" s="66" t="s">
        <v>46814</v>
      </c>
      <c r="C11301" s="66" t="s">
        <v>46813</v>
      </c>
      <c r="D11301" s="66" t="s">
        <v>48182</v>
      </c>
      <c r="E11301" s="66" t="s">
        <v>48181</v>
      </c>
      <c r="F11301" s="66">
        <v>4.7</v>
      </c>
      <c r="G11301" s="66">
        <v>48.022799999999997</v>
      </c>
      <c r="H11301" s="66">
        <v>10.2692</v>
      </c>
      <c r="I11301" s="66" t="s">
        <v>2259</v>
      </c>
      <c r="O11301" s="66" t="s">
        <v>46850</v>
      </c>
      <c r="P11301" s="66" t="s">
        <v>46849</v>
      </c>
      <c r="Q11301" s="66" t="s">
        <v>1327</v>
      </c>
      <c r="Y11301" s="66">
        <v>43.530648820365798</v>
      </c>
    </row>
    <row r="11302" spans="1:25" hidden="1">
      <c r="A11302" s="125"/>
      <c r="B11302" s="66" t="s">
        <v>46814</v>
      </c>
      <c r="C11302" s="66" t="s">
        <v>46813</v>
      </c>
      <c r="D11302" s="66" t="s">
        <v>48180</v>
      </c>
      <c r="E11302" s="66" t="s">
        <v>48179</v>
      </c>
      <c r="F11302" s="66">
        <v>5</v>
      </c>
      <c r="G11302" s="66">
        <v>48.4009</v>
      </c>
      <c r="H11302" s="66">
        <v>10.662000000000001</v>
      </c>
      <c r="I11302" s="66" t="s">
        <v>2259</v>
      </c>
      <c r="O11302" s="66" t="s">
        <v>47990</v>
      </c>
      <c r="P11302" s="66" t="s">
        <v>47989</v>
      </c>
      <c r="Q11302" s="66" t="s">
        <v>1327</v>
      </c>
      <c r="Y11302" s="66">
        <v>46.309200872729598</v>
      </c>
    </row>
    <row r="11303" spans="1:25" hidden="1">
      <c r="A11303" s="125"/>
      <c r="B11303" s="66" t="s">
        <v>46814</v>
      </c>
      <c r="C11303" s="66" t="s">
        <v>46813</v>
      </c>
      <c r="D11303" s="66" t="s">
        <v>48178</v>
      </c>
      <c r="E11303" s="66" t="s">
        <v>48177</v>
      </c>
      <c r="F11303" s="66">
        <v>606</v>
      </c>
      <c r="G11303" s="66">
        <v>51.367899999999999</v>
      </c>
      <c r="H11303" s="66">
        <v>6.7167000000000003</v>
      </c>
      <c r="I11303" s="66" t="s">
        <v>5</v>
      </c>
      <c r="N11303" s="66" t="s">
        <v>48176</v>
      </c>
      <c r="O11303" s="66" t="s">
        <v>38473</v>
      </c>
      <c r="P11303" s="66" t="s">
        <v>46819</v>
      </c>
      <c r="Q11303" s="66" t="s">
        <v>38473</v>
      </c>
      <c r="R11303" s="66">
        <v>1027640</v>
      </c>
      <c r="W11303" s="66">
        <v>2165.1410000000001</v>
      </c>
      <c r="Y11303" s="66">
        <v>1544.6268458161401</v>
      </c>
    </row>
    <row r="11304" spans="1:25" hidden="1">
      <c r="A11304" s="125"/>
      <c r="B11304" s="66" t="s">
        <v>46814</v>
      </c>
      <c r="C11304" s="66" t="s">
        <v>46813</v>
      </c>
      <c r="D11304" s="66" t="s">
        <v>48175</v>
      </c>
      <c r="E11304" s="66" t="s">
        <v>48174</v>
      </c>
      <c r="F11304" s="66">
        <v>52</v>
      </c>
      <c r="G11304" s="66">
        <v>50.861400000000003</v>
      </c>
      <c r="H11304" s="66">
        <v>6.8407</v>
      </c>
      <c r="I11304" s="66" t="s">
        <v>2</v>
      </c>
      <c r="M11304" s="66">
        <v>1991</v>
      </c>
      <c r="N11304" s="66" t="s">
        <v>46971</v>
      </c>
      <c r="O11304" s="66" t="s">
        <v>38473</v>
      </c>
      <c r="P11304" s="66" t="s">
        <v>46819</v>
      </c>
      <c r="Q11304" s="66" t="s">
        <v>38473</v>
      </c>
      <c r="Y11304" s="66">
        <v>310.120842569741</v>
      </c>
    </row>
    <row r="11305" spans="1:25" hidden="1">
      <c r="A11305" s="125"/>
      <c r="B11305" s="66" t="s">
        <v>46814</v>
      </c>
      <c r="C11305" s="66" t="s">
        <v>46813</v>
      </c>
      <c r="D11305" s="66" t="s">
        <v>48173</v>
      </c>
      <c r="E11305" s="66" t="s">
        <v>48172</v>
      </c>
      <c r="F11305" s="66">
        <v>2.5</v>
      </c>
      <c r="G11305" s="66">
        <v>48.2943</v>
      </c>
      <c r="H11305" s="66">
        <v>9.9562000000000008</v>
      </c>
      <c r="I11305" s="66" t="s">
        <v>2259</v>
      </c>
      <c r="O11305" s="66" t="s">
        <v>46816</v>
      </c>
      <c r="P11305" s="66" t="s">
        <v>46815</v>
      </c>
      <c r="Q11305" s="66" t="s">
        <v>1327</v>
      </c>
      <c r="Y11305" s="66">
        <v>23.154600436364799</v>
      </c>
    </row>
    <row r="11306" spans="1:25" hidden="1">
      <c r="A11306" s="125"/>
      <c r="B11306" s="66" t="s">
        <v>46814</v>
      </c>
      <c r="C11306" s="66" t="s">
        <v>46813</v>
      </c>
      <c r="D11306" s="66" t="s">
        <v>48171</v>
      </c>
      <c r="E11306" s="66" t="s">
        <v>48170</v>
      </c>
      <c r="F11306" s="66">
        <v>2.9</v>
      </c>
      <c r="G11306" s="66">
        <v>54.8521</v>
      </c>
      <c r="H11306" s="66">
        <v>8.8872</v>
      </c>
      <c r="I11306" s="66" t="s">
        <v>2259</v>
      </c>
      <c r="O11306" s="66" t="s">
        <v>42498</v>
      </c>
      <c r="P11306" s="66" t="s">
        <v>47051</v>
      </c>
      <c r="Q11306" s="66" t="s">
        <v>1327</v>
      </c>
      <c r="Y11306" s="66">
        <v>26.859336506183102</v>
      </c>
    </row>
    <row r="11307" spans="1:25" hidden="1">
      <c r="A11307" s="125"/>
      <c r="B11307" s="66" t="s">
        <v>46814</v>
      </c>
      <c r="C11307" s="66" t="s">
        <v>46813</v>
      </c>
      <c r="D11307" s="66" t="s">
        <v>48169</v>
      </c>
      <c r="E11307" s="66" t="s">
        <v>48168</v>
      </c>
      <c r="F11307" s="66">
        <v>321</v>
      </c>
      <c r="G11307" s="66">
        <v>53.189700000000002</v>
      </c>
      <c r="H11307" s="66">
        <v>8.4086999999999996</v>
      </c>
      <c r="I11307" s="66" t="s">
        <v>5</v>
      </c>
      <c r="M11307" s="66">
        <v>1978</v>
      </c>
      <c r="N11307" s="66" t="s">
        <v>46924</v>
      </c>
      <c r="O11307" s="66" t="s">
        <v>38473</v>
      </c>
      <c r="P11307" s="66" t="s">
        <v>46819</v>
      </c>
      <c r="Q11307" s="66" t="s">
        <v>38473</v>
      </c>
      <c r="W11307" s="66">
        <v>0.97</v>
      </c>
      <c r="Y11307" s="66">
        <v>818.19342822934595</v>
      </c>
    </row>
    <row r="11308" spans="1:25" hidden="1">
      <c r="A11308" s="125"/>
      <c r="B11308" s="66" t="s">
        <v>46814</v>
      </c>
      <c r="C11308" s="66" t="s">
        <v>46813</v>
      </c>
      <c r="D11308" s="66" t="s">
        <v>48167</v>
      </c>
      <c r="E11308" s="66" t="s">
        <v>48166</v>
      </c>
      <c r="F11308" s="66">
        <v>4.3</v>
      </c>
      <c r="G11308" s="66">
        <v>48.107399999999998</v>
      </c>
      <c r="H11308" s="66">
        <v>10.8538</v>
      </c>
      <c r="I11308" s="66" t="s">
        <v>2259</v>
      </c>
      <c r="O11308" s="66" t="s">
        <v>47055</v>
      </c>
      <c r="P11308" s="66" t="s">
        <v>47054</v>
      </c>
      <c r="Q11308" s="66" t="s">
        <v>1327</v>
      </c>
      <c r="R11308" s="66">
        <v>1098060</v>
      </c>
      <c r="Y11308" s="66">
        <v>39.825912750547403</v>
      </c>
    </row>
    <row r="11309" spans="1:25" hidden="1">
      <c r="A11309" s="125"/>
      <c r="B11309" s="66" t="s">
        <v>46814</v>
      </c>
      <c r="C11309" s="66" t="s">
        <v>46813</v>
      </c>
      <c r="D11309" s="66" t="s">
        <v>48165</v>
      </c>
      <c r="E11309" s="66" t="s">
        <v>48164</v>
      </c>
      <c r="F11309" s="66">
        <v>1.6</v>
      </c>
      <c r="G11309" s="66">
        <v>48.6586</v>
      </c>
      <c r="H11309" s="66">
        <v>13.4617</v>
      </c>
      <c r="I11309" s="66" t="s">
        <v>2259</v>
      </c>
      <c r="O11309" s="66" t="s">
        <v>42219</v>
      </c>
      <c r="P11309" s="66" t="s">
        <v>42497</v>
      </c>
      <c r="Q11309" s="66" t="s">
        <v>1327</v>
      </c>
      <c r="Y11309" s="66">
        <v>14.818944279273399</v>
      </c>
    </row>
    <row r="11310" spans="1:25" hidden="1">
      <c r="A11310" s="125"/>
      <c r="B11310" s="66" t="s">
        <v>46814</v>
      </c>
      <c r="C11310" s="66" t="s">
        <v>46813</v>
      </c>
      <c r="D11310" s="66" t="s">
        <v>48163</v>
      </c>
      <c r="E11310" s="66" t="s">
        <v>48162</v>
      </c>
      <c r="F11310" s="66">
        <v>100</v>
      </c>
      <c r="G11310" s="66">
        <v>47.754600000000003</v>
      </c>
      <c r="H11310" s="66">
        <v>8.1879000000000008</v>
      </c>
      <c r="I11310" s="66" t="s">
        <v>11</v>
      </c>
      <c r="M11310" s="66">
        <v>1931</v>
      </c>
      <c r="N11310" s="66" t="s">
        <v>46871</v>
      </c>
      <c r="O11310" s="66" t="s">
        <v>38473</v>
      </c>
      <c r="P11310" s="66" t="s">
        <v>46819</v>
      </c>
      <c r="Q11310" s="66" t="s">
        <v>38473</v>
      </c>
      <c r="R11310" s="66">
        <v>1028245</v>
      </c>
      <c r="Y11310" s="66">
        <v>254.84520387415901</v>
      </c>
    </row>
    <row r="11311" spans="1:25" hidden="1">
      <c r="A11311" s="125"/>
      <c r="B11311" s="66" t="s">
        <v>46814</v>
      </c>
      <c r="C11311" s="66" t="s">
        <v>46813</v>
      </c>
      <c r="D11311" s="66" t="s">
        <v>48161</v>
      </c>
      <c r="E11311" s="66" t="s">
        <v>48160</v>
      </c>
      <c r="F11311" s="66">
        <v>10</v>
      </c>
      <c r="G11311" s="66">
        <v>48.603200000000001</v>
      </c>
      <c r="H11311" s="66">
        <v>10.582700000000001</v>
      </c>
      <c r="I11311" s="66" t="s">
        <v>11</v>
      </c>
      <c r="M11311" s="66">
        <v>1982</v>
      </c>
      <c r="N11311" s="66" t="s">
        <v>48159</v>
      </c>
      <c r="O11311" s="66" t="s">
        <v>38473</v>
      </c>
      <c r="P11311" s="66" t="s">
        <v>46819</v>
      </c>
      <c r="Q11311" s="66" t="s">
        <v>38473</v>
      </c>
      <c r="R11311" s="66">
        <v>1027421</v>
      </c>
      <c r="Y11311" s="66">
        <v>25.484520387415898</v>
      </c>
    </row>
    <row r="11312" spans="1:25" hidden="1">
      <c r="A11312" s="125"/>
      <c r="B11312" s="66" t="s">
        <v>46814</v>
      </c>
      <c r="C11312" s="66" t="s">
        <v>46813</v>
      </c>
      <c r="D11312" s="66" t="s">
        <v>48158</v>
      </c>
      <c r="E11312" s="66" t="s">
        <v>48157</v>
      </c>
      <c r="F11312" s="66">
        <v>2.1</v>
      </c>
      <c r="G11312" s="66">
        <v>49.286200000000001</v>
      </c>
      <c r="H11312" s="66">
        <v>7.5805999999999996</v>
      </c>
      <c r="I11312" s="66" t="s">
        <v>2259</v>
      </c>
      <c r="O11312" s="66" t="s">
        <v>46868</v>
      </c>
      <c r="P11312" s="66" t="s">
        <v>46867</v>
      </c>
      <c r="Q11312" s="66" t="s">
        <v>1327</v>
      </c>
      <c r="Y11312" s="66">
        <v>19.4498643665464</v>
      </c>
    </row>
    <row r="11313" spans="1:25" hidden="1">
      <c r="A11313" s="125"/>
      <c r="B11313" s="66" t="s">
        <v>46814</v>
      </c>
      <c r="C11313" s="66" t="s">
        <v>46813</v>
      </c>
      <c r="D11313" s="66" t="s">
        <v>48156</v>
      </c>
      <c r="E11313" s="66" t="s">
        <v>48155</v>
      </c>
      <c r="F11313" s="66">
        <v>3.7</v>
      </c>
      <c r="G11313" s="66">
        <v>48.239100000000001</v>
      </c>
      <c r="H11313" s="66">
        <v>11.9467</v>
      </c>
      <c r="I11313" s="66" t="s">
        <v>2259</v>
      </c>
      <c r="O11313" s="66" t="s">
        <v>47078</v>
      </c>
      <c r="P11313" s="66" t="s">
        <v>47077</v>
      </c>
      <c r="Q11313" s="66" t="s">
        <v>1327</v>
      </c>
      <c r="Y11313" s="66">
        <v>34.268808645819902</v>
      </c>
    </row>
    <row r="11314" spans="1:25" hidden="1">
      <c r="A11314" s="125"/>
      <c r="B11314" s="66" t="s">
        <v>46814</v>
      </c>
      <c r="C11314" s="66" t="s">
        <v>46813</v>
      </c>
      <c r="D11314" s="66" t="s">
        <v>48154</v>
      </c>
      <c r="E11314" s="66" t="s">
        <v>48153</v>
      </c>
      <c r="F11314" s="66">
        <v>2.2999999999999998</v>
      </c>
      <c r="G11314" s="66">
        <v>49.384300000000003</v>
      </c>
      <c r="H11314" s="66">
        <v>7.0613999999999999</v>
      </c>
      <c r="I11314" s="66" t="s">
        <v>2259</v>
      </c>
      <c r="O11314" s="66" t="s">
        <v>48152</v>
      </c>
      <c r="P11314" s="66" t="s">
        <v>46932</v>
      </c>
      <c r="Q11314" s="66" t="s">
        <v>1327</v>
      </c>
      <c r="Y11314" s="66">
        <v>21.302232401455601</v>
      </c>
    </row>
    <row r="11315" spans="1:25" hidden="1">
      <c r="A11315" s="125"/>
      <c r="B11315" s="66" t="s">
        <v>46814</v>
      </c>
      <c r="C11315" s="66" t="s">
        <v>46813</v>
      </c>
      <c r="D11315" s="66" t="s">
        <v>48151</v>
      </c>
      <c r="E11315" s="66" t="s">
        <v>48150</v>
      </c>
      <c r="F11315" s="66">
        <v>12.5</v>
      </c>
      <c r="G11315" s="66">
        <v>50.434899999999999</v>
      </c>
      <c r="H11315" s="66">
        <v>7.4321000000000002</v>
      </c>
      <c r="I11315" s="66" t="s">
        <v>72</v>
      </c>
      <c r="M11315" s="66">
        <v>2009</v>
      </c>
      <c r="N11315" s="66" t="s">
        <v>48149</v>
      </c>
      <c r="O11315" s="66" t="s">
        <v>38473</v>
      </c>
      <c r="P11315" s="66" t="s">
        <v>46819</v>
      </c>
      <c r="Q11315" s="66" t="s">
        <v>38473</v>
      </c>
      <c r="R11315" s="66">
        <v>1076730</v>
      </c>
      <c r="Y11315" s="66">
        <v>106.23583836858</v>
      </c>
    </row>
    <row r="11316" spans="1:25" hidden="1">
      <c r="A11316" s="125"/>
      <c r="B11316" s="66" t="s">
        <v>46814</v>
      </c>
      <c r="C11316" s="66" t="s">
        <v>46813</v>
      </c>
      <c r="D11316" s="66" t="s">
        <v>48148</v>
      </c>
      <c r="E11316" s="66" t="s">
        <v>48147</v>
      </c>
      <c r="F11316" s="66">
        <v>26.5</v>
      </c>
      <c r="G11316" s="66">
        <v>48.670099999999998</v>
      </c>
      <c r="H11316" s="66">
        <v>10.150600000000001</v>
      </c>
      <c r="I11316" s="66" t="s">
        <v>5</v>
      </c>
      <c r="N11316" s="66" t="s">
        <v>48146</v>
      </c>
      <c r="O11316" s="66" t="s">
        <v>38473</v>
      </c>
      <c r="P11316" s="66" t="s">
        <v>46819</v>
      </c>
      <c r="Q11316" s="66" t="s">
        <v>38473</v>
      </c>
      <c r="R11316" s="66">
        <v>1116488</v>
      </c>
      <c r="Y11316" s="66">
        <v>67.545563389650098</v>
      </c>
    </row>
    <row r="11317" spans="1:25" hidden="1">
      <c r="A11317" s="125"/>
      <c r="B11317" s="66" t="s">
        <v>46814</v>
      </c>
      <c r="C11317" s="66" t="s">
        <v>46813</v>
      </c>
      <c r="D11317" s="66" t="s">
        <v>48145</v>
      </c>
      <c r="E11317" s="66" t="s">
        <v>48144</v>
      </c>
      <c r="F11317" s="66">
        <v>333.5</v>
      </c>
      <c r="G11317" s="66">
        <v>53.098199999999999</v>
      </c>
      <c r="H11317" s="66">
        <v>14.234500000000001</v>
      </c>
      <c r="I11317" s="66" t="s">
        <v>3</v>
      </c>
      <c r="N11317" s="66" t="s">
        <v>48143</v>
      </c>
      <c r="O11317" s="66" t="s">
        <v>38473</v>
      </c>
      <c r="P11317" s="66" t="s">
        <v>46819</v>
      </c>
      <c r="Q11317" s="66" t="s">
        <v>38473</v>
      </c>
      <c r="R11317" s="66">
        <v>1024660</v>
      </c>
      <c r="W11317" s="66">
        <v>1653.086</v>
      </c>
      <c r="Y11317" s="66">
        <v>661.92357603815901</v>
      </c>
    </row>
    <row r="11318" spans="1:25" hidden="1">
      <c r="A11318" s="125"/>
      <c r="B11318" s="66" t="s">
        <v>46814</v>
      </c>
      <c r="C11318" s="66" t="s">
        <v>46813</v>
      </c>
      <c r="D11318" s="66" t="s">
        <v>48142</v>
      </c>
      <c r="E11318" s="66" t="s">
        <v>48141</v>
      </c>
      <c r="F11318" s="66">
        <v>101</v>
      </c>
      <c r="G11318" s="66">
        <v>52.167400000000001</v>
      </c>
      <c r="H11318" s="66">
        <v>14.627000000000001</v>
      </c>
      <c r="I11318" s="66" t="s">
        <v>2752</v>
      </c>
      <c r="M11318" s="66">
        <v>2013</v>
      </c>
      <c r="N11318" s="66" t="s">
        <v>48140</v>
      </c>
      <c r="O11318" s="66" t="s">
        <v>38473</v>
      </c>
      <c r="P11318" s="66" t="s">
        <v>46819</v>
      </c>
      <c r="Q11318" s="66" t="s">
        <v>38473</v>
      </c>
      <c r="Y11318" s="66">
        <v>269.94715286035103</v>
      </c>
    </row>
    <row r="11319" spans="1:25" hidden="1">
      <c r="A11319" s="125"/>
      <c r="B11319" s="66" t="s">
        <v>46814</v>
      </c>
      <c r="C11319" s="66" t="s">
        <v>46813</v>
      </c>
      <c r="D11319" s="66" t="s">
        <v>48139</v>
      </c>
      <c r="E11319" s="66" t="s">
        <v>48138</v>
      </c>
      <c r="F11319" s="66">
        <v>30</v>
      </c>
      <c r="G11319" s="66">
        <v>52.490299999999998</v>
      </c>
      <c r="H11319" s="66">
        <v>13.8299</v>
      </c>
      <c r="I11319" s="66" t="s">
        <v>72</v>
      </c>
      <c r="M11319" s="66">
        <v>2009</v>
      </c>
      <c r="N11319" s="66" t="s">
        <v>48137</v>
      </c>
      <c r="O11319" s="66" t="s">
        <v>38473</v>
      </c>
      <c r="P11319" s="66" t="s">
        <v>46819</v>
      </c>
      <c r="Q11319" s="66" t="s">
        <v>38473</v>
      </c>
      <c r="R11319" s="66">
        <v>1064695</v>
      </c>
      <c r="Y11319" s="66">
        <v>254.96601208459199</v>
      </c>
    </row>
    <row r="11320" spans="1:25" hidden="1">
      <c r="A11320" s="125"/>
      <c r="B11320" s="66" t="s">
        <v>46814</v>
      </c>
      <c r="C11320" s="66" t="s">
        <v>46813</v>
      </c>
      <c r="D11320" s="66" t="s">
        <v>48136</v>
      </c>
      <c r="E11320" s="66" t="s">
        <v>48135</v>
      </c>
      <c r="F11320" s="66">
        <v>14</v>
      </c>
      <c r="G11320" s="66">
        <v>51.799900000000001</v>
      </c>
      <c r="H11320" s="66">
        <v>11.758100000000001</v>
      </c>
      <c r="I11320" s="66" t="s">
        <v>2752</v>
      </c>
      <c r="M11320" s="66">
        <v>2000</v>
      </c>
      <c r="N11320" s="66" t="s">
        <v>48132</v>
      </c>
      <c r="O11320" s="66" t="s">
        <v>38473</v>
      </c>
      <c r="P11320" s="66" t="s">
        <v>46819</v>
      </c>
      <c r="Q11320" s="66" t="s">
        <v>38473</v>
      </c>
      <c r="Y11320" s="66">
        <v>37.418417228167499</v>
      </c>
    </row>
    <row r="11321" spans="1:25" hidden="1">
      <c r="A11321" s="125"/>
      <c r="B11321" s="66" t="s">
        <v>46814</v>
      </c>
      <c r="C11321" s="66" t="s">
        <v>46813</v>
      </c>
      <c r="D11321" s="66" t="s">
        <v>48134</v>
      </c>
      <c r="E11321" s="66" t="s">
        <v>48133</v>
      </c>
      <c r="F11321" s="66">
        <v>135.69999999999999</v>
      </c>
      <c r="G11321" s="66">
        <v>51.299799999999998</v>
      </c>
      <c r="H11321" s="66">
        <v>12.019299999999999</v>
      </c>
      <c r="I11321" s="66" t="s">
        <v>5</v>
      </c>
      <c r="M11321" s="66">
        <v>1994</v>
      </c>
      <c r="N11321" s="66" t="s">
        <v>48132</v>
      </c>
      <c r="O11321" s="66" t="s">
        <v>38473</v>
      </c>
      <c r="P11321" s="66" t="s">
        <v>46819</v>
      </c>
      <c r="Q11321" s="66" t="s">
        <v>38473</v>
      </c>
      <c r="Y11321" s="66">
        <v>345.88426233869802</v>
      </c>
    </row>
    <row r="11322" spans="1:25" hidden="1">
      <c r="A11322" s="125"/>
      <c r="B11322" s="66" t="s">
        <v>46814</v>
      </c>
      <c r="C11322" s="66" t="s">
        <v>46813</v>
      </c>
      <c r="D11322" s="66" t="s">
        <v>48131</v>
      </c>
      <c r="E11322" s="66" t="s">
        <v>48130</v>
      </c>
      <c r="F11322" s="66">
        <v>24</v>
      </c>
      <c r="G11322" s="66">
        <v>51.469299999999997</v>
      </c>
      <c r="H11322" s="66">
        <v>6.6436000000000002</v>
      </c>
      <c r="I11322" s="66" t="s">
        <v>5</v>
      </c>
      <c r="M11322" s="66">
        <v>1995</v>
      </c>
      <c r="N11322" s="66" t="s">
        <v>48129</v>
      </c>
      <c r="O11322" s="66" t="s">
        <v>38473</v>
      </c>
      <c r="P11322" s="66" t="s">
        <v>46819</v>
      </c>
      <c r="Q11322" s="66" t="s">
        <v>38473</v>
      </c>
      <c r="Y11322" s="66">
        <v>61.173340428362302</v>
      </c>
    </row>
    <row r="11323" spans="1:25" hidden="1">
      <c r="A11323" s="125"/>
      <c r="B11323" s="66" t="s">
        <v>46814</v>
      </c>
      <c r="C11323" s="66" t="s">
        <v>46813</v>
      </c>
      <c r="D11323" s="66" t="s">
        <v>48128</v>
      </c>
      <c r="E11323" s="66" t="s">
        <v>48127</v>
      </c>
      <c r="F11323" s="66">
        <v>1485</v>
      </c>
      <c r="G11323" s="66">
        <v>48.604900000000001</v>
      </c>
      <c r="H11323" s="66">
        <v>12.2936</v>
      </c>
      <c r="I11323" s="66" t="s">
        <v>2729</v>
      </c>
      <c r="M11323" s="66">
        <v>1988</v>
      </c>
      <c r="O11323" s="66" t="s">
        <v>30804</v>
      </c>
      <c r="P11323" s="66" t="s">
        <v>31365</v>
      </c>
      <c r="Q11323" s="66" t="s">
        <v>805</v>
      </c>
      <c r="R11323" s="66">
        <v>1020796</v>
      </c>
      <c r="W11323" s="66">
        <v>10381.219999999999</v>
      </c>
      <c r="Y11323" s="66">
        <v>12911.696804225199</v>
      </c>
    </row>
    <row r="11324" spans="1:25" hidden="1">
      <c r="A11324" s="125"/>
      <c r="B11324" s="66" t="s">
        <v>46814</v>
      </c>
      <c r="C11324" s="66" t="s">
        <v>46813</v>
      </c>
      <c r="D11324" s="66" t="s">
        <v>48126</v>
      </c>
      <c r="E11324" s="66" t="s">
        <v>48125</v>
      </c>
      <c r="F11324" s="66">
        <v>794</v>
      </c>
      <c r="G11324" s="66">
        <v>52.288800000000002</v>
      </c>
      <c r="H11324" s="66">
        <v>7.7478999999999996</v>
      </c>
      <c r="I11324" s="66" t="s">
        <v>2</v>
      </c>
      <c r="M11324" s="66">
        <v>1985</v>
      </c>
      <c r="N11324" s="66" t="s">
        <v>46971</v>
      </c>
      <c r="O11324" s="66" t="s">
        <v>38473</v>
      </c>
      <c r="P11324" s="66" t="s">
        <v>46819</v>
      </c>
      <c r="Q11324" s="66" t="s">
        <v>818</v>
      </c>
      <c r="R11324" s="66">
        <v>1025769</v>
      </c>
      <c r="W11324" s="66">
        <v>3540.277</v>
      </c>
      <c r="Y11324" s="66">
        <v>4735.3067115456597</v>
      </c>
    </row>
    <row r="11325" spans="1:25" hidden="1">
      <c r="A11325" s="125"/>
      <c r="B11325" s="66" t="s">
        <v>46814</v>
      </c>
      <c r="C11325" s="66" t="s">
        <v>46813</v>
      </c>
      <c r="D11325" s="66" t="s">
        <v>48124</v>
      </c>
      <c r="E11325" s="66" t="s">
        <v>48123</v>
      </c>
      <c r="F11325" s="66">
        <v>3.9</v>
      </c>
      <c r="G11325" s="66">
        <v>49.889499999999998</v>
      </c>
      <c r="H11325" s="66">
        <v>6.5593000000000004</v>
      </c>
      <c r="I11325" s="66" t="s">
        <v>2259</v>
      </c>
      <c r="O11325" s="66" t="s">
        <v>46840</v>
      </c>
      <c r="P11325" s="66" t="s">
        <v>46839</v>
      </c>
      <c r="Q11325" s="66" t="s">
        <v>1327</v>
      </c>
      <c r="Y11325" s="66">
        <v>36.121176680729</v>
      </c>
    </row>
    <row r="11326" spans="1:25" hidden="1">
      <c r="A11326" s="125"/>
      <c r="B11326" s="66" t="s">
        <v>46814</v>
      </c>
      <c r="C11326" s="66" t="s">
        <v>46813</v>
      </c>
      <c r="D11326" s="66" t="s">
        <v>48122</v>
      </c>
      <c r="E11326" s="66" t="s">
        <v>48121</v>
      </c>
      <c r="F11326" s="66">
        <v>3.7</v>
      </c>
      <c r="G11326" s="66">
        <v>48.472000000000001</v>
      </c>
      <c r="H11326" s="66">
        <v>11.0329</v>
      </c>
      <c r="I11326" s="66" t="s">
        <v>2259</v>
      </c>
      <c r="O11326" s="66" t="s">
        <v>46875</v>
      </c>
      <c r="P11326" s="66" t="s">
        <v>46874</v>
      </c>
      <c r="Q11326" s="66" t="s">
        <v>1327</v>
      </c>
      <c r="Y11326" s="66">
        <v>34.268808645819902</v>
      </c>
    </row>
    <row r="11327" spans="1:25" hidden="1">
      <c r="A11327" s="125"/>
      <c r="B11327" s="66" t="s">
        <v>46814</v>
      </c>
      <c r="C11327" s="66" t="s">
        <v>46813</v>
      </c>
      <c r="D11327" s="66" t="s">
        <v>48120</v>
      </c>
      <c r="E11327" s="66" t="s">
        <v>48119</v>
      </c>
      <c r="F11327" s="66">
        <v>6.4</v>
      </c>
      <c r="G11327" s="66">
        <v>49.693100000000001</v>
      </c>
      <c r="H11327" s="66">
        <v>8.0422999999999991</v>
      </c>
      <c r="I11327" s="66" t="s">
        <v>2259</v>
      </c>
      <c r="O11327" s="66" t="s">
        <v>46850</v>
      </c>
      <c r="P11327" s="66" t="s">
        <v>46849</v>
      </c>
      <c r="Q11327" s="66" t="s">
        <v>1327</v>
      </c>
      <c r="Y11327" s="66">
        <v>59.275777117093902</v>
      </c>
    </row>
    <row r="11328" spans="1:25" hidden="1">
      <c r="A11328" s="125"/>
      <c r="B11328" s="66" t="s">
        <v>46814</v>
      </c>
      <c r="C11328" s="66" t="s">
        <v>46813</v>
      </c>
      <c r="D11328" s="66" t="s">
        <v>48118</v>
      </c>
      <c r="E11328" s="66" t="s">
        <v>48117</v>
      </c>
      <c r="F11328" s="66">
        <v>5.6</v>
      </c>
      <c r="G11328" s="66">
        <v>51.574399999999997</v>
      </c>
      <c r="H11328" s="66">
        <v>10.7796</v>
      </c>
      <c r="I11328" s="66" t="s">
        <v>2259</v>
      </c>
      <c r="O11328" s="66" t="s">
        <v>46864</v>
      </c>
      <c r="P11328" s="66" t="s">
        <v>46835</v>
      </c>
      <c r="Q11328" s="66" t="s">
        <v>1327</v>
      </c>
      <c r="Y11328" s="66">
        <v>51.866304977457098</v>
      </c>
    </row>
    <row r="11329" spans="1:25" hidden="1">
      <c r="A11329" s="125"/>
      <c r="B11329" s="66" t="s">
        <v>46814</v>
      </c>
      <c r="C11329" s="66" t="s">
        <v>46813</v>
      </c>
      <c r="D11329" s="66" t="s">
        <v>48116</v>
      </c>
      <c r="E11329" s="66" t="s">
        <v>48115</v>
      </c>
      <c r="F11329" s="66">
        <v>5.8</v>
      </c>
      <c r="G11329" s="66">
        <v>49.917099999999998</v>
      </c>
      <c r="H11329" s="66">
        <v>11.8802</v>
      </c>
      <c r="I11329" s="66" t="s">
        <v>2259</v>
      </c>
      <c r="O11329" s="66" t="s">
        <v>46810</v>
      </c>
      <c r="P11329" s="66" t="s">
        <v>46809</v>
      </c>
      <c r="Q11329" s="66" t="s">
        <v>1327</v>
      </c>
      <c r="Y11329" s="66">
        <v>53.718673012366303</v>
      </c>
    </row>
    <row r="11330" spans="1:25" hidden="1">
      <c r="A11330" s="125"/>
      <c r="B11330" s="66" t="s">
        <v>46814</v>
      </c>
      <c r="C11330" s="66" t="s">
        <v>46813</v>
      </c>
      <c r="D11330" s="66" t="s">
        <v>48114</v>
      </c>
      <c r="E11330" s="66" t="s">
        <v>48113</v>
      </c>
      <c r="F11330" s="66">
        <v>3.8</v>
      </c>
      <c r="G11330" s="66">
        <v>50.843600000000002</v>
      </c>
      <c r="H11330" s="66">
        <v>6.3390000000000004</v>
      </c>
      <c r="I11330" s="66" t="s">
        <v>2259</v>
      </c>
      <c r="O11330" s="66" t="s">
        <v>47046</v>
      </c>
      <c r="P11330" s="66" t="s">
        <v>47045</v>
      </c>
      <c r="Q11330" s="66" t="s">
        <v>1327</v>
      </c>
      <c r="R11330" s="66">
        <v>1108094</v>
      </c>
      <c r="Y11330" s="66">
        <v>35.194992663274498</v>
      </c>
    </row>
    <row r="11331" spans="1:25" hidden="1">
      <c r="A11331" s="125"/>
      <c r="B11331" s="66" t="s">
        <v>46814</v>
      </c>
      <c r="C11331" s="66" t="s">
        <v>46813</v>
      </c>
      <c r="D11331" s="66" t="s">
        <v>48112</v>
      </c>
      <c r="E11331" s="66" t="s">
        <v>48111</v>
      </c>
      <c r="F11331" s="66">
        <v>79</v>
      </c>
      <c r="G11331" s="66">
        <v>51.564900000000002</v>
      </c>
      <c r="H11331" s="66">
        <v>6.5781999999999998</v>
      </c>
      <c r="I11331" s="66" t="s">
        <v>2</v>
      </c>
      <c r="M11331" s="66">
        <v>1975</v>
      </c>
      <c r="N11331" s="66" t="s">
        <v>48108</v>
      </c>
      <c r="O11331" s="66" t="s">
        <v>38473</v>
      </c>
      <c r="P11331" s="66" t="s">
        <v>46819</v>
      </c>
      <c r="Q11331" s="66" t="s">
        <v>38473</v>
      </c>
      <c r="Y11331" s="66">
        <v>471.14512621172202</v>
      </c>
    </row>
    <row r="11332" spans="1:25" hidden="1">
      <c r="A11332" s="125"/>
      <c r="B11332" s="66" t="s">
        <v>46814</v>
      </c>
      <c r="C11332" s="66" t="s">
        <v>46813</v>
      </c>
      <c r="D11332" s="66" t="s">
        <v>48110</v>
      </c>
      <c r="E11332" s="66" t="s">
        <v>48109</v>
      </c>
      <c r="F11332" s="66">
        <v>66</v>
      </c>
      <c r="G11332" s="66">
        <v>51.801200000000001</v>
      </c>
      <c r="H11332" s="66">
        <v>11.7544</v>
      </c>
      <c r="I11332" s="66" t="s">
        <v>5</v>
      </c>
      <c r="M11332" s="66">
        <v>1994</v>
      </c>
      <c r="N11332" s="66" t="s">
        <v>48108</v>
      </c>
      <c r="O11332" s="66" t="s">
        <v>38473</v>
      </c>
      <c r="P11332" s="66" t="s">
        <v>46819</v>
      </c>
      <c r="Q11332" s="66" t="s">
        <v>38473</v>
      </c>
      <c r="Y11332" s="66">
        <v>168.22668617799599</v>
      </c>
    </row>
    <row r="11333" spans="1:25" hidden="1">
      <c r="A11333" s="125"/>
      <c r="B11333" s="66" t="s">
        <v>46814</v>
      </c>
      <c r="C11333" s="66" t="s">
        <v>46813</v>
      </c>
      <c r="D11333" s="66" t="s">
        <v>48107</v>
      </c>
      <c r="E11333" s="66" t="s">
        <v>48106</v>
      </c>
      <c r="F11333" s="66">
        <v>11.4</v>
      </c>
      <c r="G11333" s="66">
        <v>49.8108</v>
      </c>
      <c r="H11333" s="66">
        <v>9.0116999999999994</v>
      </c>
      <c r="I11333" s="66" t="s">
        <v>5</v>
      </c>
      <c r="M11333" s="66">
        <v>1999</v>
      </c>
      <c r="N11333" s="66" t="s">
        <v>48105</v>
      </c>
      <c r="O11333" s="66" t="s">
        <v>38473</v>
      </c>
      <c r="P11333" s="66" t="s">
        <v>46819</v>
      </c>
      <c r="Q11333" s="66" t="s">
        <v>38473</v>
      </c>
      <c r="R11333" s="66">
        <v>1074031</v>
      </c>
      <c r="Y11333" s="66">
        <v>29.0573367034721</v>
      </c>
    </row>
    <row r="11334" spans="1:25" hidden="1">
      <c r="A11334" s="125"/>
      <c r="B11334" s="66" t="s">
        <v>46814</v>
      </c>
      <c r="C11334" s="66" t="s">
        <v>46813</v>
      </c>
      <c r="D11334" s="66" t="s">
        <v>48104</v>
      </c>
      <c r="E11334" s="66" t="s">
        <v>48103</v>
      </c>
      <c r="F11334" s="66">
        <v>37.700000000000003</v>
      </c>
      <c r="G11334" s="66">
        <v>54.137900000000002</v>
      </c>
      <c r="H11334" s="66">
        <v>13.6671</v>
      </c>
      <c r="I11334" s="66" t="s">
        <v>5</v>
      </c>
      <c r="M11334" s="66">
        <v>2014</v>
      </c>
      <c r="N11334" s="66" t="s">
        <v>48102</v>
      </c>
      <c r="O11334" s="66" t="s">
        <v>38473</v>
      </c>
      <c r="P11334" s="66" t="s">
        <v>46819</v>
      </c>
      <c r="Q11334" s="66" t="s">
        <v>38473</v>
      </c>
      <c r="Y11334" s="66">
        <v>96.093122256219203</v>
      </c>
    </row>
    <row r="11335" spans="1:25" hidden="1">
      <c r="A11335" s="125"/>
      <c r="B11335" s="66" t="s">
        <v>46814</v>
      </c>
      <c r="C11335" s="66" t="s">
        <v>46813</v>
      </c>
      <c r="D11335" s="66" t="s">
        <v>48101</v>
      </c>
      <c r="E11335" s="66" t="s">
        <v>48100</v>
      </c>
      <c r="F11335" s="66">
        <v>12</v>
      </c>
      <c r="G11335" s="66">
        <v>49.453200000000002</v>
      </c>
      <c r="H11335" s="66">
        <v>8.4336000000000002</v>
      </c>
      <c r="I11335" s="66" t="s">
        <v>5</v>
      </c>
      <c r="M11335" s="66">
        <v>2003</v>
      </c>
      <c r="N11335" s="66" t="s">
        <v>47164</v>
      </c>
      <c r="O11335" s="66" t="s">
        <v>38473</v>
      </c>
      <c r="P11335" s="66" t="s">
        <v>46819</v>
      </c>
      <c r="Q11335" s="66" t="s">
        <v>38473</v>
      </c>
      <c r="Y11335" s="66">
        <v>30.586670214181101</v>
      </c>
    </row>
    <row r="11336" spans="1:25" hidden="1">
      <c r="A11336" s="125"/>
      <c r="B11336" s="66" t="s">
        <v>46814</v>
      </c>
      <c r="C11336" s="66" t="s">
        <v>46813</v>
      </c>
      <c r="D11336" s="66" t="s">
        <v>48099</v>
      </c>
      <c r="E11336" s="66" t="s">
        <v>48098</v>
      </c>
      <c r="F11336" s="66">
        <v>49</v>
      </c>
      <c r="G11336" s="66">
        <v>48.1768</v>
      </c>
      <c r="H11336" s="66">
        <v>12.730600000000001</v>
      </c>
      <c r="I11336" s="66" t="s">
        <v>5</v>
      </c>
      <c r="M11336" s="66">
        <v>2002</v>
      </c>
      <c r="N11336" s="66" t="s">
        <v>48097</v>
      </c>
      <c r="O11336" s="66" t="s">
        <v>38473</v>
      </c>
      <c r="P11336" s="66" t="s">
        <v>46819</v>
      </c>
      <c r="Q11336" s="66" t="s">
        <v>38473</v>
      </c>
      <c r="Y11336" s="66">
        <v>124.895570041239</v>
      </c>
    </row>
    <row r="11337" spans="1:25" hidden="1">
      <c r="A11337" s="125"/>
      <c r="B11337" s="66" t="s">
        <v>46814</v>
      </c>
      <c r="C11337" s="66" t="s">
        <v>46813</v>
      </c>
      <c r="D11337" s="66" t="s">
        <v>48096</v>
      </c>
      <c r="E11337" s="66" t="s">
        <v>48095</v>
      </c>
      <c r="F11337" s="66">
        <v>19.8</v>
      </c>
      <c r="G11337" s="66">
        <v>48.750300000000003</v>
      </c>
      <c r="H11337" s="66">
        <v>11.4122</v>
      </c>
      <c r="I11337" s="66" t="s">
        <v>11</v>
      </c>
      <c r="M11337" s="66">
        <v>1971</v>
      </c>
      <c r="N11337" s="66" t="s">
        <v>47042</v>
      </c>
      <c r="O11337" s="66" t="s">
        <v>38473</v>
      </c>
      <c r="P11337" s="66" t="s">
        <v>46819</v>
      </c>
      <c r="Q11337" s="66" t="s">
        <v>38473</v>
      </c>
      <c r="Y11337" s="66">
        <v>50.459350367083601</v>
      </c>
    </row>
    <row r="11338" spans="1:25" hidden="1">
      <c r="A11338" s="125"/>
      <c r="B11338" s="66" t="s">
        <v>46814</v>
      </c>
      <c r="C11338" s="66" t="s">
        <v>46813</v>
      </c>
      <c r="D11338" s="66" t="s">
        <v>48094</v>
      </c>
      <c r="E11338" s="66" t="s">
        <v>48093</v>
      </c>
      <c r="F11338" s="66">
        <v>88</v>
      </c>
      <c r="G11338" s="66">
        <v>53.9664</v>
      </c>
      <c r="H11338" s="66">
        <v>9.4495000000000005</v>
      </c>
      <c r="I11338" s="66" t="s">
        <v>3</v>
      </c>
      <c r="M11338" s="66">
        <v>1972</v>
      </c>
      <c r="N11338" s="66" t="s">
        <v>46924</v>
      </c>
      <c r="O11338" s="66" t="s">
        <v>38473</v>
      </c>
      <c r="P11338" s="66" t="s">
        <v>46819</v>
      </c>
      <c r="Q11338" s="66" t="s">
        <v>38473</v>
      </c>
      <c r="Y11338" s="66">
        <v>174.66049382716</v>
      </c>
    </row>
    <row r="11339" spans="1:25" hidden="1">
      <c r="A11339" s="125"/>
      <c r="B11339" s="66" t="s">
        <v>46814</v>
      </c>
      <c r="C11339" s="66" t="s">
        <v>46813</v>
      </c>
      <c r="D11339" s="66" t="s">
        <v>48092</v>
      </c>
      <c r="E11339" s="66" t="s">
        <v>48091</v>
      </c>
      <c r="F11339" s="66">
        <v>2790</v>
      </c>
      <c r="G11339" s="66">
        <v>51.834400000000002</v>
      </c>
      <c r="H11339" s="66">
        <v>14.459</v>
      </c>
      <c r="I11339" s="66" t="s">
        <v>2</v>
      </c>
      <c r="M11339" s="66">
        <v>1985</v>
      </c>
      <c r="N11339" s="66" t="s">
        <v>46991</v>
      </c>
      <c r="O11339" s="66" t="s">
        <v>38473</v>
      </c>
      <c r="P11339" s="66" t="s">
        <v>46819</v>
      </c>
      <c r="Q11339" s="66" t="s">
        <v>38473</v>
      </c>
      <c r="W11339" s="66">
        <v>19614.47</v>
      </c>
      <c r="Y11339" s="66">
        <v>16639.175976338</v>
      </c>
    </row>
    <row r="11340" spans="1:25" hidden="1">
      <c r="A11340" s="125"/>
      <c r="B11340" s="66" t="s">
        <v>46814</v>
      </c>
      <c r="C11340" s="66" t="s">
        <v>46813</v>
      </c>
      <c r="D11340" s="66" t="s">
        <v>48090</v>
      </c>
      <c r="E11340" s="66" t="s">
        <v>48089</v>
      </c>
      <c r="F11340" s="66">
        <v>1</v>
      </c>
      <c r="G11340" s="66">
        <v>50.092300000000002</v>
      </c>
      <c r="H11340" s="66">
        <v>10.6846</v>
      </c>
      <c r="I11340" s="66" t="s">
        <v>2259</v>
      </c>
      <c r="O11340" s="66" t="s">
        <v>47078</v>
      </c>
      <c r="P11340" s="66" t="s">
        <v>47077</v>
      </c>
      <c r="Q11340" s="66" t="s">
        <v>1327</v>
      </c>
      <c r="R11340" s="66">
        <v>1088414</v>
      </c>
      <c r="Y11340" s="66">
        <v>9.2618401745459202</v>
      </c>
    </row>
    <row r="11341" spans="1:25" hidden="1">
      <c r="A11341" s="125"/>
      <c r="B11341" s="66" t="s">
        <v>46814</v>
      </c>
      <c r="C11341" s="66" t="s">
        <v>46813</v>
      </c>
      <c r="D11341" s="66" t="s">
        <v>48088</v>
      </c>
      <c r="E11341" s="66" t="s">
        <v>48087</v>
      </c>
      <c r="F11341" s="66">
        <v>66</v>
      </c>
      <c r="G11341" s="66">
        <v>48.519599999999997</v>
      </c>
      <c r="H11341" s="66">
        <v>13.708500000000001</v>
      </c>
      <c r="I11341" s="66" t="s">
        <v>11</v>
      </c>
      <c r="M11341" s="66">
        <v>1955</v>
      </c>
      <c r="N11341" s="66" t="s">
        <v>47283</v>
      </c>
      <c r="O11341" s="66" t="s">
        <v>38473</v>
      </c>
      <c r="P11341" s="66" t="s">
        <v>46819</v>
      </c>
      <c r="Q11341" s="66" t="s">
        <v>38473</v>
      </c>
      <c r="R11341" s="66">
        <v>1013748</v>
      </c>
      <c r="Y11341" s="66">
        <v>168.197834556945</v>
      </c>
    </row>
    <row r="11342" spans="1:25" hidden="1">
      <c r="A11342" s="125"/>
      <c r="B11342" s="66" t="s">
        <v>46814</v>
      </c>
      <c r="C11342" s="66" t="s">
        <v>46813</v>
      </c>
      <c r="D11342" s="66" t="s">
        <v>48086</v>
      </c>
      <c r="E11342" s="66" t="s">
        <v>48085</v>
      </c>
      <c r="F11342" s="66">
        <v>103.9</v>
      </c>
      <c r="G11342" s="66">
        <v>51.659700000000001</v>
      </c>
      <c r="H11342" s="66">
        <v>14.626099999999999</v>
      </c>
      <c r="I11342" s="66" t="s">
        <v>2259</v>
      </c>
      <c r="O11342" s="66" t="s">
        <v>48084</v>
      </c>
      <c r="P11342" s="66" t="s">
        <v>48083</v>
      </c>
      <c r="Q11342" s="66" t="s">
        <v>1327</v>
      </c>
      <c r="Y11342" s="66">
        <v>962.30519413532102</v>
      </c>
    </row>
    <row r="11343" spans="1:25" hidden="1">
      <c r="A11343" s="125"/>
      <c r="B11343" s="66" t="s">
        <v>46814</v>
      </c>
      <c r="C11343" s="66" t="s">
        <v>46813</v>
      </c>
      <c r="D11343" s="66" t="s">
        <v>48082</v>
      </c>
      <c r="E11343" s="66" t="s">
        <v>48081</v>
      </c>
      <c r="F11343" s="66">
        <v>1.5</v>
      </c>
      <c r="G11343" s="66">
        <v>50.914999999999999</v>
      </c>
      <c r="H11343" s="66">
        <v>6.3875999999999999</v>
      </c>
      <c r="I11343" s="66" t="s">
        <v>2259</v>
      </c>
      <c r="O11343" s="66" t="s">
        <v>48080</v>
      </c>
      <c r="P11343" s="66" t="s">
        <v>48079</v>
      </c>
      <c r="Q11343" s="66" t="s">
        <v>1327</v>
      </c>
      <c r="Y11343" s="66">
        <v>13.8927602618188</v>
      </c>
    </row>
    <row r="11344" spans="1:25" hidden="1">
      <c r="A11344" s="125"/>
      <c r="B11344" s="66" t="s">
        <v>46814</v>
      </c>
      <c r="C11344" s="66" t="s">
        <v>46813</v>
      </c>
      <c r="D11344" s="66" t="s">
        <v>48078</v>
      </c>
      <c r="E11344" s="66" t="s">
        <v>48077</v>
      </c>
      <c r="F11344" s="66">
        <v>12.75</v>
      </c>
      <c r="G11344" s="66">
        <v>51.051299999999998</v>
      </c>
      <c r="H11344" s="66">
        <v>13.0166</v>
      </c>
      <c r="I11344" s="66" t="s">
        <v>5</v>
      </c>
      <c r="M11344" s="66">
        <v>1993</v>
      </c>
      <c r="N11344" s="66" t="s">
        <v>48076</v>
      </c>
      <c r="O11344" s="66" t="s">
        <v>38473</v>
      </c>
      <c r="P11344" s="66" t="s">
        <v>46819</v>
      </c>
      <c r="Q11344" s="66" t="s">
        <v>38473</v>
      </c>
      <c r="Y11344" s="66">
        <v>32.498337102567497</v>
      </c>
    </row>
    <row r="11345" spans="1:25" hidden="1">
      <c r="A11345" s="125"/>
      <c r="B11345" s="66" t="s">
        <v>46814</v>
      </c>
      <c r="C11345" s="66" t="s">
        <v>46813</v>
      </c>
      <c r="D11345" s="66" t="s">
        <v>48075</v>
      </c>
      <c r="E11345" s="66" t="s">
        <v>48074</v>
      </c>
      <c r="F11345" s="66">
        <v>33</v>
      </c>
      <c r="G11345" s="66">
        <v>53.1248</v>
      </c>
      <c r="H11345" s="66">
        <v>8.7288999999999994</v>
      </c>
      <c r="I11345" s="66" t="s">
        <v>72</v>
      </c>
      <c r="M11345" s="66">
        <v>2009</v>
      </c>
      <c r="N11345" s="66" t="s">
        <v>47818</v>
      </c>
      <c r="O11345" s="66" t="s">
        <v>38473</v>
      </c>
      <c r="P11345" s="66" t="s">
        <v>46819</v>
      </c>
      <c r="Q11345" s="66" t="s">
        <v>38473</v>
      </c>
      <c r="Y11345" s="66">
        <v>280.46261329305099</v>
      </c>
    </row>
    <row r="11346" spans="1:25" hidden="1">
      <c r="A11346" s="125"/>
      <c r="B11346" s="66" t="s">
        <v>46814</v>
      </c>
      <c r="C11346" s="66" t="s">
        <v>46813</v>
      </c>
      <c r="D11346" s="66" t="s">
        <v>48073</v>
      </c>
      <c r="E11346" s="66" t="s">
        <v>48072</v>
      </c>
      <c r="F11346" s="66">
        <v>201.5</v>
      </c>
      <c r="G11346" s="66">
        <v>52.195099999999996</v>
      </c>
      <c r="H11346" s="66">
        <v>8.6481999999999992</v>
      </c>
      <c r="I11346" s="66" t="s">
        <v>5</v>
      </c>
      <c r="M11346" s="66">
        <v>1980</v>
      </c>
      <c r="N11346" s="66" t="s">
        <v>48071</v>
      </c>
      <c r="O11346" s="66" t="s">
        <v>38473</v>
      </c>
      <c r="P11346" s="66" t="s">
        <v>46819</v>
      </c>
      <c r="Q11346" s="66" t="s">
        <v>38473</v>
      </c>
      <c r="R11346" s="66">
        <v>1015445</v>
      </c>
      <c r="Y11346" s="66">
        <v>513.60117067979195</v>
      </c>
    </row>
    <row r="11347" spans="1:25" hidden="1">
      <c r="A11347" s="125"/>
      <c r="B11347" s="66" t="s">
        <v>46814</v>
      </c>
      <c r="C11347" s="66" t="s">
        <v>46813</v>
      </c>
      <c r="D11347" s="66" t="s">
        <v>48070</v>
      </c>
      <c r="E11347" s="66" t="s">
        <v>48069</v>
      </c>
      <c r="F11347" s="66">
        <v>198</v>
      </c>
      <c r="G11347" s="66">
        <v>53.128900000000002</v>
      </c>
      <c r="H11347" s="66">
        <v>8.6852</v>
      </c>
      <c r="I11347" s="66" t="s">
        <v>3</v>
      </c>
      <c r="N11347" s="66" t="s">
        <v>46947</v>
      </c>
      <c r="O11347" s="66" t="s">
        <v>38473</v>
      </c>
      <c r="P11347" s="66" t="s">
        <v>46819</v>
      </c>
      <c r="Q11347" s="66" t="s">
        <v>38473</v>
      </c>
      <c r="W11347" s="66">
        <v>952.64499999999998</v>
      </c>
      <c r="Y11347" s="66">
        <v>392.98611111111097</v>
      </c>
    </row>
    <row r="11348" spans="1:25" hidden="1">
      <c r="A11348" s="125"/>
      <c r="B11348" s="66" t="s">
        <v>46814</v>
      </c>
      <c r="C11348" s="66" t="s">
        <v>46813</v>
      </c>
      <c r="D11348" s="66" t="s">
        <v>48068</v>
      </c>
      <c r="E11348" s="66" t="s">
        <v>48067</v>
      </c>
      <c r="F11348" s="66">
        <v>46.7</v>
      </c>
      <c r="G11348" s="66">
        <v>47.569899999999997</v>
      </c>
      <c r="H11348" s="66">
        <v>7.8101000000000003</v>
      </c>
      <c r="I11348" s="66" t="s">
        <v>11</v>
      </c>
      <c r="M11348" s="66">
        <v>2010</v>
      </c>
      <c r="N11348" s="66" t="s">
        <v>48057</v>
      </c>
      <c r="O11348" s="66" t="s">
        <v>38473</v>
      </c>
      <c r="P11348" s="66" t="s">
        <v>46819</v>
      </c>
      <c r="Q11348" s="66" t="s">
        <v>38473</v>
      </c>
      <c r="R11348" s="66">
        <v>1021296</v>
      </c>
      <c r="Y11348" s="66">
        <v>119.012710209232</v>
      </c>
    </row>
    <row r="11349" spans="1:25" hidden="1">
      <c r="A11349" s="125"/>
      <c r="B11349" s="66" t="s">
        <v>46814</v>
      </c>
      <c r="C11349" s="66" t="s">
        <v>46813</v>
      </c>
      <c r="D11349" s="66" t="s">
        <v>48066</v>
      </c>
      <c r="E11349" s="66" t="s">
        <v>48065</v>
      </c>
      <c r="F11349" s="66">
        <v>1390</v>
      </c>
      <c r="G11349" s="66">
        <v>51.576500000000003</v>
      </c>
      <c r="H11349" s="66">
        <v>6.6894</v>
      </c>
      <c r="I11349" s="66" t="s">
        <v>2</v>
      </c>
      <c r="N11349" s="66" t="s">
        <v>48064</v>
      </c>
      <c r="O11349" s="66" t="s">
        <v>38473</v>
      </c>
      <c r="P11349" s="66" t="s">
        <v>46819</v>
      </c>
      <c r="Q11349" s="66" t="s">
        <v>38473</v>
      </c>
      <c r="R11349" s="66">
        <v>1021319</v>
      </c>
      <c r="W11349" s="66">
        <v>4815.8819999999996</v>
      </c>
      <c r="Y11349" s="66">
        <v>8289.7686763834699</v>
      </c>
    </row>
    <row r="11350" spans="1:25" hidden="1">
      <c r="A11350" s="125"/>
      <c r="B11350" s="66" t="s">
        <v>46814</v>
      </c>
      <c r="C11350" s="66" t="s">
        <v>46813</v>
      </c>
      <c r="D11350" s="66" t="s">
        <v>48063</v>
      </c>
      <c r="E11350" s="66" t="s">
        <v>48062</v>
      </c>
      <c r="F11350" s="66">
        <v>1200</v>
      </c>
      <c r="G11350" s="66">
        <v>51.526699999999998</v>
      </c>
      <c r="H11350" s="66">
        <v>6.7187000000000001</v>
      </c>
      <c r="I11350" s="66" t="s">
        <v>2</v>
      </c>
      <c r="N11350" s="66" t="s">
        <v>47460</v>
      </c>
      <c r="O11350" s="66" t="s">
        <v>38473</v>
      </c>
      <c r="P11350" s="66" t="s">
        <v>46819</v>
      </c>
      <c r="Q11350" s="66" t="s">
        <v>38473</v>
      </c>
      <c r="R11350" s="66">
        <v>1030343</v>
      </c>
      <c r="W11350" s="66">
        <v>4128.9549999999999</v>
      </c>
      <c r="Y11350" s="66">
        <v>7156.6348285324902</v>
      </c>
    </row>
    <row r="11351" spans="1:25" hidden="1">
      <c r="A11351" s="125"/>
      <c r="B11351" s="66" t="s">
        <v>46814</v>
      </c>
      <c r="C11351" s="66" t="s">
        <v>46813</v>
      </c>
      <c r="D11351" s="66" t="s">
        <v>48061</v>
      </c>
      <c r="E11351" s="66" t="s">
        <v>48060</v>
      </c>
      <c r="F11351" s="66">
        <v>640</v>
      </c>
      <c r="G11351" s="66">
        <v>51.579599999999999</v>
      </c>
      <c r="H11351" s="66">
        <v>6.6788999999999996</v>
      </c>
      <c r="I11351" s="66" t="s">
        <v>2</v>
      </c>
      <c r="M11351" s="66">
        <v>1971</v>
      </c>
      <c r="N11351" s="66" t="s">
        <v>47460</v>
      </c>
      <c r="O11351" s="66" t="s">
        <v>38473</v>
      </c>
      <c r="P11351" s="66" t="s">
        <v>46819</v>
      </c>
      <c r="Q11351" s="66" t="s">
        <v>38473</v>
      </c>
      <c r="R11351" s="66">
        <v>1029851</v>
      </c>
      <c r="Y11351" s="66">
        <v>3816.87190855066</v>
      </c>
    </row>
    <row r="11352" spans="1:25" hidden="1">
      <c r="A11352" s="125"/>
      <c r="B11352" s="66" t="s">
        <v>46814</v>
      </c>
      <c r="C11352" s="66" t="s">
        <v>46813</v>
      </c>
      <c r="D11352" s="66" t="s">
        <v>48059</v>
      </c>
      <c r="E11352" s="66" t="s">
        <v>48058</v>
      </c>
      <c r="F11352" s="66">
        <v>37.9</v>
      </c>
      <c r="G11352" s="66">
        <v>47.552399999999999</v>
      </c>
      <c r="H11352" s="66">
        <v>7.6581000000000001</v>
      </c>
      <c r="I11352" s="66" t="s">
        <v>11</v>
      </c>
      <c r="M11352" s="66">
        <v>1912</v>
      </c>
      <c r="N11352" s="66" t="s">
        <v>48057</v>
      </c>
      <c r="O11352" s="66" t="s">
        <v>38473</v>
      </c>
      <c r="P11352" s="66" t="s">
        <v>46819</v>
      </c>
      <c r="Q11352" s="66" t="s">
        <v>38473</v>
      </c>
      <c r="R11352" s="66">
        <v>1021298</v>
      </c>
      <c r="Y11352" s="66">
        <v>96.586332268306506</v>
      </c>
    </row>
    <row r="11353" spans="1:25" hidden="1">
      <c r="A11353" s="125"/>
      <c r="B11353" s="66" t="s">
        <v>46814</v>
      </c>
      <c r="C11353" s="66" t="s">
        <v>46813</v>
      </c>
      <c r="D11353" s="66" t="s">
        <v>48056</v>
      </c>
      <c r="E11353" s="66" t="s">
        <v>48055</v>
      </c>
      <c r="F11353" s="66">
        <v>102</v>
      </c>
      <c r="G11353" s="66">
        <v>52.366700000000002</v>
      </c>
      <c r="H11353" s="66">
        <v>9.7166999999999994</v>
      </c>
      <c r="I11353" s="66" t="s">
        <v>5</v>
      </c>
      <c r="M11353" s="66">
        <v>1975</v>
      </c>
      <c r="N11353" s="66" t="s">
        <v>48033</v>
      </c>
      <c r="O11353" s="66" t="s">
        <v>38473</v>
      </c>
      <c r="P11353" s="66" t="s">
        <v>46819</v>
      </c>
      <c r="Q11353" s="66" t="s">
        <v>38473</v>
      </c>
      <c r="W11353" s="66">
        <v>6.21</v>
      </c>
      <c r="Y11353" s="66">
        <v>259.98669682053998</v>
      </c>
    </row>
    <row r="11354" spans="1:25" hidden="1">
      <c r="A11354" s="125"/>
      <c r="B11354" s="66" t="s">
        <v>46814</v>
      </c>
      <c r="C11354" s="66" t="s">
        <v>46813</v>
      </c>
      <c r="D11354" s="66" t="s">
        <v>48054</v>
      </c>
      <c r="E11354" s="66" t="s">
        <v>48053</v>
      </c>
      <c r="F11354" s="66">
        <v>30.7</v>
      </c>
      <c r="G11354" s="66">
        <v>53.657499999999999</v>
      </c>
      <c r="H11354" s="66">
        <v>9.5020000000000007</v>
      </c>
      <c r="I11354" s="66" t="s">
        <v>5</v>
      </c>
      <c r="M11354" s="66">
        <v>2012</v>
      </c>
      <c r="N11354" s="66" t="s">
        <v>48052</v>
      </c>
      <c r="O11354" s="66" t="s">
        <v>38473</v>
      </c>
      <c r="P11354" s="66" t="s">
        <v>46819</v>
      </c>
      <c r="Q11354" s="66" t="s">
        <v>38473</v>
      </c>
      <c r="Y11354" s="66">
        <v>78.2508979646135</v>
      </c>
    </row>
    <row r="11355" spans="1:25" hidden="1">
      <c r="A11355" s="125"/>
      <c r="B11355" s="66" t="s">
        <v>46814</v>
      </c>
      <c r="C11355" s="66" t="s">
        <v>46813</v>
      </c>
      <c r="D11355" s="66" t="s">
        <v>48051</v>
      </c>
      <c r="E11355" s="66" t="s">
        <v>48050</v>
      </c>
      <c r="F11355" s="66">
        <v>12.1</v>
      </c>
      <c r="G11355" s="66">
        <v>51.915399999999998</v>
      </c>
      <c r="H11355" s="66">
        <v>8.4002999999999997</v>
      </c>
      <c r="I11355" s="66" t="s">
        <v>830</v>
      </c>
      <c r="M11355" s="66">
        <v>2001</v>
      </c>
      <c r="N11355" s="66" t="s">
        <v>48049</v>
      </c>
      <c r="O11355" s="66" t="s">
        <v>38473</v>
      </c>
      <c r="P11355" s="66" t="s">
        <v>46819</v>
      </c>
      <c r="Q11355" s="66" t="s">
        <v>38473</v>
      </c>
      <c r="Y11355" s="66">
        <v>316.84558690267602</v>
      </c>
    </row>
    <row r="11356" spans="1:25" hidden="1">
      <c r="A11356" s="125"/>
      <c r="B11356" s="66" t="s">
        <v>46814</v>
      </c>
      <c r="C11356" s="66" t="s">
        <v>46813</v>
      </c>
      <c r="D11356" s="66" t="s">
        <v>48048</v>
      </c>
      <c r="E11356" s="66" t="s">
        <v>48047</v>
      </c>
      <c r="F11356" s="66">
        <v>15.6</v>
      </c>
      <c r="G11356" s="66">
        <v>49.261299999999999</v>
      </c>
      <c r="H11356" s="66">
        <v>11.451599999999999</v>
      </c>
      <c r="I11356" s="66" t="s">
        <v>830</v>
      </c>
      <c r="M11356" s="66">
        <v>1997</v>
      </c>
      <c r="N11356" s="66" t="s">
        <v>48046</v>
      </c>
      <c r="O11356" s="66" t="s">
        <v>38473</v>
      </c>
      <c r="P11356" s="66" t="s">
        <v>46819</v>
      </c>
      <c r="Q11356" s="66" t="s">
        <v>38473</v>
      </c>
      <c r="Y11356" s="66">
        <v>408.49513683320203</v>
      </c>
    </row>
    <row r="11357" spans="1:25" hidden="1">
      <c r="A11357" s="125"/>
      <c r="B11357" s="66" t="s">
        <v>46814</v>
      </c>
      <c r="C11357" s="66" t="s">
        <v>46813</v>
      </c>
      <c r="D11357" s="66" t="s">
        <v>48045</v>
      </c>
      <c r="E11357" s="66" t="s">
        <v>48044</v>
      </c>
      <c r="F11357" s="66">
        <v>18</v>
      </c>
      <c r="G11357" s="66">
        <v>51.983199999999997</v>
      </c>
      <c r="H11357" s="66">
        <v>11.8766</v>
      </c>
      <c r="I11357" s="66" t="s">
        <v>5</v>
      </c>
      <c r="M11357" s="66">
        <v>1993</v>
      </c>
      <c r="N11357" s="66" t="s">
        <v>48039</v>
      </c>
      <c r="O11357" s="66" t="s">
        <v>38473</v>
      </c>
      <c r="P11357" s="66" t="s">
        <v>46819</v>
      </c>
      <c r="Q11357" s="66" t="s">
        <v>38473</v>
      </c>
      <c r="Y11357" s="66">
        <v>45.880005321271703</v>
      </c>
    </row>
    <row r="11358" spans="1:25" hidden="1">
      <c r="A11358" s="125"/>
      <c r="B11358" s="66" t="s">
        <v>46814</v>
      </c>
      <c r="C11358" s="66" t="s">
        <v>46813</v>
      </c>
      <c r="D11358" s="66" t="s">
        <v>48043</v>
      </c>
      <c r="E11358" s="66" t="s">
        <v>48042</v>
      </c>
      <c r="F11358" s="66">
        <v>25.8</v>
      </c>
      <c r="G11358" s="66">
        <v>51.339199999999998</v>
      </c>
      <c r="H11358" s="66">
        <v>6.6642000000000001</v>
      </c>
      <c r="I11358" s="66" t="s">
        <v>5</v>
      </c>
      <c r="M11358" s="66">
        <v>2004</v>
      </c>
      <c r="N11358" s="66" t="s">
        <v>48039</v>
      </c>
      <c r="O11358" s="66" t="s">
        <v>38473</v>
      </c>
      <c r="P11358" s="66" t="s">
        <v>46819</v>
      </c>
      <c r="Q11358" s="66" t="s">
        <v>38473</v>
      </c>
      <c r="Y11358" s="66">
        <v>65.761340960489505</v>
      </c>
    </row>
    <row r="11359" spans="1:25" hidden="1">
      <c r="A11359" s="125"/>
      <c r="B11359" s="66" t="s">
        <v>46814</v>
      </c>
      <c r="C11359" s="66" t="s">
        <v>46813</v>
      </c>
      <c r="D11359" s="66" t="s">
        <v>48041</v>
      </c>
      <c r="E11359" s="66" t="s">
        <v>48040</v>
      </c>
      <c r="F11359" s="66">
        <v>14</v>
      </c>
      <c r="G11359" s="66">
        <v>51.339199999999998</v>
      </c>
      <c r="H11359" s="66">
        <v>6.6642000000000001</v>
      </c>
      <c r="I11359" s="66" t="s">
        <v>5</v>
      </c>
      <c r="M11359" s="66">
        <v>2004</v>
      </c>
      <c r="N11359" s="66" t="s">
        <v>48039</v>
      </c>
      <c r="O11359" s="66" t="s">
        <v>38473</v>
      </c>
      <c r="P11359" s="66" t="s">
        <v>46819</v>
      </c>
      <c r="Q11359" s="66" t="s">
        <v>38473</v>
      </c>
      <c r="Y11359" s="66">
        <v>35.684448583211299</v>
      </c>
    </row>
    <row r="11360" spans="1:25" hidden="1">
      <c r="A11360" s="125"/>
      <c r="B11360" s="66" t="s">
        <v>46814</v>
      </c>
      <c r="C11360" s="66" t="s">
        <v>46813</v>
      </c>
      <c r="D11360" s="66" t="s">
        <v>48038</v>
      </c>
      <c r="E11360" s="66" t="s">
        <v>48037</v>
      </c>
      <c r="F11360" s="66">
        <v>13.5</v>
      </c>
      <c r="G11360" s="66">
        <v>49.421599999999998</v>
      </c>
      <c r="H11360" s="66">
        <v>8.6728000000000005</v>
      </c>
      <c r="I11360" s="66" t="s">
        <v>5</v>
      </c>
      <c r="M11360" s="66">
        <v>2002</v>
      </c>
      <c r="N11360" s="66" t="s">
        <v>48036</v>
      </c>
      <c r="O11360" s="66" t="s">
        <v>38473</v>
      </c>
      <c r="P11360" s="66" t="s">
        <v>46819</v>
      </c>
      <c r="Q11360" s="66" t="s">
        <v>38473</v>
      </c>
      <c r="Y11360" s="66">
        <v>34.410003990953797</v>
      </c>
    </row>
    <row r="11361" spans="1:25" hidden="1">
      <c r="A11361" s="125"/>
      <c r="B11361" s="66" t="s">
        <v>46814</v>
      </c>
      <c r="C11361" s="66" t="s">
        <v>46813</v>
      </c>
      <c r="D11361" s="66" t="s">
        <v>48035</v>
      </c>
      <c r="E11361" s="66" t="s">
        <v>48034</v>
      </c>
      <c r="F11361" s="66">
        <v>690</v>
      </c>
      <c r="G11361" s="66">
        <v>52.314999999999998</v>
      </c>
      <c r="H11361" s="66">
        <v>10.0914</v>
      </c>
      <c r="I11361" s="66" t="s">
        <v>2</v>
      </c>
      <c r="M11361" s="66">
        <v>1979</v>
      </c>
      <c r="N11361" s="66" t="s">
        <v>48033</v>
      </c>
      <c r="O11361" s="66" t="s">
        <v>38473</v>
      </c>
      <c r="P11361" s="66" t="s">
        <v>46819</v>
      </c>
      <c r="Q11361" s="66" t="s">
        <v>818</v>
      </c>
      <c r="W11361" s="66">
        <v>2857.6790000000001</v>
      </c>
      <c r="Y11361" s="66">
        <v>4115.0650264061796</v>
      </c>
    </row>
    <row r="11362" spans="1:25" hidden="1">
      <c r="A11362" s="125"/>
      <c r="B11362" s="66" t="s">
        <v>46814</v>
      </c>
      <c r="C11362" s="66" t="s">
        <v>46813</v>
      </c>
      <c r="D11362" s="66" t="s">
        <v>48032</v>
      </c>
      <c r="E11362" s="66" t="s">
        <v>48031</v>
      </c>
      <c r="F11362" s="66">
        <v>53.7</v>
      </c>
      <c r="G11362" s="66">
        <v>48.579700000000003</v>
      </c>
      <c r="H11362" s="66">
        <v>13.408300000000001</v>
      </c>
      <c r="I11362" s="66" t="s">
        <v>11</v>
      </c>
      <c r="M11362" s="66">
        <v>1927</v>
      </c>
      <c r="N11362" s="66" t="s">
        <v>47190</v>
      </c>
      <c r="O11362" s="66" t="s">
        <v>38473</v>
      </c>
      <c r="P11362" s="66" t="s">
        <v>46819</v>
      </c>
      <c r="Q11362" s="66" t="s">
        <v>38473</v>
      </c>
      <c r="R11362" s="66">
        <v>1027423</v>
      </c>
      <c r="Y11362" s="66">
        <v>136.85187448042299</v>
      </c>
    </row>
    <row r="11363" spans="1:25" hidden="1">
      <c r="A11363" s="125"/>
      <c r="B11363" s="66" t="s">
        <v>46814</v>
      </c>
      <c r="C11363" s="66" t="s">
        <v>46813</v>
      </c>
      <c r="D11363" s="66" t="s">
        <v>48030</v>
      </c>
      <c r="E11363" s="66" t="s">
        <v>48029</v>
      </c>
      <c r="F11363" s="66">
        <v>9.3000000000000007</v>
      </c>
      <c r="G11363" s="66">
        <v>50.2331</v>
      </c>
      <c r="H11363" s="66">
        <v>7.1643999999999997</v>
      </c>
      <c r="I11363" s="66" t="s">
        <v>2259</v>
      </c>
      <c r="O11363" s="66" t="s">
        <v>46840</v>
      </c>
      <c r="P11363" s="66" t="s">
        <v>46839</v>
      </c>
      <c r="Q11363" s="66" t="s">
        <v>1327</v>
      </c>
      <c r="Y11363" s="66">
        <v>86.135113623276993</v>
      </c>
    </row>
    <row r="11364" spans="1:25" hidden="1">
      <c r="A11364" s="125"/>
      <c r="B11364" s="66" t="s">
        <v>46814</v>
      </c>
      <c r="C11364" s="66" t="s">
        <v>46813</v>
      </c>
      <c r="D11364" s="66" t="s">
        <v>48028</v>
      </c>
      <c r="E11364" s="66" t="s">
        <v>48027</v>
      </c>
      <c r="F11364" s="66">
        <v>3.7</v>
      </c>
      <c r="G11364" s="66">
        <v>50.5717</v>
      </c>
      <c r="H11364" s="66">
        <v>6.5994999999999999</v>
      </c>
      <c r="I11364" s="66" t="s">
        <v>2259</v>
      </c>
      <c r="O11364" s="66" t="s">
        <v>47046</v>
      </c>
      <c r="P11364" s="66" t="s">
        <v>47045</v>
      </c>
      <c r="Q11364" s="66" t="s">
        <v>1327</v>
      </c>
      <c r="R11364" s="66">
        <v>1108103</v>
      </c>
      <c r="Y11364" s="66">
        <v>34.268808645819902</v>
      </c>
    </row>
    <row r="11365" spans="1:25" hidden="1">
      <c r="A11365" s="125"/>
      <c r="B11365" s="66" t="s">
        <v>46814</v>
      </c>
      <c r="C11365" s="66" t="s">
        <v>46813</v>
      </c>
      <c r="D11365" s="66" t="s">
        <v>48026</v>
      </c>
      <c r="E11365" s="66" t="s">
        <v>48025</v>
      </c>
      <c r="F11365" s="66">
        <v>3.8</v>
      </c>
      <c r="G11365" s="66">
        <v>51.294699999999999</v>
      </c>
      <c r="H11365" s="66">
        <v>14.129799999999999</v>
      </c>
      <c r="I11365" s="66" t="s">
        <v>2259</v>
      </c>
      <c r="O11365" s="66" t="s">
        <v>46810</v>
      </c>
      <c r="P11365" s="66" t="s">
        <v>46809</v>
      </c>
      <c r="Q11365" s="66" t="s">
        <v>1327</v>
      </c>
      <c r="Y11365" s="66">
        <v>35.194992663274498</v>
      </c>
    </row>
    <row r="11366" spans="1:25" hidden="1">
      <c r="A11366" s="125"/>
      <c r="B11366" s="66" t="s">
        <v>46814</v>
      </c>
      <c r="C11366" s="66" t="s">
        <v>46813</v>
      </c>
      <c r="D11366" s="66" t="s">
        <v>48024</v>
      </c>
      <c r="E11366" s="66" t="s">
        <v>48023</v>
      </c>
      <c r="F11366" s="66">
        <v>38</v>
      </c>
      <c r="G11366" s="66">
        <v>51.5154</v>
      </c>
      <c r="H11366" s="66">
        <v>6.9938000000000002</v>
      </c>
      <c r="I11366" s="66" t="s">
        <v>72</v>
      </c>
      <c r="M11366" s="66">
        <v>1987</v>
      </c>
      <c r="N11366" s="66" t="s">
        <v>48022</v>
      </c>
      <c r="O11366" s="66" t="s">
        <v>38473</v>
      </c>
      <c r="P11366" s="66" t="s">
        <v>46819</v>
      </c>
      <c r="Q11366" s="66" t="s">
        <v>38473</v>
      </c>
      <c r="R11366" s="66">
        <v>1063915</v>
      </c>
      <c r="Y11366" s="66">
        <v>322.95694864048301</v>
      </c>
    </row>
    <row r="11367" spans="1:25" hidden="1">
      <c r="A11367" s="125"/>
      <c r="B11367" s="66" t="s">
        <v>46814</v>
      </c>
      <c r="C11367" s="66" t="s">
        <v>46813</v>
      </c>
      <c r="D11367" s="66" t="s">
        <v>48021</v>
      </c>
      <c r="E11367" s="66" t="s">
        <v>48020</v>
      </c>
      <c r="F11367" s="66">
        <v>10.1</v>
      </c>
      <c r="G11367" s="66">
        <v>53.08</v>
      </c>
      <c r="H11367" s="66">
        <v>11.0319</v>
      </c>
      <c r="I11367" s="66" t="s">
        <v>2259</v>
      </c>
      <c r="O11367" s="66" t="s">
        <v>47007</v>
      </c>
      <c r="P11367" s="66" t="s">
        <v>47006</v>
      </c>
      <c r="Q11367" s="66" t="s">
        <v>1327</v>
      </c>
      <c r="Y11367" s="66">
        <v>93.544585762913798</v>
      </c>
    </row>
    <row r="11368" spans="1:25" hidden="1">
      <c r="A11368" s="125"/>
      <c r="B11368" s="66" t="s">
        <v>46814</v>
      </c>
      <c r="C11368" s="66" t="s">
        <v>46813</v>
      </c>
      <c r="D11368" s="66" t="s">
        <v>48019</v>
      </c>
      <c r="E11368" s="66" t="s">
        <v>48018</v>
      </c>
      <c r="F11368" s="66">
        <v>16.7</v>
      </c>
      <c r="G11368" s="66">
        <v>48.084000000000003</v>
      </c>
      <c r="H11368" s="66">
        <v>10.8649</v>
      </c>
      <c r="I11368" s="66" t="s">
        <v>11</v>
      </c>
      <c r="M11368" s="66">
        <v>1975</v>
      </c>
      <c r="N11368" s="66" t="s">
        <v>46924</v>
      </c>
      <c r="O11368" s="66" t="s">
        <v>38473</v>
      </c>
      <c r="P11368" s="66" t="s">
        <v>46819</v>
      </c>
      <c r="Q11368" s="66" t="s">
        <v>38473</v>
      </c>
      <c r="Y11368" s="66">
        <v>42.559149046984601</v>
      </c>
    </row>
    <row r="11369" spans="1:25" hidden="1">
      <c r="A11369" s="125"/>
      <c r="B11369" s="66" t="s">
        <v>46814</v>
      </c>
      <c r="C11369" s="66" t="s">
        <v>46813</v>
      </c>
      <c r="D11369" s="66" t="s">
        <v>48017</v>
      </c>
      <c r="E11369" s="66" t="s">
        <v>48016</v>
      </c>
      <c r="F11369" s="66">
        <v>1.1000000000000001</v>
      </c>
      <c r="G11369" s="66">
        <v>48.4694</v>
      </c>
      <c r="H11369" s="66">
        <v>11.3003</v>
      </c>
      <c r="I11369" s="66" t="s">
        <v>2259</v>
      </c>
      <c r="O11369" s="66" t="s">
        <v>46875</v>
      </c>
      <c r="P11369" s="66" t="s">
        <v>46874</v>
      </c>
      <c r="Q11369" s="66" t="s">
        <v>1327</v>
      </c>
      <c r="Y11369" s="66">
        <v>10.188024192000499</v>
      </c>
    </row>
    <row r="11370" spans="1:25" hidden="1">
      <c r="A11370" s="125"/>
      <c r="B11370" s="66" t="s">
        <v>46814</v>
      </c>
      <c r="C11370" s="66" t="s">
        <v>46813</v>
      </c>
      <c r="D11370" s="66" t="s">
        <v>48015</v>
      </c>
      <c r="E11370" s="66" t="s">
        <v>48014</v>
      </c>
      <c r="F11370" s="66">
        <v>2.7</v>
      </c>
      <c r="G11370" s="66">
        <v>49.793599999999998</v>
      </c>
      <c r="H11370" s="66">
        <v>7.2508999999999997</v>
      </c>
      <c r="I11370" s="66" t="s">
        <v>2259</v>
      </c>
      <c r="O11370" s="66" t="s">
        <v>46840</v>
      </c>
      <c r="P11370" s="66" t="s">
        <v>46839</v>
      </c>
      <c r="Q11370" s="66" t="s">
        <v>1327</v>
      </c>
      <c r="Y11370" s="66">
        <v>25.0069684712739</v>
      </c>
    </row>
    <row r="11371" spans="1:25" hidden="1">
      <c r="A11371" s="125"/>
      <c r="B11371" s="66" t="s">
        <v>46814</v>
      </c>
      <c r="C11371" s="66" t="s">
        <v>46813</v>
      </c>
      <c r="D11371" s="66" t="s">
        <v>48013</v>
      </c>
      <c r="E11371" s="66" t="s">
        <v>48012</v>
      </c>
      <c r="F11371" s="66">
        <v>2572</v>
      </c>
      <c r="G11371" s="66">
        <v>48.515000000000001</v>
      </c>
      <c r="H11371" s="66">
        <v>10.4016</v>
      </c>
      <c r="I11371" s="66" t="s">
        <v>2729</v>
      </c>
      <c r="M11371" s="66">
        <v>1984</v>
      </c>
      <c r="N11371" s="66" t="s">
        <v>48011</v>
      </c>
      <c r="O11371" s="66" t="s">
        <v>38473</v>
      </c>
      <c r="P11371" s="66" t="s">
        <v>46819</v>
      </c>
      <c r="Q11371" s="66" t="s">
        <v>38473</v>
      </c>
      <c r="R11371" s="66">
        <v>1020803</v>
      </c>
      <c r="W11371" s="66">
        <v>19976.89</v>
      </c>
      <c r="Y11371" s="66">
        <v>22362.884970011601</v>
      </c>
    </row>
    <row r="11372" spans="1:25" hidden="1">
      <c r="A11372" s="125"/>
      <c r="B11372" s="66" t="s">
        <v>46814</v>
      </c>
      <c r="C11372" s="66" t="s">
        <v>46813</v>
      </c>
      <c r="D11372" s="66" t="s">
        <v>48010</v>
      </c>
      <c r="E11372" s="66" t="s">
        <v>48009</v>
      </c>
      <c r="F11372" s="66">
        <v>2.9</v>
      </c>
      <c r="G11372" s="66">
        <v>50.777000000000001</v>
      </c>
      <c r="H11372" s="66">
        <v>6.4859999999999998</v>
      </c>
      <c r="I11372" s="66" t="s">
        <v>5</v>
      </c>
      <c r="M11372" s="66">
        <v>1967</v>
      </c>
      <c r="N11372" s="66" t="s">
        <v>48008</v>
      </c>
      <c r="O11372" s="66" t="s">
        <v>38473</v>
      </c>
      <c r="P11372" s="66" t="s">
        <v>46819</v>
      </c>
      <c r="Q11372" s="66" t="s">
        <v>38473</v>
      </c>
      <c r="Y11372" s="66">
        <v>7.3917786350937797</v>
      </c>
    </row>
    <row r="11373" spans="1:25" hidden="1">
      <c r="A11373" s="125"/>
      <c r="B11373" s="66" t="s">
        <v>46814</v>
      </c>
      <c r="C11373" s="66" t="s">
        <v>46813</v>
      </c>
      <c r="D11373" s="66" t="s">
        <v>48007</v>
      </c>
      <c r="E11373" s="66" t="s">
        <v>48006</v>
      </c>
      <c r="F11373" s="66">
        <v>9.3000000000000007</v>
      </c>
      <c r="G11373" s="66">
        <v>50.777000000000001</v>
      </c>
      <c r="H11373" s="66">
        <v>6.4859999999999998</v>
      </c>
      <c r="I11373" s="66" t="s">
        <v>2</v>
      </c>
      <c r="M11373" s="66">
        <v>1983</v>
      </c>
      <c r="N11373" s="66" t="s">
        <v>48005</v>
      </c>
      <c r="O11373" s="66" t="s">
        <v>38473</v>
      </c>
      <c r="P11373" s="66" t="s">
        <v>46819</v>
      </c>
      <c r="Q11373" s="66" t="s">
        <v>38473</v>
      </c>
      <c r="Y11373" s="66">
        <v>55.463919921126802</v>
      </c>
    </row>
    <row r="11374" spans="1:25" hidden="1">
      <c r="A11374" s="125"/>
      <c r="B11374" s="66" t="s">
        <v>46814</v>
      </c>
      <c r="C11374" s="66" t="s">
        <v>46813</v>
      </c>
      <c r="D11374" s="66" t="s">
        <v>48004</v>
      </c>
      <c r="E11374" s="66" t="s">
        <v>48003</v>
      </c>
      <c r="F11374" s="66">
        <v>15.1</v>
      </c>
      <c r="G11374" s="66">
        <v>53.856299999999997</v>
      </c>
      <c r="H11374" s="66">
        <v>13.710100000000001</v>
      </c>
      <c r="I11374" s="66" t="s">
        <v>5</v>
      </c>
      <c r="M11374" s="66">
        <v>1993</v>
      </c>
      <c r="N11374" s="66" t="s">
        <v>48002</v>
      </c>
      <c r="O11374" s="66" t="s">
        <v>38473</v>
      </c>
      <c r="P11374" s="66" t="s">
        <v>46819</v>
      </c>
      <c r="Q11374" s="66" t="s">
        <v>38473</v>
      </c>
      <c r="R11374" s="66">
        <v>1114595</v>
      </c>
      <c r="Y11374" s="66">
        <v>38.488226686177903</v>
      </c>
    </row>
    <row r="11375" spans="1:25" hidden="1">
      <c r="A11375" s="125"/>
      <c r="B11375" s="66" t="s">
        <v>46814</v>
      </c>
      <c r="C11375" s="66" t="s">
        <v>46813</v>
      </c>
      <c r="D11375" s="66" t="s">
        <v>48001</v>
      </c>
      <c r="E11375" s="66" t="s">
        <v>48000</v>
      </c>
      <c r="F11375" s="66">
        <v>323</v>
      </c>
      <c r="G11375" s="66">
        <v>54.339399999999998</v>
      </c>
      <c r="H11375" s="66">
        <v>10.176600000000001</v>
      </c>
      <c r="I11375" s="66" t="s">
        <v>2</v>
      </c>
      <c r="M11375" s="66">
        <v>1970</v>
      </c>
      <c r="N11375" s="66" t="s">
        <v>47999</v>
      </c>
      <c r="O11375" s="66" t="s">
        <v>38473</v>
      </c>
      <c r="P11375" s="66" t="s">
        <v>46819</v>
      </c>
      <c r="Q11375" s="66" t="s">
        <v>38473</v>
      </c>
      <c r="R11375" s="66">
        <v>1017674</v>
      </c>
      <c r="W11375" s="66">
        <v>1370.06</v>
      </c>
      <c r="Y11375" s="66">
        <v>1926.3275413466599</v>
      </c>
    </row>
    <row r="11376" spans="1:25" hidden="1">
      <c r="A11376" s="125"/>
      <c r="B11376" s="66" t="s">
        <v>46814</v>
      </c>
      <c r="C11376" s="66" t="s">
        <v>46813</v>
      </c>
      <c r="D11376" s="66" t="s">
        <v>47998</v>
      </c>
      <c r="E11376" s="66" t="s">
        <v>47997</v>
      </c>
      <c r="F11376" s="66">
        <v>160</v>
      </c>
      <c r="G11376" s="66">
        <v>52.394199999999998</v>
      </c>
      <c r="H11376" s="66">
        <v>12.418100000000001</v>
      </c>
      <c r="I11376" s="66" t="s">
        <v>5</v>
      </c>
      <c r="M11376" s="66">
        <v>1994</v>
      </c>
      <c r="N11376" s="66" t="s">
        <v>46924</v>
      </c>
      <c r="O11376" s="66" t="s">
        <v>38473</v>
      </c>
      <c r="P11376" s="66" t="s">
        <v>46819</v>
      </c>
      <c r="Q11376" s="66" t="s">
        <v>38473</v>
      </c>
      <c r="R11376" s="66">
        <v>1032876</v>
      </c>
      <c r="Y11376" s="66">
        <v>407.82226952241501</v>
      </c>
    </row>
    <row r="11377" spans="1:25" hidden="1">
      <c r="A11377" s="125"/>
      <c r="B11377" s="66" t="s">
        <v>46814</v>
      </c>
      <c r="C11377" s="66" t="s">
        <v>46813</v>
      </c>
      <c r="D11377" s="66" t="s">
        <v>47996</v>
      </c>
      <c r="E11377" s="66" t="s">
        <v>47995</v>
      </c>
      <c r="F11377" s="66">
        <v>6</v>
      </c>
      <c r="G11377" s="66">
        <v>54.8645</v>
      </c>
      <c r="H11377" s="66">
        <v>8.6480999999999995</v>
      </c>
      <c r="I11377" s="66" t="s">
        <v>2259</v>
      </c>
      <c r="O11377" s="66" t="s">
        <v>47994</v>
      </c>
      <c r="P11377" s="66" t="s">
        <v>47993</v>
      </c>
      <c r="Q11377" s="66" t="s">
        <v>1327</v>
      </c>
      <c r="Y11377" s="66">
        <v>55.5710410472755</v>
      </c>
    </row>
    <row r="11378" spans="1:25" hidden="1">
      <c r="A11378" s="125"/>
      <c r="B11378" s="66" t="s">
        <v>46814</v>
      </c>
      <c r="C11378" s="66" t="s">
        <v>46813</v>
      </c>
      <c r="D11378" s="66" t="s">
        <v>47992</v>
      </c>
      <c r="E11378" s="66" t="s">
        <v>47991</v>
      </c>
      <c r="F11378" s="66">
        <v>4.0999999999999996</v>
      </c>
      <c r="G11378" s="66">
        <v>52.460099999999997</v>
      </c>
      <c r="H11378" s="66">
        <v>7.1740000000000004</v>
      </c>
      <c r="I11378" s="66" t="s">
        <v>2259</v>
      </c>
      <c r="O11378" s="66" t="s">
        <v>47990</v>
      </c>
      <c r="P11378" s="66" t="s">
        <v>47989</v>
      </c>
      <c r="Q11378" s="66" t="s">
        <v>1327</v>
      </c>
      <c r="Y11378" s="66">
        <v>37.973544715638198</v>
      </c>
    </row>
    <row r="11379" spans="1:25" hidden="1">
      <c r="A11379" s="125"/>
      <c r="B11379" s="66" t="s">
        <v>46814</v>
      </c>
      <c r="C11379" s="66" t="s">
        <v>46813</v>
      </c>
      <c r="D11379" s="66" t="s">
        <v>47988</v>
      </c>
      <c r="E11379" s="66" t="s">
        <v>47987</v>
      </c>
      <c r="F11379" s="66">
        <v>5</v>
      </c>
      <c r="G11379" s="66">
        <v>48.214500000000001</v>
      </c>
      <c r="H11379" s="66">
        <v>10.866400000000001</v>
      </c>
      <c r="I11379" s="66" t="s">
        <v>2259</v>
      </c>
      <c r="J11379" s="66" t="s">
        <v>5</v>
      </c>
      <c r="O11379" s="66" t="s">
        <v>46850</v>
      </c>
      <c r="P11379" s="66" t="s">
        <v>46849</v>
      </c>
      <c r="Q11379" s="66" t="s">
        <v>1327</v>
      </c>
      <c r="R11379" s="66">
        <v>1096829</v>
      </c>
      <c r="Y11379" s="66">
        <v>46.309200872729598</v>
      </c>
    </row>
    <row r="11380" spans="1:25" hidden="1">
      <c r="A11380" s="125"/>
      <c r="B11380" s="66" t="s">
        <v>46814</v>
      </c>
      <c r="C11380" s="66" t="s">
        <v>46813</v>
      </c>
      <c r="D11380" s="66" t="s">
        <v>47986</v>
      </c>
      <c r="E11380" s="66" t="s">
        <v>47985</v>
      </c>
      <c r="F11380" s="66">
        <v>1.9</v>
      </c>
      <c r="G11380" s="66">
        <v>50.920400000000001</v>
      </c>
      <c r="H11380" s="66">
        <v>11.165699999999999</v>
      </c>
      <c r="I11380" s="66" t="s">
        <v>2259</v>
      </c>
      <c r="O11380" s="66" t="s">
        <v>46810</v>
      </c>
      <c r="P11380" s="66" t="s">
        <v>46809</v>
      </c>
      <c r="Q11380" s="66" t="s">
        <v>1327</v>
      </c>
      <c r="R11380" s="66">
        <v>1096861</v>
      </c>
      <c r="Y11380" s="66">
        <v>17.597496331637199</v>
      </c>
    </row>
    <row r="11381" spans="1:25" hidden="1">
      <c r="A11381" s="125"/>
      <c r="B11381" s="66" t="s">
        <v>46814</v>
      </c>
      <c r="C11381" s="66" t="s">
        <v>46813</v>
      </c>
      <c r="D11381" s="66" t="s">
        <v>47984</v>
      </c>
      <c r="E11381" s="66" t="s">
        <v>47983</v>
      </c>
      <c r="F11381" s="66">
        <v>164</v>
      </c>
      <c r="G11381" s="66">
        <v>52.488900000000001</v>
      </c>
      <c r="H11381" s="66">
        <v>13.497</v>
      </c>
      <c r="I11381" s="66" t="s">
        <v>2</v>
      </c>
      <c r="M11381" s="66">
        <v>1981</v>
      </c>
      <c r="N11381" s="66" t="s">
        <v>47428</v>
      </c>
      <c r="O11381" s="66" t="s">
        <v>38473</v>
      </c>
      <c r="P11381" s="66" t="s">
        <v>46819</v>
      </c>
      <c r="Q11381" s="66" t="s">
        <v>38473</v>
      </c>
      <c r="R11381" s="66">
        <v>1016390</v>
      </c>
      <c r="W11381" s="66">
        <v>510.51900000000001</v>
      </c>
      <c r="Y11381" s="66">
        <v>978.07342656610695</v>
      </c>
    </row>
    <row r="11382" spans="1:25" hidden="1">
      <c r="A11382" s="125"/>
      <c r="B11382" s="66" t="s">
        <v>46814</v>
      </c>
      <c r="C11382" s="66" t="s">
        <v>46813</v>
      </c>
      <c r="D11382" s="66" t="s">
        <v>47982</v>
      </c>
      <c r="E11382" s="66" t="s">
        <v>47981</v>
      </c>
      <c r="F11382" s="66">
        <v>12</v>
      </c>
      <c r="G11382" s="66">
        <v>48.552900000000001</v>
      </c>
      <c r="H11382" s="66">
        <v>8.4074000000000009</v>
      </c>
      <c r="I11382" s="66" t="s">
        <v>72</v>
      </c>
      <c r="M11382" s="66">
        <v>1992</v>
      </c>
      <c r="N11382" s="66" t="s">
        <v>47905</v>
      </c>
      <c r="O11382" s="66" t="s">
        <v>38473</v>
      </c>
      <c r="P11382" s="66" t="s">
        <v>46819</v>
      </c>
      <c r="Q11382" s="66" t="s">
        <v>38473</v>
      </c>
      <c r="Y11382" s="66">
        <v>101.986404833836</v>
      </c>
    </row>
    <row r="11383" spans="1:25" hidden="1">
      <c r="A11383" s="125"/>
      <c r="B11383" s="66" t="s">
        <v>46814</v>
      </c>
      <c r="C11383" s="66" t="s">
        <v>46813</v>
      </c>
      <c r="D11383" s="66" t="s">
        <v>47980</v>
      </c>
      <c r="E11383" s="66" t="s">
        <v>47979</v>
      </c>
      <c r="F11383" s="66">
        <v>6</v>
      </c>
      <c r="G11383" s="66">
        <v>52.641599999999997</v>
      </c>
      <c r="H11383" s="66">
        <v>11.655200000000001</v>
      </c>
      <c r="I11383" s="66" t="s">
        <v>2259</v>
      </c>
      <c r="O11383" s="66" t="s">
        <v>46840</v>
      </c>
      <c r="P11383" s="66" t="s">
        <v>46839</v>
      </c>
      <c r="Q11383" s="66" t="s">
        <v>1327</v>
      </c>
      <c r="Y11383" s="66">
        <v>55.5710410472755</v>
      </c>
    </row>
    <row r="11384" spans="1:25" hidden="1">
      <c r="A11384" s="125"/>
      <c r="B11384" s="66" t="s">
        <v>46814</v>
      </c>
      <c r="C11384" s="66" t="s">
        <v>46813</v>
      </c>
      <c r="D11384" s="66" t="s">
        <v>47978</v>
      </c>
      <c r="E11384" s="66" t="s">
        <v>47977</v>
      </c>
      <c r="F11384" s="66">
        <v>1230</v>
      </c>
      <c r="G11384" s="66">
        <v>50.861699999999999</v>
      </c>
      <c r="H11384" s="66">
        <v>6.8423999999999996</v>
      </c>
      <c r="I11384" s="66" t="s">
        <v>5</v>
      </c>
      <c r="N11384" s="66" t="s">
        <v>47877</v>
      </c>
      <c r="O11384" s="66" t="s">
        <v>38473</v>
      </c>
      <c r="P11384" s="66" t="s">
        <v>46819</v>
      </c>
      <c r="Q11384" s="66" t="s">
        <v>38473</v>
      </c>
      <c r="W11384" s="66">
        <v>123.58</v>
      </c>
      <c r="Y11384" s="66">
        <v>3135.1336969535701</v>
      </c>
    </row>
    <row r="11385" spans="1:25" hidden="1">
      <c r="A11385" s="125"/>
      <c r="B11385" s="66" t="s">
        <v>46814</v>
      </c>
      <c r="C11385" s="66" t="s">
        <v>46813</v>
      </c>
      <c r="D11385" s="66" t="s">
        <v>47976</v>
      </c>
      <c r="E11385" s="66" t="s">
        <v>47975</v>
      </c>
      <c r="F11385" s="66">
        <v>16</v>
      </c>
      <c r="G11385" s="66">
        <v>50.365900000000003</v>
      </c>
      <c r="H11385" s="66">
        <v>7.5816999999999997</v>
      </c>
      <c r="I11385" s="66" t="s">
        <v>11</v>
      </c>
      <c r="M11385" s="66">
        <v>1951</v>
      </c>
      <c r="N11385" s="66" t="s">
        <v>46830</v>
      </c>
      <c r="O11385" s="66" t="s">
        <v>38473</v>
      </c>
      <c r="P11385" s="66" t="s">
        <v>46819</v>
      </c>
      <c r="Q11385" s="66" t="s">
        <v>38473</v>
      </c>
      <c r="Y11385" s="66">
        <v>40.775232619865498</v>
      </c>
    </row>
    <row r="11386" spans="1:25" hidden="1">
      <c r="A11386" s="125"/>
      <c r="B11386" s="66" t="s">
        <v>46814</v>
      </c>
      <c r="C11386" s="66" t="s">
        <v>46813</v>
      </c>
      <c r="D11386" s="66" t="s">
        <v>47974</v>
      </c>
      <c r="E11386" s="66" t="s">
        <v>47973</v>
      </c>
      <c r="F11386" s="66">
        <v>3.8</v>
      </c>
      <c r="G11386" s="66">
        <v>51.2301</v>
      </c>
      <c r="H11386" s="66">
        <v>14.9078</v>
      </c>
      <c r="I11386" s="66" t="s">
        <v>2259</v>
      </c>
      <c r="O11386" s="66" t="s">
        <v>46810</v>
      </c>
      <c r="P11386" s="66" t="s">
        <v>46809</v>
      </c>
      <c r="Q11386" s="66" t="s">
        <v>1327</v>
      </c>
      <c r="Y11386" s="66">
        <v>35.194992663274498</v>
      </c>
    </row>
    <row r="11387" spans="1:25" hidden="1">
      <c r="A11387" s="125"/>
      <c r="B11387" s="66" t="s">
        <v>46814</v>
      </c>
      <c r="C11387" s="66" t="s">
        <v>46813</v>
      </c>
      <c r="D11387" s="66" t="s">
        <v>47972</v>
      </c>
      <c r="E11387" s="66" t="s">
        <v>47971</v>
      </c>
      <c r="F11387" s="66">
        <v>153</v>
      </c>
      <c r="G11387" s="66">
        <v>51.410499999999999</v>
      </c>
      <c r="H11387" s="66">
        <v>7.4531000000000001</v>
      </c>
      <c r="I11387" s="66" t="s">
        <v>11</v>
      </c>
      <c r="M11387" s="66">
        <v>1989</v>
      </c>
      <c r="N11387" s="66" t="s">
        <v>46971</v>
      </c>
      <c r="O11387" s="66" t="s">
        <v>38473</v>
      </c>
      <c r="P11387" s="66" t="s">
        <v>46819</v>
      </c>
      <c r="Q11387" s="66" t="s">
        <v>38473</v>
      </c>
      <c r="R11387" s="66">
        <v>1027642</v>
      </c>
      <c r="W11387" s="66">
        <v>20.027000000000001</v>
      </c>
      <c r="Y11387" s="66">
        <v>389.91316192746399</v>
      </c>
    </row>
    <row r="11388" spans="1:25" hidden="1">
      <c r="A11388" s="125"/>
      <c r="B11388" s="66" t="s">
        <v>46814</v>
      </c>
      <c r="C11388" s="66" t="s">
        <v>46813</v>
      </c>
      <c r="D11388" s="66" t="s">
        <v>47970</v>
      </c>
      <c r="E11388" s="66" t="s">
        <v>47969</v>
      </c>
      <c r="F11388" s="66">
        <v>14.4</v>
      </c>
      <c r="G11388" s="66">
        <v>50.705500000000001</v>
      </c>
      <c r="H11388" s="66">
        <v>6.6536</v>
      </c>
      <c r="I11388" s="66" t="s">
        <v>2</v>
      </c>
      <c r="M11388" s="66">
        <v>2010</v>
      </c>
      <c r="N11388" s="66" t="s">
        <v>47673</v>
      </c>
      <c r="O11388" s="66" t="s">
        <v>38473</v>
      </c>
      <c r="P11388" s="66" t="s">
        <v>46819</v>
      </c>
      <c r="Q11388" s="66" t="s">
        <v>38473</v>
      </c>
      <c r="Y11388" s="66">
        <v>85.879617942389899</v>
      </c>
    </row>
    <row r="11389" spans="1:25" hidden="1">
      <c r="A11389" s="125"/>
      <c r="B11389" s="66" t="s">
        <v>46814</v>
      </c>
      <c r="C11389" s="66" t="s">
        <v>46813</v>
      </c>
      <c r="D11389" s="66" t="s">
        <v>47968</v>
      </c>
      <c r="E11389" s="66" t="s">
        <v>47967</v>
      </c>
      <c r="F11389" s="66">
        <v>50</v>
      </c>
      <c r="G11389" s="66">
        <v>51.2791</v>
      </c>
      <c r="H11389" s="66">
        <v>9.484</v>
      </c>
      <c r="I11389" s="66" t="s">
        <v>5</v>
      </c>
      <c r="M11389" s="66">
        <v>1987</v>
      </c>
      <c r="N11389" s="66" t="s">
        <v>47966</v>
      </c>
      <c r="O11389" s="66" t="s">
        <v>38473</v>
      </c>
      <c r="P11389" s="66" t="s">
        <v>46819</v>
      </c>
      <c r="Q11389" s="66" t="s">
        <v>38473</v>
      </c>
      <c r="Y11389" s="66">
        <v>127.444459225754</v>
      </c>
    </row>
    <row r="11390" spans="1:25" hidden="1">
      <c r="A11390" s="125"/>
      <c r="B11390" s="66" t="s">
        <v>46814</v>
      </c>
      <c r="C11390" s="66" t="s">
        <v>46813</v>
      </c>
      <c r="D11390" s="66" t="s">
        <v>47965</v>
      </c>
      <c r="E11390" s="66" t="s">
        <v>47964</v>
      </c>
      <c r="F11390" s="66">
        <v>46.6</v>
      </c>
      <c r="G11390" s="66">
        <v>51.465600000000002</v>
      </c>
      <c r="H11390" s="66">
        <v>12.592000000000001</v>
      </c>
      <c r="I11390" s="66" t="s">
        <v>5</v>
      </c>
      <c r="M11390" s="66">
        <v>1993</v>
      </c>
      <c r="N11390" s="66" t="s">
        <v>47963</v>
      </c>
      <c r="O11390" s="66" t="s">
        <v>38473</v>
      </c>
      <c r="P11390" s="66" t="s">
        <v>46819</v>
      </c>
      <c r="Q11390" s="66" t="s">
        <v>38473</v>
      </c>
      <c r="Y11390" s="66">
        <v>118.77823599840301</v>
      </c>
    </row>
    <row r="11391" spans="1:25" hidden="1">
      <c r="A11391" s="125"/>
      <c r="B11391" s="66" t="s">
        <v>46814</v>
      </c>
      <c r="C11391" s="66" t="s">
        <v>46813</v>
      </c>
      <c r="D11391" s="66" t="s">
        <v>47962</v>
      </c>
      <c r="E11391" s="66" t="s">
        <v>47961</v>
      </c>
      <c r="F11391" s="66">
        <v>247</v>
      </c>
      <c r="G11391" s="66">
        <v>46.968400000000003</v>
      </c>
      <c r="H11391" s="66">
        <v>10.059900000000001</v>
      </c>
      <c r="I11391" s="66" t="s">
        <v>11</v>
      </c>
      <c r="M11391" s="66">
        <v>1968</v>
      </c>
      <c r="N11391" s="66" t="s">
        <v>47074</v>
      </c>
      <c r="O11391" s="66" t="s">
        <v>38473</v>
      </c>
      <c r="P11391" s="66" t="s">
        <v>46819</v>
      </c>
      <c r="Q11391" s="66" t="s">
        <v>38473</v>
      </c>
      <c r="Y11391" s="66">
        <v>629.46765356917399</v>
      </c>
    </row>
    <row r="11392" spans="1:25" hidden="1">
      <c r="A11392" s="125"/>
      <c r="B11392" s="66" t="s">
        <v>46814</v>
      </c>
      <c r="C11392" s="66" t="s">
        <v>46813</v>
      </c>
      <c r="D11392" s="66" t="s">
        <v>47958</v>
      </c>
      <c r="E11392" s="66" t="s">
        <v>47960</v>
      </c>
      <c r="F11392" s="66">
        <v>10</v>
      </c>
      <c r="G11392" s="66">
        <v>50.945599999999999</v>
      </c>
      <c r="H11392" s="66">
        <v>6.665</v>
      </c>
      <c r="I11392" s="66" t="s">
        <v>2</v>
      </c>
      <c r="M11392" s="66">
        <v>1995</v>
      </c>
      <c r="N11392" s="66" t="s">
        <v>47959</v>
      </c>
      <c r="O11392" s="66" t="s">
        <v>38473</v>
      </c>
      <c r="P11392" s="66" t="s">
        <v>46819</v>
      </c>
      <c r="Q11392" s="66" t="s">
        <v>38473</v>
      </c>
      <c r="Y11392" s="66">
        <v>59.638623571104098</v>
      </c>
    </row>
    <row r="11393" spans="1:25" hidden="1">
      <c r="A11393" s="125"/>
      <c r="B11393" s="66" t="s">
        <v>46814</v>
      </c>
      <c r="C11393" s="66" t="s">
        <v>46813</v>
      </c>
      <c r="D11393" s="66" t="s">
        <v>47958</v>
      </c>
      <c r="E11393" s="66" t="s">
        <v>47957</v>
      </c>
      <c r="F11393" s="66">
        <v>66.3</v>
      </c>
      <c r="G11393" s="66">
        <v>50.830500000000001</v>
      </c>
      <c r="H11393" s="66">
        <v>6.9593999999999996</v>
      </c>
      <c r="I11393" s="66" t="s">
        <v>3</v>
      </c>
      <c r="M11393" s="66">
        <v>1962</v>
      </c>
      <c r="N11393" s="66" t="s">
        <v>47682</v>
      </c>
      <c r="O11393" s="66" t="s">
        <v>38473</v>
      </c>
      <c r="P11393" s="66" t="s">
        <v>46819</v>
      </c>
      <c r="Q11393" s="66" t="s">
        <v>38473</v>
      </c>
      <c r="Y11393" s="66">
        <v>131.59080387205299</v>
      </c>
    </row>
    <row r="11394" spans="1:25" hidden="1">
      <c r="A11394" s="125"/>
      <c r="B11394" s="66" t="s">
        <v>46814</v>
      </c>
      <c r="C11394" s="66" t="s">
        <v>46813</v>
      </c>
      <c r="D11394" s="66" t="s">
        <v>47956</v>
      </c>
      <c r="E11394" s="66" t="s">
        <v>47955</v>
      </c>
      <c r="F11394" s="66">
        <v>34.200000000000003</v>
      </c>
      <c r="G11394" s="66">
        <v>50.569099999999999</v>
      </c>
      <c r="H11394" s="66">
        <v>9.6813000000000002</v>
      </c>
      <c r="I11394" s="66" t="s">
        <v>5</v>
      </c>
      <c r="N11394" s="66" t="s">
        <v>47954</v>
      </c>
      <c r="O11394" s="66" t="s">
        <v>38473</v>
      </c>
      <c r="P11394" s="66" t="s">
        <v>46819</v>
      </c>
      <c r="Q11394" s="66" t="s">
        <v>38473</v>
      </c>
      <c r="Y11394" s="66">
        <v>87.172010110416295</v>
      </c>
    </row>
    <row r="11395" spans="1:25" hidden="1">
      <c r="A11395" s="125"/>
      <c r="B11395" s="66" t="s">
        <v>46814</v>
      </c>
      <c r="C11395" s="66" t="s">
        <v>46813</v>
      </c>
      <c r="D11395" s="66" t="s">
        <v>47953</v>
      </c>
      <c r="E11395" s="66" t="s">
        <v>47952</v>
      </c>
      <c r="F11395" s="66">
        <v>18.5</v>
      </c>
      <c r="G11395" s="66">
        <v>48.1539</v>
      </c>
      <c r="H11395" s="66">
        <v>12.6524</v>
      </c>
      <c r="I11395" s="66" t="s">
        <v>11</v>
      </c>
      <c r="M11395" s="66">
        <v>1920</v>
      </c>
      <c r="N11395" s="66" t="s">
        <v>47951</v>
      </c>
      <c r="O11395" s="66" t="s">
        <v>38473</v>
      </c>
      <c r="P11395" s="66" t="s">
        <v>46819</v>
      </c>
      <c r="Q11395" s="66" t="s">
        <v>38473</v>
      </c>
      <c r="Y11395" s="66">
        <v>47.146362716719501</v>
      </c>
    </row>
    <row r="11396" spans="1:25" hidden="1">
      <c r="A11396" s="125"/>
      <c r="B11396" s="66" t="s">
        <v>46814</v>
      </c>
      <c r="C11396" s="66" t="s">
        <v>46813</v>
      </c>
      <c r="D11396" s="66" t="s">
        <v>47950</v>
      </c>
      <c r="E11396" s="66" t="s">
        <v>47949</v>
      </c>
      <c r="F11396" s="66">
        <v>721</v>
      </c>
      <c r="G11396" s="66">
        <v>49.363500000000002</v>
      </c>
      <c r="H11396" s="66">
        <v>7.2370999999999999</v>
      </c>
      <c r="I11396" s="66" t="s">
        <v>2</v>
      </c>
      <c r="M11396" s="66">
        <v>1983</v>
      </c>
      <c r="N11396" s="66" t="s">
        <v>47948</v>
      </c>
      <c r="O11396" s="66" t="s">
        <v>38473</v>
      </c>
      <c r="P11396" s="66" t="s">
        <v>46819</v>
      </c>
      <c r="Q11396" s="66" t="s">
        <v>38473</v>
      </c>
      <c r="R11396" s="66">
        <v>1021504</v>
      </c>
      <c r="W11396" s="66">
        <v>2193.0830000000001</v>
      </c>
      <c r="Y11396" s="66">
        <v>4299.9447594765998</v>
      </c>
    </row>
    <row r="11397" spans="1:25" hidden="1">
      <c r="A11397" s="125"/>
      <c r="B11397" s="66" t="s">
        <v>46814</v>
      </c>
      <c r="C11397" s="66" t="s">
        <v>46813</v>
      </c>
      <c r="D11397" s="66" t="s">
        <v>47947</v>
      </c>
      <c r="E11397" s="66" t="s">
        <v>47946</v>
      </c>
      <c r="F11397" s="66">
        <v>389</v>
      </c>
      <c r="G11397" s="66">
        <v>49.293199999999999</v>
      </c>
      <c r="H11397" s="66">
        <v>6.7709000000000001</v>
      </c>
      <c r="I11397" s="66" t="s">
        <v>2</v>
      </c>
      <c r="N11397" s="66" t="s">
        <v>47945</v>
      </c>
      <c r="O11397" s="66" t="s">
        <v>38473</v>
      </c>
      <c r="P11397" s="66" t="s">
        <v>46819</v>
      </c>
      <c r="Q11397" s="66" t="s">
        <v>38473</v>
      </c>
      <c r="W11397" s="66">
        <v>1103.9090000000001</v>
      </c>
      <c r="Y11397" s="66">
        <v>2319.9424569159501</v>
      </c>
    </row>
    <row r="11398" spans="1:25" hidden="1">
      <c r="A11398" s="125"/>
      <c r="B11398" s="66" t="s">
        <v>46814</v>
      </c>
      <c r="C11398" s="66" t="s">
        <v>46813</v>
      </c>
      <c r="D11398" s="66" t="s">
        <v>47944</v>
      </c>
      <c r="E11398" s="66" t="s">
        <v>47943</v>
      </c>
      <c r="F11398" s="66">
        <v>24.8</v>
      </c>
      <c r="G11398" s="66">
        <v>50.566400000000002</v>
      </c>
      <c r="H11398" s="66">
        <v>9.6860999999999997</v>
      </c>
      <c r="I11398" s="66" t="s">
        <v>3</v>
      </c>
      <c r="M11398" s="66">
        <v>2011</v>
      </c>
      <c r="N11398" s="66" t="s">
        <v>47942</v>
      </c>
      <c r="O11398" s="66" t="s">
        <v>38473</v>
      </c>
      <c r="P11398" s="66" t="s">
        <v>46819</v>
      </c>
      <c r="Q11398" s="66" t="s">
        <v>38473</v>
      </c>
      <c r="Y11398" s="66">
        <v>49.2225028058361</v>
      </c>
    </row>
    <row r="11399" spans="1:25" hidden="1">
      <c r="A11399" s="125"/>
      <c r="B11399" s="66" t="s">
        <v>46814</v>
      </c>
      <c r="C11399" s="66" t="s">
        <v>46813</v>
      </c>
      <c r="D11399" s="66" t="s">
        <v>47941</v>
      </c>
      <c r="E11399" s="66" t="s">
        <v>47940</v>
      </c>
      <c r="F11399" s="66">
        <v>40</v>
      </c>
      <c r="G11399" s="66">
        <v>47.539700000000003</v>
      </c>
      <c r="H11399" s="66">
        <v>7.7069000000000001</v>
      </c>
      <c r="I11399" s="66" t="s">
        <v>5</v>
      </c>
      <c r="M11399" s="66">
        <v>2004</v>
      </c>
      <c r="N11399" s="66" t="s">
        <v>47939</v>
      </c>
      <c r="O11399" s="66" t="s">
        <v>38473</v>
      </c>
      <c r="P11399" s="66" t="s">
        <v>46819</v>
      </c>
      <c r="Q11399" s="66" t="s">
        <v>38473</v>
      </c>
      <c r="Y11399" s="66">
        <v>101.955567380603</v>
      </c>
    </row>
    <row r="11400" spans="1:25" hidden="1">
      <c r="A11400" s="125"/>
      <c r="B11400" s="66" t="s">
        <v>46814</v>
      </c>
      <c r="C11400" s="66" t="s">
        <v>46813</v>
      </c>
      <c r="D11400" s="66" t="s">
        <v>47938</v>
      </c>
      <c r="E11400" s="66" t="s">
        <v>47937</v>
      </c>
      <c r="F11400" s="66">
        <v>92.8</v>
      </c>
      <c r="G11400" s="66">
        <v>47.752400000000002</v>
      </c>
      <c r="H11400" s="66">
        <v>11.8398</v>
      </c>
      <c r="I11400" s="66" t="s">
        <v>3</v>
      </c>
      <c r="M11400" s="66">
        <v>1982</v>
      </c>
      <c r="N11400" s="66" t="s">
        <v>47936</v>
      </c>
      <c r="O11400" s="66" t="s">
        <v>38473</v>
      </c>
      <c r="P11400" s="66" t="s">
        <v>46819</v>
      </c>
      <c r="Q11400" s="66" t="s">
        <v>38473</v>
      </c>
      <c r="R11400" s="66">
        <v>1025366</v>
      </c>
      <c r="Y11400" s="66">
        <v>184.187429854096</v>
      </c>
    </row>
    <row r="11401" spans="1:25" hidden="1">
      <c r="A11401" s="125"/>
      <c r="B11401" s="66" t="s">
        <v>46814</v>
      </c>
      <c r="C11401" s="66" t="s">
        <v>46813</v>
      </c>
      <c r="D11401" s="66" t="s">
        <v>47935</v>
      </c>
      <c r="E11401" s="66" t="s">
        <v>47934</v>
      </c>
      <c r="F11401" s="66">
        <v>296.2</v>
      </c>
      <c r="G11401" s="66">
        <v>51.680399999999999</v>
      </c>
      <c r="H11401" s="66">
        <v>7.0968999999999998</v>
      </c>
      <c r="I11401" s="66" t="s">
        <v>2</v>
      </c>
      <c r="M11401" s="66">
        <v>1966</v>
      </c>
      <c r="N11401" s="66" t="s">
        <v>47931</v>
      </c>
      <c r="O11401" s="66" t="s">
        <v>38473</v>
      </c>
      <c r="P11401" s="66" t="s">
        <v>46819</v>
      </c>
      <c r="Q11401" s="66" t="s">
        <v>38473</v>
      </c>
      <c r="Y11401" s="66">
        <v>1766.4960301761</v>
      </c>
    </row>
    <row r="11402" spans="1:25" hidden="1">
      <c r="A11402" s="125"/>
      <c r="B11402" s="66" t="s">
        <v>46814</v>
      </c>
      <c r="C11402" s="66" t="s">
        <v>46813</v>
      </c>
      <c r="D11402" s="66" t="s">
        <v>47933</v>
      </c>
      <c r="E11402" s="66" t="s">
        <v>47932</v>
      </c>
      <c r="F11402" s="66">
        <v>139</v>
      </c>
      <c r="G11402" s="66">
        <v>51.680399999999999</v>
      </c>
      <c r="H11402" s="66">
        <v>7.0968999999999998</v>
      </c>
      <c r="I11402" s="66" t="s">
        <v>5</v>
      </c>
      <c r="N11402" s="66" t="s">
        <v>47931</v>
      </c>
      <c r="O11402" s="66" t="s">
        <v>38473</v>
      </c>
      <c r="P11402" s="66" t="s">
        <v>46819</v>
      </c>
      <c r="Q11402" s="66" t="s">
        <v>38473</v>
      </c>
      <c r="Y11402" s="66">
        <v>354.29559664759802</v>
      </c>
    </row>
    <row r="11403" spans="1:25" hidden="1">
      <c r="A11403" s="125"/>
      <c r="B11403" s="66" t="s">
        <v>46814</v>
      </c>
      <c r="C11403" s="66" t="s">
        <v>46813</v>
      </c>
      <c r="D11403" s="66" t="s">
        <v>47930</v>
      </c>
      <c r="E11403" s="66" t="s">
        <v>47929</v>
      </c>
      <c r="F11403" s="66">
        <v>26</v>
      </c>
      <c r="G11403" s="66">
        <v>51.369799999999998</v>
      </c>
      <c r="H11403" s="66">
        <v>6.6615000000000002</v>
      </c>
      <c r="I11403" s="66" t="s">
        <v>2</v>
      </c>
      <c r="M11403" s="66">
        <v>1957</v>
      </c>
      <c r="N11403" s="66" t="s">
        <v>46846</v>
      </c>
      <c r="O11403" s="66" t="s">
        <v>38473</v>
      </c>
      <c r="P11403" s="66" t="s">
        <v>46819</v>
      </c>
      <c r="Q11403" s="66" t="s">
        <v>38473</v>
      </c>
      <c r="Y11403" s="66">
        <v>155.06042128486999</v>
      </c>
    </row>
    <row r="11404" spans="1:25" hidden="1">
      <c r="A11404" s="125"/>
      <c r="B11404" s="66" t="s">
        <v>46814</v>
      </c>
      <c r="C11404" s="66" t="s">
        <v>46813</v>
      </c>
      <c r="D11404" s="66" t="s">
        <v>47928</v>
      </c>
      <c r="E11404" s="66" t="s">
        <v>47927</v>
      </c>
      <c r="F11404" s="66">
        <v>434.2</v>
      </c>
      <c r="G11404" s="66">
        <v>50.026400000000002</v>
      </c>
      <c r="H11404" s="66">
        <v>8.2378999999999998</v>
      </c>
      <c r="I11404" s="66" t="s">
        <v>5</v>
      </c>
      <c r="M11404" s="66">
        <v>2001</v>
      </c>
      <c r="N11404" s="66" t="s">
        <v>47926</v>
      </c>
      <c r="O11404" s="66" t="s">
        <v>38473</v>
      </c>
      <c r="P11404" s="66" t="s">
        <v>46819</v>
      </c>
      <c r="Q11404" s="66" t="s">
        <v>38473</v>
      </c>
      <c r="R11404" s="66">
        <v>1021311</v>
      </c>
      <c r="W11404" s="66">
        <v>552.94100000000003</v>
      </c>
      <c r="Y11404" s="66">
        <v>1106.7276839164499</v>
      </c>
    </row>
    <row r="11405" spans="1:25" hidden="1">
      <c r="A11405" s="125"/>
      <c r="B11405" s="66" t="s">
        <v>46814</v>
      </c>
      <c r="C11405" s="66" t="s">
        <v>46813</v>
      </c>
      <c r="D11405" s="66" t="s">
        <v>47925</v>
      </c>
      <c r="E11405" s="66" t="s">
        <v>47924</v>
      </c>
      <c r="F11405" s="66">
        <v>12.6</v>
      </c>
      <c r="G11405" s="66">
        <v>48.056399999999996</v>
      </c>
      <c r="H11405" s="66">
        <v>12.1852</v>
      </c>
      <c r="I11405" s="66" t="s">
        <v>5</v>
      </c>
      <c r="M11405" s="66">
        <v>2000</v>
      </c>
      <c r="N11405" s="66" t="s">
        <v>47923</v>
      </c>
      <c r="O11405" s="66" t="s">
        <v>38473</v>
      </c>
      <c r="P11405" s="66" t="s">
        <v>46819</v>
      </c>
      <c r="Q11405" s="66" t="s">
        <v>38473</v>
      </c>
      <c r="Y11405" s="66">
        <v>32.116003724890199</v>
      </c>
    </row>
    <row r="11406" spans="1:25" hidden="1">
      <c r="A11406" s="125"/>
      <c r="B11406" s="66" t="s">
        <v>46814</v>
      </c>
      <c r="C11406" s="66" t="s">
        <v>46813</v>
      </c>
      <c r="D11406" s="66" t="s">
        <v>47922</v>
      </c>
      <c r="E11406" s="66" t="s">
        <v>47921</v>
      </c>
      <c r="F11406" s="66">
        <v>490</v>
      </c>
      <c r="G11406" s="66">
        <v>49.5137</v>
      </c>
      <c r="H11406" s="66">
        <v>8.4315999999999995</v>
      </c>
      <c r="I11406" s="66" t="s">
        <v>5</v>
      </c>
      <c r="M11406" s="66">
        <v>2005</v>
      </c>
      <c r="N11406" s="66" t="s">
        <v>47905</v>
      </c>
      <c r="O11406" s="66" t="s">
        <v>38473</v>
      </c>
      <c r="P11406" s="66" t="s">
        <v>46819</v>
      </c>
      <c r="Q11406" s="66" t="s">
        <v>38473</v>
      </c>
      <c r="W11406" s="66">
        <v>1597.095</v>
      </c>
      <c r="Y11406" s="66">
        <v>1248.9557004123899</v>
      </c>
    </row>
    <row r="11407" spans="1:25" hidden="1">
      <c r="A11407" s="125"/>
      <c r="B11407" s="66" t="s">
        <v>46814</v>
      </c>
      <c r="C11407" s="66" t="s">
        <v>46813</v>
      </c>
      <c r="D11407" s="66" t="s">
        <v>47920</v>
      </c>
      <c r="E11407" s="66" t="s">
        <v>47919</v>
      </c>
      <c r="F11407" s="66">
        <v>110</v>
      </c>
      <c r="G11407" s="66">
        <v>51.369799999999998</v>
      </c>
      <c r="H11407" s="66">
        <v>6.6615000000000002</v>
      </c>
      <c r="I11407" s="66" t="s">
        <v>2</v>
      </c>
      <c r="M11407" s="66">
        <v>1971</v>
      </c>
      <c r="N11407" s="66" t="s">
        <v>46846</v>
      </c>
      <c r="O11407" s="66" t="s">
        <v>38473</v>
      </c>
      <c r="P11407" s="66" t="s">
        <v>46819</v>
      </c>
      <c r="Q11407" s="66" t="s">
        <v>38473</v>
      </c>
      <c r="Y11407" s="66">
        <v>656.02485928214503</v>
      </c>
    </row>
    <row r="11408" spans="1:25" hidden="1">
      <c r="A11408" s="125"/>
      <c r="B11408" s="66" t="s">
        <v>46814</v>
      </c>
      <c r="C11408" s="66" t="s">
        <v>46813</v>
      </c>
      <c r="D11408" s="66" t="s">
        <v>47918</v>
      </c>
      <c r="E11408" s="66" t="s">
        <v>47917</v>
      </c>
      <c r="F11408" s="66">
        <v>56</v>
      </c>
      <c r="G11408" s="66">
        <v>48.552900000000001</v>
      </c>
      <c r="H11408" s="66">
        <v>8.4074000000000009</v>
      </c>
      <c r="I11408" s="66" t="s">
        <v>2752</v>
      </c>
      <c r="M11408" s="66">
        <v>1964</v>
      </c>
      <c r="N11408" s="66" t="s">
        <v>47905</v>
      </c>
      <c r="O11408" s="66" t="s">
        <v>38473</v>
      </c>
      <c r="P11408" s="66" t="s">
        <v>46819</v>
      </c>
      <c r="Q11408" s="66" t="s">
        <v>38473</v>
      </c>
      <c r="Y11408" s="66">
        <v>149.67366891267</v>
      </c>
    </row>
    <row r="11409" spans="1:25" hidden="1">
      <c r="A11409" s="125"/>
      <c r="B11409" s="66" t="s">
        <v>46814</v>
      </c>
      <c r="C11409" s="66" t="s">
        <v>46813</v>
      </c>
      <c r="D11409" s="66" t="s">
        <v>47916</v>
      </c>
      <c r="E11409" s="66" t="s">
        <v>47915</v>
      </c>
      <c r="F11409" s="66">
        <v>97.9</v>
      </c>
      <c r="G11409" s="66">
        <v>48.787399999999998</v>
      </c>
      <c r="H11409" s="66">
        <v>12.8825</v>
      </c>
      <c r="I11409" s="66" t="s">
        <v>5</v>
      </c>
      <c r="M11409" s="66">
        <v>2010</v>
      </c>
      <c r="N11409" s="66" t="s">
        <v>47914</v>
      </c>
      <c r="O11409" s="66" t="s">
        <v>38473</v>
      </c>
      <c r="P11409" s="66" t="s">
        <v>46819</v>
      </c>
      <c r="Q11409" s="66" t="s">
        <v>38473</v>
      </c>
      <c r="Y11409" s="66">
        <v>249.53625116402799</v>
      </c>
    </row>
    <row r="11410" spans="1:25" hidden="1">
      <c r="A11410" s="125"/>
      <c r="B11410" s="66" t="s">
        <v>46814</v>
      </c>
      <c r="C11410" s="66" t="s">
        <v>46813</v>
      </c>
      <c r="D11410" s="66" t="s">
        <v>47913</v>
      </c>
      <c r="E11410" s="66" t="s">
        <v>47912</v>
      </c>
      <c r="F11410" s="66">
        <v>288.5</v>
      </c>
      <c r="G11410" s="66">
        <v>52.157899999999998</v>
      </c>
      <c r="H11410" s="66">
        <v>10.395799999999999</v>
      </c>
      <c r="I11410" s="66" t="s">
        <v>2752</v>
      </c>
      <c r="M11410" s="66">
        <v>2010</v>
      </c>
      <c r="N11410" s="66" t="s">
        <v>47911</v>
      </c>
      <c r="O11410" s="66" t="s">
        <v>38473</v>
      </c>
      <c r="P11410" s="66" t="s">
        <v>46819</v>
      </c>
      <c r="Q11410" s="66" t="s">
        <v>38473</v>
      </c>
      <c r="Y11410" s="66">
        <v>771.08666930902302</v>
      </c>
    </row>
    <row r="11411" spans="1:25" hidden="1">
      <c r="A11411" s="125"/>
      <c r="B11411" s="66" t="s">
        <v>46814</v>
      </c>
      <c r="C11411" s="66" t="s">
        <v>46813</v>
      </c>
      <c r="D11411" s="66" t="s">
        <v>47910</v>
      </c>
      <c r="E11411" s="66" t="s">
        <v>47909</v>
      </c>
      <c r="F11411" s="66">
        <v>28.9</v>
      </c>
      <c r="G11411" s="66">
        <v>53.083100000000002</v>
      </c>
      <c r="H11411" s="66">
        <v>14.321400000000001</v>
      </c>
      <c r="I11411" s="66" t="s">
        <v>72</v>
      </c>
      <c r="M11411" s="66">
        <v>2011</v>
      </c>
      <c r="N11411" s="66" t="s">
        <v>47908</v>
      </c>
      <c r="O11411" s="66" t="s">
        <v>38473</v>
      </c>
      <c r="P11411" s="66" t="s">
        <v>46819</v>
      </c>
      <c r="Q11411" s="66" t="s">
        <v>38473</v>
      </c>
      <c r="Y11411" s="66">
        <v>245.61725830815701</v>
      </c>
    </row>
    <row r="11412" spans="1:25" hidden="1">
      <c r="A11412" s="125"/>
      <c r="B11412" s="66" t="s">
        <v>46814</v>
      </c>
      <c r="C11412" s="66" t="s">
        <v>46813</v>
      </c>
      <c r="D11412" s="66" t="s">
        <v>47907</v>
      </c>
      <c r="E11412" s="66" t="s">
        <v>47906</v>
      </c>
      <c r="F11412" s="66">
        <v>390</v>
      </c>
      <c r="G11412" s="66">
        <v>49.513599999999997</v>
      </c>
      <c r="H11412" s="66">
        <v>8.4315999999999995</v>
      </c>
      <c r="I11412" s="66" t="s">
        <v>5</v>
      </c>
      <c r="M11412" s="66">
        <v>1997</v>
      </c>
      <c r="N11412" s="66" t="s">
        <v>47905</v>
      </c>
      <c r="O11412" s="66" t="s">
        <v>38473</v>
      </c>
      <c r="P11412" s="66" t="s">
        <v>46819</v>
      </c>
      <c r="Q11412" s="66" t="s">
        <v>38473</v>
      </c>
      <c r="Y11412" s="66">
        <v>994.06678196088797</v>
      </c>
    </row>
    <row r="11413" spans="1:25" hidden="1">
      <c r="A11413" s="125"/>
      <c r="B11413" s="66" t="s">
        <v>46814</v>
      </c>
      <c r="C11413" s="66" t="s">
        <v>46813</v>
      </c>
      <c r="D11413" s="66" t="s">
        <v>47904</v>
      </c>
      <c r="E11413" s="66" t="s">
        <v>47903</v>
      </c>
      <c r="F11413" s="66">
        <v>150</v>
      </c>
      <c r="G11413" s="66">
        <v>47.617800000000003</v>
      </c>
      <c r="H11413" s="66">
        <v>8.1926000000000005</v>
      </c>
      <c r="I11413" s="66" t="s">
        <v>11</v>
      </c>
      <c r="M11413" s="66">
        <v>1951</v>
      </c>
      <c r="N11413" s="66" t="s">
        <v>46871</v>
      </c>
      <c r="O11413" s="66" t="s">
        <v>38473</v>
      </c>
      <c r="P11413" s="66" t="s">
        <v>46819</v>
      </c>
      <c r="Q11413" s="66" t="s">
        <v>38473</v>
      </c>
      <c r="R11413" s="66">
        <v>1028247</v>
      </c>
      <c r="Y11413" s="66">
        <v>382.26780581123899</v>
      </c>
    </row>
    <row r="11414" spans="1:25" hidden="1">
      <c r="A11414" s="125"/>
      <c r="B11414" s="66" t="s">
        <v>46814</v>
      </c>
      <c r="C11414" s="66" t="s">
        <v>46813</v>
      </c>
      <c r="D11414" s="66" t="s">
        <v>47902</v>
      </c>
      <c r="E11414" s="66" t="s">
        <v>47901</v>
      </c>
      <c r="F11414" s="66">
        <v>136</v>
      </c>
      <c r="G11414" s="66">
        <v>49.017499999999998</v>
      </c>
      <c r="H11414" s="66">
        <v>9.1574000000000009</v>
      </c>
      <c r="I11414" s="66" t="s">
        <v>3</v>
      </c>
      <c r="M11414" s="66">
        <v>1981</v>
      </c>
      <c r="N11414" s="66" t="s">
        <v>47074</v>
      </c>
      <c r="O11414" s="66" t="s">
        <v>38473</v>
      </c>
      <c r="P11414" s="66" t="s">
        <v>46819</v>
      </c>
      <c r="Q11414" s="66" t="s">
        <v>38473</v>
      </c>
      <c r="R11414" s="66">
        <v>1023745</v>
      </c>
      <c r="W11414" s="66">
        <v>24.82</v>
      </c>
      <c r="Y11414" s="66">
        <v>269.92985409651999</v>
      </c>
    </row>
    <row r="11415" spans="1:25" hidden="1">
      <c r="A11415" s="125"/>
      <c r="B11415" s="66" t="s">
        <v>46814</v>
      </c>
      <c r="C11415" s="66" t="s">
        <v>46813</v>
      </c>
      <c r="D11415" s="66" t="s">
        <v>47900</v>
      </c>
      <c r="E11415" s="66" t="s">
        <v>47899</v>
      </c>
      <c r="F11415" s="66">
        <v>310</v>
      </c>
      <c r="G11415" s="66">
        <v>51.276400000000002</v>
      </c>
      <c r="H11415" s="66">
        <v>7.7057000000000002</v>
      </c>
      <c r="I11415" s="66" t="s">
        <v>2</v>
      </c>
      <c r="M11415" s="66">
        <v>1982</v>
      </c>
      <c r="N11415" s="66" t="s">
        <v>47491</v>
      </c>
      <c r="O11415" s="66" t="s">
        <v>38473</v>
      </c>
      <c r="P11415" s="66" t="s">
        <v>46819</v>
      </c>
      <c r="Q11415" s="66" t="s">
        <v>38473</v>
      </c>
      <c r="R11415" s="66">
        <v>1021091</v>
      </c>
      <c r="W11415" s="66">
        <v>508.37700000000001</v>
      </c>
      <c r="Y11415" s="66">
        <v>1848.79733070422</v>
      </c>
    </row>
    <row r="11416" spans="1:25" hidden="1">
      <c r="A11416" s="125"/>
      <c r="B11416" s="66" t="s">
        <v>46814</v>
      </c>
      <c r="C11416" s="66" t="s">
        <v>46813</v>
      </c>
      <c r="D11416" s="66" t="s">
        <v>47898</v>
      </c>
      <c r="E11416" s="66" t="s">
        <v>47897</v>
      </c>
      <c r="F11416" s="66">
        <v>127</v>
      </c>
      <c r="G11416" s="66">
        <v>49.53</v>
      </c>
      <c r="H11416" s="66">
        <v>12.284800000000001</v>
      </c>
      <c r="I11416" s="66" t="s">
        <v>11</v>
      </c>
      <c r="M11416" s="66">
        <v>1959</v>
      </c>
      <c r="N11416" s="66" t="s">
        <v>46820</v>
      </c>
      <c r="O11416" s="66" t="s">
        <v>38473</v>
      </c>
      <c r="P11416" s="66" t="s">
        <v>46819</v>
      </c>
      <c r="Q11416" s="66" t="s">
        <v>38473</v>
      </c>
      <c r="Y11416" s="66">
        <v>323.65340892018298</v>
      </c>
    </row>
    <row r="11417" spans="1:25" hidden="1">
      <c r="A11417" s="125"/>
      <c r="B11417" s="66" t="s">
        <v>46814</v>
      </c>
      <c r="C11417" s="66" t="s">
        <v>46813</v>
      </c>
      <c r="D11417" s="66" t="s">
        <v>47896</v>
      </c>
      <c r="E11417" s="66" t="s">
        <v>47895</v>
      </c>
      <c r="F11417" s="66">
        <v>8.5</v>
      </c>
      <c r="G11417" s="66">
        <v>53.881300000000003</v>
      </c>
      <c r="H11417" s="66">
        <v>11.582700000000001</v>
      </c>
      <c r="I11417" s="66" t="s">
        <v>2259</v>
      </c>
      <c r="O11417" s="66" t="s">
        <v>47046</v>
      </c>
      <c r="P11417" s="66" t="s">
        <v>47045</v>
      </c>
      <c r="Q11417" s="66" t="s">
        <v>1327</v>
      </c>
      <c r="Y11417" s="66">
        <v>78.725641483640302</v>
      </c>
    </row>
    <row r="11418" spans="1:25" hidden="1">
      <c r="A11418" s="125"/>
      <c r="B11418" s="66" t="s">
        <v>46814</v>
      </c>
      <c r="C11418" s="66" t="s">
        <v>46813</v>
      </c>
      <c r="D11418" s="66" t="s">
        <v>47894</v>
      </c>
      <c r="E11418" s="66" t="s">
        <v>47893</v>
      </c>
      <c r="F11418" s="66">
        <v>6.7</v>
      </c>
      <c r="G11418" s="66">
        <v>52.747300000000003</v>
      </c>
      <c r="H11418" s="66">
        <v>13.0419</v>
      </c>
      <c r="I11418" s="66" t="s">
        <v>2259</v>
      </c>
      <c r="O11418" s="66" t="s">
        <v>42498</v>
      </c>
      <c r="P11418" s="66" t="s">
        <v>47051</v>
      </c>
      <c r="Q11418" s="66" t="s">
        <v>1327</v>
      </c>
      <c r="R11418" s="66">
        <v>1109269</v>
      </c>
      <c r="Y11418" s="66">
        <v>62.054329169457603</v>
      </c>
    </row>
    <row r="11419" spans="1:25" hidden="1">
      <c r="A11419" s="125"/>
      <c r="B11419" s="66" t="s">
        <v>46814</v>
      </c>
      <c r="C11419" s="66" t="s">
        <v>46813</v>
      </c>
      <c r="D11419" s="66" t="s">
        <v>47892</v>
      </c>
      <c r="E11419" s="66" t="s">
        <v>47891</v>
      </c>
      <c r="F11419" s="66">
        <v>5.2</v>
      </c>
      <c r="G11419" s="66">
        <v>48.228900000000003</v>
      </c>
      <c r="H11419" s="66">
        <v>10.3431</v>
      </c>
      <c r="I11419" s="66" t="s">
        <v>2259</v>
      </c>
      <c r="O11419" s="66" t="s">
        <v>47890</v>
      </c>
      <c r="P11419" s="66" t="s">
        <v>46835</v>
      </c>
      <c r="Q11419" s="66" t="s">
        <v>1327</v>
      </c>
      <c r="R11419" s="66">
        <v>1083917</v>
      </c>
      <c r="Y11419" s="66">
        <v>48.161568907638703</v>
      </c>
    </row>
    <row r="11420" spans="1:25" hidden="1">
      <c r="A11420" s="125"/>
      <c r="B11420" s="66" t="s">
        <v>46814</v>
      </c>
      <c r="C11420" s="66" t="s">
        <v>46813</v>
      </c>
      <c r="D11420" s="66" t="s">
        <v>47889</v>
      </c>
      <c r="E11420" s="66" t="s">
        <v>47888</v>
      </c>
      <c r="F11420" s="66">
        <v>5.6</v>
      </c>
      <c r="G11420" s="66">
        <v>48.555300000000003</v>
      </c>
      <c r="H11420" s="66">
        <v>13.0228</v>
      </c>
      <c r="I11420" s="66" t="s">
        <v>2259</v>
      </c>
      <c r="O11420" s="66" t="s">
        <v>46879</v>
      </c>
      <c r="P11420" s="66" t="s">
        <v>46878</v>
      </c>
      <c r="Q11420" s="66" t="s">
        <v>1327</v>
      </c>
      <c r="Y11420" s="66">
        <v>51.866304977457098</v>
      </c>
    </row>
    <row r="11421" spans="1:25" hidden="1">
      <c r="A11421" s="125"/>
      <c r="B11421" s="66" t="s">
        <v>46814</v>
      </c>
      <c r="C11421" s="66" t="s">
        <v>46813</v>
      </c>
      <c r="D11421" s="66" t="s">
        <v>47887</v>
      </c>
      <c r="E11421" s="66" t="s">
        <v>47886</v>
      </c>
      <c r="F11421" s="66">
        <v>2</v>
      </c>
      <c r="G11421" s="66">
        <v>51.362299999999998</v>
      </c>
      <c r="H11421" s="66">
        <v>12.7965</v>
      </c>
      <c r="I11421" s="66" t="s">
        <v>2259</v>
      </c>
      <c r="O11421" s="66" t="s">
        <v>47055</v>
      </c>
      <c r="P11421" s="66" t="s">
        <v>47054</v>
      </c>
      <c r="Q11421" s="66" t="s">
        <v>1327</v>
      </c>
      <c r="Y11421" s="66">
        <v>18.523680349091801</v>
      </c>
    </row>
    <row r="11422" spans="1:25" hidden="1">
      <c r="A11422" s="125"/>
      <c r="B11422" s="66" t="s">
        <v>46814</v>
      </c>
      <c r="C11422" s="66" t="s">
        <v>46813</v>
      </c>
      <c r="D11422" s="66" t="s">
        <v>47885</v>
      </c>
      <c r="E11422" s="66" t="s">
        <v>47884</v>
      </c>
      <c r="F11422" s="66">
        <v>45</v>
      </c>
      <c r="G11422" s="66">
        <v>51.721200000000003</v>
      </c>
      <c r="H11422" s="66">
        <v>11.96</v>
      </c>
      <c r="I11422" s="66" t="s">
        <v>2259</v>
      </c>
      <c r="O11422" s="66" t="s">
        <v>46850</v>
      </c>
      <c r="P11422" s="66" t="s">
        <v>46849</v>
      </c>
      <c r="Q11422" s="66" t="s">
        <v>1327</v>
      </c>
      <c r="Y11422" s="66">
        <v>416.78280785456599</v>
      </c>
    </row>
    <row r="11423" spans="1:25" hidden="1">
      <c r="A11423" s="125"/>
      <c r="B11423" s="66" t="s">
        <v>46814</v>
      </c>
      <c r="C11423" s="66" t="s">
        <v>46813</v>
      </c>
      <c r="D11423" s="66" t="s">
        <v>47883</v>
      </c>
      <c r="E11423" s="66" t="s">
        <v>47882</v>
      </c>
      <c r="F11423" s="66">
        <v>2.8</v>
      </c>
      <c r="G11423" s="66">
        <v>50.994100000000003</v>
      </c>
      <c r="H11423" s="66">
        <v>8.6225000000000005</v>
      </c>
      <c r="I11423" s="66" t="s">
        <v>2259</v>
      </c>
      <c r="O11423" s="66" t="s">
        <v>47060</v>
      </c>
      <c r="P11423" s="66" t="s">
        <v>47002</v>
      </c>
      <c r="Q11423" s="66" t="s">
        <v>1327</v>
      </c>
      <c r="Y11423" s="66">
        <v>25.933152488728499</v>
      </c>
    </row>
    <row r="11424" spans="1:25" hidden="1">
      <c r="A11424" s="125"/>
      <c r="B11424" s="66" t="s">
        <v>46814</v>
      </c>
      <c r="C11424" s="66" t="s">
        <v>46813</v>
      </c>
      <c r="D11424" s="66" t="s">
        <v>47881</v>
      </c>
      <c r="E11424" s="66" t="s">
        <v>47880</v>
      </c>
      <c r="F11424" s="66">
        <v>12.6</v>
      </c>
      <c r="G11424" s="66">
        <v>48.667900000000003</v>
      </c>
      <c r="H11424" s="66">
        <v>12.66</v>
      </c>
      <c r="I11424" s="66" t="s">
        <v>11</v>
      </c>
      <c r="M11424" s="66">
        <v>1984</v>
      </c>
      <c r="N11424" s="66" t="s">
        <v>46924</v>
      </c>
      <c r="O11424" s="66" t="s">
        <v>38473</v>
      </c>
      <c r="P11424" s="66" t="s">
        <v>46819</v>
      </c>
      <c r="Q11424" s="66" t="s">
        <v>38473</v>
      </c>
      <c r="Y11424" s="66">
        <v>32.110495688144098</v>
      </c>
    </row>
    <row r="11425" spans="1:25" hidden="1">
      <c r="A11425" s="125"/>
      <c r="B11425" s="66" t="s">
        <v>46814</v>
      </c>
      <c r="C11425" s="66" t="s">
        <v>46813</v>
      </c>
      <c r="D11425" s="66" t="s">
        <v>47879</v>
      </c>
      <c r="E11425" s="66" t="s">
        <v>47878</v>
      </c>
      <c r="F11425" s="66">
        <v>20</v>
      </c>
      <c r="G11425" s="66">
        <v>52.576999999999998</v>
      </c>
      <c r="H11425" s="66">
        <v>9.1100999999999992</v>
      </c>
      <c r="I11425" s="66" t="s">
        <v>830</v>
      </c>
      <c r="M11425" s="66">
        <v>2005</v>
      </c>
      <c r="N11425" s="66" t="s">
        <v>47877</v>
      </c>
      <c r="O11425" s="66" t="s">
        <v>38473</v>
      </c>
      <c r="P11425" s="66" t="s">
        <v>46819</v>
      </c>
      <c r="Q11425" s="66" t="s">
        <v>38473</v>
      </c>
      <c r="Y11425" s="66">
        <v>523.71171388872096</v>
      </c>
    </row>
    <row r="11426" spans="1:25" hidden="1">
      <c r="A11426" s="125"/>
      <c r="B11426" s="66" t="s">
        <v>46814</v>
      </c>
      <c r="C11426" s="66" t="s">
        <v>46813</v>
      </c>
      <c r="D11426" s="66" t="s">
        <v>47876</v>
      </c>
      <c r="E11426" s="66" t="s">
        <v>47875</v>
      </c>
      <c r="F11426" s="66">
        <v>5.3</v>
      </c>
      <c r="G11426" s="66">
        <v>50.588999999999999</v>
      </c>
      <c r="H11426" s="66">
        <v>7.923</v>
      </c>
      <c r="I11426" s="66" t="s">
        <v>2259</v>
      </c>
      <c r="O11426" s="66" t="s">
        <v>46840</v>
      </c>
      <c r="P11426" s="66" t="s">
        <v>46839</v>
      </c>
      <c r="Q11426" s="66" t="s">
        <v>1327</v>
      </c>
      <c r="Y11426" s="66">
        <v>49.087752925093298</v>
      </c>
    </row>
    <row r="11427" spans="1:25" hidden="1">
      <c r="A11427" s="125"/>
      <c r="B11427" s="66" t="s">
        <v>46814</v>
      </c>
      <c r="C11427" s="66" t="s">
        <v>46813</v>
      </c>
      <c r="D11427" s="66" t="s">
        <v>47874</v>
      </c>
      <c r="E11427" s="66" t="s">
        <v>47873</v>
      </c>
      <c r="F11427" s="66">
        <v>2.2000000000000002</v>
      </c>
      <c r="G11427" s="66">
        <v>49.484400000000001</v>
      </c>
      <c r="H11427" s="66">
        <v>10.79</v>
      </c>
      <c r="I11427" s="66" t="s">
        <v>2259</v>
      </c>
      <c r="O11427" s="66" t="s">
        <v>47060</v>
      </c>
      <c r="P11427" s="66" t="s">
        <v>47002</v>
      </c>
      <c r="Q11427" s="66" t="s">
        <v>1327</v>
      </c>
      <c r="Y11427" s="66">
        <v>20.376048384000999</v>
      </c>
    </row>
    <row r="11428" spans="1:25" hidden="1">
      <c r="A11428" s="125"/>
      <c r="B11428" s="66" t="s">
        <v>46814</v>
      </c>
      <c r="C11428" s="66" t="s">
        <v>46813</v>
      </c>
      <c r="D11428" s="66" t="s">
        <v>47872</v>
      </c>
      <c r="E11428" s="66" t="s">
        <v>47871</v>
      </c>
      <c r="F11428" s="66">
        <v>3</v>
      </c>
      <c r="G11428" s="66">
        <v>51.468499999999999</v>
      </c>
      <c r="H11428" s="66">
        <v>14.132099999999999</v>
      </c>
      <c r="I11428" s="66" t="s">
        <v>2259</v>
      </c>
      <c r="O11428" s="66" t="s">
        <v>47007</v>
      </c>
      <c r="P11428" s="66" t="s">
        <v>47006</v>
      </c>
      <c r="Q11428" s="66" t="s">
        <v>1327</v>
      </c>
      <c r="Y11428" s="66">
        <v>27.7855205236377</v>
      </c>
    </row>
    <row r="11429" spans="1:25" hidden="1">
      <c r="A11429" s="125"/>
      <c r="B11429" s="66" t="s">
        <v>46814</v>
      </c>
      <c r="C11429" s="66" t="s">
        <v>46813</v>
      </c>
      <c r="D11429" s="66" t="s">
        <v>31067</v>
      </c>
      <c r="E11429" s="66" t="s">
        <v>47870</v>
      </c>
      <c r="F11429" s="66">
        <v>104.4</v>
      </c>
      <c r="G11429" s="66">
        <v>47.555900000000001</v>
      </c>
      <c r="H11429" s="66">
        <v>8.0494000000000003</v>
      </c>
      <c r="I11429" s="66" t="s">
        <v>11</v>
      </c>
      <c r="M11429" s="66">
        <v>1914</v>
      </c>
      <c r="N11429" s="66" t="s">
        <v>47869</v>
      </c>
      <c r="O11429" s="66" t="s">
        <v>38473</v>
      </c>
      <c r="P11429" s="66" t="s">
        <v>46819</v>
      </c>
      <c r="Q11429" s="66" t="s">
        <v>38473</v>
      </c>
      <c r="Y11429" s="66">
        <v>266.05839284462201</v>
      </c>
    </row>
    <row r="11430" spans="1:25" hidden="1">
      <c r="A11430" s="125"/>
      <c r="B11430" s="66" t="s">
        <v>46814</v>
      </c>
      <c r="C11430" s="66" t="s">
        <v>46813</v>
      </c>
      <c r="D11430" s="66" t="s">
        <v>47868</v>
      </c>
      <c r="E11430" s="66" t="s">
        <v>47867</v>
      </c>
      <c r="F11430" s="66">
        <v>25.7</v>
      </c>
      <c r="G11430" s="66">
        <v>48.536900000000003</v>
      </c>
      <c r="H11430" s="66">
        <v>10.423500000000001</v>
      </c>
      <c r="I11430" s="66" t="s">
        <v>2259</v>
      </c>
      <c r="O11430" s="66" t="s">
        <v>47078</v>
      </c>
      <c r="P11430" s="66" t="s">
        <v>47077</v>
      </c>
      <c r="Q11430" s="66" t="s">
        <v>1327</v>
      </c>
      <c r="Y11430" s="66">
        <v>238.02929248583001</v>
      </c>
    </row>
    <row r="11431" spans="1:25" hidden="1">
      <c r="A11431" s="125"/>
      <c r="B11431" s="66" t="s">
        <v>46814</v>
      </c>
      <c r="C11431" s="66" t="s">
        <v>46813</v>
      </c>
      <c r="D11431" s="66" t="s">
        <v>47866</v>
      </c>
      <c r="E11431" s="66" t="s">
        <v>47865</v>
      </c>
      <c r="F11431" s="66">
        <v>2.8</v>
      </c>
      <c r="G11431" s="66">
        <v>48.578200000000002</v>
      </c>
      <c r="H11431" s="66">
        <v>10.3857</v>
      </c>
      <c r="I11431" s="66" t="s">
        <v>2259</v>
      </c>
      <c r="O11431" s="66" t="s">
        <v>46850</v>
      </c>
      <c r="P11431" s="66" t="s">
        <v>46849</v>
      </c>
      <c r="Q11431" s="66" t="s">
        <v>1327</v>
      </c>
      <c r="Y11431" s="66">
        <v>25.933152488728499</v>
      </c>
    </row>
    <row r="11432" spans="1:25" hidden="1">
      <c r="A11432" s="125"/>
      <c r="B11432" s="66" t="s">
        <v>46814</v>
      </c>
      <c r="C11432" s="66" t="s">
        <v>46813</v>
      </c>
      <c r="D11432" s="66" t="s">
        <v>47864</v>
      </c>
      <c r="E11432" s="66" t="s">
        <v>47863</v>
      </c>
      <c r="F11432" s="66">
        <v>23.5</v>
      </c>
      <c r="G11432" s="66">
        <v>51.456699999999998</v>
      </c>
      <c r="H11432" s="66">
        <v>14.109500000000001</v>
      </c>
      <c r="I11432" s="66" t="s">
        <v>2259</v>
      </c>
      <c r="O11432" s="66" t="s">
        <v>46875</v>
      </c>
      <c r="P11432" s="66" t="s">
        <v>46874</v>
      </c>
      <c r="Q11432" s="66" t="s">
        <v>1327</v>
      </c>
      <c r="Y11432" s="66">
        <v>217.65324410182899</v>
      </c>
    </row>
    <row r="11433" spans="1:25" hidden="1">
      <c r="A11433" s="125"/>
      <c r="B11433" s="66" t="s">
        <v>46814</v>
      </c>
      <c r="C11433" s="66" t="s">
        <v>46813</v>
      </c>
      <c r="D11433" s="66" t="s">
        <v>47862</v>
      </c>
      <c r="E11433" s="66" t="s">
        <v>47861</v>
      </c>
      <c r="F11433" s="66">
        <v>24.9</v>
      </c>
      <c r="G11433" s="66">
        <v>48.220500000000001</v>
      </c>
      <c r="H11433" s="66">
        <v>10.8935</v>
      </c>
      <c r="I11433" s="66" t="s">
        <v>2259</v>
      </c>
      <c r="O11433" s="66" t="s">
        <v>46850</v>
      </c>
      <c r="P11433" s="66" t="s">
        <v>46849</v>
      </c>
      <c r="Q11433" s="66" t="s">
        <v>1327</v>
      </c>
      <c r="Y11433" s="66">
        <v>230.61982034619299</v>
      </c>
    </row>
    <row r="11434" spans="1:25" hidden="1">
      <c r="A11434" s="125"/>
      <c r="B11434" s="66" t="s">
        <v>46814</v>
      </c>
      <c r="C11434" s="66" t="s">
        <v>46813</v>
      </c>
      <c r="D11434" s="66" t="s">
        <v>47860</v>
      </c>
      <c r="E11434" s="66" t="s">
        <v>47859</v>
      </c>
      <c r="F11434" s="66">
        <v>20</v>
      </c>
      <c r="G11434" s="66">
        <v>50.274700000000003</v>
      </c>
      <c r="H11434" s="66">
        <v>7.4589999999999996</v>
      </c>
      <c r="I11434" s="66" t="s">
        <v>11</v>
      </c>
      <c r="M11434" s="66">
        <v>1962</v>
      </c>
      <c r="N11434" s="66" t="s">
        <v>46830</v>
      </c>
      <c r="O11434" s="66" t="s">
        <v>38473</v>
      </c>
      <c r="P11434" s="66" t="s">
        <v>46819</v>
      </c>
      <c r="Q11434" s="66" t="s">
        <v>38473</v>
      </c>
      <c r="R11434" s="66">
        <v>1023099</v>
      </c>
      <c r="Y11434" s="66">
        <v>50.969040774831903</v>
      </c>
    </row>
    <row r="11435" spans="1:25" hidden="1">
      <c r="A11435" s="125"/>
      <c r="B11435" s="66" t="s">
        <v>46814</v>
      </c>
      <c r="C11435" s="66" t="s">
        <v>46813</v>
      </c>
      <c r="D11435" s="66" t="s">
        <v>47858</v>
      </c>
      <c r="E11435" s="66" t="s">
        <v>47857</v>
      </c>
      <c r="F11435" s="66">
        <v>1</v>
      </c>
      <c r="G11435" s="66">
        <v>50.040300000000002</v>
      </c>
      <c r="H11435" s="66">
        <v>7.3650000000000002</v>
      </c>
      <c r="I11435" s="66" t="s">
        <v>2259</v>
      </c>
      <c r="O11435" s="66" t="s">
        <v>46840</v>
      </c>
      <c r="P11435" s="66" t="s">
        <v>46839</v>
      </c>
      <c r="Q11435" s="66" t="s">
        <v>1327</v>
      </c>
      <c r="Y11435" s="66">
        <v>9.2618401745459202</v>
      </c>
    </row>
    <row r="11436" spans="1:25" hidden="1">
      <c r="A11436" s="125"/>
      <c r="B11436" s="66" t="s">
        <v>46814</v>
      </c>
      <c r="C11436" s="66" t="s">
        <v>46813</v>
      </c>
      <c r="D11436" s="66" t="s">
        <v>47856</v>
      </c>
      <c r="E11436" s="66" t="s">
        <v>47855</v>
      </c>
      <c r="F11436" s="66">
        <v>136</v>
      </c>
      <c r="G11436" s="66">
        <v>47.873899999999999</v>
      </c>
      <c r="H11436" s="66">
        <v>11.871</v>
      </c>
      <c r="I11436" s="66" t="s">
        <v>11</v>
      </c>
      <c r="N11436" s="66" t="s">
        <v>47065</v>
      </c>
      <c r="O11436" s="66" t="s">
        <v>38473</v>
      </c>
      <c r="P11436" s="66" t="s">
        <v>46819</v>
      </c>
      <c r="Q11436" s="66" t="s">
        <v>38473</v>
      </c>
      <c r="R11436" s="66">
        <v>1029969</v>
      </c>
      <c r="Y11436" s="66">
        <v>346.58947726885702</v>
      </c>
    </row>
    <row r="11437" spans="1:25" hidden="1">
      <c r="A11437" s="125"/>
      <c r="B11437" s="66" t="s">
        <v>46814</v>
      </c>
      <c r="C11437" s="66" t="s">
        <v>46813</v>
      </c>
      <c r="D11437" s="66" t="s">
        <v>47854</v>
      </c>
      <c r="E11437" s="66" t="s">
        <v>47853</v>
      </c>
      <c r="F11437" s="66">
        <v>3.6</v>
      </c>
      <c r="G11437" s="66">
        <v>49.8005</v>
      </c>
      <c r="H11437" s="66">
        <v>6.8730000000000002</v>
      </c>
      <c r="I11437" s="66" t="s">
        <v>2259</v>
      </c>
      <c r="O11437" s="66" t="s">
        <v>46868</v>
      </c>
      <c r="P11437" s="66" t="s">
        <v>46867</v>
      </c>
      <c r="Q11437" s="66" t="s">
        <v>1327</v>
      </c>
      <c r="R11437" s="66">
        <v>1090050</v>
      </c>
      <c r="Y11437" s="66">
        <v>33.3426246283653</v>
      </c>
    </row>
    <row r="11438" spans="1:25" hidden="1">
      <c r="A11438" s="125"/>
      <c r="B11438" s="66" t="s">
        <v>46814</v>
      </c>
      <c r="C11438" s="66" t="s">
        <v>46813</v>
      </c>
      <c r="D11438" s="66" t="s">
        <v>47852</v>
      </c>
      <c r="E11438" s="66" t="s">
        <v>47851</v>
      </c>
      <c r="F11438" s="66">
        <v>13.3</v>
      </c>
      <c r="G11438" s="66">
        <v>51.600499999999997</v>
      </c>
      <c r="H11438" s="66">
        <v>11.863799999999999</v>
      </c>
      <c r="I11438" s="66" t="s">
        <v>2259</v>
      </c>
      <c r="O11438" s="66" t="s">
        <v>47850</v>
      </c>
      <c r="P11438" s="66" t="s">
        <v>46835</v>
      </c>
      <c r="Q11438" s="66" t="s">
        <v>1327</v>
      </c>
      <c r="R11438" s="66">
        <v>1108939</v>
      </c>
      <c r="Y11438" s="66">
        <v>123.18247432146001</v>
      </c>
    </row>
    <row r="11439" spans="1:25" hidden="1">
      <c r="A11439" s="125"/>
      <c r="B11439" s="66" t="s">
        <v>46814</v>
      </c>
      <c r="C11439" s="66" t="s">
        <v>46813</v>
      </c>
      <c r="D11439" s="66" t="s">
        <v>47849</v>
      </c>
      <c r="E11439" s="66" t="s">
        <v>47848</v>
      </c>
      <c r="F11439" s="66">
        <v>432</v>
      </c>
      <c r="G11439" s="66">
        <v>52.425199999999997</v>
      </c>
      <c r="H11439" s="66">
        <v>13.309799999999999</v>
      </c>
      <c r="I11439" s="66" t="s">
        <v>5</v>
      </c>
      <c r="N11439" s="66" t="s">
        <v>46918</v>
      </c>
      <c r="O11439" s="66" t="s">
        <v>38473</v>
      </c>
      <c r="P11439" s="66" t="s">
        <v>46819</v>
      </c>
      <c r="Q11439" s="66" t="s">
        <v>38473</v>
      </c>
      <c r="R11439" s="66">
        <v>1010989</v>
      </c>
      <c r="W11439" s="66">
        <v>423.63099999999997</v>
      </c>
      <c r="Y11439" s="66">
        <v>1101.1201277105199</v>
      </c>
    </row>
    <row r="11440" spans="1:25" hidden="1">
      <c r="A11440" s="125"/>
      <c r="B11440" s="66" t="s">
        <v>46814</v>
      </c>
      <c r="C11440" s="66" t="s">
        <v>46813</v>
      </c>
      <c r="D11440" s="66" t="s">
        <v>47847</v>
      </c>
      <c r="E11440" s="66" t="s">
        <v>47846</v>
      </c>
      <c r="F11440" s="66">
        <v>53</v>
      </c>
      <c r="G11440" s="66">
        <v>51.924100000000003</v>
      </c>
      <c r="H11440" s="66">
        <v>14.4084</v>
      </c>
      <c r="I11440" s="66" t="s">
        <v>2259</v>
      </c>
      <c r="O11440" s="66" t="s">
        <v>46850</v>
      </c>
      <c r="P11440" s="66" t="s">
        <v>46849</v>
      </c>
      <c r="Q11440" s="66" t="s">
        <v>1327</v>
      </c>
      <c r="R11440" s="66">
        <v>1077182</v>
      </c>
      <c r="Y11440" s="66">
        <v>490.87752925093298</v>
      </c>
    </row>
    <row r="11441" spans="1:25" hidden="1">
      <c r="A11441" s="125"/>
      <c r="B11441" s="66" t="s">
        <v>46814</v>
      </c>
      <c r="C11441" s="66" t="s">
        <v>46813</v>
      </c>
      <c r="D11441" s="66" t="s">
        <v>47845</v>
      </c>
      <c r="E11441" s="66" t="s">
        <v>47844</v>
      </c>
      <c r="F11441" s="66">
        <v>2.5</v>
      </c>
      <c r="G11441" s="66">
        <v>48.893799999999999</v>
      </c>
      <c r="H11441" s="66">
        <v>12.7437</v>
      </c>
      <c r="I11441" s="66" t="s">
        <v>2259</v>
      </c>
      <c r="O11441" s="66" t="s">
        <v>42219</v>
      </c>
      <c r="P11441" s="66" t="s">
        <v>42497</v>
      </c>
      <c r="Q11441" s="66" t="s">
        <v>1327</v>
      </c>
      <c r="Y11441" s="66">
        <v>23.154600436364799</v>
      </c>
    </row>
    <row r="11442" spans="1:25" hidden="1">
      <c r="A11442" s="125"/>
      <c r="B11442" s="66" t="s">
        <v>46814</v>
      </c>
      <c r="C11442" s="66" t="s">
        <v>46813</v>
      </c>
      <c r="D11442" s="66" t="s">
        <v>47843</v>
      </c>
      <c r="E11442" s="66" t="s">
        <v>47842</v>
      </c>
      <c r="F11442" s="66">
        <v>875</v>
      </c>
      <c r="G11442" s="66">
        <v>51.182099999999998</v>
      </c>
      <c r="H11442" s="66">
        <v>12.3733</v>
      </c>
      <c r="I11442" s="66" t="s">
        <v>2</v>
      </c>
      <c r="M11442" s="66">
        <v>2000</v>
      </c>
      <c r="N11442" s="66" t="s">
        <v>46966</v>
      </c>
      <c r="O11442" s="66" t="s">
        <v>38473</v>
      </c>
      <c r="P11442" s="66" t="s">
        <v>46819</v>
      </c>
      <c r="Q11442" s="66" t="s">
        <v>38473</v>
      </c>
      <c r="R11442" s="66">
        <v>1116338</v>
      </c>
      <c r="W11442" s="66">
        <v>10816.19</v>
      </c>
      <c r="Y11442" s="66">
        <v>5218.3795624716104</v>
      </c>
    </row>
    <row r="11443" spans="1:25" hidden="1">
      <c r="A11443" s="125"/>
      <c r="B11443" s="66" t="s">
        <v>46814</v>
      </c>
      <c r="C11443" s="66" t="s">
        <v>46813</v>
      </c>
      <c r="D11443" s="66" t="s">
        <v>47841</v>
      </c>
      <c r="E11443" s="66" t="s">
        <v>47840</v>
      </c>
      <c r="F11443" s="66">
        <v>2.9</v>
      </c>
      <c r="G11443" s="66">
        <v>51.816800000000001</v>
      </c>
      <c r="H11443" s="66">
        <v>12.8626</v>
      </c>
      <c r="I11443" s="66" t="s">
        <v>2259</v>
      </c>
      <c r="O11443" s="66" t="s">
        <v>47007</v>
      </c>
      <c r="P11443" s="66" t="s">
        <v>47006</v>
      </c>
      <c r="Q11443" s="66" t="s">
        <v>1327</v>
      </c>
      <c r="R11443" s="66">
        <v>1101507</v>
      </c>
      <c r="Y11443" s="66">
        <v>26.859336506183102</v>
      </c>
    </row>
    <row r="11444" spans="1:25" hidden="1">
      <c r="A11444" s="125"/>
      <c r="B11444" s="66" t="s">
        <v>46814</v>
      </c>
      <c r="C11444" s="66" t="s">
        <v>46813</v>
      </c>
      <c r="D11444" s="66" t="s">
        <v>47839</v>
      </c>
      <c r="E11444" s="66" t="s">
        <v>47838</v>
      </c>
      <c r="F11444" s="66">
        <v>38.299999999999997</v>
      </c>
      <c r="G11444" s="66">
        <v>51.195399999999999</v>
      </c>
      <c r="H11444" s="66">
        <v>14.519399999999999</v>
      </c>
      <c r="I11444" s="66" t="s">
        <v>2259</v>
      </c>
      <c r="O11444" s="66" t="s">
        <v>46810</v>
      </c>
      <c r="P11444" s="66" t="s">
        <v>46809</v>
      </c>
      <c r="Q11444" s="66" t="s">
        <v>1327</v>
      </c>
      <c r="R11444" s="66">
        <v>1096971</v>
      </c>
      <c r="Y11444" s="66">
        <v>354.72847868510797</v>
      </c>
    </row>
    <row r="11445" spans="1:25" hidden="1">
      <c r="A11445" s="125"/>
      <c r="B11445" s="66" t="s">
        <v>46814</v>
      </c>
      <c r="C11445" s="66" t="s">
        <v>46813</v>
      </c>
      <c r="D11445" s="66" t="s">
        <v>47837</v>
      </c>
      <c r="E11445" s="66" t="s">
        <v>47836</v>
      </c>
      <c r="F11445" s="66">
        <v>5.9</v>
      </c>
      <c r="G11445" s="66">
        <v>49.345100000000002</v>
      </c>
      <c r="H11445" s="66">
        <v>8.8585999999999991</v>
      </c>
      <c r="I11445" s="66" t="s">
        <v>2259</v>
      </c>
      <c r="O11445" s="66" t="s">
        <v>47388</v>
      </c>
      <c r="P11445" s="66" t="s">
        <v>47387</v>
      </c>
      <c r="Q11445" s="66" t="s">
        <v>1327</v>
      </c>
      <c r="Y11445" s="66">
        <v>54.644857029820898</v>
      </c>
    </row>
    <row r="11446" spans="1:25" hidden="1">
      <c r="A11446" s="125"/>
      <c r="B11446" s="66" t="s">
        <v>46814</v>
      </c>
      <c r="C11446" s="66" t="s">
        <v>46813</v>
      </c>
      <c r="D11446" s="66" t="s">
        <v>47835</v>
      </c>
      <c r="E11446" s="66" t="s">
        <v>47834</v>
      </c>
      <c r="F11446" s="66">
        <v>3.3</v>
      </c>
      <c r="G11446" s="66">
        <v>51.396900000000002</v>
      </c>
      <c r="H11446" s="66">
        <v>12.077199999999999</v>
      </c>
      <c r="I11446" s="66" t="s">
        <v>2259</v>
      </c>
      <c r="O11446" s="66" t="s">
        <v>47833</v>
      </c>
      <c r="P11446" s="66" t="s">
        <v>46835</v>
      </c>
      <c r="Q11446" s="66" t="s">
        <v>1327</v>
      </c>
      <c r="R11446" s="66">
        <v>1089161</v>
      </c>
      <c r="Y11446" s="66">
        <v>30.5640725760015</v>
      </c>
    </row>
    <row r="11447" spans="1:25" hidden="1">
      <c r="A11447" s="125"/>
      <c r="B11447" s="66" t="s">
        <v>46814</v>
      </c>
      <c r="C11447" s="66" t="s">
        <v>46813</v>
      </c>
      <c r="D11447" s="66" t="s">
        <v>47832</v>
      </c>
      <c r="E11447" s="66" t="s">
        <v>47831</v>
      </c>
      <c r="F11447" s="66">
        <v>21</v>
      </c>
      <c r="G11447" s="66">
        <v>51.868299999999998</v>
      </c>
      <c r="H11447" s="66">
        <v>13.786799999999999</v>
      </c>
      <c r="I11447" s="66" t="s">
        <v>2259</v>
      </c>
      <c r="O11447" s="66" t="s">
        <v>46827</v>
      </c>
      <c r="P11447" s="66" t="s">
        <v>46826</v>
      </c>
      <c r="Q11447" s="66" t="s">
        <v>1327</v>
      </c>
      <c r="R11447" s="66">
        <v>1091862</v>
      </c>
      <c r="Y11447" s="66">
        <v>194.49864366546399</v>
      </c>
    </row>
    <row r="11448" spans="1:25" hidden="1">
      <c r="A11448" s="125"/>
      <c r="B11448" s="66" t="s">
        <v>46814</v>
      </c>
      <c r="C11448" s="66" t="s">
        <v>46813</v>
      </c>
      <c r="D11448" s="66" t="s">
        <v>47830</v>
      </c>
      <c r="E11448" s="66" t="s">
        <v>47829</v>
      </c>
      <c r="F11448" s="66">
        <v>6</v>
      </c>
      <c r="G11448" s="66">
        <v>52.1083</v>
      </c>
      <c r="H11448" s="66">
        <v>13.163500000000001</v>
      </c>
      <c r="I11448" s="66" t="s">
        <v>2259</v>
      </c>
      <c r="O11448" s="66" t="s">
        <v>34435</v>
      </c>
      <c r="P11448" s="66" t="s">
        <v>34434</v>
      </c>
      <c r="Q11448" s="66" t="s">
        <v>1327</v>
      </c>
      <c r="Y11448" s="66">
        <v>55.5710410472755</v>
      </c>
    </row>
    <row r="11449" spans="1:25" hidden="1">
      <c r="A11449" s="125"/>
      <c r="B11449" s="66" t="s">
        <v>46814</v>
      </c>
      <c r="C11449" s="66" t="s">
        <v>46813</v>
      </c>
      <c r="D11449" s="66" t="s">
        <v>47828</v>
      </c>
      <c r="E11449" s="66" t="s">
        <v>47827</v>
      </c>
      <c r="F11449" s="66">
        <v>4.5</v>
      </c>
      <c r="G11449" s="66">
        <v>48.927700000000002</v>
      </c>
      <c r="H11449" s="66">
        <v>9.9730000000000008</v>
      </c>
      <c r="I11449" s="66" t="s">
        <v>2259</v>
      </c>
      <c r="O11449" s="66" t="s">
        <v>47826</v>
      </c>
      <c r="P11449" s="66" t="s">
        <v>47825</v>
      </c>
      <c r="Q11449" s="66" t="s">
        <v>1327</v>
      </c>
      <c r="R11449" s="66">
        <v>1108097</v>
      </c>
      <c r="Y11449" s="66">
        <v>41.6782807854566</v>
      </c>
    </row>
    <row r="11450" spans="1:25" hidden="1">
      <c r="A11450" s="125"/>
      <c r="B11450" s="66" t="s">
        <v>46814</v>
      </c>
      <c r="C11450" s="66" t="s">
        <v>46813</v>
      </c>
      <c r="D11450" s="66" t="s">
        <v>47824</v>
      </c>
      <c r="E11450" s="66" t="s">
        <v>47823</v>
      </c>
      <c r="F11450" s="66">
        <v>473</v>
      </c>
      <c r="G11450" s="66">
        <v>51.613999999999997</v>
      </c>
      <c r="H11450" s="66">
        <v>7.4642999999999997</v>
      </c>
      <c r="I11450" s="66" t="s">
        <v>2</v>
      </c>
      <c r="M11450" s="66">
        <v>1967</v>
      </c>
      <c r="N11450" s="66" t="s">
        <v>47460</v>
      </c>
      <c r="O11450" s="66" t="s">
        <v>38473</v>
      </c>
      <c r="P11450" s="66" t="s">
        <v>46819</v>
      </c>
      <c r="Q11450" s="66" t="s">
        <v>821</v>
      </c>
      <c r="W11450" s="66">
        <v>2605.0349999999999</v>
      </c>
      <c r="Y11450" s="66">
        <v>2820.9068949132202</v>
      </c>
    </row>
    <row r="11451" spans="1:25" hidden="1">
      <c r="A11451" s="125"/>
      <c r="B11451" s="66" t="s">
        <v>46814</v>
      </c>
      <c r="C11451" s="66" t="s">
        <v>46813</v>
      </c>
      <c r="D11451" s="66" t="s">
        <v>47822</v>
      </c>
      <c r="E11451" s="66" t="s">
        <v>47821</v>
      </c>
      <c r="F11451" s="66">
        <v>25.9</v>
      </c>
      <c r="G11451" s="66">
        <v>51.549500000000002</v>
      </c>
      <c r="H11451" s="66">
        <v>13.2212</v>
      </c>
      <c r="I11451" s="66" t="s">
        <v>2259</v>
      </c>
      <c r="O11451" s="66" t="s">
        <v>46810</v>
      </c>
      <c r="P11451" s="66" t="s">
        <v>46809</v>
      </c>
      <c r="Q11451" s="66" t="s">
        <v>1327</v>
      </c>
      <c r="Y11451" s="66">
        <v>239.88166052073899</v>
      </c>
    </row>
    <row r="11452" spans="1:25" hidden="1">
      <c r="A11452" s="125"/>
      <c r="B11452" s="66" t="s">
        <v>46814</v>
      </c>
      <c r="C11452" s="66" t="s">
        <v>46813</v>
      </c>
      <c r="D11452" s="66" t="s">
        <v>47820</v>
      </c>
      <c r="E11452" s="66" t="s">
        <v>47819</v>
      </c>
      <c r="F11452" s="66">
        <v>44</v>
      </c>
      <c r="G11452" s="66">
        <v>53.114600000000003</v>
      </c>
      <c r="H11452" s="66">
        <v>8.8181999999999992</v>
      </c>
      <c r="I11452" s="66" t="s">
        <v>72</v>
      </c>
      <c r="N11452" s="66" t="s">
        <v>47818</v>
      </c>
      <c r="O11452" s="66" t="s">
        <v>38473</v>
      </c>
      <c r="P11452" s="66" t="s">
        <v>46819</v>
      </c>
      <c r="Q11452" s="66" t="s">
        <v>38473</v>
      </c>
      <c r="Y11452" s="66">
        <v>373.950151057401</v>
      </c>
    </row>
    <row r="11453" spans="1:25" hidden="1">
      <c r="A11453" s="125"/>
      <c r="B11453" s="66" t="s">
        <v>46814</v>
      </c>
      <c r="C11453" s="66" t="s">
        <v>46813</v>
      </c>
      <c r="D11453" s="66" t="s">
        <v>47817</v>
      </c>
      <c r="E11453" s="66" t="s">
        <v>47816</v>
      </c>
      <c r="F11453" s="66">
        <v>9</v>
      </c>
      <c r="G11453" s="66">
        <v>47.856099999999998</v>
      </c>
      <c r="H11453" s="66">
        <v>12.1341</v>
      </c>
      <c r="I11453" s="66" t="s">
        <v>72</v>
      </c>
      <c r="M11453" s="66">
        <v>1988</v>
      </c>
      <c r="N11453" s="66" t="s">
        <v>47670</v>
      </c>
      <c r="O11453" s="66" t="s">
        <v>38473</v>
      </c>
      <c r="P11453" s="66" t="s">
        <v>46819</v>
      </c>
      <c r="Q11453" s="66" t="s">
        <v>38473</v>
      </c>
      <c r="Y11453" s="66">
        <v>76.489803625377604</v>
      </c>
    </row>
    <row r="11454" spans="1:25" hidden="1">
      <c r="A11454" s="125"/>
      <c r="B11454" s="66" t="s">
        <v>46814</v>
      </c>
      <c r="C11454" s="66" t="s">
        <v>46813</v>
      </c>
      <c r="D11454" s="66" t="s">
        <v>47815</v>
      </c>
      <c r="E11454" s="66" t="s">
        <v>47814</v>
      </c>
      <c r="F11454" s="66">
        <v>12.5</v>
      </c>
      <c r="G11454" s="66">
        <v>48.185099999999998</v>
      </c>
      <c r="H11454" s="66">
        <v>12.7361</v>
      </c>
      <c r="I11454" s="66" t="s">
        <v>72</v>
      </c>
      <c r="M11454" s="66">
        <v>1994</v>
      </c>
      <c r="N11454" s="66" t="s">
        <v>47813</v>
      </c>
      <c r="O11454" s="66" t="s">
        <v>38473</v>
      </c>
      <c r="P11454" s="66" t="s">
        <v>46819</v>
      </c>
      <c r="Q11454" s="66" t="s">
        <v>38473</v>
      </c>
      <c r="R11454" s="66">
        <v>1116616</v>
      </c>
      <c r="Y11454" s="66">
        <v>106.23583836858</v>
      </c>
    </row>
    <row r="11455" spans="1:25" hidden="1">
      <c r="A11455" s="125"/>
      <c r="B11455" s="66" t="s">
        <v>46814</v>
      </c>
      <c r="C11455" s="66" t="s">
        <v>46813</v>
      </c>
      <c r="D11455" s="66" t="s">
        <v>47812</v>
      </c>
      <c r="E11455" s="66" t="s">
        <v>47811</v>
      </c>
      <c r="F11455" s="66">
        <v>72.5</v>
      </c>
      <c r="G11455" s="66">
        <v>50.161700000000003</v>
      </c>
      <c r="H11455" s="66">
        <v>8.6359999999999992</v>
      </c>
      <c r="I11455" s="66" t="s">
        <v>72</v>
      </c>
      <c r="M11455" s="66">
        <v>2006</v>
      </c>
      <c r="N11455" s="66" t="s">
        <v>47810</v>
      </c>
      <c r="O11455" s="66" t="s">
        <v>38473</v>
      </c>
      <c r="P11455" s="66" t="s">
        <v>46819</v>
      </c>
      <c r="Q11455" s="66" t="s">
        <v>38473</v>
      </c>
      <c r="Y11455" s="66">
        <v>616.16786253776399</v>
      </c>
    </row>
    <row r="11456" spans="1:25" hidden="1">
      <c r="A11456" s="125"/>
      <c r="B11456" s="66" t="s">
        <v>46814</v>
      </c>
      <c r="C11456" s="66" t="s">
        <v>46813</v>
      </c>
      <c r="D11456" s="66" t="s">
        <v>47809</v>
      </c>
      <c r="E11456" s="66" t="s">
        <v>47808</v>
      </c>
      <c r="F11456" s="66">
        <v>15.6</v>
      </c>
      <c r="G11456" s="66">
        <v>50.0259</v>
      </c>
      <c r="H11456" s="66">
        <v>8.2417999999999996</v>
      </c>
      <c r="I11456" s="66" t="s">
        <v>72</v>
      </c>
      <c r="M11456" s="66">
        <v>2009</v>
      </c>
      <c r="N11456" s="66" t="s">
        <v>47807</v>
      </c>
      <c r="O11456" s="66" t="s">
        <v>38473</v>
      </c>
      <c r="P11456" s="66" t="s">
        <v>46819</v>
      </c>
      <c r="Q11456" s="66" t="s">
        <v>38473</v>
      </c>
      <c r="R11456" s="66">
        <v>1068298</v>
      </c>
      <c r="Y11456" s="66">
        <v>132.58232628398699</v>
      </c>
    </row>
    <row r="11457" spans="1:25" hidden="1">
      <c r="A11457" s="125"/>
      <c r="B11457" s="66" t="s">
        <v>46814</v>
      </c>
      <c r="C11457" s="66" t="s">
        <v>46813</v>
      </c>
      <c r="D11457" s="66" t="s">
        <v>47806</v>
      </c>
      <c r="E11457" s="66" t="s">
        <v>47805</v>
      </c>
      <c r="F11457" s="66">
        <v>15</v>
      </c>
      <c r="G11457" s="66">
        <v>49.228200000000001</v>
      </c>
      <c r="H11457" s="66">
        <v>7.5955000000000004</v>
      </c>
      <c r="I11457" s="66" t="s">
        <v>72</v>
      </c>
      <c r="M11457" s="66">
        <v>1999</v>
      </c>
      <c r="N11457" s="66" t="s">
        <v>47167</v>
      </c>
      <c r="O11457" s="66" t="s">
        <v>38473</v>
      </c>
      <c r="P11457" s="66" t="s">
        <v>46819</v>
      </c>
      <c r="Q11457" s="66" t="s">
        <v>38473</v>
      </c>
      <c r="R11457" s="66">
        <v>1064411</v>
      </c>
      <c r="Y11457" s="66">
        <v>127.483006042296</v>
      </c>
    </row>
    <row r="11458" spans="1:25" hidden="1">
      <c r="A11458" s="125"/>
      <c r="B11458" s="66" t="s">
        <v>46814</v>
      </c>
      <c r="C11458" s="66" t="s">
        <v>46813</v>
      </c>
      <c r="D11458" s="66" t="s">
        <v>47804</v>
      </c>
      <c r="E11458" s="66" t="s">
        <v>47803</v>
      </c>
      <c r="F11458" s="66">
        <v>58.4</v>
      </c>
      <c r="G11458" s="66">
        <v>52.185299999999998</v>
      </c>
      <c r="H11458" s="66">
        <v>11.6791</v>
      </c>
      <c r="I11458" s="66" t="s">
        <v>72</v>
      </c>
      <c r="M11458" s="66">
        <v>2005</v>
      </c>
      <c r="N11458" s="66" t="s">
        <v>47802</v>
      </c>
      <c r="O11458" s="66" t="s">
        <v>38473</v>
      </c>
      <c r="P11458" s="66" t="s">
        <v>46819</v>
      </c>
      <c r="Q11458" s="66" t="s">
        <v>38473</v>
      </c>
      <c r="R11458" s="66">
        <v>1055578</v>
      </c>
      <c r="Y11458" s="66">
        <v>496.33383685800601</v>
      </c>
    </row>
    <row r="11459" spans="1:25" hidden="1">
      <c r="A11459" s="125"/>
      <c r="B11459" s="66" t="s">
        <v>46814</v>
      </c>
      <c r="C11459" s="66" t="s">
        <v>46813</v>
      </c>
      <c r="D11459" s="66" t="s">
        <v>47801</v>
      </c>
      <c r="E11459" s="66" t="s">
        <v>47800</v>
      </c>
      <c r="F11459" s="66">
        <v>33.1</v>
      </c>
      <c r="G11459" s="66">
        <v>51.380400000000002</v>
      </c>
      <c r="H11459" s="66">
        <v>6.6372999999999998</v>
      </c>
      <c r="I11459" s="66" t="s">
        <v>72</v>
      </c>
      <c r="N11459" s="66" t="s">
        <v>47799</v>
      </c>
      <c r="O11459" s="66" t="s">
        <v>38473</v>
      </c>
      <c r="P11459" s="66" t="s">
        <v>46819</v>
      </c>
      <c r="Q11459" s="66" t="s">
        <v>38473</v>
      </c>
      <c r="Y11459" s="66">
        <v>281.3125</v>
      </c>
    </row>
    <row r="11460" spans="1:25" hidden="1">
      <c r="A11460" s="125"/>
      <c r="B11460" s="66" t="s">
        <v>46814</v>
      </c>
      <c r="C11460" s="66" t="s">
        <v>46813</v>
      </c>
      <c r="D11460" s="66" t="s">
        <v>47798</v>
      </c>
      <c r="E11460" s="66" t="s">
        <v>47797</v>
      </c>
      <c r="F11460" s="66">
        <v>14</v>
      </c>
      <c r="G11460" s="66">
        <v>50.772799999999997</v>
      </c>
      <c r="H11460" s="66">
        <v>6.49</v>
      </c>
      <c r="I11460" s="66" t="s">
        <v>5</v>
      </c>
      <c r="M11460" s="66">
        <v>2011</v>
      </c>
      <c r="N11460" s="66" t="s">
        <v>47796</v>
      </c>
      <c r="O11460" s="66" t="s">
        <v>38473</v>
      </c>
      <c r="P11460" s="66" t="s">
        <v>46819</v>
      </c>
      <c r="Q11460" s="66" t="s">
        <v>38473</v>
      </c>
      <c r="Y11460" s="66">
        <v>35.684448583211299</v>
      </c>
    </row>
    <row r="11461" spans="1:25" hidden="1">
      <c r="A11461" s="125"/>
      <c r="B11461" s="66" t="s">
        <v>46814</v>
      </c>
      <c r="C11461" s="66" t="s">
        <v>46813</v>
      </c>
      <c r="D11461" s="66" t="s">
        <v>47795</v>
      </c>
      <c r="E11461" s="66" t="s">
        <v>47794</v>
      </c>
      <c r="F11461" s="66">
        <v>34</v>
      </c>
      <c r="G11461" s="66">
        <v>52.042700000000004</v>
      </c>
      <c r="H11461" s="66">
        <v>8.6072000000000006</v>
      </c>
      <c r="I11461" s="66" t="s">
        <v>72</v>
      </c>
      <c r="M11461" s="66">
        <v>1981</v>
      </c>
      <c r="N11461" s="66" t="s">
        <v>47793</v>
      </c>
      <c r="O11461" s="66" t="s">
        <v>38473</v>
      </c>
      <c r="P11461" s="66" t="s">
        <v>46819</v>
      </c>
      <c r="Q11461" s="66" t="s">
        <v>38473</v>
      </c>
      <c r="Y11461" s="66">
        <v>288.96148036253697</v>
      </c>
    </row>
    <row r="11462" spans="1:25" hidden="1">
      <c r="A11462" s="125"/>
      <c r="B11462" s="66" t="s">
        <v>46814</v>
      </c>
      <c r="C11462" s="66" t="s">
        <v>46813</v>
      </c>
      <c r="D11462" s="66" t="s">
        <v>47792</v>
      </c>
      <c r="E11462" s="66" t="s">
        <v>47791</v>
      </c>
      <c r="F11462" s="66">
        <v>14.6</v>
      </c>
      <c r="G11462" s="66">
        <v>51.680399999999999</v>
      </c>
      <c r="H11462" s="66">
        <v>7.7442000000000002</v>
      </c>
      <c r="I11462" s="66" t="s">
        <v>72</v>
      </c>
      <c r="M11462" s="66">
        <v>1985</v>
      </c>
      <c r="N11462" s="66" t="s">
        <v>47790</v>
      </c>
      <c r="O11462" s="66" t="s">
        <v>38473</v>
      </c>
      <c r="P11462" s="66" t="s">
        <v>46819</v>
      </c>
      <c r="Q11462" s="66" t="s">
        <v>38473</v>
      </c>
      <c r="R11462" s="66">
        <v>1023215</v>
      </c>
      <c r="Y11462" s="66">
        <v>124.083459214501</v>
      </c>
    </row>
    <row r="11463" spans="1:25" hidden="1">
      <c r="A11463" s="125"/>
      <c r="B11463" s="66" t="s">
        <v>46814</v>
      </c>
      <c r="C11463" s="66" t="s">
        <v>46813</v>
      </c>
      <c r="D11463" s="66" t="s">
        <v>47789</v>
      </c>
      <c r="E11463" s="66" t="s">
        <v>47788</v>
      </c>
      <c r="F11463" s="66">
        <v>25.5</v>
      </c>
      <c r="G11463" s="66">
        <v>48.764499999999998</v>
      </c>
      <c r="H11463" s="66">
        <v>11.4918</v>
      </c>
      <c r="I11463" s="66" t="s">
        <v>72</v>
      </c>
      <c r="M11463" s="66">
        <v>1984</v>
      </c>
      <c r="N11463" s="66" t="s">
        <v>47787</v>
      </c>
      <c r="O11463" s="66" t="s">
        <v>38473</v>
      </c>
      <c r="P11463" s="66" t="s">
        <v>46819</v>
      </c>
      <c r="Q11463" s="66" t="s">
        <v>38473</v>
      </c>
      <c r="Y11463" s="66">
        <v>216.721110271903</v>
      </c>
    </row>
    <row r="11464" spans="1:25" hidden="1">
      <c r="A11464" s="125"/>
      <c r="B11464" s="66" t="s">
        <v>46814</v>
      </c>
      <c r="C11464" s="66" t="s">
        <v>46813</v>
      </c>
      <c r="D11464" s="66" t="s">
        <v>47786</v>
      </c>
      <c r="E11464" s="66" t="s">
        <v>47785</v>
      </c>
      <c r="F11464" s="66">
        <v>24</v>
      </c>
      <c r="G11464" s="66">
        <v>50.8386</v>
      </c>
      <c r="H11464" s="66">
        <v>6.3212000000000002</v>
      </c>
      <c r="I11464" s="66" t="s">
        <v>72</v>
      </c>
      <c r="M11464" s="66">
        <v>1996</v>
      </c>
      <c r="N11464" s="66" t="s">
        <v>46971</v>
      </c>
      <c r="O11464" s="66" t="s">
        <v>38473</v>
      </c>
      <c r="P11464" s="66" t="s">
        <v>46819</v>
      </c>
      <c r="Q11464" s="66" t="s">
        <v>38473</v>
      </c>
      <c r="Y11464" s="66">
        <v>203.972809667673</v>
      </c>
    </row>
    <row r="11465" spans="1:25" hidden="1">
      <c r="A11465" s="125"/>
      <c r="B11465" s="66" t="s">
        <v>46814</v>
      </c>
      <c r="C11465" s="66" t="s">
        <v>46813</v>
      </c>
      <c r="D11465" s="66" t="s">
        <v>47783</v>
      </c>
      <c r="E11465" s="66" t="s">
        <v>47784</v>
      </c>
      <c r="F11465" s="66">
        <v>24</v>
      </c>
      <c r="G11465" s="66">
        <v>53.520899999999997</v>
      </c>
      <c r="H11465" s="66">
        <v>9.9347999999999992</v>
      </c>
      <c r="I11465" s="66" t="s">
        <v>72</v>
      </c>
      <c r="M11465" s="66">
        <v>1999</v>
      </c>
      <c r="N11465" s="66" t="s">
        <v>47783</v>
      </c>
      <c r="O11465" s="66" t="s">
        <v>38473</v>
      </c>
      <c r="P11465" s="66" t="s">
        <v>46819</v>
      </c>
      <c r="Q11465" s="66" t="s">
        <v>38473</v>
      </c>
      <c r="R11465" s="66">
        <v>1054190</v>
      </c>
      <c r="Y11465" s="66">
        <v>203.972809667673</v>
      </c>
    </row>
    <row r="11466" spans="1:25" hidden="1">
      <c r="A11466" s="125"/>
      <c r="B11466" s="66" t="s">
        <v>46814</v>
      </c>
      <c r="C11466" s="66" t="s">
        <v>46813</v>
      </c>
      <c r="D11466" s="66" t="s">
        <v>47782</v>
      </c>
      <c r="E11466" s="66" t="s">
        <v>47781</v>
      </c>
      <c r="F11466" s="66">
        <v>18.8</v>
      </c>
      <c r="G11466" s="66">
        <v>52.387</v>
      </c>
      <c r="H11466" s="66">
        <v>11.8192</v>
      </c>
      <c r="I11466" s="66" t="s">
        <v>2259</v>
      </c>
      <c r="O11466" s="66" t="s">
        <v>47055</v>
      </c>
      <c r="P11466" s="66" t="s">
        <v>47054</v>
      </c>
      <c r="Q11466" s="66" t="s">
        <v>1327</v>
      </c>
      <c r="Y11466" s="66">
        <v>174.12259528146299</v>
      </c>
    </row>
    <row r="11467" spans="1:25" hidden="1">
      <c r="A11467" s="125"/>
      <c r="B11467" s="66" t="s">
        <v>46814</v>
      </c>
      <c r="C11467" s="66" t="s">
        <v>46813</v>
      </c>
      <c r="D11467" s="66" t="s">
        <v>47780</v>
      </c>
      <c r="E11467" s="66" t="s">
        <v>47779</v>
      </c>
      <c r="F11467" s="66">
        <v>1045.2</v>
      </c>
      <c r="G11467" s="66">
        <v>50.519399999999997</v>
      </c>
      <c r="H11467" s="66">
        <v>12.879799999999999</v>
      </c>
      <c r="I11467" s="66" t="s">
        <v>11</v>
      </c>
      <c r="M11467" s="66">
        <v>1980</v>
      </c>
      <c r="N11467" s="66" t="s">
        <v>46966</v>
      </c>
      <c r="O11467" s="66" t="s">
        <v>38473</v>
      </c>
      <c r="P11467" s="66" t="s">
        <v>46819</v>
      </c>
      <c r="Q11467" s="66" t="s">
        <v>38473</v>
      </c>
      <c r="R11467" s="66">
        <v>1032856</v>
      </c>
      <c r="W11467" s="66">
        <v>890.15599999999995</v>
      </c>
      <c r="Y11467" s="66">
        <v>2663.6420708927099</v>
      </c>
    </row>
    <row r="11468" spans="1:25" hidden="1">
      <c r="A11468" s="125"/>
      <c r="B11468" s="66" t="s">
        <v>46814</v>
      </c>
      <c r="C11468" s="66" t="s">
        <v>46813</v>
      </c>
      <c r="D11468" s="66" t="s">
        <v>47778</v>
      </c>
      <c r="E11468" s="66" t="s">
        <v>47777</v>
      </c>
      <c r="F11468" s="66">
        <v>4.0999999999999996</v>
      </c>
      <c r="G11468" s="66">
        <v>51.314399999999999</v>
      </c>
      <c r="H11468" s="66">
        <v>12.219099999999999</v>
      </c>
      <c r="I11468" s="66" t="s">
        <v>2259</v>
      </c>
      <c r="O11468" s="66" t="s">
        <v>34435</v>
      </c>
      <c r="P11468" s="66" t="s">
        <v>34434</v>
      </c>
      <c r="Q11468" s="66" t="s">
        <v>1327</v>
      </c>
      <c r="Y11468" s="66">
        <v>37.973544715638198</v>
      </c>
    </row>
    <row r="11469" spans="1:25" hidden="1">
      <c r="A11469" s="125"/>
      <c r="B11469" s="66" t="s">
        <v>46814</v>
      </c>
      <c r="C11469" s="66" t="s">
        <v>46813</v>
      </c>
      <c r="D11469" s="66" t="s">
        <v>47776</v>
      </c>
      <c r="E11469" s="66" t="s">
        <v>47775</v>
      </c>
      <c r="F11469" s="66">
        <v>288</v>
      </c>
      <c r="G11469" s="66">
        <v>54.392000000000003</v>
      </c>
      <c r="H11469" s="66">
        <v>7.7039999999999997</v>
      </c>
      <c r="I11469" s="66" t="s">
        <v>1388</v>
      </c>
      <c r="M11469" s="66">
        <v>2014</v>
      </c>
      <c r="N11469" s="66" t="s">
        <v>47774</v>
      </c>
      <c r="O11469" s="66" t="s">
        <v>46889</v>
      </c>
      <c r="P11469" s="66" t="s">
        <v>46888</v>
      </c>
      <c r="Q11469" s="66" t="s">
        <v>1366</v>
      </c>
      <c r="R11469" s="66">
        <v>1069282</v>
      </c>
      <c r="Y11469" s="66">
        <v>3264.9998161823501</v>
      </c>
    </row>
    <row r="11470" spans="1:25" hidden="1">
      <c r="A11470" s="125"/>
      <c r="B11470" s="66" t="s">
        <v>46814</v>
      </c>
      <c r="C11470" s="66" t="s">
        <v>46813</v>
      </c>
      <c r="D11470" s="66" t="s">
        <v>47773</v>
      </c>
      <c r="E11470" s="66" t="s">
        <v>47772</v>
      </c>
      <c r="F11470" s="66">
        <v>11.3</v>
      </c>
      <c r="G11470" s="66">
        <v>48.546999999999997</v>
      </c>
      <c r="H11470" s="66">
        <v>10.8651</v>
      </c>
      <c r="I11470" s="66" t="s">
        <v>11</v>
      </c>
      <c r="M11470" s="66">
        <v>1922</v>
      </c>
      <c r="N11470" s="66" t="s">
        <v>47771</v>
      </c>
      <c r="O11470" s="66" t="s">
        <v>38473</v>
      </c>
      <c r="P11470" s="66" t="s">
        <v>46819</v>
      </c>
      <c r="Q11470" s="66" t="s">
        <v>38473</v>
      </c>
      <c r="R11470" s="66">
        <v>1021853</v>
      </c>
      <c r="Y11470" s="66">
        <v>28.797508037779998</v>
      </c>
    </row>
    <row r="11471" spans="1:25" hidden="1">
      <c r="A11471" s="125"/>
      <c r="B11471" s="66" t="s">
        <v>46814</v>
      </c>
      <c r="C11471" s="66" t="s">
        <v>46813</v>
      </c>
      <c r="D11471" s="66" t="s">
        <v>47770</v>
      </c>
      <c r="E11471" s="66" t="s">
        <v>47769</v>
      </c>
      <c r="F11471" s="66">
        <v>3.5</v>
      </c>
      <c r="G11471" s="66">
        <v>54.083599999999997</v>
      </c>
      <c r="H11471" s="66">
        <v>9.0425000000000004</v>
      </c>
      <c r="I11471" s="66" t="s">
        <v>2259</v>
      </c>
      <c r="O11471" s="66" t="s">
        <v>47060</v>
      </c>
      <c r="P11471" s="66" t="s">
        <v>47002</v>
      </c>
      <c r="Q11471" s="66" t="s">
        <v>1327</v>
      </c>
      <c r="Y11471" s="66">
        <v>32.416440610910698</v>
      </c>
    </row>
    <row r="11472" spans="1:25" hidden="1">
      <c r="A11472" s="125"/>
      <c r="B11472" s="66" t="s">
        <v>46814</v>
      </c>
      <c r="C11472" s="66" t="s">
        <v>46813</v>
      </c>
      <c r="D11472" s="66" t="s">
        <v>47768</v>
      </c>
      <c r="E11472" s="66" t="s">
        <v>47767</v>
      </c>
      <c r="F11472" s="66">
        <v>1.4</v>
      </c>
      <c r="G11472" s="66">
        <v>50.393300000000004</v>
      </c>
      <c r="H11472" s="66">
        <v>11.102</v>
      </c>
      <c r="I11472" s="66" t="s">
        <v>2259</v>
      </c>
      <c r="O11472" s="66" t="s">
        <v>47078</v>
      </c>
      <c r="P11472" s="66" t="s">
        <v>47077</v>
      </c>
      <c r="Q11472" s="66" t="s">
        <v>1327</v>
      </c>
      <c r="Y11472" s="66">
        <v>12.9665762443642</v>
      </c>
    </row>
    <row r="11473" spans="1:25" hidden="1">
      <c r="A11473" s="125"/>
      <c r="B11473" s="66" t="s">
        <v>46814</v>
      </c>
      <c r="C11473" s="66" t="s">
        <v>46813</v>
      </c>
      <c r="D11473" s="66" t="s">
        <v>47766</v>
      </c>
      <c r="E11473" s="66" t="s">
        <v>47765</v>
      </c>
      <c r="F11473" s="66">
        <v>21.7</v>
      </c>
      <c r="G11473" s="66">
        <v>48.698799999999999</v>
      </c>
      <c r="H11473" s="66">
        <v>12.3842</v>
      </c>
      <c r="I11473" s="66" t="s">
        <v>2259</v>
      </c>
      <c r="O11473" s="66" t="s">
        <v>47055</v>
      </c>
      <c r="P11473" s="66" t="s">
        <v>47054</v>
      </c>
      <c r="Q11473" s="66" t="s">
        <v>1327</v>
      </c>
      <c r="Y11473" s="66">
        <v>200.981931787646</v>
      </c>
    </row>
    <row r="11474" spans="1:25" hidden="1">
      <c r="A11474" s="125"/>
      <c r="B11474" s="66" t="s">
        <v>46814</v>
      </c>
      <c r="C11474" s="66" t="s">
        <v>46813</v>
      </c>
      <c r="D11474" s="66" t="s">
        <v>47764</v>
      </c>
      <c r="E11474" s="66" t="s">
        <v>47763</v>
      </c>
      <c r="F11474" s="66">
        <v>12</v>
      </c>
      <c r="G11474" s="66">
        <v>48.270400000000002</v>
      </c>
      <c r="H11474" s="66">
        <v>10.9773</v>
      </c>
      <c r="I11474" s="66" t="s">
        <v>11</v>
      </c>
      <c r="M11474" s="66">
        <v>1978</v>
      </c>
      <c r="N11474" s="66" t="s">
        <v>46924</v>
      </c>
      <c r="O11474" s="66" t="s">
        <v>38473</v>
      </c>
      <c r="P11474" s="66" t="s">
        <v>46819</v>
      </c>
      <c r="Q11474" s="66" t="s">
        <v>38473</v>
      </c>
      <c r="R11474" s="66">
        <v>1010835</v>
      </c>
      <c r="Y11474" s="66">
        <v>30.581424464899101</v>
      </c>
    </row>
    <row r="11475" spans="1:25" hidden="1">
      <c r="A11475" s="125"/>
      <c r="B11475" s="66" t="s">
        <v>46814</v>
      </c>
      <c r="C11475" s="66" t="s">
        <v>46813</v>
      </c>
      <c r="D11475" s="66" t="s">
        <v>47762</v>
      </c>
      <c r="E11475" s="66" t="s">
        <v>47761</v>
      </c>
      <c r="F11475" s="66">
        <v>6</v>
      </c>
      <c r="G11475" s="66">
        <v>52.654600000000002</v>
      </c>
      <c r="H11475" s="66">
        <v>14.1568</v>
      </c>
      <c r="I11475" s="66" t="s">
        <v>2259</v>
      </c>
      <c r="O11475" s="66" t="s">
        <v>47760</v>
      </c>
      <c r="P11475" s="66" t="s">
        <v>47759</v>
      </c>
      <c r="Q11475" s="66" t="s">
        <v>1327</v>
      </c>
      <c r="Y11475" s="66">
        <v>55.5710410472755</v>
      </c>
    </row>
    <row r="11476" spans="1:25" hidden="1">
      <c r="A11476" s="125"/>
      <c r="B11476" s="66" t="s">
        <v>46814</v>
      </c>
      <c r="C11476" s="66" t="s">
        <v>46813</v>
      </c>
      <c r="D11476" s="66" t="s">
        <v>47758</v>
      </c>
      <c r="E11476" s="66" t="s">
        <v>47757</v>
      </c>
      <c r="F11476" s="66">
        <v>166</v>
      </c>
      <c r="G11476" s="66">
        <v>51.544600000000003</v>
      </c>
      <c r="H11476" s="66">
        <v>13.9795</v>
      </c>
      <c r="I11476" s="66" t="s">
        <v>2259</v>
      </c>
      <c r="O11476" s="66" t="s">
        <v>42498</v>
      </c>
      <c r="P11476" s="66" t="s">
        <v>47051</v>
      </c>
      <c r="Q11476" s="66" t="s">
        <v>1327</v>
      </c>
      <c r="Y11476" s="66">
        <v>1537.4654689746201</v>
      </c>
    </row>
    <row r="11477" spans="1:25" hidden="1">
      <c r="A11477" s="125"/>
      <c r="B11477" s="66" t="s">
        <v>46814</v>
      </c>
      <c r="C11477" s="66" t="s">
        <v>46813</v>
      </c>
      <c r="D11477" s="66" t="s">
        <v>47756</v>
      </c>
      <c r="E11477" s="66" t="s">
        <v>47755</v>
      </c>
      <c r="F11477" s="66">
        <v>1</v>
      </c>
      <c r="G11477" s="66">
        <v>47.975999999999999</v>
      </c>
      <c r="H11477" s="66">
        <v>9.1071000000000009</v>
      </c>
      <c r="I11477" s="66" t="s">
        <v>2259</v>
      </c>
      <c r="O11477" s="66" t="s">
        <v>47407</v>
      </c>
      <c r="P11477" s="66" t="s">
        <v>47406</v>
      </c>
      <c r="Q11477" s="66" t="s">
        <v>1327</v>
      </c>
      <c r="Y11477" s="66">
        <v>9.2618401745459202</v>
      </c>
    </row>
    <row r="11478" spans="1:25" hidden="1">
      <c r="A11478" s="125"/>
      <c r="B11478" s="66" t="s">
        <v>46814</v>
      </c>
      <c r="C11478" s="66" t="s">
        <v>46813</v>
      </c>
      <c r="D11478" s="66" t="s">
        <v>47754</v>
      </c>
      <c r="E11478" s="66" t="s">
        <v>47753</v>
      </c>
      <c r="F11478" s="66">
        <v>70</v>
      </c>
      <c r="G11478" s="66">
        <v>49.0608</v>
      </c>
      <c r="H11478" s="66">
        <v>8.3244000000000007</v>
      </c>
      <c r="I11478" s="66" t="s">
        <v>3</v>
      </c>
      <c r="M11478" s="66">
        <v>1995</v>
      </c>
      <c r="N11478" s="66" t="s">
        <v>47752</v>
      </c>
      <c r="O11478" s="66" t="s">
        <v>38473</v>
      </c>
      <c r="P11478" s="66" t="s">
        <v>46819</v>
      </c>
      <c r="Q11478" s="66" t="s">
        <v>38473</v>
      </c>
      <c r="R11478" s="66">
        <v>1098409</v>
      </c>
      <c r="Y11478" s="66">
        <v>138.93448372615001</v>
      </c>
    </row>
    <row r="11479" spans="1:25" hidden="1">
      <c r="A11479" s="125"/>
      <c r="B11479" s="66" t="s">
        <v>46814</v>
      </c>
      <c r="C11479" s="66" t="s">
        <v>46813</v>
      </c>
      <c r="D11479" s="66" t="s">
        <v>47751</v>
      </c>
      <c r="E11479" s="66" t="s">
        <v>47750</v>
      </c>
      <c r="F11479" s="66">
        <v>5.2</v>
      </c>
      <c r="G11479" s="66">
        <v>48.3232</v>
      </c>
      <c r="H11479" s="66">
        <v>11.2014</v>
      </c>
      <c r="I11479" s="66" t="s">
        <v>2259</v>
      </c>
      <c r="O11479" s="66" t="s">
        <v>47275</v>
      </c>
      <c r="P11479" s="66" t="s">
        <v>47274</v>
      </c>
      <c r="Q11479" s="66" t="s">
        <v>1327</v>
      </c>
      <c r="R11479" s="66">
        <v>1063751</v>
      </c>
      <c r="Y11479" s="66">
        <v>48.161568907638703</v>
      </c>
    </row>
    <row r="11480" spans="1:25" hidden="1">
      <c r="A11480" s="125"/>
      <c r="B11480" s="66" t="s">
        <v>46814</v>
      </c>
      <c r="C11480" s="66" t="s">
        <v>46813</v>
      </c>
      <c r="D11480" s="66" t="s">
        <v>47749</v>
      </c>
      <c r="E11480" s="66" t="s">
        <v>47748</v>
      </c>
      <c r="F11480" s="66">
        <v>10.1</v>
      </c>
      <c r="G11480" s="66">
        <v>51.718499999999999</v>
      </c>
      <c r="H11480" s="66">
        <v>14.0594</v>
      </c>
      <c r="I11480" s="66" t="s">
        <v>2259</v>
      </c>
      <c r="O11480" s="66" t="s">
        <v>47078</v>
      </c>
      <c r="P11480" s="66" t="s">
        <v>47077</v>
      </c>
      <c r="Q11480" s="66" t="s">
        <v>1327</v>
      </c>
      <c r="R11480" s="66">
        <v>1098061</v>
      </c>
      <c r="Y11480" s="66">
        <v>93.544585762913798</v>
      </c>
    </row>
    <row r="11481" spans="1:25" hidden="1">
      <c r="A11481" s="125"/>
      <c r="B11481" s="66" t="s">
        <v>46814</v>
      </c>
      <c r="C11481" s="66" t="s">
        <v>46813</v>
      </c>
      <c r="D11481" s="66" t="s">
        <v>47747</v>
      </c>
      <c r="E11481" s="66" t="s">
        <v>47746</v>
      </c>
      <c r="F11481" s="66">
        <v>444</v>
      </c>
      <c r="G11481" s="66">
        <v>52.511699999999998</v>
      </c>
      <c r="H11481" s="66">
        <v>13.4209</v>
      </c>
      <c r="I11481" s="66" t="s">
        <v>5</v>
      </c>
      <c r="M11481" s="66">
        <v>1996</v>
      </c>
      <c r="N11481" s="66" t="s">
        <v>46918</v>
      </c>
      <c r="O11481" s="66" t="s">
        <v>38473</v>
      </c>
      <c r="P11481" s="66" t="s">
        <v>46819</v>
      </c>
      <c r="Q11481" s="66" t="s">
        <v>38473</v>
      </c>
      <c r="Y11481" s="66">
        <v>1131.7067979246999</v>
      </c>
    </row>
    <row r="11482" spans="1:25" hidden="1">
      <c r="A11482" s="125"/>
      <c r="B11482" s="66" t="s">
        <v>46814</v>
      </c>
      <c r="C11482" s="66" t="s">
        <v>46813</v>
      </c>
      <c r="D11482" s="66" t="s">
        <v>47745</v>
      </c>
      <c r="E11482" s="66" t="s">
        <v>47744</v>
      </c>
      <c r="F11482" s="66">
        <v>2.1</v>
      </c>
      <c r="G11482" s="66">
        <v>50.265099999999997</v>
      </c>
      <c r="H11482" s="66">
        <v>11.124599999999999</v>
      </c>
      <c r="I11482" s="66" t="s">
        <v>2259</v>
      </c>
      <c r="O11482" s="66" t="s">
        <v>47078</v>
      </c>
      <c r="P11482" s="66" t="s">
        <v>47077</v>
      </c>
      <c r="Q11482" s="66" t="s">
        <v>1327</v>
      </c>
      <c r="R11482" s="66">
        <v>1088409</v>
      </c>
      <c r="Y11482" s="66">
        <v>19.4498643665464</v>
      </c>
    </row>
    <row r="11483" spans="1:25" hidden="1">
      <c r="A11483" s="125"/>
      <c r="B11483" s="66" t="s">
        <v>46814</v>
      </c>
      <c r="C11483" s="66" t="s">
        <v>46813</v>
      </c>
      <c r="D11483" s="66" t="s">
        <v>47743</v>
      </c>
      <c r="E11483" s="66" t="s">
        <v>47742</v>
      </c>
      <c r="F11483" s="66">
        <v>51</v>
      </c>
      <c r="G11483" s="66">
        <v>52.537399999999998</v>
      </c>
      <c r="H11483" s="66">
        <v>13.3461</v>
      </c>
      <c r="I11483" s="66" t="s">
        <v>3</v>
      </c>
      <c r="M11483" s="66">
        <v>1971</v>
      </c>
      <c r="N11483" s="66" t="s">
        <v>47428</v>
      </c>
      <c r="O11483" s="66" t="s">
        <v>38473</v>
      </c>
      <c r="P11483" s="66" t="s">
        <v>46819</v>
      </c>
      <c r="Q11483" s="66" t="s">
        <v>38473</v>
      </c>
      <c r="R11483" s="66">
        <v>1010990</v>
      </c>
      <c r="Y11483" s="66">
        <v>101.223695286195</v>
      </c>
    </row>
    <row r="11484" spans="1:25" hidden="1">
      <c r="A11484" s="125"/>
      <c r="B11484" s="66" t="s">
        <v>46814</v>
      </c>
      <c r="C11484" s="66" t="s">
        <v>46813</v>
      </c>
      <c r="D11484" s="66" t="s">
        <v>47741</v>
      </c>
      <c r="E11484" s="66" t="s">
        <v>47740</v>
      </c>
      <c r="F11484" s="66">
        <v>179</v>
      </c>
      <c r="G11484" s="66">
        <v>49.249000000000002</v>
      </c>
      <c r="H11484" s="66">
        <v>6.8792</v>
      </c>
      <c r="I11484" s="66" t="s">
        <v>2</v>
      </c>
      <c r="M11484" s="66">
        <v>1982</v>
      </c>
      <c r="N11484" s="66" t="s">
        <v>46982</v>
      </c>
      <c r="O11484" s="66" t="s">
        <v>38473</v>
      </c>
      <c r="P11484" s="66" t="s">
        <v>46819</v>
      </c>
      <c r="Q11484" s="66" t="s">
        <v>38473</v>
      </c>
      <c r="Y11484" s="66">
        <v>1067.53136192276</v>
      </c>
    </row>
    <row r="11485" spans="1:25" hidden="1">
      <c r="A11485" s="125"/>
      <c r="B11485" s="66" t="s">
        <v>46814</v>
      </c>
      <c r="C11485" s="66" t="s">
        <v>46813</v>
      </c>
      <c r="D11485" s="66" t="s">
        <v>47739</v>
      </c>
      <c r="E11485" s="66" t="s">
        <v>47738</v>
      </c>
      <c r="F11485" s="66">
        <v>15.8</v>
      </c>
      <c r="G11485" s="66">
        <v>49.6845</v>
      </c>
      <c r="H11485" s="66">
        <v>9.8696999999999999</v>
      </c>
      <c r="I11485" s="66" t="s">
        <v>2259</v>
      </c>
      <c r="O11485" s="66" t="s">
        <v>47275</v>
      </c>
      <c r="P11485" s="66" t="s">
        <v>47274</v>
      </c>
      <c r="Q11485" s="66" t="s">
        <v>1327</v>
      </c>
      <c r="R11485" s="66">
        <v>1086144</v>
      </c>
      <c r="Y11485" s="66">
        <v>146.33707475782501</v>
      </c>
    </row>
    <row r="11486" spans="1:25" hidden="1">
      <c r="A11486" s="125"/>
      <c r="B11486" s="66" t="s">
        <v>46814</v>
      </c>
      <c r="C11486" s="66" t="s">
        <v>46813</v>
      </c>
      <c r="D11486" s="66" t="s">
        <v>47737</v>
      </c>
      <c r="E11486" s="66" t="s">
        <v>47736</v>
      </c>
      <c r="F11486" s="66">
        <v>4.7</v>
      </c>
      <c r="G11486" s="66">
        <v>47.813400000000001</v>
      </c>
      <c r="H11486" s="66">
        <v>8.9886999999999997</v>
      </c>
      <c r="I11486" s="66" t="s">
        <v>2259</v>
      </c>
      <c r="O11486" s="66" t="s">
        <v>47407</v>
      </c>
      <c r="P11486" s="66" t="s">
        <v>47406</v>
      </c>
      <c r="Q11486" s="66" t="s">
        <v>1327</v>
      </c>
      <c r="Y11486" s="66">
        <v>43.530648820365798</v>
      </c>
    </row>
    <row r="11487" spans="1:25" hidden="1">
      <c r="A11487" s="125"/>
      <c r="B11487" s="66" t="s">
        <v>46814</v>
      </c>
      <c r="C11487" s="66" t="s">
        <v>46813</v>
      </c>
      <c r="D11487" s="66" t="s">
        <v>47735</v>
      </c>
      <c r="E11487" s="66" t="s">
        <v>47734</v>
      </c>
      <c r="F11487" s="66">
        <v>1.1000000000000001</v>
      </c>
      <c r="G11487" s="66">
        <v>49.826099999999997</v>
      </c>
      <c r="H11487" s="66">
        <v>7.1059999999999999</v>
      </c>
      <c r="I11487" s="66" t="s">
        <v>2259</v>
      </c>
      <c r="O11487" s="66" t="s">
        <v>47733</v>
      </c>
      <c r="P11487" s="66" t="s">
        <v>46849</v>
      </c>
      <c r="Q11487" s="66" t="s">
        <v>1327</v>
      </c>
      <c r="R11487" s="66">
        <v>1057824</v>
      </c>
      <c r="Y11487" s="66">
        <v>10.188024192000499</v>
      </c>
    </row>
    <row r="11488" spans="1:25" hidden="1">
      <c r="A11488" s="125"/>
      <c r="B11488" s="66" t="s">
        <v>46814</v>
      </c>
      <c r="C11488" s="66" t="s">
        <v>46813</v>
      </c>
      <c r="D11488" s="66" t="s">
        <v>47732</v>
      </c>
      <c r="E11488" s="66" t="s">
        <v>47731</v>
      </c>
      <c r="F11488" s="66">
        <v>1.8</v>
      </c>
      <c r="G11488" s="66">
        <v>48.880699999999997</v>
      </c>
      <c r="H11488" s="66">
        <v>8.2803000000000004</v>
      </c>
      <c r="I11488" s="66" t="s">
        <v>2259</v>
      </c>
      <c r="O11488" s="66" t="s">
        <v>46850</v>
      </c>
      <c r="P11488" s="66" t="s">
        <v>46849</v>
      </c>
      <c r="Q11488" s="66" t="s">
        <v>1327</v>
      </c>
      <c r="Y11488" s="66">
        <v>16.6713123141826</v>
      </c>
    </row>
    <row r="11489" spans="1:25" hidden="1">
      <c r="A11489" s="125"/>
      <c r="B11489" s="66" t="s">
        <v>46814</v>
      </c>
      <c r="C11489" s="66" t="s">
        <v>46813</v>
      </c>
      <c r="D11489" s="66" t="s">
        <v>47730</v>
      </c>
      <c r="E11489" s="66" t="s">
        <v>47729</v>
      </c>
      <c r="F11489" s="66">
        <v>1.6</v>
      </c>
      <c r="G11489" s="66">
        <v>49.436599999999999</v>
      </c>
      <c r="H11489" s="66">
        <v>8.3190000000000008</v>
      </c>
      <c r="I11489" s="66" t="s">
        <v>2259</v>
      </c>
      <c r="O11489" s="66" t="s">
        <v>46850</v>
      </c>
      <c r="P11489" s="66" t="s">
        <v>46849</v>
      </c>
      <c r="Q11489" s="66" t="s">
        <v>1327</v>
      </c>
      <c r="R11489" s="66">
        <v>1074738</v>
      </c>
      <c r="Y11489" s="66">
        <v>14.818944279273399</v>
      </c>
    </row>
    <row r="11490" spans="1:25" hidden="1">
      <c r="A11490" s="125"/>
      <c r="B11490" s="66" t="s">
        <v>46814</v>
      </c>
      <c r="C11490" s="66" t="s">
        <v>46813</v>
      </c>
      <c r="D11490" s="66" t="s">
        <v>47728</v>
      </c>
      <c r="E11490" s="66" t="s">
        <v>47727</v>
      </c>
      <c r="F11490" s="66">
        <v>16.399999999999999</v>
      </c>
      <c r="G11490" s="66">
        <v>52.521900000000002</v>
      </c>
      <c r="H11490" s="66">
        <v>10.3604</v>
      </c>
      <c r="I11490" s="66" t="s">
        <v>11</v>
      </c>
      <c r="M11490" s="66">
        <v>1965</v>
      </c>
      <c r="N11490" s="66" t="s">
        <v>46830</v>
      </c>
      <c r="O11490" s="66" t="s">
        <v>38473</v>
      </c>
      <c r="P11490" s="66" t="s">
        <v>46819</v>
      </c>
      <c r="Q11490" s="66" t="s">
        <v>38473</v>
      </c>
      <c r="Y11490" s="66">
        <v>41.794613435362201</v>
      </c>
    </row>
    <row r="11491" spans="1:25" hidden="1">
      <c r="A11491" s="125"/>
      <c r="B11491" s="66" t="s">
        <v>46814</v>
      </c>
      <c r="C11491" s="66" t="s">
        <v>46813</v>
      </c>
      <c r="D11491" s="66" t="s">
        <v>47726</v>
      </c>
      <c r="E11491" s="66" t="s">
        <v>47725</v>
      </c>
      <c r="F11491" s="66">
        <v>11.2</v>
      </c>
      <c r="G11491" s="66">
        <v>47.996299999999998</v>
      </c>
      <c r="H11491" s="66">
        <v>11.4854</v>
      </c>
      <c r="I11491" s="66" t="s">
        <v>11</v>
      </c>
      <c r="M11491" s="66">
        <v>1924</v>
      </c>
      <c r="N11491" s="66" t="s">
        <v>46924</v>
      </c>
      <c r="O11491" s="66" t="s">
        <v>38473</v>
      </c>
      <c r="P11491" s="66" t="s">
        <v>46819</v>
      </c>
      <c r="Q11491" s="66" t="s">
        <v>38473</v>
      </c>
      <c r="R11491" s="66">
        <v>1019816</v>
      </c>
      <c r="Y11491" s="66">
        <v>28.542662833905901</v>
      </c>
    </row>
    <row r="11492" spans="1:25" hidden="1">
      <c r="A11492" s="125"/>
      <c r="B11492" s="66" t="s">
        <v>46814</v>
      </c>
      <c r="C11492" s="66" t="s">
        <v>46813</v>
      </c>
      <c r="D11492" s="66" t="s">
        <v>47724</v>
      </c>
      <c r="E11492" s="66" t="s">
        <v>47723</v>
      </c>
      <c r="F11492" s="66">
        <v>14.7</v>
      </c>
      <c r="G11492" s="66">
        <v>51.297600000000003</v>
      </c>
      <c r="H11492" s="66">
        <v>9.5241000000000007</v>
      </c>
      <c r="I11492" s="66" t="s">
        <v>72</v>
      </c>
      <c r="M11492" s="66">
        <v>1985</v>
      </c>
      <c r="N11492" s="66" t="s">
        <v>47722</v>
      </c>
      <c r="O11492" s="66" t="s">
        <v>38473</v>
      </c>
      <c r="P11492" s="66" t="s">
        <v>46819</v>
      </c>
      <c r="Q11492" s="66" t="s">
        <v>38473</v>
      </c>
      <c r="Y11492" s="66">
        <v>124.93334592145</v>
      </c>
    </row>
    <row r="11493" spans="1:25" hidden="1">
      <c r="A11493" s="125"/>
      <c r="B11493" s="66" t="s">
        <v>46814</v>
      </c>
      <c r="C11493" s="66" t="s">
        <v>46813</v>
      </c>
      <c r="D11493" s="66" t="s">
        <v>47721</v>
      </c>
      <c r="E11493" s="66" t="s">
        <v>47720</v>
      </c>
      <c r="F11493" s="66">
        <v>10.4</v>
      </c>
      <c r="G11493" s="66">
        <v>50.065300000000001</v>
      </c>
      <c r="H11493" s="66">
        <v>8.7690000000000001</v>
      </c>
      <c r="I11493" s="66" t="s">
        <v>72</v>
      </c>
      <c r="M11493" s="66">
        <v>1972</v>
      </c>
      <c r="N11493" s="66" t="s">
        <v>47719</v>
      </c>
      <c r="O11493" s="66" t="s">
        <v>38473</v>
      </c>
      <c r="P11493" s="66" t="s">
        <v>46819</v>
      </c>
      <c r="Q11493" s="66" t="s">
        <v>38473</v>
      </c>
      <c r="R11493" s="66">
        <v>1061215</v>
      </c>
      <c r="Y11493" s="66">
        <v>88.388217522658607</v>
      </c>
    </row>
    <row r="11494" spans="1:25" hidden="1">
      <c r="A11494" s="125"/>
      <c r="B11494" s="66" t="s">
        <v>46814</v>
      </c>
      <c r="C11494" s="66" t="s">
        <v>46813</v>
      </c>
      <c r="D11494" s="66" t="s">
        <v>47718</v>
      </c>
      <c r="E11494" s="66" t="s">
        <v>47717</v>
      </c>
      <c r="F11494" s="66">
        <v>30</v>
      </c>
      <c r="G11494" s="66">
        <v>51.225099999999998</v>
      </c>
      <c r="H11494" s="66">
        <v>7.1421999999999999</v>
      </c>
      <c r="I11494" s="66" t="s">
        <v>72</v>
      </c>
      <c r="M11494" s="66">
        <v>1976</v>
      </c>
      <c r="N11494" s="66" t="s">
        <v>47716</v>
      </c>
      <c r="O11494" s="66" t="s">
        <v>38473</v>
      </c>
      <c r="P11494" s="66" t="s">
        <v>46819</v>
      </c>
      <c r="Q11494" s="66" t="s">
        <v>38473</v>
      </c>
      <c r="Y11494" s="66">
        <v>254.96601208459199</v>
      </c>
    </row>
    <row r="11495" spans="1:25" hidden="1">
      <c r="A11495" s="125"/>
      <c r="B11495" s="66" t="s">
        <v>46814</v>
      </c>
      <c r="C11495" s="66" t="s">
        <v>46813</v>
      </c>
      <c r="D11495" s="66" t="s">
        <v>47715</v>
      </c>
      <c r="E11495" s="66" t="s">
        <v>47714</v>
      </c>
      <c r="F11495" s="66">
        <v>54</v>
      </c>
      <c r="G11495" s="66">
        <v>49.31</v>
      </c>
      <c r="H11495" s="66">
        <v>12.087899999999999</v>
      </c>
      <c r="I11495" s="66" t="s">
        <v>72</v>
      </c>
      <c r="M11495" s="66">
        <v>1982</v>
      </c>
      <c r="N11495" s="66" t="s">
        <v>47713</v>
      </c>
      <c r="O11495" s="66" t="s">
        <v>38473</v>
      </c>
      <c r="P11495" s="66" t="s">
        <v>46819</v>
      </c>
      <c r="Q11495" s="66" t="s">
        <v>38473</v>
      </c>
      <c r="Y11495" s="66">
        <v>458.93882175226503</v>
      </c>
    </row>
    <row r="11496" spans="1:25" hidden="1">
      <c r="A11496" s="125"/>
      <c r="B11496" s="66" t="s">
        <v>46814</v>
      </c>
      <c r="C11496" s="66" t="s">
        <v>46813</v>
      </c>
      <c r="D11496" s="66" t="s">
        <v>47712</v>
      </c>
      <c r="E11496" s="66" t="s">
        <v>47711</v>
      </c>
      <c r="F11496" s="66">
        <v>20</v>
      </c>
      <c r="G11496" s="66">
        <v>53.5319</v>
      </c>
      <c r="H11496" s="66">
        <v>10.0746</v>
      </c>
      <c r="I11496" s="66" t="s">
        <v>830</v>
      </c>
      <c r="M11496" s="66">
        <v>2005</v>
      </c>
      <c r="N11496" s="66" t="s">
        <v>47710</v>
      </c>
      <c r="O11496" s="66" t="s">
        <v>38473</v>
      </c>
      <c r="P11496" s="66" t="s">
        <v>46819</v>
      </c>
      <c r="Q11496" s="66" t="s">
        <v>38473</v>
      </c>
      <c r="Y11496" s="66">
        <v>523.71171388872096</v>
      </c>
    </row>
    <row r="11497" spans="1:25" hidden="1">
      <c r="A11497" s="125"/>
      <c r="B11497" s="66" t="s">
        <v>46814</v>
      </c>
      <c r="C11497" s="66" t="s">
        <v>46813</v>
      </c>
      <c r="D11497" s="66" t="s">
        <v>47709</v>
      </c>
      <c r="E11497" s="66" t="s">
        <v>47708</v>
      </c>
      <c r="F11497" s="66">
        <v>4.4000000000000004</v>
      </c>
      <c r="G11497" s="66">
        <v>51.229500000000002</v>
      </c>
      <c r="H11497" s="66">
        <v>10.475099999999999</v>
      </c>
      <c r="I11497" s="66" t="s">
        <v>2259</v>
      </c>
      <c r="O11497" s="66" t="s">
        <v>46875</v>
      </c>
      <c r="P11497" s="66" t="s">
        <v>46874</v>
      </c>
      <c r="Q11497" s="66" t="s">
        <v>1327</v>
      </c>
      <c r="Y11497" s="66">
        <v>40.752096768001998</v>
      </c>
    </row>
    <row r="11498" spans="1:25" hidden="1">
      <c r="A11498" s="125"/>
      <c r="B11498" s="66" t="s">
        <v>46814</v>
      </c>
      <c r="C11498" s="66" t="s">
        <v>46813</v>
      </c>
      <c r="D11498" s="66" t="s">
        <v>47707</v>
      </c>
      <c r="E11498" s="66" t="s">
        <v>47706</v>
      </c>
      <c r="F11498" s="66">
        <v>1.7</v>
      </c>
      <c r="G11498" s="66">
        <v>49.560899999999997</v>
      </c>
      <c r="H11498" s="66">
        <v>7.8949999999999996</v>
      </c>
      <c r="I11498" s="66" t="s">
        <v>2259</v>
      </c>
      <c r="O11498" s="66" t="s">
        <v>46868</v>
      </c>
      <c r="P11498" s="66" t="s">
        <v>46867</v>
      </c>
      <c r="Q11498" s="66" t="s">
        <v>1327</v>
      </c>
      <c r="Y11498" s="66">
        <v>15.745128296728</v>
      </c>
    </row>
    <row r="11499" spans="1:25" hidden="1">
      <c r="A11499" s="125"/>
      <c r="B11499" s="66" t="s">
        <v>46814</v>
      </c>
      <c r="C11499" s="66" t="s">
        <v>46813</v>
      </c>
      <c r="D11499" s="66" t="s">
        <v>47705</v>
      </c>
      <c r="E11499" s="66" t="s">
        <v>47704</v>
      </c>
      <c r="F11499" s="66">
        <v>5.0999999999999996</v>
      </c>
      <c r="G11499" s="66">
        <v>51.636099999999999</v>
      </c>
      <c r="H11499" s="66">
        <v>12.016500000000001</v>
      </c>
      <c r="I11499" s="66" t="s">
        <v>2259</v>
      </c>
      <c r="O11499" s="66" t="s">
        <v>46810</v>
      </c>
      <c r="P11499" s="66" t="s">
        <v>46809</v>
      </c>
      <c r="Q11499" s="66" t="s">
        <v>1327</v>
      </c>
      <c r="Y11499" s="66">
        <v>47.2353848901841</v>
      </c>
    </row>
    <row r="11500" spans="1:25" hidden="1">
      <c r="A11500" s="125"/>
      <c r="B11500" s="66" t="s">
        <v>46814</v>
      </c>
      <c r="C11500" s="66" t="s">
        <v>46813</v>
      </c>
      <c r="D11500" s="66" t="s">
        <v>47703</v>
      </c>
      <c r="E11500" s="66" t="s">
        <v>47702</v>
      </c>
      <c r="F11500" s="66">
        <v>1400</v>
      </c>
      <c r="G11500" s="66">
        <v>49.040799999999997</v>
      </c>
      <c r="H11500" s="66">
        <v>9.1759000000000004</v>
      </c>
      <c r="I11500" s="66" t="s">
        <v>2729</v>
      </c>
      <c r="M11500" s="66">
        <v>1989</v>
      </c>
      <c r="O11500" s="66" t="s">
        <v>30804</v>
      </c>
      <c r="P11500" s="66" t="s">
        <v>31365</v>
      </c>
      <c r="Q11500" s="66" t="s">
        <v>805</v>
      </c>
      <c r="W11500" s="66">
        <v>10205.1</v>
      </c>
      <c r="Y11500" s="66">
        <v>12172.6434517948</v>
      </c>
    </row>
    <row r="11501" spans="1:25" hidden="1">
      <c r="A11501" s="125"/>
      <c r="B11501" s="66" t="s">
        <v>46814</v>
      </c>
      <c r="C11501" s="66" t="s">
        <v>46813</v>
      </c>
      <c r="D11501" s="66" t="s">
        <v>47701</v>
      </c>
      <c r="E11501" s="66" t="s">
        <v>47700</v>
      </c>
      <c r="F11501" s="66">
        <v>28</v>
      </c>
      <c r="G11501" s="66">
        <v>49.209499999999998</v>
      </c>
      <c r="H11501" s="66">
        <v>7.9359999999999999</v>
      </c>
      <c r="I11501" s="66" t="s">
        <v>5</v>
      </c>
      <c r="M11501" s="66">
        <v>1975</v>
      </c>
      <c r="N11501" s="66" t="s">
        <v>47699</v>
      </c>
      <c r="O11501" s="66" t="s">
        <v>38473</v>
      </c>
      <c r="P11501" s="66" t="s">
        <v>46819</v>
      </c>
      <c r="Q11501" s="66" t="s">
        <v>38473</v>
      </c>
      <c r="Y11501" s="66">
        <v>71.368897166422698</v>
      </c>
    </row>
    <row r="11502" spans="1:25" hidden="1">
      <c r="A11502" s="125"/>
      <c r="B11502" s="66" t="s">
        <v>46814</v>
      </c>
      <c r="C11502" s="66" t="s">
        <v>46813</v>
      </c>
      <c r="D11502" s="66" t="s">
        <v>47698</v>
      </c>
      <c r="E11502" s="66" t="s">
        <v>47697</v>
      </c>
      <c r="F11502" s="66">
        <v>19.5</v>
      </c>
      <c r="G11502" s="66">
        <v>51.662700000000001</v>
      </c>
      <c r="H11502" s="66">
        <v>10.3531</v>
      </c>
      <c r="I11502" s="66" t="s">
        <v>5</v>
      </c>
      <c r="M11502" s="66">
        <v>1978</v>
      </c>
      <c r="N11502" s="66" t="s">
        <v>47696</v>
      </c>
      <c r="O11502" s="66" t="s">
        <v>38473</v>
      </c>
      <c r="P11502" s="66" t="s">
        <v>46819</v>
      </c>
      <c r="Q11502" s="66" t="s">
        <v>38473</v>
      </c>
      <c r="Y11502" s="66">
        <v>49.703339098044403</v>
      </c>
    </row>
    <row r="11503" spans="1:25" hidden="1">
      <c r="A11503" s="125"/>
      <c r="B11503" s="66" t="s">
        <v>46814</v>
      </c>
      <c r="C11503" s="66" t="s">
        <v>46813</v>
      </c>
      <c r="D11503" s="66" t="s">
        <v>47695</v>
      </c>
      <c r="E11503" s="66" t="s">
        <v>47694</v>
      </c>
      <c r="F11503" s="66">
        <v>36</v>
      </c>
      <c r="G11503" s="66">
        <v>51.151400000000002</v>
      </c>
      <c r="H11503" s="66">
        <v>13.977600000000001</v>
      </c>
      <c r="I11503" s="66" t="s">
        <v>5</v>
      </c>
      <c r="M11503" s="66">
        <v>2014</v>
      </c>
      <c r="N11503" s="66" t="s">
        <v>47693</v>
      </c>
      <c r="O11503" s="66" t="s">
        <v>38473</v>
      </c>
      <c r="P11503" s="66" t="s">
        <v>46819</v>
      </c>
      <c r="Q11503" s="66" t="s">
        <v>38473</v>
      </c>
      <c r="Y11503" s="66">
        <v>91.760010642543506</v>
      </c>
    </row>
    <row r="11504" spans="1:25" hidden="1">
      <c r="A11504" s="125"/>
      <c r="B11504" s="66" t="s">
        <v>46814</v>
      </c>
      <c r="C11504" s="66" t="s">
        <v>46813</v>
      </c>
      <c r="D11504" s="66" t="s">
        <v>47692</v>
      </c>
      <c r="E11504" s="66" t="s">
        <v>47691</v>
      </c>
      <c r="F11504" s="66">
        <v>217.8</v>
      </c>
      <c r="G11504" s="66">
        <v>51.221200000000003</v>
      </c>
      <c r="H11504" s="66">
        <v>6.7319000000000004</v>
      </c>
      <c r="I11504" s="66" t="s">
        <v>5</v>
      </c>
      <c r="N11504" s="66" t="s">
        <v>47676</v>
      </c>
      <c r="O11504" s="66" t="s">
        <v>38473</v>
      </c>
      <c r="P11504" s="66" t="s">
        <v>46819</v>
      </c>
      <c r="Q11504" s="66" t="s">
        <v>38473</v>
      </c>
      <c r="Y11504" s="66">
        <v>555.14806438738799</v>
      </c>
    </row>
    <row r="11505" spans="1:25" hidden="1">
      <c r="A11505" s="125"/>
      <c r="B11505" s="66" t="s">
        <v>46814</v>
      </c>
      <c r="C11505" s="66" t="s">
        <v>46813</v>
      </c>
      <c r="D11505" s="66" t="s">
        <v>47690</v>
      </c>
      <c r="E11505" s="66" t="s">
        <v>47689</v>
      </c>
      <c r="F11505" s="66">
        <v>18.600000000000001</v>
      </c>
      <c r="G11505" s="66">
        <v>49.405900000000003</v>
      </c>
      <c r="H11505" s="66">
        <v>11.132899999999999</v>
      </c>
      <c r="I11505" s="66" t="s">
        <v>5</v>
      </c>
      <c r="N11505" s="66" t="s">
        <v>47688</v>
      </c>
      <c r="O11505" s="66" t="s">
        <v>38473</v>
      </c>
      <c r="P11505" s="66" t="s">
        <v>46819</v>
      </c>
      <c r="Q11505" s="66" t="s">
        <v>38473</v>
      </c>
      <c r="Y11505" s="66">
        <v>47.409338831980797</v>
      </c>
    </row>
    <row r="11506" spans="1:25" hidden="1">
      <c r="A11506" s="125"/>
      <c r="B11506" s="66" t="s">
        <v>46814</v>
      </c>
      <c r="C11506" s="66" t="s">
        <v>46813</v>
      </c>
      <c r="D11506" s="66" t="s">
        <v>47687</v>
      </c>
      <c r="E11506" s="66" t="s">
        <v>47686</v>
      </c>
      <c r="F11506" s="66">
        <v>28.8</v>
      </c>
      <c r="G11506" s="66">
        <v>48.401000000000003</v>
      </c>
      <c r="H11506" s="66">
        <v>10.9358</v>
      </c>
      <c r="I11506" s="66" t="s">
        <v>5</v>
      </c>
      <c r="M11506" s="66">
        <v>2004</v>
      </c>
      <c r="N11506" s="66" t="s">
        <v>47685</v>
      </c>
      <c r="O11506" s="66" t="s">
        <v>38473</v>
      </c>
      <c r="P11506" s="66" t="s">
        <v>46819</v>
      </c>
      <c r="Q11506" s="66" t="s">
        <v>38473</v>
      </c>
      <c r="Y11506" s="66">
        <v>73.408008514034805</v>
      </c>
    </row>
    <row r="11507" spans="1:25" hidden="1">
      <c r="A11507" s="125"/>
      <c r="B11507" s="66" t="s">
        <v>46814</v>
      </c>
      <c r="C11507" s="66" t="s">
        <v>46813</v>
      </c>
      <c r="D11507" s="66" t="s">
        <v>47684</v>
      </c>
      <c r="E11507" s="66" t="s">
        <v>47683</v>
      </c>
      <c r="F11507" s="66">
        <v>51.9</v>
      </c>
      <c r="G11507" s="66">
        <v>50.830500000000001</v>
      </c>
      <c r="H11507" s="66">
        <v>6.9593999999999996</v>
      </c>
      <c r="I11507" s="66" t="s">
        <v>5</v>
      </c>
      <c r="M11507" s="66">
        <v>1975</v>
      </c>
      <c r="N11507" s="66" t="s">
        <v>47682</v>
      </c>
      <c r="O11507" s="66" t="s">
        <v>38473</v>
      </c>
      <c r="P11507" s="66" t="s">
        <v>46819</v>
      </c>
      <c r="Q11507" s="66" t="s">
        <v>38473</v>
      </c>
      <c r="Y11507" s="66">
        <v>132.28734867633301</v>
      </c>
    </row>
    <row r="11508" spans="1:25" hidden="1">
      <c r="A11508" s="125"/>
      <c r="B11508" s="66" t="s">
        <v>46814</v>
      </c>
      <c r="C11508" s="66" t="s">
        <v>46813</v>
      </c>
      <c r="D11508" s="66" t="s">
        <v>47681</v>
      </c>
      <c r="E11508" s="66" t="s">
        <v>47680</v>
      </c>
      <c r="F11508" s="66">
        <v>38.6</v>
      </c>
      <c r="G11508" s="66">
        <v>49.213700000000003</v>
      </c>
      <c r="H11508" s="66">
        <v>6.9781000000000004</v>
      </c>
      <c r="I11508" s="66" t="s">
        <v>5</v>
      </c>
      <c r="M11508" s="66">
        <v>2012</v>
      </c>
      <c r="N11508" s="66" t="s">
        <v>47679</v>
      </c>
      <c r="O11508" s="66" t="s">
        <v>38473</v>
      </c>
      <c r="P11508" s="66" t="s">
        <v>46819</v>
      </c>
      <c r="Q11508" s="66" t="s">
        <v>38473</v>
      </c>
      <c r="Y11508" s="66">
        <v>98.387122522282795</v>
      </c>
    </row>
    <row r="11509" spans="1:25" hidden="1">
      <c r="A11509" s="125"/>
      <c r="B11509" s="66" t="s">
        <v>46814</v>
      </c>
      <c r="C11509" s="66" t="s">
        <v>46813</v>
      </c>
      <c r="D11509" s="66" t="s">
        <v>47678</v>
      </c>
      <c r="E11509" s="66" t="s">
        <v>47677</v>
      </c>
      <c r="F11509" s="66">
        <v>293</v>
      </c>
      <c r="G11509" s="66">
        <v>51.221400000000003</v>
      </c>
      <c r="H11509" s="66">
        <v>6.7313000000000001</v>
      </c>
      <c r="I11509" s="66" t="s">
        <v>5</v>
      </c>
      <c r="M11509" s="66">
        <v>1976</v>
      </c>
      <c r="N11509" s="66" t="s">
        <v>47676</v>
      </c>
      <c r="O11509" s="66" t="s">
        <v>38473</v>
      </c>
      <c r="P11509" s="66" t="s">
        <v>46819</v>
      </c>
      <c r="Q11509" s="66" t="s">
        <v>38473</v>
      </c>
      <c r="Y11509" s="66">
        <v>746.82453106292303</v>
      </c>
    </row>
    <row r="11510" spans="1:25" hidden="1">
      <c r="A11510" s="125"/>
      <c r="B11510" s="66" t="s">
        <v>46814</v>
      </c>
      <c r="C11510" s="66" t="s">
        <v>46813</v>
      </c>
      <c r="D11510" s="66" t="s">
        <v>47675</v>
      </c>
      <c r="E11510" s="66" t="s">
        <v>47674</v>
      </c>
      <c r="F11510" s="66">
        <v>45.3</v>
      </c>
      <c r="G11510" s="66">
        <v>50.705500000000001</v>
      </c>
      <c r="H11510" s="66">
        <v>6.6536</v>
      </c>
      <c r="I11510" s="66" t="s">
        <v>5</v>
      </c>
      <c r="M11510" s="66">
        <v>1966</v>
      </c>
      <c r="N11510" s="66" t="s">
        <v>47673</v>
      </c>
      <c r="O11510" s="66" t="s">
        <v>38473</v>
      </c>
      <c r="P11510" s="66" t="s">
        <v>46819</v>
      </c>
      <c r="Q11510" s="66" t="s">
        <v>38473</v>
      </c>
      <c r="Y11510" s="66">
        <v>115.46468005853301</v>
      </c>
    </row>
    <row r="11511" spans="1:25" hidden="1">
      <c r="A11511" s="125"/>
      <c r="B11511" s="66" t="s">
        <v>46814</v>
      </c>
      <c r="C11511" s="66" t="s">
        <v>46813</v>
      </c>
      <c r="D11511" s="66" t="s">
        <v>47672</v>
      </c>
      <c r="E11511" s="66" t="s">
        <v>47671</v>
      </c>
      <c r="F11511" s="66">
        <v>23.3</v>
      </c>
      <c r="G11511" s="66">
        <v>47.856099999999998</v>
      </c>
      <c r="H11511" s="66">
        <v>12.1341</v>
      </c>
      <c r="I11511" s="66" t="s">
        <v>5</v>
      </c>
      <c r="M11511" s="66">
        <v>2011</v>
      </c>
      <c r="N11511" s="66" t="s">
        <v>47670</v>
      </c>
      <c r="O11511" s="66" t="s">
        <v>38473</v>
      </c>
      <c r="P11511" s="66" t="s">
        <v>46819</v>
      </c>
      <c r="Q11511" s="66" t="s">
        <v>38473</v>
      </c>
      <c r="Y11511" s="66">
        <v>59.389117999201702</v>
      </c>
    </row>
    <row r="11512" spans="1:25" hidden="1">
      <c r="A11512" s="125"/>
      <c r="B11512" s="66" t="s">
        <v>46814</v>
      </c>
      <c r="C11512" s="66" t="s">
        <v>46813</v>
      </c>
      <c r="D11512" s="66" t="s">
        <v>47669</v>
      </c>
      <c r="E11512" s="66" t="s">
        <v>47668</v>
      </c>
      <c r="F11512" s="66">
        <v>8.5</v>
      </c>
      <c r="G11512" s="66">
        <v>50.703000000000003</v>
      </c>
      <c r="H11512" s="66">
        <v>7.8651</v>
      </c>
      <c r="I11512" s="66" t="s">
        <v>2259</v>
      </c>
      <c r="O11512" s="66" t="s">
        <v>46840</v>
      </c>
      <c r="P11512" s="66" t="s">
        <v>46839</v>
      </c>
      <c r="Q11512" s="66" t="s">
        <v>1327</v>
      </c>
      <c r="R11512" s="66">
        <v>1097586</v>
      </c>
      <c r="Y11512" s="66">
        <v>78.725641483640302</v>
      </c>
    </row>
    <row r="11513" spans="1:25" hidden="1">
      <c r="A11513" s="125"/>
      <c r="B11513" s="66" t="s">
        <v>46814</v>
      </c>
      <c r="C11513" s="66" t="s">
        <v>46813</v>
      </c>
      <c r="D11513" s="66" t="s">
        <v>47667</v>
      </c>
      <c r="E11513" s="66" t="s">
        <v>47666</v>
      </c>
      <c r="F11513" s="66">
        <v>1.9</v>
      </c>
      <c r="G11513" s="66">
        <v>49.201999999999998</v>
      </c>
      <c r="H11513" s="66">
        <v>9.2276000000000007</v>
      </c>
      <c r="I11513" s="66" t="s">
        <v>2259</v>
      </c>
      <c r="O11513" s="66" t="s">
        <v>47078</v>
      </c>
      <c r="P11513" s="66" t="s">
        <v>47077</v>
      </c>
      <c r="Q11513" s="66" t="s">
        <v>1327</v>
      </c>
      <c r="Y11513" s="66">
        <v>17.597496331637199</v>
      </c>
    </row>
    <row r="11514" spans="1:25" hidden="1">
      <c r="A11514" s="125"/>
      <c r="B11514" s="66" t="s">
        <v>46814</v>
      </c>
      <c r="C11514" s="66" t="s">
        <v>46813</v>
      </c>
      <c r="D11514" s="66" t="s">
        <v>47665</v>
      </c>
      <c r="E11514" s="66" t="s">
        <v>47664</v>
      </c>
      <c r="F11514" s="66">
        <v>16.399999999999999</v>
      </c>
      <c r="G11514" s="66">
        <v>50.087400000000002</v>
      </c>
      <c r="H11514" s="66">
        <v>7.1357999999999997</v>
      </c>
      <c r="I11514" s="66" t="s">
        <v>11</v>
      </c>
      <c r="M11514" s="66">
        <v>1966</v>
      </c>
      <c r="N11514" s="66" t="s">
        <v>46830</v>
      </c>
      <c r="O11514" s="66" t="s">
        <v>38473</v>
      </c>
      <c r="P11514" s="66" t="s">
        <v>46819</v>
      </c>
      <c r="Q11514" s="66" t="s">
        <v>38473</v>
      </c>
      <c r="R11514" s="66">
        <v>1023101</v>
      </c>
      <c r="Y11514" s="66">
        <v>41.794613435362201</v>
      </c>
    </row>
    <row r="11515" spans="1:25" hidden="1">
      <c r="A11515" s="125"/>
      <c r="B11515" s="66" t="s">
        <v>46814</v>
      </c>
      <c r="C11515" s="66" t="s">
        <v>46813</v>
      </c>
      <c r="D11515" s="66" t="s">
        <v>47663</v>
      </c>
      <c r="E11515" s="66" t="s">
        <v>47662</v>
      </c>
      <c r="F11515" s="66">
        <v>4.8</v>
      </c>
      <c r="G11515" s="66">
        <v>51.356699999999996</v>
      </c>
      <c r="H11515" s="66">
        <v>11.671200000000001</v>
      </c>
      <c r="I11515" s="66" t="s">
        <v>2259</v>
      </c>
      <c r="O11515" s="66" t="s">
        <v>46810</v>
      </c>
      <c r="P11515" s="66" t="s">
        <v>46809</v>
      </c>
      <c r="Q11515" s="66" t="s">
        <v>1327</v>
      </c>
      <c r="Y11515" s="66">
        <v>44.4568328378204</v>
      </c>
    </row>
    <row r="11516" spans="1:25" hidden="1">
      <c r="A11516" s="125"/>
      <c r="B11516" s="66" t="s">
        <v>46814</v>
      </c>
      <c r="C11516" s="66" t="s">
        <v>46813</v>
      </c>
      <c r="D11516" s="66" t="s">
        <v>47661</v>
      </c>
      <c r="E11516" s="66" t="s">
        <v>47660</v>
      </c>
      <c r="F11516" s="66">
        <v>1</v>
      </c>
      <c r="G11516" s="66">
        <v>51.1372</v>
      </c>
      <c r="H11516" s="66">
        <v>12.012700000000001</v>
      </c>
      <c r="I11516" s="66" t="s">
        <v>2259</v>
      </c>
      <c r="O11516" s="66" t="s">
        <v>46868</v>
      </c>
      <c r="P11516" s="66" t="s">
        <v>46867</v>
      </c>
      <c r="Q11516" s="66" t="s">
        <v>1327</v>
      </c>
      <c r="Y11516" s="66">
        <v>9.2618401745459202</v>
      </c>
    </row>
    <row r="11517" spans="1:25" hidden="1">
      <c r="A11517" s="125"/>
      <c r="B11517" s="66" t="s">
        <v>46814</v>
      </c>
      <c r="C11517" s="66" t="s">
        <v>46813</v>
      </c>
      <c r="D11517" s="66" t="s">
        <v>47659</v>
      </c>
      <c r="E11517" s="66" t="s">
        <v>47658</v>
      </c>
      <c r="F11517" s="66">
        <v>2.9</v>
      </c>
      <c r="G11517" s="66">
        <v>53.544699999999999</v>
      </c>
      <c r="H11517" s="66">
        <v>13.330399999999999</v>
      </c>
      <c r="I11517" s="66" t="s">
        <v>2259</v>
      </c>
      <c r="O11517" s="66" t="s">
        <v>46810</v>
      </c>
      <c r="P11517" s="66" t="s">
        <v>46809</v>
      </c>
      <c r="Q11517" s="66" t="s">
        <v>1327</v>
      </c>
      <c r="Y11517" s="66">
        <v>26.859336506183102</v>
      </c>
    </row>
    <row r="11518" spans="1:25" hidden="1">
      <c r="A11518" s="125"/>
      <c r="B11518" s="66" t="s">
        <v>46814</v>
      </c>
      <c r="C11518" s="66" t="s">
        <v>46813</v>
      </c>
      <c r="D11518" s="66" t="s">
        <v>47657</v>
      </c>
      <c r="E11518" s="66" t="s">
        <v>47656</v>
      </c>
      <c r="F11518" s="66">
        <v>1.3</v>
      </c>
      <c r="G11518" s="66">
        <v>48.514899999999997</v>
      </c>
      <c r="H11518" s="66">
        <v>13.405900000000001</v>
      </c>
      <c r="I11518" s="66" t="s">
        <v>2259</v>
      </c>
      <c r="O11518" s="66" t="s">
        <v>46879</v>
      </c>
      <c r="P11518" s="66" t="s">
        <v>46878</v>
      </c>
      <c r="Q11518" s="66" t="s">
        <v>1327</v>
      </c>
      <c r="Y11518" s="66">
        <v>12.040392226909599</v>
      </c>
    </row>
    <row r="11519" spans="1:25" hidden="1">
      <c r="A11519" s="125"/>
      <c r="B11519" s="66" t="s">
        <v>46814</v>
      </c>
      <c r="C11519" s="66" t="s">
        <v>46813</v>
      </c>
      <c r="D11519" s="66" t="s">
        <v>47655</v>
      </c>
      <c r="E11519" s="66" t="s">
        <v>47654</v>
      </c>
      <c r="F11519" s="66">
        <v>7.2</v>
      </c>
      <c r="G11519" s="66">
        <v>52.537100000000002</v>
      </c>
      <c r="H11519" s="66">
        <v>13.708600000000001</v>
      </c>
      <c r="I11519" s="66" t="s">
        <v>2259</v>
      </c>
      <c r="O11519" s="66" t="s">
        <v>46951</v>
      </c>
      <c r="P11519" s="66" t="s">
        <v>46950</v>
      </c>
      <c r="Q11519" s="66" t="s">
        <v>1327</v>
      </c>
      <c r="Y11519" s="66">
        <v>66.6852492567306</v>
      </c>
    </row>
    <row r="11520" spans="1:25" hidden="1">
      <c r="A11520" s="125"/>
      <c r="B11520" s="66" t="s">
        <v>46814</v>
      </c>
      <c r="C11520" s="66" t="s">
        <v>46813</v>
      </c>
      <c r="D11520" s="66" t="s">
        <v>47653</v>
      </c>
      <c r="E11520" s="66" t="s">
        <v>47652</v>
      </c>
      <c r="F11520" s="66">
        <v>76.7</v>
      </c>
      <c r="G11520" s="66">
        <v>52.612299999999998</v>
      </c>
      <c r="H11520" s="66">
        <v>14.241099999999999</v>
      </c>
      <c r="I11520" s="66" t="s">
        <v>2259</v>
      </c>
      <c r="O11520" s="66" t="s">
        <v>46810</v>
      </c>
      <c r="P11520" s="66" t="s">
        <v>46809</v>
      </c>
      <c r="Q11520" s="66" t="s">
        <v>1327</v>
      </c>
      <c r="R11520" s="66">
        <v>1094234</v>
      </c>
      <c r="Y11520" s="66">
        <v>710.38314138767203</v>
      </c>
    </row>
    <row r="11521" spans="1:25" hidden="1">
      <c r="A11521" s="125"/>
      <c r="B11521" s="66" t="s">
        <v>46814</v>
      </c>
      <c r="C11521" s="66" t="s">
        <v>46813</v>
      </c>
      <c r="D11521" s="66" t="s">
        <v>47651</v>
      </c>
      <c r="E11521" s="66" t="s">
        <v>47650</v>
      </c>
      <c r="F11521" s="66">
        <v>10.6</v>
      </c>
      <c r="G11521" s="66">
        <v>51.684399999999997</v>
      </c>
      <c r="H11521" s="66">
        <v>14.424300000000001</v>
      </c>
      <c r="I11521" s="66" t="s">
        <v>2259</v>
      </c>
      <c r="O11521" s="66" t="s">
        <v>47649</v>
      </c>
      <c r="P11521" s="66" t="s">
        <v>46835</v>
      </c>
      <c r="Q11521" s="66" t="s">
        <v>1327</v>
      </c>
      <c r="R11521" s="66">
        <v>1108940</v>
      </c>
      <c r="Y11521" s="66">
        <v>98.175505850186696</v>
      </c>
    </row>
    <row r="11522" spans="1:25" hidden="1">
      <c r="A11522" s="125"/>
      <c r="B11522" s="66" t="s">
        <v>46814</v>
      </c>
      <c r="C11522" s="66" t="s">
        <v>46813</v>
      </c>
      <c r="D11522" s="66" t="s">
        <v>47648</v>
      </c>
      <c r="E11522" s="66" t="s">
        <v>47647</v>
      </c>
      <c r="F11522" s="66">
        <v>2068</v>
      </c>
      <c r="G11522" s="66">
        <v>51.039499999999997</v>
      </c>
      <c r="H11522" s="66">
        <v>6.6150000000000002</v>
      </c>
      <c r="I11522" s="66" t="s">
        <v>2</v>
      </c>
      <c r="M11522" s="66">
        <v>1974</v>
      </c>
      <c r="N11522" s="66" t="s">
        <v>46971</v>
      </c>
      <c r="O11522" s="66" t="s">
        <v>38473</v>
      </c>
      <c r="P11522" s="66" t="s">
        <v>46819</v>
      </c>
      <c r="Q11522" s="66" t="s">
        <v>38473</v>
      </c>
      <c r="R11522" s="66">
        <v>1027647</v>
      </c>
      <c r="Y11522" s="66">
        <v>12333.2673545043</v>
      </c>
    </row>
    <row r="11523" spans="1:25" hidden="1">
      <c r="A11523" s="125"/>
      <c r="B11523" s="66" t="s">
        <v>46814</v>
      </c>
      <c r="C11523" s="66" t="s">
        <v>46813</v>
      </c>
      <c r="D11523" s="66" t="s">
        <v>47646</v>
      </c>
      <c r="E11523" s="66" t="s">
        <v>47645</v>
      </c>
      <c r="F11523" s="66">
        <v>7.9</v>
      </c>
      <c r="G11523" s="66">
        <v>52.945999999999998</v>
      </c>
      <c r="H11523" s="66">
        <v>12.792</v>
      </c>
      <c r="I11523" s="66" t="s">
        <v>2259</v>
      </c>
      <c r="O11523" s="66" t="s">
        <v>46810</v>
      </c>
      <c r="P11523" s="66" t="s">
        <v>46809</v>
      </c>
      <c r="Q11523" s="66" t="s">
        <v>1327</v>
      </c>
      <c r="Y11523" s="66">
        <v>73.168537378912703</v>
      </c>
    </row>
    <row r="11524" spans="1:25" hidden="1">
      <c r="A11524" s="125"/>
      <c r="B11524" s="66" t="s">
        <v>46814</v>
      </c>
      <c r="C11524" s="66" t="s">
        <v>46813</v>
      </c>
      <c r="D11524" s="66" t="s">
        <v>47644</v>
      </c>
      <c r="E11524" s="66" t="s">
        <v>47643</v>
      </c>
      <c r="F11524" s="66">
        <v>1.2</v>
      </c>
      <c r="G11524" s="66">
        <v>48.869300000000003</v>
      </c>
      <c r="H11524" s="66">
        <v>13.4482</v>
      </c>
      <c r="I11524" s="66" t="s">
        <v>2259</v>
      </c>
      <c r="O11524" s="66" t="s">
        <v>46879</v>
      </c>
      <c r="P11524" s="66" t="s">
        <v>46878</v>
      </c>
      <c r="Q11524" s="66" t="s">
        <v>1327</v>
      </c>
      <c r="Y11524" s="66">
        <v>11.1142082094551</v>
      </c>
    </row>
    <row r="11525" spans="1:25" hidden="1">
      <c r="A11525" s="125"/>
      <c r="B11525" s="66" t="s">
        <v>46814</v>
      </c>
      <c r="C11525" s="66" t="s">
        <v>46813</v>
      </c>
      <c r="D11525" s="66" t="s">
        <v>47642</v>
      </c>
      <c r="E11525" s="66" t="s">
        <v>47641</v>
      </c>
      <c r="F11525" s="66">
        <v>26.1</v>
      </c>
      <c r="G11525" s="66">
        <v>48.248600000000003</v>
      </c>
      <c r="H11525" s="66">
        <v>12.6883</v>
      </c>
      <c r="I11525" s="66" t="s">
        <v>11</v>
      </c>
      <c r="M11525" s="66">
        <v>1951</v>
      </c>
      <c r="N11525" s="66" t="s">
        <v>46999</v>
      </c>
      <c r="O11525" s="66" t="s">
        <v>38473</v>
      </c>
      <c r="P11525" s="66" t="s">
        <v>46819</v>
      </c>
      <c r="Q11525" s="66" t="s">
        <v>38473</v>
      </c>
      <c r="R11525" s="66">
        <v>1019525</v>
      </c>
      <c r="Y11525" s="66">
        <v>66.5145982111557</v>
      </c>
    </row>
    <row r="11526" spans="1:25" hidden="1">
      <c r="A11526" s="125"/>
      <c r="B11526" s="66" t="s">
        <v>46814</v>
      </c>
      <c r="C11526" s="66" t="s">
        <v>46813</v>
      </c>
      <c r="D11526" s="66" t="s">
        <v>47640</v>
      </c>
      <c r="E11526" s="66" t="s">
        <v>47639</v>
      </c>
      <c r="F11526" s="66">
        <v>5</v>
      </c>
      <c r="G11526" s="66">
        <v>54.800199999999997</v>
      </c>
      <c r="H11526" s="66">
        <v>8.8177000000000003</v>
      </c>
      <c r="I11526" s="66" t="s">
        <v>2259</v>
      </c>
      <c r="O11526" s="66" t="s">
        <v>42498</v>
      </c>
      <c r="P11526" s="66" t="s">
        <v>47051</v>
      </c>
      <c r="Q11526" s="66" t="s">
        <v>1327</v>
      </c>
      <c r="Y11526" s="66">
        <v>46.309200872729598</v>
      </c>
    </row>
    <row r="11527" spans="1:25" hidden="1">
      <c r="A11527" s="125"/>
      <c r="B11527" s="66" t="s">
        <v>46814</v>
      </c>
      <c r="C11527" s="66" t="s">
        <v>46813</v>
      </c>
      <c r="D11527" s="66" t="s">
        <v>47638</v>
      </c>
      <c r="E11527" s="66" t="s">
        <v>47637</v>
      </c>
      <c r="F11527" s="66">
        <v>16.2</v>
      </c>
      <c r="G11527" s="66">
        <v>48.603900000000003</v>
      </c>
      <c r="H11527" s="66">
        <v>12.302300000000001</v>
      </c>
      <c r="I11527" s="66" t="s">
        <v>11</v>
      </c>
      <c r="M11527" s="66">
        <v>1951</v>
      </c>
      <c r="N11527" s="66" t="s">
        <v>46924</v>
      </c>
      <c r="O11527" s="66" t="s">
        <v>38473</v>
      </c>
      <c r="P11527" s="66" t="s">
        <v>46819</v>
      </c>
      <c r="Q11527" s="66" t="s">
        <v>38473</v>
      </c>
      <c r="R11527" s="66">
        <v>1024990</v>
      </c>
      <c r="Y11527" s="66">
        <v>41.2849230276138</v>
      </c>
    </row>
    <row r="11528" spans="1:25" hidden="1">
      <c r="A11528" s="125"/>
      <c r="B11528" s="66" t="s">
        <v>46814</v>
      </c>
      <c r="C11528" s="66" t="s">
        <v>46813</v>
      </c>
      <c r="D11528" s="66" t="s">
        <v>47636</v>
      </c>
      <c r="E11528" s="66" t="s">
        <v>47635</v>
      </c>
      <c r="F11528" s="66">
        <v>3430</v>
      </c>
      <c r="G11528" s="66">
        <v>50.993000000000002</v>
      </c>
      <c r="H11528" s="66">
        <v>6.6684999999999999</v>
      </c>
      <c r="I11528" s="66" t="s">
        <v>2</v>
      </c>
      <c r="M11528" s="66">
        <v>1979</v>
      </c>
      <c r="N11528" s="66" t="s">
        <v>46971</v>
      </c>
      <c r="O11528" s="66" t="s">
        <v>38473</v>
      </c>
      <c r="P11528" s="66" t="s">
        <v>46819</v>
      </c>
      <c r="Q11528" s="66" t="s">
        <v>1366</v>
      </c>
      <c r="R11528" s="66">
        <v>1027648</v>
      </c>
      <c r="W11528" s="66">
        <v>23528.799999999999</v>
      </c>
      <c r="Y11528" s="66">
        <v>20456.0478848887</v>
      </c>
    </row>
    <row r="11529" spans="1:25" hidden="1">
      <c r="A11529" s="125"/>
      <c r="B11529" s="66" t="s">
        <v>46814</v>
      </c>
      <c r="C11529" s="66" t="s">
        <v>46813</v>
      </c>
      <c r="D11529" s="66" t="s">
        <v>47634</v>
      </c>
      <c r="E11529" s="66" t="s">
        <v>47633</v>
      </c>
      <c r="F11529" s="66">
        <v>39.799999999999997</v>
      </c>
      <c r="G11529" s="66">
        <v>51.091500000000003</v>
      </c>
      <c r="H11529" s="66">
        <v>13.6098</v>
      </c>
      <c r="I11529" s="66" t="s">
        <v>11</v>
      </c>
      <c r="M11529" s="66">
        <v>1957</v>
      </c>
      <c r="N11529" s="66" t="s">
        <v>46966</v>
      </c>
      <c r="O11529" s="66" t="s">
        <v>38473</v>
      </c>
      <c r="P11529" s="66" t="s">
        <v>46819</v>
      </c>
      <c r="Q11529" s="66" t="s">
        <v>38473</v>
      </c>
      <c r="Y11529" s="66">
        <v>101.428391141915</v>
      </c>
    </row>
    <row r="11530" spans="1:25" hidden="1">
      <c r="A11530" s="125"/>
      <c r="B11530" s="66" t="s">
        <v>46814</v>
      </c>
      <c r="C11530" s="66" t="s">
        <v>46813</v>
      </c>
      <c r="D11530" s="66" t="s">
        <v>47632</v>
      </c>
      <c r="E11530" s="66" t="s">
        <v>47631</v>
      </c>
      <c r="F11530" s="66">
        <v>332.7</v>
      </c>
      <c r="G11530" s="66">
        <v>48.180500000000002</v>
      </c>
      <c r="H11530" s="66">
        <v>11.6393</v>
      </c>
      <c r="I11530" s="66" t="s">
        <v>2</v>
      </c>
      <c r="J11530" s="66" t="s">
        <v>3</v>
      </c>
      <c r="M11530" s="66">
        <v>1991</v>
      </c>
      <c r="N11530" s="66" t="s">
        <v>47170</v>
      </c>
      <c r="O11530" s="66" t="s">
        <v>38473</v>
      </c>
      <c r="P11530" s="66" t="s">
        <v>46819</v>
      </c>
      <c r="Q11530" s="66" t="s">
        <v>805</v>
      </c>
      <c r="W11530" s="66">
        <v>510.096</v>
      </c>
      <c r="Y11530" s="66">
        <v>1984.17700621063</v>
      </c>
    </row>
    <row r="11531" spans="1:25" hidden="1">
      <c r="A11531" s="125"/>
      <c r="B11531" s="66" t="s">
        <v>46814</v>
      </c>
      <c r="C11531" s="66" t="s">
        <v>46813</v>
      </c>
      <c r="D11531" s="66" t="s">
        <v>47630</v>
      </c>
      <c r="E11531" s="66" t="s">
        <v>47629</v>
      </c>
      <c r="F11531" s="66">
        <v>4.9000000000000004</v>
      </c>
      <c r="G11531" s="66">
        <v>49.243899999999996</v>
      </c>
      <c r="H11531" s="66">
        <v>6.8803000000000001</v>
      </c>
      <c r="I11531" s="66" t="s">
        <v>2259</v>
      </c>
      <c r="O11531" s="66" t="s">
        <v>47628</v>
      </c>
      <c r="P11531" s="66" t="s">
        <v>46932</v>
      </c>
      <c r="Q11531" s="66" t="s">
        <v>1327</v>
      </c>
      <c r="R11531" s="66">
        <v>1109124</v>
      </c>
      <c r="Y11531" s="66">
        <v>45.383016855275002</v>
      </c>
    </row>
    <row r="11532" spans="1:25" hidden="1">
      <c r="A11532" s="125"/>
      <c r="B11532" s="66" t="s">
        <v>46814</v>
      </c>
      <c r="C11532" s="66" t="s">
        <v>46813</v>
      </c>
      <c r="D11532" s="66" t="s">
        <v>47627</v>
      </c>
      <c r="E11532" s="66" t="s">
        <v>47626</v>
      </c>
      <c r="F11532" s="66">
        <v>7.4</v>
      </c>
      <c r="G11532" s="66">
        <v>48.588200000000001</v>
      </c>
      <c r="H11532" s="66">
        <v>10.844099999999999</v>
      </c>
      <c r="I11532" s="66" t="s">
        <v>2259</v>
      </c>
      <c r="O11532" s="66" t="s">
        <v>47625</v>
      </c>
      <c r="P11532" s="66" t="s">
        <v>47624</v>
      </c>
      <c r="Q11532" s="66" t="s">
        <v>1327</v>
      </c>
      <c r="R11532" s="66">
        <v>1092567</v>
      </c>
      <c r="Y11532" s="66">
        <v>68.537617291639805</v>
      </c>
    </row>
    <row r="11533" spans="1:25" hidden="1">
      <c r="A11533" s="125"/>
      <c r="B11533" s="66" t="s">
        <v>46814</v>
      </c>
      <c r="C11533" s="66" t="s">
        <v>46813</v>
      </c>
      <c r="D11533" s="66" t="s">
        <v>47623</v>
      </c>
      <c r="E11533" s="66" t="s">
        <v>47622</v>
      </c>
      <c r="F11533" s="66">
        <v>3</v>
      </c>
      <c r="G11533" s="66">
        <v>51.488999999999997</v>
      </c>
      <c r="H11533" s="66">
        <v>10.8254</v>
      </c>
      <c r="I11533" s="66" t="s">
        <v>2259</v>
      </c>
      <c r="O11533" s="66" t="s">
        <v>47621</v>
      </c>
      <c r="P11533" s="66" t="s">
        <v>47027</v>
      </c>
      <c r="Q11533" s="66" t="s">
        <v>1327</v>
      </c>
      <c r="Y11533" s="66">
        <v>27.7855205236377</v>
      </c>
    </row>
    <row r="11534" spans="1:25" hidden="1">
      <c r="A11534" s="125"/>
      <c r="B11534" s="66" t="s">
        <v>46814</v>
      </c>
      <c r="C11534" s="66" t="s">
        <v>46813</v>
      </c>
      <c r="D11534" s="66" t="s">
        <v>47620</v>
      </c>
      <c r="E11534" s="66" t="s">
        <v>47619</v>
      </c>
      <c r="F11534" s="66">
        <v>1.4</v>
      </c>
      <c r="G11534" s="66">
        <v>54.588799999999999</v>
      </c>
      <c r="H11534" s="66">
        <v>9.1179000000000006</v>
      </c>
      <c r="I11534" s="66" t="s">
        <v>2259</v>
      </c>
      <c r="O11534" s="66" t="s">
        <v>42498</v>
      </c>
      <c r="P11534" s="66" t="s">
        <v>47051</v>
      </c>
      <c r="Q11534" s="66" t="s">
        <v>1327</v>
      </c>
      <c r="Y11534" s="66">
        <v>12.9665762443642</v>
      </c>
    </row>
    <row r="11535" spans="1:25" hidden="1">
      <c r="A11535" s="125"/>
      <c r="B11535" s="66" t="s">
        <v>46814</v>
      </c>
      <c r="C11535" s="66" t="s">
        <v>46813</v>
      </c>
      <c r="D11535" s="66" t="s">
        <v>47618</v>
      </c>
      <c r="E11535" s="66" t="s">
        <v>47617</v>
      </c>
      <c r="F11535" s="66">
        <v>36.6</v>
      </c>
      <c r="G11535" s="66">
        <v>47.744700000000002</v>
      </c>
      <c r="H11535" s="66">
        <v>12.1357</v>
      </c>
      <c r="I11535" s="66" t="s">
        <v>11</v>
      </c>
      <c r="M11535" s="66">
        <v>1982</v>
      </c>
      <c r="N11535" s="66" t="s">
        <v>47283</v>
      </c>
      <c r="O11535" s="66" t="s">
        <v>38473</v>
      </c>
      <c r="P11535" s="66" t="s">
        <v>46819</v>
      </c>
      <c r="Q11535" s="66" t="s">
        <v>38473</v>
      </c>
      <c r="R11535" s="66">
        <v>1017584</v>
      </c>
      <c r="Y11535" s="66">
        <v>93.273344617942499</v>
      </c>
    </row>
    <row r="11536" spans="1:25" hidden="1">
      <c r="A11536" s="125"/>
      <c r="B11536" s="66" t="s">
        <v>46814</v>
      </c>
      <c r="C11536" s="66" t="s">
        <v>46813</v>
      </c>
      <c r="D11536" s="66" t="s">
        <v>47616</v>
      </c>
      <c r="E11536" s="66" t="s">
        <v>47615</v>
      </c>
      <c r="F11536" s="66">
        <v>94.2</v>
      </c>
      <c r="G11536" s="66">
        <v>51.069499999999998</v>
      </c>
      <c r="H11536" s="66">
        <v>6.8467000000000002</v>
      </c>
      <c r="I11536" s="66" t="s">
        <v>2752</v>
      </c>
      <c r="N11536" s="66" t="s">
        <v>47614</v>
      </c>
      <c r="O11536" s="66" t="s">
        <v>38473</v>
      </c>
      <c r="P11536" s="66" t="s">
        <v>46819</v>
      </c>
      <c r="Q11536" s="66" t="s">
        <v>38473</v>
      </c>
      <c r="Y11536" s="66">
        <v>251.77249306381199</v>
      </c>
    </row>
    <row r="11537" spans="1:25" hidden="1">
      <c r="A11537" s="125"/>
      <c r="B11537" s="66" t="s">
        <v>46814</v>
      </c>
      <c r="C11537" s="66" t="s">
        <v>46813</v>
      </c>
      <c r="D11537" s="66" t="s">
        <v>47613</v>
      </c>
      <c r="E11537" s="66" t="s">
        <v>47612</v>
      </c>
      <c r="F11537" s="66">
        <v>295.2</v>
      </c>
      <c r="G11537" s="66">
        <v>54.445</v>
      </c>
      <c r="H11537" s="66">
        <v>7.6829999999999998</v>
      </c>
      <c r="I11537" s="66" t="s">
        <v>1388</v>
      </c>
      <c r="M11537" s="66">
        <v>2014</v>
      </c>
      <c r="N11537" s="66" t="s">
        <v>47611</v>
      </c>
      <c r="O11537" s="66" t="s">
        <v>46889</v>
      </c>
      <c r="P11537" s="66" t="s">
        <v>46888</v>
      </c>
      <c r="Q11537" s="66" t="s">
        <v>1366</v>
      </c>
      <c r="R11537" s="66">
        <v>1047463</v>
      </c>
      <c r="Y11537" s="66">
        <v>3346.6248115869098</v>
      </c>
    </row>
    <row r="11538" spans="1:25" hidden="1">
      <c r="A11538" s="125"/>
      <c r="B11538" s="66" t="s">
        <v>46814</v>
      </c>
      <c r="C11538" s="66" t="s">
        <v>46813</v>
      </c>
      <c r="D11538" s="66" t="s">
        <v>47610</v>
      </c>
      <c r="E11538" s="66" t="s">
        <v>47609</v>
      </c>
      <c r="F11538" s="66">
        <v>30</v>
      </c>
      <c r="G11538" s="66">
        <v>47.641300000000001</v>
      </c>
      <c r="H11538" s="66">
        <v>12.199</v>
      </c>
      <c r="I11538" s="66" t="s">
        <v>11</v>
      </c>
      <c r="M11538" s="66">
        <v>1992</v>
      </c>
      <c r="N11538" s="66" t="s">
        <v>47283</v>
      </c>
      <c r="O11538" s="66" t="s">
        <v>38473</v>
      </c>
      <c r="P11538" s="66" t="s">
        <v>46819</v>
      </c>
      <c r="Q11538" s="66" t="s">
        <v>38473</v>
      </c>
      <c r="R11538" s="66">
        <v>1025000</v>
      </c>
      <c r="Y11538" s="66">
        <v>76.453561162247894</v>
      </c>
    </row>
    <row r="11539" spans="1:25" hidden="1">
      <c r="A11539" s="125"/>
      <c r="B11539" s="66" t="s">
        <v>46814</v>
      </c>
      <c r="C11539" s="66" t="s">
        <v>46813</v>
      </c>
      <c r="D11539" s="66" t="s">
        <v>47608</v>
      </c>
      <c r="E11539" s="66" t="s">
        <v>47607</v>
      </c>
      <c r="F11539" s="66">
        <v>2.9</v>
      </c>
      <c r="G11539" s="66">
        <v>50.623199999999997</v>
      </c>
      <c r="H11539" s="66">
        <v>7.6851000000000003</v>
      </c>
      <c r="I11539" s="66" t="s">
        <v>2259</v>
      </c>
      <c r="O11539" s="66" t="s">
        <v>46840</v>
      </c>
      <c r="P11539" s="66" t="s">
        <v>46839</v>
      </c>
      <c r="Q11539" s="66" t="s">
        <v>1327</v>
      </c>
      <c r="R11539" s="66">
        <v>1097589</v>
      </c>
      <c r="Y11539" s="66">
        <v>26.859336506183102</v>
      </c>
    </row>
    <row r="11540" spans="1:25" hidden="1">
      <c r="A11540" s="125"/>
      <c r="B11540" s="66" t="s">
        <v>46814</v>
      </c>
      <c r="C11540" s="66" t="s">
        <v>46813</v>
      </c>
      <c r="D11540" s="66" t="s">
        <v>47606</v>
      </c>
      <c r="E11540" s="66" t="s">
        <v>47605</v>
      </c>
      <c r="F11540" s="66">
        <v>3.9</v>
      </c>
      <c r="G11540" s="66">
        <v>48.899099999999997</v>
      </c>
      <c r="H11540" s="66">
        <v>12.323700000000001</v>
      </c>
      <c r="I11540" s="66" t="s">
        <v>2259</v>
      </c>
      <c r="O11540" s="66" t="s">
        <v>42581</v>
      </c>
      <c r="P11540" s="66" t="s">
        <v>47271</v>
      </c>
      <c r="Q11540" s="66" t="s">
        <v>1327</v>
      </c>
      <c r="Y11540" s="66">
        <v>36.121176680729</v>
      </c>
    </row>
    <row r="11541" spans="1:25" hidden="1">
      <c r="A11541" s="125"/>
      <c r="B11541" s="66" t="s">
        <v>46814</v>
      </c>
      <c r="C11541" s="66" t="s">
        <v>46813</v>
      </c>
      <c r="D11541" s="66" t="s">
        <v>47604</v>
      </c>
      <c r="E11541" s="66" t="s">
        <v>47603</v>
      </c>
      <c r="F11541" s="66">
        <v>1.9</v>
      </c>
      <c r="G11541" s="66">
        <v>48.516100000000002</v>
      </c>
      <c r="H11541" s="66">
        <v>13.1066</v>
      </c>
      <c r="I11541" s="66" t="s">
        <v>2259</v>
      </c>
      <c r="O11541" s="66" t="s">
        <v>47055</v>
      </c>
      <c r="P11541" s="66" t="s">
        <v>47054</v>
      </c>
      <c r="Q11541" s="66" t="s">
        <v>1327</v>
      </c>
      <c r="Y11541" s="66">
        <v>17.597496331637199</v>
      </c>
    </row>
    <row r="11542" spans="1:25" hidden="1">
      <c r="A11542" s="125"/>
      <c r="B11542" s="66" t="s">
        <v>46814</v>
      </c>
      <c r="C11542" s="66" t="s">
        <v>46813</v>
      </c>
      <c r="D11542" s="66" t="s">
        <v>47602</v>
      </c>
      <c r="E11542" s="66" t="s">
        <v>47601</v>
      </c>
      <c r="F11542" s="66">
        <v>2.2000000000000002</v>
      </c>
      <c r="G11542" s="66">
        <v>49.570300000000003</v>
      </c>
      <c r="H11542" s="66">
        <v>9.6412999999999993</v>
      </c>
      <c r="I11542" s="66" t="s">
        <v>2259</v>
      </c>
      <c r="O11542" s="66" t="s">
        <v>46850</v>
      </c>
      <c r="P11542" s="66" t="s">
        <v>46849</v>
      </c>
      <c r="Q11542" s="66" t="s">
        <v>1327</v>
      </c>
      <c r="Y11542" s="66">
        <v>20.376048384000999</v>
      </c>
    </row>
    <row r="11543" spans="1:25" hidden="1">
      <c r="A11543" s="125"/>
      <c r="B11543" s="66" t="s">
        <v>46814</v>
      </c>
      <c r="C11543" s="66" t="s">
        <v>46813</v>
      </c>
      <c r="D11543" s="66" t="s">
        <v>47600</v>
      </c>
      <c r="E11543" s="66" t="s">
        <v>47599</v>
      </c>
      <c r="F11543" s="66">
        <v>12.8</v>
      </c>
      <c r="G11543" s="66">
        <v>47.554699999999997</v>
      </c>
      <c r="H11543" s="66">
        <v>11.291399999999999</v>
      </c>
      <c r="I11543" s="66" t="s">
        <v>11</v>
      </c>
      <c r="M11543" s="66">
        <v>1955</v>
      </c>
      <c r="N11543" s="66" t="s">
        <v>46924</v>
      </c>
      <c r="O11543" s="66" t="s">
        <v>38473</v>
      </c>
      <c r="P11543" s="66" t="s">
        <v>46819</v>
      </c>
      <c r="Q11543" s="66" t="s">
        <v>38473</v>
      </c>
      <c r="R11543" s="66">
        <v>1010855</v>
      </c>
      <c r="Y11543" s="66">
        <v>32.6201860958924</v>
      </c>
    </row>
    <row r="11544" spans="1:25" hidden="1">
      <c r="A11544" s="125"/>
      <c r="B11544" s="66" t="s">
        <v>46814</v>
      </c>
      <c r="C11544" s="66" t="s">
        <v>46813</v>
      </c>
      <c r="D11544" s="66" t="s">
        <v>47598</v>
      </c>
      <c r="E11544" s="66" t="s">
        <v>47597</v>
      </c>
      <c r="F11544" s="66">
        <v>100</v>
      </c>
      <c r="G11544" s="66">
        <v>49.829300000000003</v>
      </c>
      <c r="H11544" s="66">
        <v>9.1481999999999992</v>
      </c>
      <c r="I11544" s="66" t="s">
        <v>5</v>
      </c>
      <c r="N11544" s="66" t="s">
        <v>47596</v>
      </c>
      <c r="O11544" s="66" t="s">
        <v>38473</v>
      </c>
      <c r="P11544" s="66" t="s">
        <v>46819</v>
      </c>
      <c r="Q11544" s="66" t="s">
        <v>38473</v>
      </c>
      <c r="Y11544" s="66">
        <v>254.888918451509</v>
      </c>
    </row>
    <row r="11545" spans="1:25" hidden="1">
      <c r="A11545" s="125"/>
      <c r="B11545" s="66" t="s">
        <v>46814</v>
      </c>
      <c r="C11545" s="66" t="s">
        <v>46813</v>
      </c>
      <c r="D11545" s="66" t="s">
        <v>47595</v>
      </c>
      <c r="E11545" s="66" t="s">
        <v>47594</v>
      </c>
      <c r="F11545" s="66">
        <v>2.6</v>
      </c>
      <c r="G11545" s="66">
        <v>47.948500000000003</v>
      </c>
      <c r="H11545" s="66">
        <v>10.763400000000001</v>
      </c>
      <c r="I11545" s="66" t="s">
        <v>2259</v>
      </c>
      <c r="O11545" s="66" t="s">
        <v>46875</v>
      </c>
      <c r="P11545" s="66" t="s">
        <v>46874</v>
      </c>
      <c r="Q11545" s="66" t="s">
        <v>1327</v>
      </c>
      <c r="R11545" s="66">
        <v>1090070</v>
      </c>
      <c r="Y11545" s="66">
        <v>24.080784453819302</v>
      </c>
    </row>
    <row r="11546" spans="1:25" hidden="1">
      <c r="A11546" s="125"/>
      <c r="B11546" s="66" t="s">
        <v>46814</v>
      </c>
      <c r="C11546" s="66" t="s">
        <v>46813</v>
      </c>
      <c r="D11546" s="66" t="s">
        <v>47593</v>
      </c>
      <c r="E11546" s="66" t="s">
        <v>47592</v>
      </c>
      <c r="F11546" s="66">
        <v>5.6</v>
      </c>
      <c r="G11546" s="66">
        <v>48.220500000000001</v>
      </c>
      <c r="H11546" s="66">
        <v>10.8935</v>
      </c>
      <c r="I11546" s="66" t="s">
        <v>2259</v>
      </c>
      <c r="O11546" s="66" t="s">
        <v>46850</v>
      </c>
      <c r="P11546" s="66" t="s">
        <v>46849</v>
      </c>
      <c r="Q11546" s="66" t="s">
        <v>1327</v>
      </c>
      <c r="Y11546" s="66">
        <v>51.866304977457098</v>
      </c>
    </row>
    <row r="11547" spans="1:25" hidden="1">
      <c r="A11547" s="125"/>
      <c r="B11547" s="66" t="s">
        <v>46814</v>
      </c>
      <c r="C11547" s="66" t="s">
        <v>46813</v>
      </c>
      <c r="D11547" s="66" t="s">
        <v>47591</v>
      </c>
      <c r="E11547" s="66" t="s">
        <v>47590</v>
      </c>
      <c r="F11547" s="66">
        <v>11.9</v>
      </c>
      <c r="G11547" s="66">
        <v>48.6464</v>
      </c>
      <c r="H11547" s="66">
        <v>10.879099999999999</v>
      </c>
      <c r="I11547" s="66" t="s">
        <v>11</v>
      </c>
      <c r="M11547" s="66">
        <v>1954</v>
      </c>
      <c r="N11547" s="66" t="s">
        <v>47190</v>
      </c>
      <c r="O11547" s="66" t="s">
        <v>38473</v>
      </c>
      <c r="P11547" s="66" t="s">
        <v>46819</v>
      </c>
      <c r="Q11547" s="66" t="s">
        <v>38473</v>
      </c>
      <c r="R11547" s="66">
        <v>1027428</v>
      </c>
      <c r="Y11547" s="66">
        <v>30.326579261025</v>
      </c>
    </row>
    <row r="11548" spans="1:25" hidden="1">
      <c r="A11548" s="125"/>
      <c r="B11548" s="66" t="s">
        <v>46814</v>
      </c>
      <c r="C11548" s="66" t="s">
        <v>46813</v>
      </c>
      <c r="D11548" s="66" t="s">
        <v>47589</v>
      </c>
      <c r="E11548" s="66" t="s">
        <v>47588</v>
      </c>
      <c r="F11548" s="66">
        <v>8.1</v>
      </c>
      <c r="G11548" s="66">
        <v>51.435000000000002</v>
      </c>
      <c r="H11548" s="66">
        <v>11.315</v>
      </c>
      <c r="I11548" s="66" t="s">
        <v>2259</v>
      </c>
      <c r="O11548" s="66" t="s">
        <v>46810</v>
      </c>
      <c r="P11548" s="66" t="s">
        <v>46809</v>
      </c>
      <c r="Q11548" s="66" t="s">
        <v>1327</v>
      </c>
      <c r="Y11548" s="66">
        <v>75.020905413821893</v>
      </c>
    </row>
    <row r="11549" spans="1:25" hidden="1">
      <c r="A11549" s="125"/>
      <c r="B11549" s="66" t="s">
        <v>46814</v>
      </c>
      <c r="C11549" s="66" t="s">
        <v>46813</v>
      </c>
      <c r="D11549" s="66" t="s">
        <v>47587</v>
      </c>
      <c r="E11549" s="66" t="s">
        <v>47586</v>
      </c>
      <c r="F11549" s="66">
        <v>10</v>
      </c>
      <c r="G11549" s="66">
        <v>50.936300000000003</v>
      </c>
      <c r="H11549" s="66">
        <v>14.8011</v>
      </c>
      <c r="I11549" s="66" t="s">
        <v>2259</v>
      </c>
      <c r="O11549" s="66" t="s">
        <v>46810</v>
      </c>
      <c r="P11549" s="66" t="s">
        <v>46809</v>
      </c>
      <c r="Q11549" s="66" t="s">
        <v>1327</v>
      </c>
      <c r="Y11549" s="66">
        <v>92.618401745459195</v>
      </c>
    </row>
    <row r="11550" spans="1:25" hidden="1">
      <c r="A11550" s="125"/>
      <c r="B11550" s="66" t="s">
        <v>46814</v>
      </c>
      <c r="C11550" s="66" t="s">
        <v>46813</v>
      </c>
      <c r="D11550" s="66" t="s">
        <v>47585</v>
      </c>
      <c r="E11550" s="66" t="s">
        <v>47584</v>
      </c>
      <c r="F11550" s="66">
        <v>1.7</v>
      </c>
      <c r="G11550" s="66">
        <v>48.581699999999998</v>
      </c>
      <c r="H11550" s="66">
        <v>13.710599999999999</v>
      </c>
      <c r="I11550" s="66" t="s">
        <v>2259</v>
      </c>
      <c r="O11550" s="66" t="s">
        <v>47055</v>
      </c>
      <c r="P11550" s="66" t="s">
        <v>47054</v>
      </c>
      <c r="Q11550" s="66" t="s">
        <v>1327</v>
      </c>
      <c r="Y11550" s="66">
        <v>15.745128296728</v>
      </c>
    </row>
    <row r="11551" spans="1:25" hidden="1">
      <c r="A11551" s="125"/>
      <c r="B11551" s="66" t="s">
        <v>46814</v>
      </c>
      <c r="C11551" s="66" t="s">
        <v>46813</v>
      </c>
      <c r="D11551" s="66" t="s">
        <v>47583</v>
      </c>
      <c r="E11551" s="66" t="s">
        <v>47582</v>
      </c>
      <c r="F11551" s="66">
        <v>284.39999999999998</v>
      </c>
      <c r="G11551" s="66">
        <v>55.141599999999997</v>
      </c>
      <c r="H11551" s="66">
        <v>7.1944999999999997</v>
      </c>
      <c r="I11551" s="66" t="s">
        <v>1388</v>
      </c>
      <c r="M11551" s="66">
        <v>2015</v>
      </c>
      <c r="N11551" s="66" t="s">
        <v>47581</v>
      </c>
      <c r="O11551" s="66" t="s">
        <v>46889</v>
      </c>
      <c r="P11551" s="66" t="s">
        <v>46888</v>
      </c>
      <c r="Q11551" s="66" t="s">
        <v>1366</v>
      </c>
      <c r="Y11551" s="66">
        <v>3224.1873184800702</v>
      </c>
    </row>
    <row r="11552" spans="1:25" hidden="1">
      <c r="A11552" s="125"/>
      <c r="B11552" s="66" t="s">
        <v>46814</v>
      </c>
      <c r="C11552" s="66" t="s">
        <v>46813</v>
      </c>
      <c r="D11552" s="66" t="s">
        <v>47580</v>
      </c>
      <c r="E11552" s="66" t="s">
        <v>47579</v>
      </c>
      <c r="F11552" s="66">
        <v>6.9</v>
      </c>
      <c r="G11552" s="66">
        <v>51.550400000000003</v>
      </c>
      <c r="H11552" s="66">
        <v>12.047499999999999</v>
      </c>
      <c r="I11552" s="66" t="s">
        <v>2259</v>
      </c>
      <c r="O11552" s="66" t="s">
        <v>46810</v>
      </c>
      <c r="P11552" s="66" t="s">
        <v>46809</v>
      </c>
      <c r="Q11552" s="66" t="s">
        <v>1327</v>
      </c>
      <c r="R11552" s="66">
        <v>1096946</v>
      </c>
      <c r="Y11552" s="66">
        <v>63.9066972043668</v>
      </c>
    </row>
    <row r="11553" spans="1:25" hidden="1">
      <c r="A11553" s="125"/>
      <c r="B11553" s="66" t="s">
        <v>46814</v>
      </c>
      <c r="C11553" s="66" t="s">
        <v>46813</v>
      </c>
      <c r="D11553" s="66" t="s">
        <v>47578</v>
      </c>
      <c r="E11553" s="66" t="s">
        <v>47577</v>
      </c>
      <c r="F11553" s="66">
        <v>3.8</v>
      </c>
      <c r="G11553" s="66">
        <v>52.732100000000003</v>
      </c>
      <c r="H11553" s="66">
        <v>13.220800000000001</v>
      </c>
      <c r="I11553" s="66" t="s">
        <v>2259</v>
      </c>
      <c r="O11553" s="66" t="s">
        <v>46810</v>
      </c>
      <c r="P11553" s="66" t="s">
        <v>46809</v>
      </c>
      <c r="Q11553" s="66" t="s">
        <v>1327</v>
      </c>
      <c r="R11553" s="66">
        <v>1096854</v>
      </c>
      <c r="Y11553" s="66">
        <v>35.194992663274498</v>
      </c>
    </row>
    <row r="11554" spans="1:25" hidden="1">
      <c r="A11554" s="125"/>
      <c r="B11554" s="66" t="s">
        <v>46814</v>
      </c>
      <c r="C11554" s="66" t="s">
        <v>46813</v>
      </c>
      <c r="D11554" s="66" t="s">
        <v>47576</v>
      </c>
      <c r="E11554" s="66" t="s">
        <v>47575</v>
      </c>
      <c r="F11554" s="66">
        <v>3.8</v>
      </c>
      <c r="G11554" s="66">
        <v>51.306399999999996</v>
      </c>
      <c r="H11554" s="66">
        <v>13.1089</v>
      </c>
      <c r="I11554" s="66" t="s">
        <v>2259</v>
      </c>
      <c r="O11554" s="66" t="s">
        <v>46810</v>
      </c>
      <c r="P11554" s="66" t="s">
        <v>46809</v>
      </c>
      <c r="Q11554" s="66" t="s">
        <v>1327</v>
      </c>
      <c r="Y11554" s="66">
        <v>35.194992663274498</v>
      </c>
    </row>
    <row r="11555" spans="1:25" hidden="1">
      <c r="A11555" s="125"/>
      <c r="B11555" s="66" t="s">
        <v>46814</v>
      </c>
      <c r="C11555" s="66" t="s">
        <v>46813</v>
      </c>
      <c r="D11555" s="66" t="s">
        <v>47574</v>
      </c>
      <c r="E11555" s="66" t="s">
        <v>47573</v>
      </c>
      <c r="F11555" s="66">
        <v>31.553260000000002</v>
      </c>
      <c r="G11555" s="66">
        <v>54.342599999999997</v>
      </c>
      <c r="H11555" s="66">
        <v>12.710900000000001</v>
      </c>
      <c r="I11555" s="66" t="s">
        <v>2259</v>
      </c>
      <c r="O11555" s="66" t="s">
        <v>46889</v>
      </c>
      <c r="P11555" s="66" t="s">
        <v>46888</v>
      </c>
      <c r="Q11555" s="66" t="s">
        <v>1327</v>
      </c>
      <c r="Y11555" s="66">
        <v>292.24125110589199</v>
      </c>
    </row>
    <row r="11556" spans="1:25" hidden="1">
      <c r="A11556" s="125"/>
      <c r="B11556" s="66" t="s">
        <v>46814</v>
      </c>
      <c r="C11556" s="66" t="s">
        <v>46813</v>
      </c>
      <c r="D11556" s="66" t="s">
        <v>47571</v>
      </c>
      <c r="E11556" s="66" t="s">
        <v>47572</v>
      </c>
      <c r="F11556" s="66">
        <v>38</v>
      </c>
      <c r="G11556" s="66">
        <v>51.5246</v>
      </c>
      <c r="H11556" s="66">
        <v>6.8010999999999999</v>
      </c>
      <c r="I11556" s="66" t="s">
        <v>2752</v>
      </c>
      <c r="M11556" s="66">
        <v>1929</v>
      </c>
      <c r="N11556" s="66" t="s">
        <v>47571</v>
      </c>
      <c r="O11556" s="66" t="s">
        <v>38473</v>
      </c>
      <c r="P11556" s="66" t="s">
        <v>46819</v>
      </c>
      <c r="Q11556" s="66" t="s">
        <v>38473</v>
      </c>
      <c r="Y11556" s="66">
        <v>101.564275333597</v>
      </c>
    </row>
    <row r="11557" spans="1:25" hidden="1">
      <c r="A11557" s="125"/>
      <c r="B11557" s="66" t="s">
        <v>46814</v>
      </c>
      <c r="C11557" s="66" t="s">
        <v>46813</v>
      </c>
      <c r="D11557" s="66" t="s">
        <v>47570</v>
      </c>
      <c r="E11557" s="66" t="s">
        <v>47569</v>
      </c>
      <c r="F11557" s="66">
        <v>11.4</v>
      </c>
      <c r="G11557" s="66">
        <v>51.729700000000001</v>
      </c>
      <c r="H11557" s="66">
        <v>6.3586</v>
      </c>
      <c r="I11557" s="66" t="s">
        <v>5</v>
      </c>
      <c r="M11557" s="66">
        <v>2004</v>
      </c>
      <c r="N11557" s="66" t="s">
        <v>47560</v>
      </c>
      <c r="O11557" s="66" t="s">
        <v>38473</v>
      </c>
      <c r="P11557" s="66" t="s">
        <v>46819</v>
      </c>
      <c r="Q11557" s="66" t="s">
        <v>38473</v>
      </c>
      <c r="Y11557" s="66">
        <v>29.0573367034721</v>
      </c>
    </row>
    <row r="11558" spans="1:25" hidden="1">
      <c r="A11558" s="125"/>
      <c r="B11558" s="66" t="s">
        <v>46814</v>
      </c>
      <c r="C11558" s="66" t="s">
        <v>46813</v>
      </c>
      <c r="D11558" s="66" t="s">
        <v>47568</v>
      </c>
      <c r="E11558" s="66" t="s">
        <v>47567</v>
      </c>
      <c r="F11558" s="66">
        <v>14.5</v>
      </c>
      <c r="G11558" s="66">
        <v>50.658000000000001</v>
      </c>
      <c r="H11558" s="66">
        <v>6.8101000000000003</v>
      </c>
      <c r="I11558" s="66" t="s">
        <v>2</v>
      </c>
      <c r="N11558" s="66" t="s">
        <v>47560</v>
      </c>
      <c r="O11558" s="66" t="s">
        <v>38473</v>
      </c>
      <c r="P11558" s="66" t="s">
        <v>46819</v>
      </c>
      <c r="Q11558" s="66" t="s">
        <v>38473</v>
      </c>
      <c r="Y11558" s="66">
        <v>86.476004178100894</v>
      </c>
    </row>
    <row r="11559" spans="1:25" hidden="1">
      <c r="A11559" s="125"/>
      <c r="B11559" s="66" t="s">
        <v>46814</v>
      </c>
      <c r="C11559" s="66" t="s">
        <v>46813</v>
      </c>
      <c r="D11559" s="66" t="s">
        <v>47566</v>
      </c>
      <c r="E11559" s="66" t="s">
        <v>47565</v>
      </c>
      <c r="F11559" s="66">
        <v>24.6</v>
      </c>
      <c r="G11559" s="66">
        <v>50.915199999999999</v>
      </c>
      <c r="H11559" s="66">
        <v>6.3693</v>
      </c>
      <c r="I11559" s="66" t="s">
        <v>2</v>
      </c>
      <c r="M11559" s="66">
        <v>2004</v>
      </c>
      <c r="N11559" s="66" t="s">
        <v>47560</v>
      </c>
      <c r="O11559" s="66" t="s">
        <v>38473</v>
      </c>
      <c r="P11559" s="66" t="s">
        <v>46819</v>
      </c>
      <c r="Q11559" s="66" t="s">
        <v>38473</v>
      </c>
      <c r="Y11559" s="66">
        <v>146.71101398491601</v>
      </c>
    </row>
    <row r="11560" spans="1:25" hidden="1">
      <c r="A11560" s="125"/>
      <c r="B11560" s="66" t="s">
        <v>46814</v>
      </c>
      <c r="C11560" s="66" t="s">
        <v>46813</v>
      </c>
      <c r="D11560" s="66" t="s">
        <v>47564</v>
      </c>
      <c r="E11560" s="66" t="s">
        <v>47563</v>
      </c>
      <c r="F11560" s="66">
        <v>20.3</v>
      </c>
      <c r="G11560" s="66">
        <v>51.697800000000001</v>
      </c>
      <c r="H11560" s="66">
        <v>11.758100000000001</v>
      </c>
      <c r="I11560" s="66" t="s">
        <v>2</v>
      </c>
      <c r="M11560" s="66">
        <v>1993</v>
      </c>
      <c r="N11560" s="66" t="s">
        <v>47560</v>
      </c>
      <c r="O11560" s="66" t="s">
        <v>38473</v>
      </c>
      <c r="P11560" s="66" t="s">
        <v>46819</v>
      </c>
      <c r="Q11560" s="66" t="s">
        <v>38473</v>
      </c>
      <c r="Y11560" s="66">
        <v>121.066405849341</v>
      </c>
    </row>
    <row r="11561" spans="1:25" hidden="1">
      <c r="A11561" s="125"/>
      <c r="B11561" s="66" t="s">
        <v>46814</v>
      </c>
      <c r="C11561" s="66" t="s">
        <v>46813</v>
      </c>
      <c r="D11561" s="66" t="s">
        <v>47562</v>
      </c>
      <c r="E11561" s="66" t="s">
        <v>47561</v>
      </c>
      <c r="F11561" s="66">
        <v>10.199999999999999</v>
      </c>
      <c r="G11561" s="66">
        <v>51.9861</v>
      </c>
      <c r="H11561" s="66">
        <v>8.8072999999999997</v>
      </c>
      <c r="I11561" s="66" t="s">
        <v>5</v>
      </c>
      <c r="M11561" s="66">
        <v>1980</v>
      </c>
      <c r="N11561" s="66" t="s">
        <v>47560</v>
      </c>
      <c r="O11561" s="66" t="s">
        <v>38473</v>
      </c>
      <c r="P11561" s="66" t="s">
        <v>46819</v>
      </c>
      <c r="Q11561" s="66" t="s">
        <v>38473</v>
      </c>
      <c r="Y11561" s="66">
        <v>25.998669682054</v>
      </c>
    </row>
    <row r="11562" spans="1:25" hidden="1">
      <c r="A11562" s="125"/>
      <c r="B11562" s="66" t="s">
        <v>46814</v>
      </c>
      <c r="C11562" s="66" t="s">
        <v>46813</v>
      </c>
      <c r="D11562" s="66" t="s">
        <v>47558</v>
      </c>
      <c r="E11562" s="66" t="s">
        <v>47559</v>
      </c>
      <c r="F11562" s="66">
        <v>9.9</v>
      </c>
      <c r="G11562" s="66">
        <v>51.629600000000003</v>
      </c>
      <c r="H11562" s="66">
        <v>12.289199999999999</v>
      </c>
      <c r="I11562" s="66" t="s">
        <v>72</v>
      </c>
      <c r="M11562" s="66">
        <v>2010</v>
      </c>
      <c r="N11562" s="66" t="s">
        <v>47558</v>
      </c>
      <c r="O11562" s="66" t="s">
        <v>38473</v>
      </c>
      <c r="P11562" s="66" t="s">
        <v>46819</v>
      </c>
      <c r="Q11562" s="66" t="s">
        <v>38473</v>
      </c>
      <c r="Y11562" s="66">
        <v>84.138783987915403</v>
      </c>
    </row>
    <row r="11563" spans="1:25" hidden="1">
      <c r="A11563" s="125"/>
      <c r="B11563" s="66" t="s">
        <v>46814</v>
      </c>
      <c r="C11563" s="66" t="s">
        <v>46813</v>
      </c>
      <c r="D11563" s="66" t="s">
        <v>47557</v>
      </c>
      <c r="E11563" s="66" t="s">
        <v>47556</v>
      </c>
      <c r="F11563" s="66">
        <v>1468</v>
      </c>
      <c r="G11563" s="66">
        <v>49.252899999999997</v>
      </c>
      <c r="H11563" s="66">
        <v>8.4364000000000008</v>
      </c>
      <c r="I11563" s="66" t="s">
        <v>2729</v>
      </c>
      <c r="M11563" s="66">
        <v>1984</v>
      </c>
      <c r="O11563" s="66" t="s">
        <v>30804</v>
      </c>
      <c r="P11563" s="66" t="s">
        <v>31365</v>
      </c>
      <c r="Q11563" s="66" t="s">
        <v>805</v>
      </c>
      <c r="R11563" s="66">
        <v>1020800</v>
      </c>
      <c r="W11563" s="66">
        <v>10359.02</v>
      </c>
      <c r="Y11563" s="66">
        <v>12763.886133739101</v>
      </c>
    </row>
    <row r="11564" spans="1:25" hidden="1">
      <c r="A11564" s="125"/>
      <c r="B11564" s="66" t="s">
        <v>46814</v>
      </c>
      <c r="C11564" s="66" t="s">
        <v>46813</v>
      </c>
      <c r="D11564" s="66" t="s">
        <v>47555</v>
      </c>
      <c r="E11564" s="66" t="s">
        <v>47554</v>
      </c>
      <c r="F11564" s="66">
        <v>60</v>
      </c>
      <c r="G11564" s="66">
        <v>53.403199999999998</v>
      </c>
      <c r="H11564" s="66">
        <v>8.1281999999999996</v>
      </c>
      <c r="I11564" s="66" t="s">
        <v>5</v>
      </c>
      <c r="M11564" s="66">
        <v>1989</v>
      </c>
      <c r="N11564" s="66" t="s">
        <v>47553</v>
      </c>
      <c r="O11564" s="66" t="s">
        <v>38473</v>
      </c>
      <c r="P11564" s="66" t="s">
        <v>46819</v>
      </c>
      <c r="Q11564" s="66" t="s">
        <v>38473</v>
      </c>
      <c r="R11564" s="66">
        <v>1056143</v>
      </c>
      <c r="Y11564" s="66">
        <v>152.93335107090499</v>
      </c>
    </row>
    <row r="11565" spans="1:25" hidden="1">
      <c r="A11565" s="125"/>
      <c r="B11565" s="66" t="s">
        <v>46814</v>
      </c>
      <c r="C11565" s="66" t="s">
        <v>46813</v>
      </c>
      <c r="D11565" s="66" t="s">
        <v>47552</v>
      </c>
      <c r="E11565" s="66" t="s">
        <v>47551</v>
      </c>
      <c r="F11565" s="66">
        <v>164</v>
      </c>
      <c r="G11565" s="66">
        <v>50.053100000000001</v>
      </c>
      <c r="H11565" s="66">
        <v>9.5814000000000004</v>
      </c>
      <c r="I11565" s="66" t="s">
        <v>11</v>
      </c>
      <c r="M11565" s="66">
        <v>1974</v>
      </c>
      <c r="N11565" s="66" t="s">
        <v>47042</v>
      </c>
      <c r="O11565" s="66" t="s">
        <v>38473</v>
      </c>
      <c r="P11565" s="66" t="s">
        <v>46819</v>
      </c>
      <c r="Q11565" s="66" t="s">
        <v>38473</v>
      </c>
      <c r="R11565" s="66">
        <v>1027426</v>
      </c>
      <c r="Y11565" s="66">
        <v>417.94613435362203</v>
      </c>
    </row>
    <row r="11566" spans="1:25" hidden="1">
      <c r="A11566" s="125"/>
      <c r="B11566" s="66" t="s">
        <v>46814</v>
      </c>
      <c r="C11566" s="66" t="s">
        <v>46813</v>
      </c>
      <c r="D11566" s="66" t="s">
        <v>47550</v>
      </c>
      <c r="E11566" s="66" t="s">
        <v>47549</v>
      </c>
      <c r="F11566" s="66">
        <v>1096</v>
      </c>
      <c r="G11566" s="66">
        <v>49.952300000000001</v>
      </c>
      <c r="H11566" s="66">
        <v>6.1783000000000001</v>
      </c>
      <c r="I11566" s="66" t="s">
        <v>11</v>
      </c>
      <c r="N11566" s="66" t="s">
        <v>47548</v>
      </c>
      <c r="O11566" s="66" t="s">
        <v>38473</v>
      </c>
      <c r="P11566" s="66" t="s">
        <v>46819</v>
      </c>
      <c r="Q11566" s="66" t="s">
        <v>38473</v>
      </c>
      <c r="W11566" s="66">
        <v>1416.5319999999999</v>
      </c>
      <c r="Y11566" s="66">
        <v>2793.1034344607901</v>
      </c>
    </row>
    <row r="11567" spans="1:25" hidden="1">
      <c r="A11567" s="125"/>
      <c r="B11567" s="66" t="s">
        <v>46814</v>
      </c>
      <c r="C11567" s="66" t="s">
        <v>46813</v>
      </c>
      <c r="D11567" s="66" t="s">
        <v>47547</v>
      </c>
      <c r="E11567" s="66" t="s">
        <v>47546</v>
      </c>
      <c r="F11567" s="66">
        <v>20.956</v>
      </c>
      <c r="G11567" s="66">
        <v>52.534500000000001</v>
      </c>
      <c r="H11567" s="66">
        <v>13.116300000000001</v>
      </c>
      <c r="I11567" s="66" t="s">
        <v>2259</v>
      </c>
      <c r="O11567" s="66" t="s">
        <v>46889</v>
      </c>
      <c r="P11567" s="66" t="s">
        <v>46888</v>
      </c>
      <c r="Q11567" s="66" t="s">
        <v>1327</v>
      </c>
      <c r="Y11567" s="66">
        <v>194.09112269778399</v>
      </c>
    </row>
    <row r="11568" spans="1:25" hidden="1">
      <c r="A11568" s="125"/>
      <c r="B11568" s="66" t="s">
        <v>46814</v>
      </c>
      <c r="C11568" s="66" t="s">
        <v>46813</v>
      </c>
      <c r="D11568" s="66" t="s">
        <v>47545</v>
      </c>
      <c r="E11568" s="66" t="s">
        <v>47544</v>
      </c>
      <c r="F11568" s="66">
        <v>10.6</v>
      </c>
      <c r="G11568" s="66">
        <v>47.789499999999997</v>
      </c>
      <c r="H11568" s="66">
        <v>11.055400000000001</v>
      </c>
      <c r="I11568" s="66" t="s">
        <v>5</v>
      </c>
      <c r="N11568" s="66" t="s">
        <v>47543</v>
      </c>
      <c r="O11568" s="66" t="s">
        <v>38473</v>
      </c>
      <c r="P11568" s="66" t="s">
        <v>46819</v>
      </c>
      <c r="Q11568" s="66" t="s">
        <v>38473</v>
      </c>
      <c r="Y11568" s="66">
        <v>27.01822535586</v>
      </c>
    </row>
    <row r="11569" spans="1:25" hidden="1">
      <c r="A11569" s="125"/>
      <c r="B11569" s="66" t="s">
        <v>46814</v>
      </c>
      <c r="C11569" s="66" t="s">
        <v>46813</v>
      </c>
      <c r="D11569" s="66" t="s">
        <v>47542</v>
      </c>
      <c r="E11569" s="66" t="s">
        <v>47541</v>
      </c>
      <c r="F11569" s="66">
        <v>7.5</v>
      </c>
      <c r="G11569" s="66">
        <v>51.3538</v>
      </c>
      <c r="H11569" s="66">
        <v>12.547700000000001</v>
      </c>
      <c r="I11569" s="66" t="s">
        <v>2259</v>
      </c>
      <c r="O11569" s="66" t="s">
        <v>46810</v>
      </c>
      <c r="P11569" s="66" t="s">
        <v>46809</v>
      </c>
      <c r="Q11569" s="66" t="s">
        <v>1327</v>
      </c>
      <c r="R11569" s="66">
        <v>1096959</v>
      </c>
      <c r="Y11569" s="66">
        <v>69.463801309094407</v>
      </c>
    </row>
    <row r="11570" spans="1:25" hidden="1">
      <c r="A11570" s="125"/>
      <c r="B11570" s="66" t="s">
        <v>46814</v>
      </c>
      <c r="C11570" s="66" t="s">
        <v>46813</v>
      </c>
      <c r="D11570" s="66" t="s">
        <v>47540</v>
      </c>
      <c r="E11570" s="66" t="s">
        <v>47539</v>
      </c>
      <c r="F11570" s="66">
        <v>4.8</v>
      </c>
      <c r="G11570" s="66">
        <v>53.509099999999997</v>
      </c>
      <c r="H11570" s="66">
        <v>13.979900000000001</v>
      </c>
      <c r="I11570" s="66" t="s">
        <v>2259</v>
      </c>
      <c r="O11570" s="66" t="s">
        <v>46810</v>
      </c>
      <c r="P11570" s="66" t="s">
        <v>46809</v>
      </c>
      <c r="Q11570" s="66" t="s">
        <v>1327</v>
      </c>
      <c r="R11570" s="66">
        <v>1111330</v>
      </c>
      <c r="Y11570" s="66">
        <v>44.4568328378204</v>
      </c>
    </row>
    <row r="11571" spans="1:25" hidden="1">
      <c r="A11571" s="125"/>
      <c r="B11571" s="66" t="s">
        <v>46814</v>
      </c>
      <c r="C11571" s="66" t="s">
        <v>46813</v>
      </c>
      <c r="D11571" s="66" t="s">
        <v>47538</v>
      </c>
      <c r="E11571" s="66" t="s">
        <v>47537</v>
      </c>
      <c r="F11571" s="66">
        <v>43.2</v>
      </c>
      <c r="G11571" s="66">
        <v>48.5533</v>
      </c>
      <c r="H11571" s="66">
        <v>13.4337</v>
      </c>
      <c r="I11571" s="66" t="s">
        <v>11</v>
      </c>
      <c r="M11571" s="66">
        <v>1965</v>
      </c>
      <c r="N11571" s="66" t="s">
        <v>47283</v>
      </c>
      <c r="O11571" s="66" t="s">
        <v>38473</v>
      </c>
      <c r="P11571" s="66" t="s">
        <v>46819</v>
      </c>
      <c r="Q11571" s="66" t="s">
        <v>38473</v>
      </c>
      <c r="R11571" s="66">
        <v>1025001</v>
      </c>
      <c r="Y11571" s="66">
        <v>110.093128073637</v>
      </c>
    </row>
    <row r="11572" spans="1:25" hidden="1">
      <c r="A11572" s="125"/>
      <c r="B11572" s="66" t="s">
        <v>46814</v>
      </c>
      <c r="C11572" s="66" t="s">
        <v>46813</v>
      </c>
      <c r="D11572" s="66" t="s">
        <v>47536</v>
      </c>
      <c r="E11572" s="66" t="s">
        <v>47535</v>
      </c>
      <c r="F11572" s="66">
        <v>3</v>
      </c>
      <c r="G11572" s="66">
        <v>51.866700000000002</v>
      </c>
      <c r="H11572" s="66">
        <v>14.4116</v>
      </c>
      <c r="I11572" s="66" t="s">
        <v>2259</v>
      </c>
      <c r="O11572" s="66" t="s">
        <v>47060</v>
      </c>
      <c r="P11572" s="66" t="s">
        <v>47002</v>
      </c>
      <c r="Q11572" s="66" t="s">
        <v>1327</v>
      </c>
      <c r="Y11572" s="66">
        <v>27.7855205236377</v>
      </c>
    </row>
    <row r="11573" spans="1:25" hidden="1">
      <c r="A11573" s="125"/>
      <c r="B11573" s="66" t="s">
        <v>46814</v>
      </c>
      <c r="C11573" s="66" t="s">
        <v>46813</v>
      </c>
      <c r="D11573" s="66" t="s">
        <v>47534</v>
      </c>
      <c r="E11573" s="66" t="s">
        <v>47533</v>
      </c>
      <c r="F11573" s="66">
        <v>3.7</v>
      </c>
      <c r="G11573" s="66">
        <v>48.0822</v>
      </c>
      <c r="H11573" s="66">
        <v>10.895300000000001</v>
      </c>
      <c r="I11573" s="66" t="s">
        <v>2259</v>
      </c>
      <c r="O11573" s="66" t="s">
        <v>42498</v>
      </c>
      <c r="P11573" s="66" t="s">
        <v>47051</v>
      </c>
      <c r="Q11573" s="66" t="s">
        <v>1327</v>
      </c>
      <c r="Y11573" s="66">
        <v>34.268808645819902</v>
      </c>
    </row>
    <row r="11574" spans="1:25" hidden="1">
      <c r="A11574" s="125"/>
      <c r="B11574" s="66" t="s">
        <v>46814</v>
      </c>
      <c r="C11574" s="66" t="s">
        <v>46813</v>
      </c>
      <c r="D11574" s="66" t="s">
        <v>47532</v>
      </c>
      <c r="E11574" s="66" t="s">
        <v>47531</v>
      </c>
      <c r="F11574" s="66">
        <v>19.399999999999999</v>
      </c>
      <c r="G11574" s="66">
        <v>47.953600000000002</v>
      </c>
      <c r="H11574" s="66">
        <v>12.7499</v>
      </c>
      <c r="I11574" s="66" t="s">
        <v>11</v>
      </c>
      <c r="M11574" s="66">
        <v>1977</v>
      </c>
      <c r="N11574" s="66" t="s">
        <v>46999</v>
      </c>
      <c r="O11574" s="66" t="s">
        <v>38473</v>
      </c>
      <c r="P11574" s="66" t="s">
        <v>46819</v>
      </c>
      <c r="Q11574" s="66" t="s">
        <v>38473</v>
      </c>
      <c r="R11574" s="66">
        <v>1068428</v>
      </c>
      <c r="Y11574" s="66">
        <v>49.439969551586998</v>
      </c>
    </row>
    <row r="11575" spans="1:25" hidden="1">
      <c r="A11575" s="125"/>
      <c r="B11575" s="66" t="s">
        <v>46814</v>
      </c>
      <c r="C11575" s="66" t="s">
        <v>46813</v>
      </c>
      <c r="D11575" s="66" t="s">
        <v>47530</v>
      </c>
      <c r="E11575" s="66" t="s">
        <v>47529</v>
      </c>
      <c r="F11575" s="66">
        <v>35</v>
      </c>
      <c r="G11575" s="66">
        <v>53.073399999999999</v>
      </c>
      <c r="H11575" s="66">
        <v>11.823399999999999</v>
      </c>
      <c r="I11575" s="66" t="s">
        <v>2259</v>
      </c>
      <c r="O11575" s="66" t="s">
        <v>47078</v>
      </c>
      <c r="P11575" s="66" t="s">
        <v>47077</v>
      </c>
      <c r="Q11575" s="66" t="s">
        <v>1327</v>
      </c>
      <c r="R11575" s="66">
        <v>1093533</v>
      </c>
      <c r="Y11575" s="66">
        <v>324.16440610910701</v>
      </c>
    </row>
    <row r="11576" spans="1:25" hidden="1">
      <c r="A11576" s="125"/>
      <c r="B11576" s="66" t="s">
        <v>46814</v>
      </c>
      <c r="C11576" s="66" t="s">
        <v>46813</v>
      </c>
      <c r="D11576" s="66" t="s">
        <v>47528</v>
      </c>
      <c r="E11576" s="66" t="s">
        <v>47527</v>
      </c>
      <c r="F11576" s="66">
        <v>5.6</v>
      </c>
      <c r="G11576" s="66">
        <v>48.661900000000003</v>
      </c>
      <c r="H11576" s="66">
        <v>11.938700000000001</v>
      </c>
      <c r="I11576" s="66" t="s">
        <v>2259</v>
      </c>
      <c r="O11576" s="66" t="s">
        <v>47526</v>
      </c>
      <c r="P11576" s="66" t="s">
        <v>46835</v>
      </c>
      <c r="Q11576" s="66" t="s">
        <v>1327</v>
      </c>
      <c r="R11576" s="66">
        <v>1103634</v>
      </c>
      <c r="Y11576" s="66">
        <v>51.866304977457098</v>
      </c>
    </row>
    <row r="11577" spans="1:25" hidden="1">
      <c r="A11577" s="125"/>
      <c r="B11577" s="66" t="s">
        <v>46814</v>
      </c>
      <c r="C11577" s="66" t="s">
        <v>46813</v>
      </c>
      <c r="D11577" s="66" t="s">
        <v>47525</v>
      </c>
      <c r="E11577" s="66" t="s">
        <v>47524</v>
      </c>
      <c r="F11577" s="66">
        <v>28.5</v>
      </c>
      <c r="G11577" s="66">
        <v>49.859400000000001</v>
      </c>
      <c r="H11577" s="66">
        <v>7.5918999999999999</v>
      </c>
      <c r="I11577" s="66" t="s">
        <v>2259</v>
      </c>
      <c r="O11577" s="66" t="s">
        <v>46840</v>
      </c>
      <c r="P11577" s="66" t="s">
        <v>46839</v>
      </c>
      <c r="Q11577" s="66" t="s">
        <v>1327</v>
      </c>
      <c r="R11577" s="66">
        <v>1097584</v>
      </c>
      <c r="Y11577" s="66">
        <v>263.96244497455803</v>
      </c>
    </row>
    <row r="11578" spans="1:25" hidden="1">
      <c r="A11578" s="125"/>
      <c r="B11578" s="66" t="s">
        <v>46814</v>
      </c>
      <c r="C11578" s="66" t="s">
        <v>46813</v>
      </c>
      <c r="D11578" s="66" t="s">
        <v>47523</v>
      </c>
      <c r="E11578" s="66" t="s">
        <v>47522</v>
      </c>
      <c r="F11578" s="66">
        <v>26.9</v>
      </c>
      <c r="G11578" s="66">
        <v>48.897300000000001</v>
      </c>
      <c r="H11578" s="66">
        <v>8.7245000000000008</v>
      </c>
      <c r="I11578" s="66" t="s">
        <v>2</v>
      </c>
      <c r="M11578" s="66">
        <v>1990</v>
      </c>
      <c r="N11578" s="66" t="s">
        <v>47521</v>
      </c>
      <c r="O11578" s="66" t="s">
        <v>38473</v>
      </c>
      <c r="P11578" s="66" t="s">
        <v>46819</v>
      </c>
      <c r="Q11578" s="66" t="s">
        <v>821</v>
      </c>
      <c r="R11578" s="66">
        <v>1030026</v>
      </c>
      <c r="Y11578" s="66">
        <v>160.42789740627001</v>
      </c>
    </row>
    <row r="11579" spans="1:25" hidden="1">
      <c r="A11579" s="125"/>
      <c r="B11579" s="66" t="s">
        <v>46814</v>
      </c>
      <c r="C11579" s="66" t="s">
        <v>46813</v>
      </c>
      <c r="D11579" s="66" t="s">
        <v>47520</v>
      </c>
      <c r="E11579" s="66" t="s">
        <v>47519</v>
      </c>
      <c r="F11579" s="66">
        <v>22.3</v>
      </c>
      <c r="G11579" s="66">
        <v>48.441299999999998</v>
      </c>
      <c r="H11579" s="66">
        <v>11.9923</v>
      </c>
      <c r="I11579" s="66" t="s">
        <v>11</v>
      </c>
      <c r="M11579" s="66">
        <v>1929</v>
      </c>
      <c r="N11579" s="66" t="s">
        <v>46924</v>
      </c>
      <c r="O11579" s="66" t="s">
        <v>38473</v>
      </c>
      <c r="P11579" s="66" t="s">
        <v>46819</v>
      </c>
      <c r="Q11579" s="66" t="s">
        <v>38473</v>
      </c>
      <c r="R11579" s="66">
        <v>1010856</v>
      </c>
      <c r="Y11579" s="66">
        <v>56.830480463937597</v>
      </c>
    </row>
    <row r="11580" spans="1:25" hidden="1">
      <c r="A11580" s="125"/>
      <c r="B11580" s="66" t="s">
        <v>46814</v>
      </c>
      <c r="C11580" s="66" t="s">
        <v>46813</v>
      </c>
      <c r="D11580" s="66" t="s">
        <v>47518</v>
      </c>
      <c r="E11580" s="66" t="s">
        <v>47517</v>
      </c>
      <c r="F11580" s="66">
        <v>12.6</v>
      </c>
      <c r="G11580" s="66">
        <v>49.7943</v>
      </c>
      <c r="H11580" s="66">
        <v>10.1813</v>
      </c>
      <c r="I11580" s="66" t="s">
        <v>11</v>
      </c>
      <c r="M11580" s="66">
        <v>1994</v>
      </c>
      <c r="N11580" s="66" t="s">
        <v>46924</v>
      </c>
      <c r="O11580" s="66" t="s">
        <v>38473</v>
      </c>
      <c r="P11580" s="66" t="s">
        <v>46819</v>
      </c>
      <c r="Q11580" s="66" t="s">
        <v>38473</v>
      </c>
      <c r="R11580" s="66">
        <v>1024991</v>
      </c>
      <c r="Y11580" s="66">
        <v>32.110495688144098</v>
      </c>
    </row>
    <row r="11581" spans="1:25" hidden="1">
      <c r="A11581" s="125"/>
      <c r="B11581" s="66" t="s">
        <v>46814</v>
      </c>
      <c r="C11581" s="66" t="s">
        <v>46813</v>
      </c>
      <c r="D11581" s="66" t="s">
        <v>47516</v>
      </c>
      <c r="E11581" s="66" t="s">
        <v>47515</v>
      </c>
      <c r="F11581" s="66">
        <v>1.6</v>
      </c>
      <c r="G11581" s="66">
        <v>48.764400000000002</v>
      </c>
      <c r="H11581" s="66">
        <v>12.895300000000001</v>
      </c>
      <c r="I11581" s="66" t="s">
        <v>2259</v>
      </c>
      <c r="O11581" s="66" t="s">
        <v>42219</v>
      </c>
      <c r="P11581" s="66" t="s">
        <v>42497</v>
      </c>
      <c r="Q11581" s="66" t="s">
        <v>1327</v>
      </c>
      <c r="Y11581" s="66">
        <v>14.818944279273399</v>
      </c>
    </row>
    <row r="11582" spans="1:25" hidden="1">
      <c r="A11582" s="125"/>
      <c r="B11582" s="66" t="s">
        <v>46814</v>
      </c>
      <c r="C11582" s="66" t="s">
        <v>46813</v>
      </c>
      <c r="D11582" s="66" t="s">
        <v>47514</v>
      </c>
      <c r="E11582" s="66" t="s">
        <v>47513</v>
      </c>
      <c r="F11582" s="66">
        <v>3.1</v>
      </c>
      <c r="G11582" s="66">
        <v>51.469799999999999</v>
      </c>
      <c r="H11582" s="66">
        <v>13.602</v>
      </c>
      <c r="I11582" s="66" t="s">
        <v>2259</v>
      </c>
      <c r="O11582" s="66" t="s">
        <v>42498</v>
      </c>
      <c r="P11582" s="66" t="s">
        <v>47051</v>
      </c>
      <c r="Q11582" s="66" t="s">
        <v>1327</v>
      </c>
      <c r="R11582" s="66">
        <v>1109272</v>
      </c>
      <c r="Y11582" s="66">
        <v>28.711704541092299</v>
      </c>
    </row>
    <row r="11583" spans="1:25" hidden="1">
      <c r="A11583" s="125"/>
      <c r="B11583" s="66" t="s">
        <v>46814</v>
      </c>
      <c r="C11583" s="66" t="s">
        <v>46813</v>
      </c>
      <c r="D11583" s="66" t="s">
        <v>47512</v>
      </c>
      <c r="E11583" s="66" t="s">
        <v>47511</v>
      </c>
      <c r="F11583" s="66">
        <v>10</v>
      </c>
      <c r="G11583" s="66">
        <v>48.371099999999998</v>
      </c>
      <c r="H11583" s="66">
        <v>13.301600000000001</v>
      </c>
      <c r="I11583" s="66" t="s">
        <v>2259</v>
      </c>
      <c r="O11583" s="66" t="s">
        <v>47510</v>
      </c>
      <c r="P11583" s="66" t="s">
        <v>47509</v>
      </c>
      <c r="Q11583" s="66" t="s">
        <v>1327</v>
      </c>
      <c r="Y11583" s="66">
        <v>92.618401745459195</v>
      </c>
    </row>
    <row r="11584" spans="1:25" hidden="1">
      <c r="A11584" s="125"/>
      <c r="B11584" s="66" t="s">
        <v>46814</v>
      </c>
      <c r="C11584" s="66" t="s">
        <v>46813</v>
      </c>
      <c r="D11584" s="66" t="s">
        <v>47508</v>
      </c>
      <c r="E11584" s="66" t="s">
        <v>47507</v>
      </c>
      <c r="F11584" s="66">
        <v>12</v>
      </c>
      <c r="G11584" s="66">
        <v>48.369599999999998</v>
      </c>
      <c r="H11584" s="66">
        <v>13.293100000000001</v>
      </c>
      <c r="I11584" s="66" t="s">
        <v>2259</v>
      </c>
      <c r="O11584" s="66" t="s">
        <v>47028</v>
      </c>
      <c r="P11584" s="66" t="s">
        <v>47506</v>
      </c>
      <c r="Q11584" s="66" t="s">
        <v>1327</v>
      </c>
      <c r="Y11584" s="66">
        <v>111.142082094551</v>
      </c>
    </row>
    <row r="11585" spans="1:25" hidden="1">
      <c r="A11585" s="125"/>
      <c r="B11585" s="66" t="s">
        <v>46814</v>
      </c>
      <c r="C11585" s="66" t="s">
        <v>46813</v>
      </c>
      <c r="D11585" s="66" t="s">
        <v>47505</v>
      </c>
      <c r="E11585" s="66" t="s">
        <v>47504</v>
      </c>
      <c r="F11585" s="66">
        <v>12.5</v>
      </c>
      <c r="G11585" s="66">
        <v>50.315600000000003</v>
      </c>
      <c r="H11585" s="66">
        <v>7.3151000000000002</v>
      </c>
      <c r="I11585" s="66" t="s">
        <v>2259</v>
      </c>
      <c r="O11585" s="66" t="s">
        <v>46840</v>
      </c>
      <c r="P11585" s="66" t="s">
        <v>46839</v>
      </c>
      <c r="Q11585" s="66" t="s">
        <v>1327</v>
      </c>
      <c r="Y11585" s="66">
        <v>115.773002181824</v>
      </c>
    </row>
    <row r="11586" spans="1:25" hidden="1">
      <c r="A11586" s="125"/>
      <c r="B11586" s="66" t="s">
        <v>46814</v>
      </c>
      <c r="C11586" s="66" t="s">
        <v>46813</v>
      </c>
      <c r="D11586" s="66" t="s">
        <v>47503</v>
      </c>
      <c r="E11586" s="66" t="s">
        <v>47502</v>
      </c>
      <c r="F11586" s="66">
        <v>2.6</v>
      </c>
      <c r="G11586" s="66">
        <v>49.911000000000001</v>
      </c>
      <c r="H11586" s="66">
        <v>6.6424000000000003</v>
      </c>
      <c r="I11586" s="66" t="s">
        <v>2259</v>
      </c>
      <c r="O11586" s="66" t="s">
        <v>46840</v>
      </c>
      <c r="P11586" s="66" t="s">
        <v>46839</v>
      </c>
      <c r="Q11586" s="66" t="s">
        <v>1327</v>
      </c>
      <c r="Y11586" s="66">
        <v>24.080784453819302</v>
      </c>
    </row>
    <row r="11587" spans="1:25" hidden="1">
      <c r="A11587" s="125"/>
      <c r="B11587" s="66" t="s">
        <v>46814</v>
      </c>
      <c r="C11587" s="66" t="s">
        <v>46813</v>
      </c>
      <c r="D11587" s="66" t="s">
        <v>47501</v>
      </c>
      <c r="E11587" s="66" t="s">
        <v>47500</v>
      </c>
      <c r="F11587" s="66">
        <v>19.2</v>
      </c>
      <c r="G11587" s="66">
        <v>47.692700000000002</v>
      </c>
      <c r="H11587" s="66">
        <v>10.797599999999999</v>
      </c>
      <c r="I11587" s="66" t="s">
        <v>11</v>
      </c>
      <c r="M11587" s="66">
        <v>1971</v>
      </c>
      <c r="N11587" s="66" t="s">
        <v>46924</v>
      </c>
      <c r="O11587" s="66" t="s">
        <v>38473</v>
      </c>
      <c r="P11587" s="66" t="s">
        <v>46819</v>
      </c>
      <c r="Q11587" s="66" t="s">
        <v>38473</v>
      </c>
      <c r="R11587" s="66">
        <v>1010837</v>
      </c>
      <c r="Y11587" s="66">
        <v>48.930279143838597</v>
      </c>
    </row>
    <row r="11588" spans="1:25" hidden="1">
      <c r="A11588" s="125"/>
      <c r="B11588" s="66" t="s">
        <v>46814</v>
      </c>
      <c r="C11588" s="66" t="s">
        <v>46813</v>
      </c>
      <c r="D11588" s="66" t="s">
        <v>47499</v>
      </c>
      <c r="E11588" s="66" t="s">
        <v>47498</v>
      </c>
      <c r="F11588" s="66">
        <v>12.1</v>
      </c>
      <c r="G11588" s="66">
        <v>48.210599999999999</v>
      </c>
      <c r="H11588" s="66">
        <v>10.9049</v>
      </c>
      <c r="I11588" s="66" t="s">
        <v>11</v>
      </c>
      <c r="M11588" s="66">
        <v>1984</v>
      </c>
      <c r="N11588" s="66" t="s">
        <v>46924</v>
      </c>
      <c r="O11588" s="66" t="s">
        <v>38473</v>
      </c>
      <c r="P11588" s="66" t="s">
        <v>46819</v>
      </c>
      <c r="Q11588" s="66" t="s">
        <v>38473</v>
      </c>
      <c r="R11588" s="66">
        <v>1010838</v>
      </c>
      <c r="Y11588" s="66">
        <v>30.836269668773301</v>
      </c>
    </row>
    <row r="11589" spans="1:25" hidden="1">
      <c r="A11589" s="125"/>
      <c r="B11589" s="66" t="s">
        <v>46814</v>
      </c>
      <c r="C11589" s="66" t="s">
        <v>46813</v>
      </c>
      <c r="D11589" s="66" t="s">
        <v>47497</v>
      </c>
      <c r="E11589" s="66" t="s">
        <v>47496</v>
      </c>
      <c r="F11589" s="66">
        <v>1.1000000000000001</v>
      </c>
      <c r="G11589" s="66">
        <v>48.175600000000003</v>
      </c>
      <c r="H11589" s="66">
        <v>11.343400000000001</v>
      </c>
      <c r="I11589" s="66" t="s">
        <v>2259</v>
      </c>
      <c r="O11589" s="66" t="s">
        <v>47078</v>
      </c>
      <c r="P11589" s="66" t="s">
        <v>47077</v>
      </c>
      <c r="Q11589" s="66" t="s">
        <v>1327</v>
      </c>
      <c r="R11589" s="66">
        <v>1088413</v>
      </c>
      <c r="Y11589" s="66">
        <v>10.188024192000499</v>
      </c>
    </row>
    <row r="11590" spans="1:25" hidden="1">
      <c r="A11590" s="125"/>
      <c r="B11590" s="66" t="s">
        <v>46814</v>
      </c>
      <c r="C11590" s="66" t="s">
        <v>46813</v>
      </c>
      <c r="D11590" s="66" t="s">
        <v>47495</v>
      </c>
      <c r="E11590" s="66" t="s">
        <v>47494</v>
      </c>
      <c r="F11590" s="66">
        <v>90</v>
      </c>
      <c r="G11590" s="66">
        <v>48.505000000000003</v>
      </c>
      <c r="H11590" s="66">
        <v>9.2868999999999993</v>
      </c>
      <c r="I11590" s="66" t="s">
        <v>11</v>
      </c>
      <c r="M11590" s="66">
        <v>1964</v>
      </c>
      <c r="N11590" s="66" t="s">
        <v>47074</v>
      </c>
      <c r="O11590" s="66" t="s">
        <v>38473</v>
      </c>
      <c r="P11590" s="66" t="s">
        <v>46819</v>
      </c>
      <c r="Q11590" s="66" t="s">
        <v>38473</v>
      </c>
      <c r="Y11590" s="66">
        <v>229.360683486743</v>
      </c>
    </row>
    <row r="11591" spans="1:25" hidden="1">
      <c r="A11591" s="125"/>
      <c r="B11591" s="66" t="s">
        <v>46814</v>
      </c>
      <c r="C11591" s="66" t="s">
        <v>46813</v>
      </c>
      <c r="D11591" s="66" t="s">
        <v>47493</v>
      </c>
      <c r="E11591" s="66" t="s">
        <v>47492</v>
      </c>
      <c r="F11591" s="66">
        <v>138</v>
      </c>
      <c r="G11591" s="66">
        <v>51.224800000000002</v>
      </c>
      <c r="H11591" s="66">
        <v>7.9927999999999999</v>
      </c>
      <c r="I11591" s="66" t="s">
        <v>11</v>
      </c>
      <c r="M11591" s="66">
        <v>1969</v>
      </c>
      <c r="N11591" s="66" t="s">
        <v>47491</v>
      </c>
      <c r="O11591" s="66" t="s">
        <v>38473</v>
      </c>
      <c r="P11591" s="66" t="s">
        <v>46819</v>
      </c>
      <c r="Q11591" s="66" t="s">
        <v>38473</v>
      </c>
      <c r="Y11591" s="66">
        <v>351.68638134634</v>
      </c>
    </row>
    <row r="11592" spans="1:25" hidden="1">
      <c r="A11592" s="125"/>
      <c r="B11592" s="66" t="s">
        <v>46814</v>
      </c>
      <c r="C11592" s="66" t="s">
        <v>46813</v>
      </c>
      <c r="D11592" s="66" t="s">
        <v>47490</v>
      </c>
      <c r="E11592" s="66" t="s">
        <v>47489</v>
      </c>
      <c r="F11592" s="66">
        <v>2.6</v>
      </c>
      <c r="G11592" s="66">
        <v>49.2849</v>
      </c>
      <c r="H11592" s="66">
        <v>11.421900000000001</v>
      </c>
      <c r="I11592" s="66" t="s">
        <v>2259</v>
      </c>
      <c r="O11592" s="66" t="s">
        <v>47488</v>
      </c>
      <c r="P11592" s="66" t="s">
        <v>47487</v>
      </c>
      <c r="Q11592" s="66" t="s">
        <v>1327</v>
      </c>
      <c r="Y11592" s="66">
        <v>24.080784453819302</v>
      </c>
    </row>
    <row r="11593" spans="1:25" hidden="1">
      <c r="A11593" s="125"/>
      <c r="B11593" s="66" t="s">
        <v>46814</v>
      </c>
      <c r="C11593" s="66" t="s">
        <v>46813</v>
      </c>
      <c r="D11593" s="66" t="s">
        <v>47486</v>
      </c>
      <c r="E11593" s="66" t="s">
        <v>47485</v>
      </c>
      <c r="F11593" s="66">
        <v>5.5</v>
      </c>
      <c r="G11593" s="66">
        <v>49.881</v>
      </c>
      <c r="H11593" s="66">
        <v>10.1332</v>
      </c>
      <c r="I11593" s="66" t="s">
        <v>2259</v>
      </c>
      <c r="O11593" s="66" t="s">
        <v>42498</v>
      </c>
      <c r="P11593" s="66" t="s">
        <v>47051</v>
      </c>
      <c r="Q11593" s="66" t="s">
        <v>1327</v>
      </c>
      <c r="Y11593" s="66">
        <v>50.940120960002503</v>
      </c>
    </row>
    <row r="11594" spans="1:25" hidden="1">
      <c r="A11594" s="125"/>
      <c r="B11594" s="66" t="s">
        <v>46814</v>
      </c>
      <c r="C11594" s="66" t="s">
        <v>46813</v>
      </c>
      <c r="D11594" s="66" t="s">
        <v>47484</v>
      </c>
      <c r="E11594" s="66" t="s">
        <v>47483</v>
      </c>
      <c r="F11594" s="66">
        <v>18.8</v>
      </c>
      <c r="G11594" s="66">
        <v>54.266599999999997</v>
      </c>
      <c r="H11594" s="66">
        <v>12.457000000000001</v>
      </c>
      <c r="I11594" s="66" t="s">
        <v>2259</v>
      </c>
      <c r="O11594" s="66" t="s">
        <v>47055</v>
      </c>
      <c r="P11594" s="66" t="s">
        <v>47054</v>
      </c>
      <c r="Q11594" s="66" t="s">
        <v>1327</v>
      </c>
      <c r="Y11594" s="66">
        <v>174.12259528146299</v>
      </c>
    </row>
    <row r="11595" spans="1:25" hidden="1">
      <c r="A11595" s="125"/>
      <c r="B11595" s="66" t="s">
        <v>46814</v>
      </c>
      <c r="C11595" s="66" t="s">
        <v>46813</v>
      </c>
      <c r="D11595" s="66" t="s">
        <v>47482</v>
      </c>
      <c r="E11595" s="66" t="s">
        <v>47481</v>
      </c>
      <c r="F11595" s="66">
        <v>4.9000000000000004</v>
      </c>
      <c r="G11595" s="66">
        <v>49.323399999999999</v>
      </c>
      <c r="H11595" s="66">
        <v>6.8779000000000003</v>
      </c>
      <c r="I11595" s="66" t="s">
        <v>2259</v>
      </c>
      <c r="O11595" s="66" t="s">
        <v>47480</v>
      </c>
      <c r="P11595" s="66" t="s">
        <v>46932</v>
      </c>
      <c r="Q11595" s="66" t="s">
        <v>1327</v>
      </c>
      <c r="Y11595" s="66">
        <v>45.383016855275002</v>
      </c>
    </row>
    <row r="11596" spans="1:25" hidden="1">
      <c r="A11596" s="125"/>
      <c r="B11596" s="66" t="s">
        <v>46814</v>
      </c>
      <c r="C11596" s="66" t="s">
        <v>46813</v>
      </c>
      <c r="D11596" s="66" t="s">
        <v>47479</v>
      </c>
      <c r="E11596" s="66" t="s">
        <v>47478</v>
      </c>
      <c r="F11596" s="66">
        <v>79.5</v>
      </c>
      <c r="G11596" s="66">
        <v>47.586300000000001</v>
      </c>
      <c r="H11596" s="66">
        <v>8.1320999999999994</v>
      </c>
      <c r="I11596" s="66" t="s">
        <v>11</v>
      </c>
      <c r="M11596" s="66">
        <v>1933</v>
      </c>
      <c r="N11596" s="66" t="s">
        <v>47037</v>
      </c>
      <c r="O11596" s="66" t="s">
        <v>38473</v>
      </c>
      <c r="P11596" s="66" t="s">
        <v>46819</v>
      </c>
      <c r="Q11596" s="66" t="s">
        <v>38473</v>
      </c>
      <c r="Y11596" s="66">
        <v>202.601937079957</v>
      </c>
    </row>
    <row r="11597" spans="1:25" hidden="1">
      <c r="A11597" s="125"/>
      <c r="B11597" s="66" t="s">
        <v>46814</v>
      </c>
      <c r="C11597" s="66" t="s">
        <v>46813</v>
      </c>
      <c r="D11597" s="66" t="s">
        <v>47476</v>
      </c>
      <c r="E11597" s="66" t="s">
        <v>47477</v>
      </c>
      <c r="F11597" s="66">
        <v>33.4</v>
      </c>
      <c r="G11597" s="66">
        <v>52.285899999999998</v>
      </c>
      <c r="H11597" s="66">
        <v>7.7461000000000002</v>
      </c>
      <c r="I11597" s="66" t="s">
        <v>5</v>
      </c>
      <c r="M11597" s="66">
        <v>1985</v>
      </c>
      <c r="N11597" s="66" t="s">
        <v>47476</v>
      </c>
      <c r="O11597" s="66" t="s">
        <v>38473</v>
      </c>
      <c r="P11597" s="66" t="s">
        <v>46819</v>
      </c>
      <c r="Q11597" s="66" t="s">
        <v>38473</v>
      </c>
      <c r="Y11597" s="66">
        <v>85.132898762804203</v>
      </c>
    </row>
    <row r="11598" spans="1:25" hidden="1">
      <c r="A11598" s="125"/>
      <c r="B11598" s="66" t="s">
        <v>46814</v>
      </c>
      <c r="C11598" s="66" t="s">
        <v>46813</v>
      </c>
      <c r="D11598" s="66" t="s">
        <v>47474</v>
      </c>
      <c r="E11598" s="66" t="s">
        <v>47475</v>
      </c>
      <c r="F11598" s="66">
        <v>24</v>
      </c>
      <c r="G11598" s="66">
        <v>51.866100000000003</v>
      </c>
      <c r="H11598" s="66">
        <v>11.5763</v>
      </c>
      <c r="I11598" s="66" t="s">
        <v>72</v>
      </c>
      <c r="M11598" s="66">
        <v>2008</v>
      </c>
      <c r="N11598" s="66" t="s">
        <v>47474</v>
      </c>
      <c r="O11598" s="66" t="s">
        <v>38473</v>
      </c>
      <c r="P11598" s="66" t="s">
        <v>46819</v>
      </c>
      <c r="Q11598" s="66" t="s">
        <v>38473</v>
      </c>
      <c r="Y11598" s="66">
        <v>203.972809667673</v>
      </c>
    </row>
    <row r="11599" spans="1:25" hidden="1">
      <c r="A11599" s="125"/>
      <c r="B11599" s="66" t="s">
        <v>46814</v>
      </c>
      <c r="C11599" s="66" t="s">
        <v>46813</v>
      </c>
      <c r="D11599" s="66" t="s">
        <v>47473</v>
      </c>
      <c r="E11599" s="66" t="s">
        <v>47472</v>
      </c>
      <c r="F11599" s="66">
        <v>45.1</v>
      </c>
      <c r="G11599" s="66">
        <v>51.000300000000003</v>
      </c>
      <c r="H11599" s="66">
        <v>6.9436</v>
      </c>
      <c r="I11599" s="66" t="s">
        <v>72</v>
      </c>
      <c r="M11599" s="66">
        <v>1997</v>
      </c>
      <c r="N11599" s="66" t="s">
        <v>47471</v>
      </c>
      <c r="O11599" s="66" t="s">
        <v>38473</v>
      </c>
      <c r="P11599" s="66" t="s">
        <v>46819</v>
      </c>
      <c r="Q11599" s="66" t="s">
        <v>38473</v>
      </c>
      <c r="Y11599" s="66">
        <v>383.29890483383599</v>
      </c>
    </row>
    <row r="11600" spans="1:25" hidden="1">
      <c r="A11600" s="125"/>
      <c r="B11600" s="66" t="s">
        <v>46814</v>
      </c>
      <c r="C11600" s="66" t="s">
        <v>46813</v>
      </c>
      <c r="D11600" s="66" t="s">
        <v>47470</v>
      </c>
      <c r="E11600" s="66" t="s">
        <v>47469</v>
      </c>
      <c r="F11600" s="66">
        <v>29.6</v>
      </c>
      <c r="G11600" s="66">
        <v>51.557299999999998</v>
      </c>
      <c r="H11600" s="66">
        <v>7.1641000000000004</v>
      </c>
      <c r="I11600" s="66" t="s">
        <v>72</v>
      </c>
      <c r="M11600" s="66">
        <v>2009</v>
      </c>
      <c r="N11600" s="66" t="s">
        <v>47468</v>
      </c>
      <c r="O11600" s="66" t="s">
        <v>38473</v>
      </c>
      <c r="P11600" s="66" t="s">
        <v>46819</v>
      </c>
      <c r="Q11600" s="66" t="s">
        <v>38473</v>
      </c>
      <c r="R11600" s="66">
        <v>1028840</v>
      </c>
      <c r="Y11600" s="66">
        <v>251.56646525679699</v>
      </c>
    </row>
    <row r="11601" spans="1:25" hidden="1">
      <c r="A11601" s="125"/>
      <c r="B11601" s="66" t="s">
        <v>46814</v>
      </c>
      <c r="C11601" s="66" t="s">
        <v>46813</v>
      </c>
      <c r="D11601" s="66" t="s">
        <v>47467</v>
      </c>
      <c r="E11601" s="66" t="s">
        <v>47466</v>
      </c>
      <c r="F11601" s="66">
        <v>4.2</v>
      </c>
      <c r="G11601" s="66">
        <v>51.429200000000002</v>
      </c>
      <c r="H11601" s="66">
        <v>12.367599999999999</v>
      </c>
      <c r="I11601" s="66" t="s">
        <v>2259</v>
      </c>
      <c r="O11601" s="66" t="s">
        <v>46810</v>
      </c>
      <c r="P11601" s="66" t="s">
        <v>46809</v>
      </c>
      <c r="Q11601" s="66" t="s">
        <v>1327</v>
      </c>
      <c r="Y11601" s="66">
        <v>38.8997287330928</v>
      </c>
    </row>
    <row r="11602" spans="1:25" hidden="1">
      <c r="A11602" s="125"/>
      <c r="B11602" s="66" t="s">
        <v>46814</v>
      </c>
      <c r="C11602" s="66" t="s">
        <v>46813</v>
      </c>
      <c r="D11602" s="66" t="s">
        <v>47465</v>
      </c>
      <c r="E11602" s="66" t="s">
        <v>47464</v>
      </c>
      <c r="F11602" s="66">
        <v>92.5</v>
      </c>
      <c r="G11602" s="66">
        <v>51.299799999999998</v>
      </c>
      <c r="H11602" s="66">
        <v>12.019299999999999</v>
      </c>
      <c r="I11602" s="66" t="s">
        <v>3</v>
      </c>
      <c r="M11602" s="66">
        <v>1997</v>
      </c>
      <c r="N11602" s="66" t="s">
        <v>47463</v>
      </c>
      <c r="O11602" s="66" t="s">
        <v>38473</v>
      </c>
      <c r="P11602" s="66" t="s">
        <v>46819</v>
      </c>
      <c r="Q11602" s="66" t="s">
        <v>38473</v>
      </c>
      <c r="Y11602" s="66">
        <v>183.59199635241299</v>
      </c>
    </row>
    <row r="11603" spans="1:25" hidden="1">
      <c r="A11603" s="125"/>
      <c r="B11603" s="66" t="s">
        <v>46814</v>
      </c>
      <c r="C11603" s="66" t="s">
        <v>46813</v>
      </c>
      <c r="D11603" s="66" t="s">
        <v>47462</v>
      </c>
      <c r="E11603" s="66" t="s">
        <v>47461</v>
      </c>
      <c r="F11603" s="66">
        <v>80</v>
      </c>
      <c r="G11603" s="66">
        <v>50.854799999999997</v>
      </c>
      <c r="H11603" s="66">
        <v>6.9808000000000003</v>
      </c>
      <c r="I11603" s="66" t="s">
        <v>3</v>
      </c>
      <c r="M11603" s="66">
        <v>2004</v>
      </c>
      <c r="N11603" s="66" t="s">
        <v>47460</v>
      </c>
      <c r="O11603" s="66" t="s">
        <v>38473</v>
      </c>
      <c r="P11603" s="66" t="s">
        <v>46819</v>
      </c>
      <c r="Q11603" s="66" t="s">
        <v>38473</v>
      </c>
      <c r="Y11603" s="66">
        <v>158.78226711560001</v>
      </c>
    </row>
    <row r="11604" spans="1:25" hidden="1">
      <c r="A11604" s="125"/>
      <c r="B11604" s="66" t="s">
        <v>46814</v>
      </c>
      <c r="C11604" s="66" t="s">
        <v>46813</v>
      </c>
      <c r="D11604" s="66" t="s">
        <v>47459</v>
      </c>
      <c r="E11604" s="66" t="s">
        <v>47458</v>
      </c>
      <c r="F11604" s="66">
        <v>10.9</v>
      </c>
      <c r="G11604" s="66">
        <v>48.692399999999999</v>
      </c>
      <c r="H11604" s="66">
        <v>10.8978</v>
      </c>
      <c r="I11604" s="66" t="s">
        <v>11</v>
      </c>
      <c r="M11604" s="66">
        <v>1955</v>
      </c>
      <c r="N11604" s="66" t="s">
        <v>47190</v>
      </c>
      <c r="O11604" s="66" t="s">
        <v>38473</v>
      </c>
      <c r="P11604" s="66" t="s">
        <v>46819</v>
      </c>
      <c r="Q11604" s="66" t="s">
        <v>38473</v>
      </c>
      <c r="R11604" s="66">
        <v>1027430</v>
      </c>
      <c r="Y11604" s="66">
        <v>27.778127222283398</v>
      </c>
    </row>
    <row r="11605" spans="1:25" hidden="1">
      <c r="A11605" s="125"/>
      <c r="B11605" s="66" t="s">
        <v>46814</v>
      </c>
      <c r="C11605" s="66" t="s">
        <v>46813</v>
      </c>
      <c r="D11605" s="66" t="s">
        <v>47457</v>
      </c>
      <c r="E11605" s="66" t="s">
        <v>47456</v>
      </c>
      <c r="F11605" s="66">
        <v>9</v>
      </c>
      <c r="G11605" s="66">
        <v>53.430399999999999</v>
      </c>
      <c r="H11605" s="66">
        <v>14.2864</v>
      </c>
      <c r="I11605" s="66" t="s">
        <v>2259</v>
      </c>
      <c r="O11605" s="66" t="s">
        <v>47455</v>
      </c>
      <c r="P11605" s="66" t="s">
        <v>46835</v>
      </c>
      <c r="Q11605" s="66" t="s">
        <v>1327</v>
      </c>
      <c r="Y11605" s="66">
        <v>83.3565615709132</v>
      </c>
    </row>
    <row r="11606" spans="1:25" hidden="1">
      <c r="A11606" s="125"/>
      <c r="B11606" s="66" t="s">
        <v>46814</v>
      </c>
      <c r="C11606" s="66" t="s">
        <v>46813</v>
      </c>
      <c r="D11606" s="66" t="s">
        <v>47454</v>
      </c>
      <c r="E11606" s="66" t="s">
        <v>47453</v>
      </c>
      <c r="F11606" s="66">
        <v>9.4</v>
      </c>
      <c r="G11606" s="66">
        <v>53.217100000000002</v>
      </c>
      <c r="H11606" s="66">
        <v>12.2407</v>
      </c>
      <c r="I11606" s="66" t="s">
        <v>2259</v>
      </c>
      <c r="O11606" s="66" t="s">
        <v>42498</v>
      </c>
      <c r="P11606" s="66" t="s">
        <v>47051</v>
      </c>
      <c r="Q11606" s="66" t="s">
        <v>1327</v>
      </c>
      <c r="Y11606" s="66">
        <v>87.061297640731595</v>
      </c>
    </row>
    <row r="11607" spans="1:25" hidden="1">
      <c r="A11607" s="125"/>
      <c r="B11607" s="66" t="s">
        <v>46814</v>
      </c>
      <c r="C11607" s="66" t="s">
        <v>46813</v>
      </c>
      <c r="D11607" s="66" t="s">
        <v>47452</v>
      </c>
      <c r="E11607" s="66" t="s">
        <v>47451</v>
      </c>
      <c r="F11607" s="66">
        <v>7.1</v>
      </c>
      <c r="G11607" s="66">
        <v>51.399299999999997</v>
      </c>
      <c r="H11607" s="66">
        <v>12.0801</v>
      </c>
      <c r="I11607" s="66" t="s">
        <v>2259</v>
      </c>
      <c r="O11607" s="66" t="s">
        <v>47450</v>
      </c>
      <c r="P11607" s="66" t="s">
        <v>46835</v>
      </c>
      <c r="Q11607" s="66" t="s">
        <v>1327</v>
      </c>
      <c r="Y11607" s="66">
        <v>65.759065239275998</v>
      </c>
    </row>
    <row r="11608" spans="1:25" hidden="1">
      <c r="A11608" s="125"/>
      <c r="B11608" s="66" t="s">
        <v>46814</v>
      </c>
      <c r="C11608" s="66" t="s">
        <v>46813</v>
      </c>
      <c r="D11608" s="66" t="s">
        <v>47449</v>
      </c>
      <c r="E11608" s="66" t="s">
        <v>47448</v>
      </c>
      <c r="F11608" s="66">
        <v>37.700000000000003</v>
      </c>
      <c r="G11608" s="66">
        <v>52.344900000000003</v>
      </c>
      <c r="H11608" s="66">
        <v>12.552300000000001</v>
      </c>
      <c r="I11608" s="66" t="s">
        <v>2259</v>
      </c>
      <c r="O11608" s="66" t="s">
        <v>34435</v>
      </c>
      <c r="P11608" s="66" t="s">
        <v>34434</v>
      </c>
      <c r="Q11608" s="66" t="s">
        <v>1327</v>
      </c>
      <c r="R11608" s="66">
        <v>1085918</v>
      </c>
      <c r="Y11608" s="66">
        <v>349.17137458038098</v>
      </c>
    </row>
    <row r="11609" spans="1:25" hidden="1">
      <c r="A11609" s="125"/>
      <c r="B11609" s="66" t="s">
        <v>46814</v>
      </c>
      <c r="C11609" s="66" t="s">
        <v>46813</v>
      </c>
      <c r="D11609" s="66" t="s">
        <v>47447</v>
      </c>
      <c r="E11609" s="66" t="s">
        <v>47446</v>
      </c>
      <c r="F11609" s="66">
        <v>19</v>
      </c>
      <c r="G11609" s="66">
        <v>51.391399999999997</v>
      </c>
      <c r="H11609" s="66">
        <v>8.0730000000000004</v>
      </c>
      <c r="I11609" s="66" t="s">
        <v>2</v>
      </c>
      <c r="N11609" s="66" t="s">
        <v>47445</v>
      </c>
      <c r="O11609" s="66" t="s">
        <v>38473</v>
      </c>
      <c r="P11609" s="66" t="s">
        <v>46819</v>
      </c>
      <c r="Q11609" s="66" t="s">
        <v>38473</v>
      </c>
      <c r="Y11609" s="66">
        <v>113.313384785097</v>
      </c>
    </row>
    <row r="11610" spans="1:25" hidden="1">
      <c r="A11610" s="125"/>
      <c r="B11610" s="66" t="s">
        <v>46814</v>
      </c>
      <c r="C11610" s="66" t="s">
        <v>46813</v>
      </c>
      <c r="D11610" s="66" t="s">
        <v>47444</v>
      </c>
      <c r="E11610" s="66" t="s">
        <v>47443</v>
      </c>
      <c r="F11610" s="66">
        <v>13</v>
      </c>
      <c r="G11610" s="66">
        <v>50.069499999999998</v>
      </c>
      <c r="H11610" s="66">
        <v>10.8322</v>
      </c>
      <c r="I11610" s="66" t="s">
        <v>2259</v>
      </c>
      <c r="O11610" s="66" t="s">
        <v>34435</v>
      </c>
      <c r="P11610" s="66" t="s">
        <v>34434</v>
      </c>
      <c r="Q11610" s="66" t="s">
        <v>1327</v>
      </c>
      <c r="R11610" s="66">
        <v>1085925</v>
      </c>
      <c r="Y11610" s="66">
        <v>120.403922269097</v>
      </c>
    </row>
    <row r="11611" spans="1:25" hidden="1">
      <c r="A11611" s="125"/>
      <c r="B11611" s="66" t="s">
        <v>46814</v>
      </c>
      <c r="C11611" s="66" t="s">
        <v>46813</v>
      </c>
      <c r="D11611" s="66" t="s">
        <v>47442</v>
      </c>
      <c r="E11611" s="66" t="s">
        <v>47441</v>
      </c>
      <c r="F11611" s="66">
        <v>8.3000000000000007</v>
      </c>
      <c r="G11611" s="66">
        <v>49.749200000000002</v>
      </c>
      <c r="H11611" s="66">
        <v>10.1044</v>
      </c>
      <c r="I11611" s="66" t="s">
        <v>2259</v>
      </c>
      <c r="O11611" s="66" t="s">
        <v>34435</v>
      </c>
      <c r="P11611" s="66" t="s">
        <v>34434</v>
      </c>
      <c r="Q11611" s="66" t="s">
        <v>1327</v>
      </c>
      <c r="R11611" s="66">
        <v>1085920</v>
      </c>
      <c r="Y11611" s="66">
        <v>76.873273448731098</v>
      </c>
    </row>
    <row r="11612" spans="1:25" hidden="1">
      <c r="A11612" s="125"/>
      <c r="B11612" s="66" t="s">
        <v>46814</v>
      </c>
      <c r="C11612" s="66" t="s">
        <v>46813</v>
      </c>
      <c r="D11612" s="66" t="s">
        <v>47440</v>
      </c>
      <c r="E11612" s="66" t="s">
        <v>47439</v>
      </c>
      <c r="F11612" s="66">
        <v>11.2</v>
      </c>
      <c r="G11612" s="66">
        <v>50.638800000000003</v>
      </c>
      <c r="H11612" s="66">
        <v>10.686999999999999</v>
      </c>
      <c r="I11612" s="66" t="s">
        <v>72</v>
      </c>
      <c r="M11612" s="66">
        <v>2007</v>
      </c>
      <c r="N11612" s="66" t="s">
        <v>47438</v>
      </c>
      <c r="O11612" s="66" t="s">
        <v>38473</v>
      </c>
      <c r="P11612" s="66" t="s">
        <v>46819</v>
      </c>
      <c r="Q11612" s="66" t="s">
        <v>38473</v>
      </c>
      <c r="Y11612" s="66">
        <v>95.187311178247697</v>
      </c>
    </row>
    <row r="11613" spans="1:25" hidden="1">
      <c r="A11613" s="125"/>
      <c r="B11613" s="66" t="s">
        <v>46814</v>
      </c>
      <c r="C11613" s="66" t="s">
        <v>46813</v>
      </c>
      <c r="D11613" s="66" t="s">
        <v>47437</v>
      </c>
      <c r="E11613" s="66" t="s">
        <v>47436</v>
      </c>
      <c r="F11613" s="66">
        <v>19.5</v>
      </c>
      <c r="G11613" s="66">
        <v>48.8125</v>
      </c>
      <c r="H11613" s="66">
        <v>9.2188999999999997</v>
      </c>
      <c r="I11613" s="66" t="s">
        <v>72</v>
      </c>
      <c r="M11613" s="66">
        <v>2009</v>
      </c>
      <c r="N11613" s="66" t="s">
        <v>47074</v>
      </c>
      <c r="O11613" s="66" t="s">
        <v>38473</v>
      </c>
      <c r="P11613" s="66" t="s">
        <v>46819</v>
      </c>
      <c r="Q11613" s="66" t="s">
        <v>38473</v>
      </c>
      <c r="Y11613" s="66">
        <v>165.72790785498401</v>
      </c>
    </row>
    <row r="11614" spans="1:25" hidden="1">
      <c r="A11614" s="125"/>
      <c r="B11614" s="66" t="s">
        <v>46814</v>
      </c>
      <c r="C11614" s="66" t="s">
        <v>46813</v>
      </c>
      <c r="D11614" s="66" t="s">
        <v>47435</v>
      </c>
      <c r="E11614" s="66" t="s">
        <v>47434</v>
      </c>
      <c r="F11614" s="66">
        <v>9.5</v>
      </c>
      <c r="G11614" s="66">
        <v>48.685499999999998</v>
      </c>
      <c r="H11614" s="66">
        <v>9.0495000000000001</v>
      </c>
      <c r="I11614" s="66" t="s">
        <v>72</v>
      </c>
      <c r="M11614" s="66">
        <v>1999</v>
      </c>
      <c r="N11614" s="66" t="s">
        <v>47433</v>
      </c>
      <c r="O11614" s="66" t="s">
        <v>38473</v>
      </c>
      <c r="P11614" s="66" t="s">
        <v>46819</v>
      </c>
      <c r="Q11614" s="66" t="s">
        <v>38473</v>
      </c>
      <c r="Y11614" s="66">
        <v>80.739237160120794</v>
      </c>
    </row>
    <row r="11615" spans="1:25" hidden="1">
      <c r="A11615" s="125"/>
      <c r="B11615" s="66" t="s">
        <v>46814</v>
      </c>
      <c r="C11615" s="66" t="s">
        <v>46813</v>
      </c>
      <c r="D11615" s="66" t="s">
        <v>47432</v>
      </c>
      <c r="E11615" s="66" t="s">
        <v>47431</v>
      </c>
      <c r="F11615" s="66">
        <v>4.3</v>
      </c>
      <c r="G11615" s="66">
        <v>50.463299999999997</v>
      </c>
      <c r="H11615" s="66">
        <v>10.6616</v>
      </c>
      <c r="I11615" s="66" t="s">
        <v>2259</v>
      </c>
      <c r="O11615" s="66" t="s">
        <v>46840</v>
      </c>
      <c r="P11615" s="66" t="s">
        <v>46839</v>
      </c>
      <c r="Q11615" s="66" t="s">
        <v>1327</v>
      </c>
      <c r="Y11615" s="66">
        <v>39.825912750547403</v>
      </c>
    </row>
    <row r="11616" spans="1:25" hidden="1">
      <c r="A11616" s="125"/>
      <c r="B11616" s="66" t="s">
        <v>46814</v>
      </c>
      <c r="C11616" s="66" t="s">
        <v>46813</v>
      </c>
      <c r="D11616" s="66" t="s">
        <v>47430</v>
      </c>
      <c r="E11616" s="66" t="s">
        <v>47429</v>
      </c>
      <c r="F11616" s="66">
        <v>36</v>
      </c>
      <c r="G11616" s="66">
        <v>52.5321</v>
      </c>
      <c r="H11616" s="66">
        <v>13.2461</v>
      </c>
      <c r="I11616" s="66" t="s">
        <v>72</v>
      </c>
      <c r="M11616" s="66">
        <v>1998</v>
      </c>
      <c r="N11616" s="66" t="s">
        <v>47428</v>
      </c>
      <c r="O11616" s="66" t="s">
        <v>38473</v>
      </c>
      <c r="P11616" s="66" t="s">
        <v>46819</v>
      </c>
      <c r="Q11616" s="66" t="s">
        <v>38473</v>
      </c>
      <c r="Y11616" s="66">
        <v>305.95921450151002</v>
      </c>
    </row>
    <row r="11617" spans="1:25" hidden="1">
      <c r="A11617" s="125"/>
      <c r="B11617" s="66" t="s">
        <v>46814</v>
      </c>
      <c r="C11617" s="66" t="s">
        <v>46813</v>
      </c>
      <c r="D11617" s="66" t="s">
        <v>47427</v>
      </c>
      <c r="E11617" s="66" t="s">
        <v>47426</v>
      </c>
      <c r="F11617" s="66">
        <v>2.7</v>
      </c>
      <c r="G11617" s="66">
        <v>54.5839</v>
      </c>
      <c r="H11617" s="66">
        <v>8.9156999999999993</v>
      </c>
      <c r="I11617" s="66" t="s">
        <v>2259</v>
      </c>
      <c r="O11617" s="66" t="s">
        <v>42498</v>
      </c>
      <c r="P11617" s="66" t="s">
        <v>47051</v>
      </c>
      <c r="Q11617" s="66" t="s">
        <v>1327</v>
      </c>
      <c r="Y11617" s="66">
        <v>25.0069684712739</v>
      </c>
    </row>
    <row r="11618" spans="1:25" hidden="1">
      <c r="A11618" s="125"/>
      <c r="B11618" s="66" t="s">
        <v>46814</v>
      </c>
      <c r="C11618" s="66" t="s">
        <v>46813</v>
      </c>
      <c r="D11618" s="66" t="s">
        <v>47424</v>
      </c>
      <c r="E11618" s="66" t="s">
        <v>47425</v>
      </c>
      <c r="F11618" s="66">
        <v>1547</v>
      </c>
      <c r="G11618" s="66">
        <v>49.013399999999997</v>
      </c>
      <c r="H11618" s="66">
        <v>8.3064999999999998</v>
      </c>
      <c r="I11618" s="66" t="s">
        <v>2</v>
      </c>
      <c r="N11618" s="66" t="s">
        <v>47074</v>
      </c>
      <c r="O11618" s="66" t="s">
        <v>38473</v>
      </c>
      <c r="P11618" s="66" t="s">
        <v>46819</v>
      </c>
      <c r="Q11618" s="66" t="s">
        <v>38473</v>
      </c>
      <c r="W11618" s="66">
        <v>4546.1689999999999</v>
      </c>
      <c r="Y11618" s="66">
        <v>9226.0950664497996</v>
      </c>
    </row>
    <row r="11619" spans="1:25" hidden="1">
      <c r="A11619" s="125"/>
      <c r="B11619" s="66" t="s">
        <v>46814</v>
      </c>
      <c r="C11619" s="66" t="s">
        <v>46813</v>
      </c>
      <c r="D11619" s="66" t="s">
        <v>47424</v>
      </c>
      <c r="E11619" s="66" t="s">
        <v>47423</v>
      </c>
      <c r="F11619" s="66">
        <v>353</v>
      </c>
      <c r="G11619" s="66">
        <v>49.012999999999998</v>
      </c>
      <c r="H11619" s="66">
        <v>8.3040000000000003</v>
      </c>
      <c r="I11619" s="66" t="s">
        <v>5</v>
      </c>
      <c r="M11619" s="66">
        <v>1998</v>
      </c>
      <c r="N11619" s="66" t="s">
        <v>47074</v>
      </c>
      <c r="O11619" s="66" t="s">
        <v>38473</v>
      </c>
      <c r="P11619" s="66" t="s">
        <v>46819</v>
      </c>
      <c r="Q11619" s="66" t="s">
        <v>1366</v>
      </c>
      <c r="W11619" s="66">
        <v>172.334</v>
      </c>
      <c r="Y11619" s="66">
        <v>899.75788213382896</v>
      </c>
    </row>
    <row r="11620" spans="1:25" hidden="1">
      <c r="A11620" s="125"/>
      <c r="B11620" s="66" t="s">
        <v>46814</v>
      </c>
      <c r="C11620" s="66" t="s">
        <v>46813</v>
      </c>
      <c r="D11620" s="66" t="s">
        <v>47422</v>
      </c>
      <c r="E11620" s="66" t="s">
        <v>47421</v>
      </c>
      <c r="F11620" s="66">
        <v>146</v>
      </c>
      <c r="G11620" s="66">
        <v>48.831400000000002</v>
      </c>
      <c r="H11620" s="66">
        <v>8.1121999999999996</v>
      </c>
      <c r="I11620" s="66" t="s">
        <v>11</v>
      </c>
      <c r="N11620" s="66" t="s">
        <v>47074</v>
      </c>
      <c r="O11620" s="66" t="s">
        <v>38473</v>
      </c>
      <c r="P11620" s="66" t="s">
        <v>46819</v>
      </c>
      <c r="Q11620" s="66" t="s">
        <v>38473</v>
      </c>
      <c r="R11620" s="66">
        <v>1027444</v>
      </c>
      <c r="W11620" s="66">
        <v>704.63099999999997</v>
      </c>
      <c r="Y11620" s="66">
        <v>372.07399765627298</v>
      </c>
    </row>
    <row r="11621" spans="1:25" hidden="1">
      <c r="A11621" s="125"/>
      <c r="B11621" s="66" t="s">
        <v>46814</v>
      </c>
      <c r="C11621" s="66" t="s">
        <v>46813</v>
      </c>
      <c r="D11621" s="66" t="s">
        <v>47420</v>
      </c>
      <c r="E11621" s="66" t="s">
        <v>47419</v>
      </c>
      <c r="F11621" s="66">
        <v>19</v>
      </c>
      <c r="G11621" s="66">
        <v>47.571399999999997</v>
      </c>
      <c r="H11621" s="66">
        <v>8.3383000000000003</v>
      </c>
      <c r="I11621" s="66" t="s">
        <v>11</v>
      </c>
      <c r="M11621" s="66">
        <v>1938</v>
      </c>
      <c r="N11621" s="66" t="s">
        <v>47074</v>
      </c>
      <c r="O11621" s="66" t="s">
        <v>38473</v>
      </c>
      <c r="P11621" s="66" t="s">
        <v>46819</v>
      </c>
      <c r="Q11621" s="66" t="s">
        <v>38473</v>
      </c>
      <c r="Y11621" s="66">
        <v>48.420588736090302</v>
      </c>
    </row>
    <row r="11622" spans="1:25" hidden="1">
      <c r="A11622" s="125"/>
      <c r="B11622" s="66" t="s">
        <v>46814</v>
      </c>
      <c r="C11622" s="66" t="s">
        <v>46813</v>
      </c>
      <c r="D11622" s="66" t="s">
        <v>47418</v>
      </c>
      <c r="E11622" s="66" t="s">
        <v>47417</v>
      </c>
      <c r="F11622" s="66">
        <v>30</v>
      </c>
      <c r="G11622" s="66">
        <v>47.5854</v>
      </c>
      <c r="H11622" s="66">
        <v>7.8327</v>
      </c>
      <c r="I11622" s="66" t="s">
        <v>11</v>
      </c>
      <c r="M11622" s="66">
        <v>1931</v>
      </c>
      <c r="N11622" s="66" t="s">
        <v>47074</v>
      </c>
      <c r="O11622" s="66" t="s">
        <v>38473</v>
      </c>
      <c r="P11622" s="66" t="s">
        <v>46819</v>
      </c>
      <c r="Q11622" s="66" t="s">
        <v>38473</v>
      </c>
      <c r="Y11622" s="66">
        <v>76.453561162247894</v>
      </c>
    </row>
    <row r="11623" spans="1:25" hidden="1">
      <c r="A11623" s="125"/>
      <c r="B11623" s="66" t="s">
        <v>46814</v>
      </c>
      <c r="C11623" s="66" t="s">
        <v>46813</v>
      </c>
      <c r="D11623" s="66" t="s">
        <v>47416</v>
      </c>
      <c r="E11623" s="66" t="s">
        <v>47415</v>
      </c>
      <c r="F11623" s="66">
        <v>36.799999999999997</v>
      </c>
      <c r="G11623" s="66">
        <v>47.558500000000002</v>
      </c>
      <c r="H11623" s="66">
        <v>7.9557000000000002</v>
      </c>
      <c r="I11623" s="66" t="s">
        <v>11</v>
      </c>
      <c r="M11623" s="66">
        <v>1959</v>
      </c>
      <c r="N11623" s="66" t="s">
        <v>47414</v>
      </c>
      <c r="O11623" s="66" t="s">
        <v>38473</v>
      </c>
      <c r="P11623" s="66" t="s">
        <v>46819</v>
      </c>
      <c r="Q11623" s="66" t="s">
        <v>38473</v>
      </c>
      <c r="Y11623" s="66">
        <v>93.783035025690793</v>
      </c>
    </row>
    <row r="11624" spans="1:25" hidden="1">
      <c r="A11624" s="125"/>
      <c r="B11624" s="66" t="s">
        <v>46814</v>
      </c>
      <c r="C11624" s="66" t="s">
        <v>46813</v>
      </c>
      <c r="D11624" s="66" t="s">
        <v>47413</v>
      </c>
      <c r="E11624" s="66" t="s">
        <v>47412</v>
      </c>
      <c r="F11624" s="66">
        <v>2.6</v>
      </c>
      <c r="G11624" s="66">
        <v>54.250500000000002</v>
      </c>
      <c r="H11624" s="66">
        <v>12.5055</v>
      </c>
      <c r="I11624" s="66" t="s">
        <v>2259</v>
      </c>
      <c r="O11624" s="66" t="s">
        <v>46868</v>
      </c>
      <c r="P11624" s="66" t="s">
        <v>46867</v>
      </c>
      <c r="Q11624" s="66" t="s">
        <v>1327</v>
      </c>
      <c r="R11624" s="66">
        <v>1109333</v>
      </c>
      <c r="Y11624" s="66">
        <v>24.080784453819302</v>
      </c>
    </row>
    <row r="11625" spans="1:25" hidden="1">
      <c r="A11625" s="125"/>
      <c r="B11625" s="66" t="s">
        <v>46814</v>
      </c>
      <c r="C11625" s="66" t="s">
        <v>46813</v>
      </c>
      <c r="D11625" s="66" t="s">
        <v>47411</v>
      </c>
      <c r="E11625" s="66" t="s">
        <v>47410</v>
      </c>
      <c r="F11625" s="66">
        <v>14.3</v>
      </c>
      <c r="G11625" s="66">
        <v>49.683799999999998</v>
      </c>
      <c r="H11625" s="66">
        <v>9.3871000000000002</v>
      </c>
      <c r="I11625" s="66" t="s">
        <v>2259</v>
      </c>
      <c r="O11625" s="66" t="s">
        <v>42498</v>
      </c>
      <c r="P11625" s="66" t="s">
        <v>47051</v>
      </c>
      <c r="Q11625" s="66" t="s">
        <v>1327</v>
      </c>
      <c r="Y11625" s="66">
        <v>132.444314496006</v>
      </c>
    </row>
    <row r="11626" spans="1:25" hidden="1">
      <c r="A11626" s="125"/>
      <c r="B11626" s="66" t="s">
        <v>46814</v>
      </c>
      <c r="C11626" s="66" t="s">
        <v>46813</v>
      </c>
      <c r="D11626" s="66" t="s">
        <v>47409</v>
      </c>
      <c r="E11626" s="66" t="s">
        <v>47408</v>
      </c>
      <c r="F11626" s="66">
        <v>6</v>
      </c>
      <c r="G11626" s="66">
        <v>47.7438</v>
      </c>
      <c r="H11626" s="66">
        <v>8.9223999999999997</v>
      </c>
      <c r="I11626" s="66" t="s">
        <v>2259</v>
      </c>
      <c r="O11626" s="66" t="s">
        <v>47407</v>
      </c>
      <c r="P11626" s="66" t="s">
        <v>47406</v>
      </c>
      <c r="Q11626" s="66" t="s">
        <v>1327</v>
      </c>
      <c r="Y11626" s="66">
        <v>55.5710410472755</v>
      </c>
    </row>
    <row r="11627" spans="1:25" hidden="1">
      <c r="A11627" s="125"/>
      <c r="B11627" s="66" t="s">
        <v>46814</v>
      </c>
      <c r="C11627" s="66" t="s">
        <v>46813</v>
      </c>
      <c r="D11627" s="66" t="s">
        <v>47405</v>
      </c>
      <c r="E11627" s="66" t="s">
        <v>47404</v>
      </c>
      <c r="F11627" s="66">
        <v>1.9</v>
      </c>
      <c r="G11627" s="66">
        <v>49.861199999999997</v>
      </c>
      <c r="H11627" s="66">
        <v>8.4595000000000002</v>
      </c>
      <c r="I11627" s="66" t="s">
        <v>2259</v>
      </c>
      <c r="O11627" s="66" t="s">
        <v>47403</v>
      </c>
      <c r="P11627" s="66" t="s">
        <v>46849</v>
      </c>
      <c r="Q11627" s="66" t="s">
        <v>1327</v>
      </c>
      <c r="Y11627" s="66">
        <v>17.597496331637199</v>
      </c>
    </row>
    <row r="11628" spans="1:25" hidden="1">
      <c r="A11628" s="125"/>
      <c r="B11628" s="66" t="s">
        <v>46814</v>
      </c>
      <c r="C11628" s="66" t="s">
        <v>46813</v>
      </c>
      <c r="D11628" s="66" t="s">
        <v>47402</v>
      </c>
      <c r="E11628" s="66" t="s">
        <v>47401</v>
      </c>
      <c r="F11628" s="66">
        <v>7.3</v>
      </c>
      <c r="G11628" s="66">
        <v>51.419499999999999</v>
      </c>
      <c r="H11628" s="66">
        <v>11.245799999999999</v>
      </c>
      <c r="I11628" s="66" t="s">
        <v>2259</v>
      </c>
      <c r="O11628" s="66" t="s">
        <v>47323</v>
      </c>
      <c r="P11628" s="66" t="s">
        <v>47322</v>
      </c>
      <c r="Q11628" s="66" t="s">
        <v>1327</v>
      </c>
      <c r="Y11628" s="66">
        <v>67.611433274185202</v>
      </c>
    </row>
    <row r="11629" spans="1:25" hidden="1">
      <c r="A11629" s="125"/>
      <c r="B11629" s="66" t="s">
        <v>46814</v>
      </c>
      <c r="C11629" s="66" t="s">
        <v>46813</v>
      </c>
      <c r="D11629" s="66" t="s">
        <v>47400</v>
      </c>
      <c r="E11629" s="66" t="s">
        <v>47399</v>
      </c>
      <c r="F11629" s="66">
        <v>2.2000000000000002</v>
      </c>
      <c r="G11629" s="66">
        <v>51.392899999999997</v>
      </c>
      <c r="H11629" s="66">
        <v>14.791</v>
      </c>
      <c r="I11629" s="66" t="s">
        <v>2259</v>
      </c>
      <c r="O11629" s="66" t="s">
        <v>46810</v>
      </c>
      <c r="P11629" s="66" t="s">
        <v>46809</v>
      </c>
      <c r="Q11629" s="66" t="s">
        <v>1327</v>
      </c>
      <c r="R11629" s="66">
        <v>1096973</v>
      </c>
      <c r="Y11629" s="66">
        <v>20.376048384000999</v>
      </c>
    </row>
    <row r="11630" spans="1:25" hidden="1">
      <c r="A11630" s="125"/>
      <c r="B11630" s="66" t="s">
        <v>46814</v>
      </c>
      <c r="C11630" s="66" t="s">
        <v>46813</v>
      </c>
      <c r="D11630" s="66" t="s">
        <v>47398</v>
      </c>
      <c r="E11630" s="66" t="s">
        <v>47397</v>
      </c>
      <c r="F11630" s="66">
        <v>1.8</v>
      </c>
      <c r="G11630" s="66">
        <v>49.641100000000002</v>
      </c>
      <c r="H11630" s="66">
        <v>7.8411999999999997</v>
      </c>
      <c r="I11630" s="66" t="s">
        <v>2259</v>
      </c>
      <c r="O11630" s="66" t="s">
        <v>46868</v>
      </c>
      <c r="P11630" s="66" t="s">
        <v>46867</v>
      </c>
      <c r="Q11630" s="66" t="s">
        <v>1327</v>
      </c>
      <c r="R11630" s="66">
        <v>1109327</v>
      </c>
      <c r="Y11630" s="66">
        <v>16.6713123141826</v>
      </c>
    </row>
    <row r="11631" spans="1:25" hidden="1">
      <c r="A11631" s="125"/>
      <c r="B11631" s="66" t="s">
        <v>46814</v>
      </c>
      <c r="C11631" s="66" t="s">
        <v>46813</v>
      </c>
      <c r="D11631" s="66" t="s">
        <v>47396</v>
      </c>
      <c r="E11631" s="66" t="s">
        <v>47395</v>
      </c>
      <c r="F11631" s="66">
        <v>2.6</v>
      </c>
      <c r="G11631" s="66">
        <v>54.892499999999998</v>
      </c>
      <c r="H11631" s="66">
        <v>8.6640999999999995</v>
      </c>
      <c r="I11631" s="66" t="s">
        <v>2259</v>
      </c>
      <c r="O11631" s="66" t="s">
        <v>47060</v>
      </c>
      <c r="P11631" s="66" t="s">
        <v>47002</v>
      </c>
      <c r="Q11631" s="66" t="s">
        <v>1327</v>
      </c>
      <c r="Y11631" s="66">
        <v>24.080784453819302</v>
      </c>
    </row>
    <row r="11632" spans="1:25" hidden="1">
      <c r="A11632" s="125"/>
      <c r="B11632" s="66" t="s">
        <v>46814</v>
      </c>
      <c r="C11632" s="66" t="s">
        <v>46813</v>
      </c>
      <c r="D11632" s="66" t="s">
        <v>47394</v>
      </c>
      <c r="E11632" s="66" t="s">
        <v>47393</v>
      </c>
      <c r="F11632" s="66">
        <v>4.7</v>
      </c>
      <c r="G11632" s="66">
        <v>50.570799999999998</v>
      </c>
      <c r="H11632" s="66">
        <v>10.4902</v>
      </c>
      <c r="I11632" s="66" t="s">
        <v>2259</v>
      </c>
      <c r="O11632" s="66" t="s">
        <v>47392</v>
      </c>
      <c r="P11632" s="66" t="s">
        <v>47391</v>
      </c>
      <c r="Q11632" s="66" t="s">
        <v>1327</v>
      </c>
      <c r="R11632" s="66">
        <v>1098062</v>
      </c>
      <c r="Y11632" s="66">
        <v>43.530648820365798</v>
      </c>
    </row>
    <row r="11633" spans="1:25" hidden="1">
      <c r="A11633" s="125"/>
      <c r="B11633" s="66" t="s">
        <v>46814</v>
      </c>
      <c r="C11633" s="66" t="s">
        <v>46813</v>
      </c>
      <c r="D11633" s="66" t="s">
        <v>47390</v>
      </c>
      <c r="E11633" s="66" t="s">
        <v>47389</v>
      </c>
      <c r="F11633" s="66">
        <v>1.1000000000000001</v>
      </c>
      <c r="G11633" s="66">
        <v>49.316899999999997</v>
      </c>
      <c r="H11633" s="66">
        <v>8.9867000000000008</v>
      </c>
      <c r="I11633" s="66" t="s">
        <v>2259</v>
      </c>
      <c r="O11633" s="66" t="s">
        <v>47388</v>
      </c>
      <c r="P11633" s="66" t="s">
        <v>47387</v>
      </c>
      <c r="Q11633" s="66" t="s">
        <v>1327</v>
      </c>
      <c r="Y11633" s="66">
        <v>10.188024192000499</v>
      </c>
    </row>
    <row r="11634" spans="1:25" hidden="1">
      <c r="A11634" s="125"/>
      <c r="B11634" s="66" t="s">
        <v>46814</v>
      </c>
      <c r="C11634" s="66" t="s">
        <v>46813</v>
      </c>
      <c r="D11634" s="66" t="s">
        <v>47386</v>
      </c>
      <c r="E11634" s="66" t="s">
        <v>47385</v>
      </c>
      <c r="F11634" s="66">
        <v>12.7</v>
      </c>
      <c r="G11634" s="66">
        <v>51.581099999999999</v>
      </c>
      <c r="H11634" s="66">
        <v>12.2448</v>
      </c>
      <c r="I11634" s="66" t="s">
        <v>2259</v>
      </c>
      <c r="O11634" s="66" t="s">
        <v>47384</v>
      </c>
      <c r="P11634" s="66" t="s">
        <v>46835</v>
      </c>
      <c r="Q11634" s="66" t="s">
        <v>1327</v>
      </c>
      <c r="Y11634" s="66">
        <v>117.625370216733</v>
      </c>
    </row>
    <row r="11635" spans="1:25" hidden="1">
      <c r="A11635" s="125"/>
      <c r="B11635" s="66" t="s">
        <v>46814</v>
      </c>
      <c r="C11635" s="66" t="s">
        <v>46813</v>
      </c>
      <c r="D11635" s="66" t="s">
        <v>47383</v>
      </c>
      <c r="E11635" s="66" t="s">
        <v>47382</v>
      </c>
      <c r="F11635" s="66">
        <v>10</v>
      </c>
      <c r="G11635" s="66">
        <v>51.569699999999997</v>
      </c>
      <c r="H11635" s="66">
        <v>12.272399999999999</v>
      </c>
      <c r="I11635" s="66" t="s">
        <v>2259</v>
      </c>
      <c r="O11635" s="66" t="s">
        <v>46810</v>
      </c>
      <c r="P11635" s="66" t="s">
        <v>46809</v>
      </c>
      <c r="Q11635" s="66" t="s">
        <v>1327</v>
      </c>
      <c r="Y11635" s="66">
        <v>92.618401745459195</v>
      </c>
    </row>
    <row r="11636" spans="1:25" hidden="1">
      <c r="A11636" s="125"/>
      <c r="B11636" s="66" t="s">
        <v>46814</v>
      </c>
      <c r="C11636" s="66" t="s">
        <v>46813</v>
      </c>
      <c r="D11636" s="66" t="s">
        <v>47381</v>
      </c>
      <c r="E11636" s="66" t="s">
        <v>47380</v>
      </c>
      <c r="F11636" s="66">
        <v>19.899999999999999</v>
      </c>
      <c r="G11636" s="66">
        <v>50.839799999999997</v>
      </c>
      <c r="H11636" s="66">
        <v>12.1799</v>
      </c>
      <c r="I11636" s="66" t="s">
        <v>2259</v>
      </c>
      <c r="O11636" s="66" t="s">
        <v>46850</v>
      </c>
      <c r="P11636" s="66" t="s">
        <v>46849</v>
      </c>
      <c r="Q11636" s="66" t="s">
        <v>1327</v>
      </c>
      <c r="Y11636" s="66">
        <v>184.31061947346299</v>
      </c>
    </row>
    <row r="11637" spans="1:25" hidden="1">
      <c r="A11637" s="125"/>
      <c r="B11637" s="66" t="s">
        <v>46814</v>
      </c>
      <c r="C11637" s="66" t="s">
        <v>46813</v>
      </c>
      <c r="D11637" s="66" t="s">
        <v>47379</v>
      </c>
      <c r="E11637" s="66" t="s">
        <v>47378</v>
      </c>
      <c r="F11637" s="66">
        <v>35.1</v>
      </c>
      <c r="G11637" s="66">
        <v>47.838299999999997</v>
      </c>
      <c r="H11637" s="66">
        <v>12.1533</v>
      </c>
      <c r="I11637" s="66" t="s">
        <v>11</v>
      </c>
      <c r="M11637" s="66">
        <v>1960</v>
      </c>
      <c r="N11637" s="66" t="s">
        <v>46999</v>
      </c>
      <c r="O11637" s="66" t="s">
        <v>38473</v>
      </c>
      <c r="P11637" s="66" t="s">
        <v>46819</v>
      </c>
      <c r="Q11637" s="66" t="s">
        <v>38473</v>
      </c>
      <c r="R11637" s="66">
        <v>1019527</v>
      </c>
      <c r="Y11637" s="66">
        <v>89.450666559830097</v>
      </c>
    </row>
    <row r="11638" spans="1:25" hidden="1">
      <c r="A11638" s="125"/>
      <c r="B11638" s="66" t="s">
        <v>46814</v>
      </c>
      <c r="C11638" s="66" t="s">
        <v>46813</v>
      </c>
      <c r="D11638" s="66" t="s">
        <v>47377</v>
      </c>
      <c r="E11638" s="66" t="s">
        <v>47376</v>
      </c>
      <c r="F11638" s="66">
        <v>6.2</v>
      </c>
      <c r="G11638" s="66">
        <v>54.173099999999998</v>
      </c>
      <c r="H11638" s="66">
        <v>12.018599999999999</v>
      </c>
      <c r="I11638" s="66" t="s">
        <v>2259</v>
      </c>
      <c r="O11638" s="66" t="s">
        <v>46840</v>
      </c>
      <c r="P11638" s="66" t="s">
        <v>46839</v>
      </c>
      <c r="Q11638" s="66" t="s">
        <v>1327</v>
      </c>
      <c r="Y11638" s="66">
        <v>57.423409082184698</v>
      </c>
    </row>
    <row r="11639" spans="1:25" hidden="1">
      <c r="A11639" s="125"/>
      <c r="B11639" s="66" t="s">
        <v>46814</v>
      </c>
      <c r="C11639" s="66" t="s">
        <v>46813</v>
      </c>
      <c r="D11639" s="66" t="s">
        <v>47375</v>
      </c>
      <c r="E11639" s="66" t="s">
        <v>47374</v>
      </c>
      <c r="F11639" s="66">
        <v>514</v>
      </c>
      <c r="G11639" s="66">
        <v>54.142800000000001</v>
      </c>
      <c r="H11639" s="66">
        <v>12.132899999999999</v>
      </c>
      <c r="I11639" s="66" t="s">
        <v>2</v>
      </c>
      <c r="M11639" s="66">
        <v>1994</v>
      </c>
      <c r="N11639" s="66" t="s">
        <v>47373</v>
      </c>
      <c r="O11639" s="66" t="s">
        <v>38473</v>
      </c>
      <c r="P11639" s="66" t="s">
        <v>46819</v>
      </c>
      <c r="Q11639" s="66" t="s">
        <v>818</v>
      </c>
      <c r="R11639" s="66">
        <v>1021366</v>
      </c>
      <c r="W11639" s="66">
        <v>2787.3710000000001</v>
      </c>
      <c r="Y11639" s="66">
        <v>3065.42525155475</v>
      </c>
    </row>
    <row r="11640" spans="1:25" hidden="1">
      <c r="A11640" s="125"/>
      <c r="B11640" s="66" t="s">
        <v>46814</v>
      </c>
      <c r="C11640" s="66" t="s">
        <v>46813</v>
      </c>
      <c r="D11640" s="66" t="s">
        <v>47372</v>
      </c>
      <c r="E11640" s="66" t="s">
        <v>47371</v>
      </c>
      <c r="F11640" s="66">
        <v>13.2</v>
      </c>
      <c r="G11640" s="66">
        <v>51.507899999999999</v>
      </c>
      <c r="H11640" s="66">
        <v>12.6807</v>
      </c>
      <c r="I11640" s="66" t="s">
        <v>2259</v>
      </c>
      <c r="O11640" s="66" t="s">
        <v>46850</v>
      </c>
      <c r="P11640" s="66" t="s">
        <v>46849</v>
      </c>
      <c r="Q11640" s="66" t="s">
        <v>1327</v>
      </c>
      <c r="R11640" s="66">
        <v>1074741</v>
      </c>
      <c r="Y11640" s="66">
        <v>122.256290304006</v>
      </c>
    </row>
    <row r="11641" spans="1:25" hidden="1">
      <c r="A11641" s="125"/>
      <c r="B11641" s="66" t="s">
        <v>46814</v>
      </c>
      <c r="C11641" s="66" t="s">
        <v>46813</v>
      </c>
      <c r="D11641" s="66" t="s">
        <v>47370</v>
      </c>
      <c r="E11641" s="66" t="s">
        <v>47369</v>
      </c>
      <c r="F11641" s="66">
        <v>37</v>
      </c>
      <c r="G11641" s="66">
        <v>51.362000000000002</v>
      </c>
      <c r="H11641" s="66">
        <v>14.9512</v>
      </c>
      <c r="I11641" s="66" t="s">
        <v>2259</v>
      </c>
      <c r="O11641" s="66" t="s">
        <v>47078</v>
      </c>
      <c r="P11641" s="66" t="s">
        <v>47077</v>
      </c>
      <c r="Q11641" s="66" t="s">
        <v>1327</v>
      </c>
      <c r="Y11641" s="66">
        <v>342.688086458199</v>
      </c>
    </row>
    <row r="11642" spans="1:25" hidden="1">
      <c r="A11642" s="125"/>
      <c r="B11642" s="66" t="s">
        <v>46814</v>
      </c>
      <c r="C11642" s="66" t="s">
        <v>46813</v>
      </c>
      <c r="D11642" s="66" t="s">
        <v>47368</v>
      </c>
      <c r="E11642" s="66" t="s">
        <v>47367</v>
      </c>
      <c r="F11642" s="66">
        <v>1.2</v>
      </c>
      <c r="G11642" s="66">
        <v>51.449300000000001</v>
      </c>
      <c r="H11642" s="66">
        <v>11.5534</v>
      </c>
      <c r="I11642" s="66" t="s">
        <v>2259</v>
      </c>
      <c r="O11642" s="66" t="s">
        <v>42498</v>
      </c>
      <c r="P11642" s="66" t="s">
        <v>47051</v>
      </c>
      <c r="Q11642" s="66" t="s">
        <v>1327</v>
      </c>
      <c r="R11642" s="66">
        <v>1109274</v>
      </c>
      <c r="Y11642" s="66">
        <v>11.1142082094551</v>
      </c>
    </row>
    <row r="11643" spans="1:25" hidden="1">
      <c r="A11643" s="125"/>
      <c r="B11643" s="66" t="s">
        <v>46814</v>
      </c>
      <c r="C11643" s="66" t="s">
        <v>46813</v>
      </c>
      <c r="D11643" s="66" t="s">
        <v>47366</v>
      </c>
      <c r="E11643" s="66" t="s">
        <v>47365</v>
      </c>
      <c r="F11643" s="66">
        <v>45.5</v>
      </c>
      <c r="G11643" s="66">
        <v>47.651499999999999</v>
      </c>
      <c r="H11643" s="66">
        <v>10.7355</v>
      </c>
      <c r="I11643" s="66" t="s">
        <v>11</v>
      </c>
      <c r="M11643" s="66">
        <v>1954</v>
      </c>
      <c r="N11643" s="66" t="s">
        <v>46924</v>
      </c>
      <c r="O11643" s="66" t="s">
        <v>38473</v>
      </c>
      <c r="P11643" s="66" t="s">
        <v>46819</v>
      </c>
      <c r="Q11643" s="66" t="s">
        <v>38473</v>
      </c>
      <c r="R11643" s="66">
        <v>1010839</v>
      </c>
      <c r="Y11643" s="66">
        <v>115.954567762742</v>
      </c>
    </row>
    <row r="11644" spans="1:25" hidden="1">
      <c r="A11644" s="125"/>
      <c r="B11644" s="66" t="s">
        <v>46814</v>
      </c>
      <c r="C11644" s="66" t="s">
        <v>46813</v>
      </c>
      <c r="D11644" s="66" t="s">
        <v>47364</v>
      </c>
      <c r="E11644" s="66" t="s">
        <v>47363</v>
      </c>
      <c r="F11644" s="66">
        <v>6</v>
      </c>
      <c r="G11644" s="66">
        <v>51.464599999999997</v>
      </c>
      <c r="H11644" s="66">
        <v>11.055899999999999</v>
      </c>
      <c r="I11644" s="66" t="s">
        <v>2259</v>
      </c>
      <c r="O11644" s="66" t="s">
        <v>42498</v>
      </c>
      <c r="P11644" s="66" t="s">
        <v>47051</v>
      </c>
      <c r="Q11644" s="66" t="s">
        <v>1327</v>
      </c>
      <c r="Y11644" s="66">
        <v>55.5710410472755</v>
      </c>
    </row>
    <row r="11645" spans="1:25" hidden="1">
      <c r="A11645" s="125"/>
      <c r="B11645" s="66" t="s">
        <v>46814</v>
      </c>
      <c r="C11645" s="66" t="s">
        <v>46813</v>
      </c>
      <c r="D11645" s="66" t="s">
        <v>47362</v>
      </c>
      <c r="E11645" s="66" t="s">
        <v>47361</v>
      </c>
      <c r="F11645" s="66">
        <v>65</v>
      </c>
      <c r="G11645" s="66">
        <v>48.673200000000001</v>
      </c>
      <c r="H11645" s="66">
        <v>8.3557000000000006</v>
      </c>
      <c r="I11645" s="66" t="s">
        <v>11</v>
      </c>
      <c r="M11645" s="66">
        <v>1926</v>
      </c>
      <c r="N11645" s="66" t="s">
        <v>47074</v>
      </c>
      <c r="O11645" s="66" t="s">
        <v>38473</v>
      </c>
      <c r="P11645" s="66" t="s">
        <v>46819</v>
      </c>
      <c r="Q11645" s="66" t="s">
        <v>38473</v>
      </c>
      <c r="Y11645" s="66">
        <v>165.649382518203</v>
      </c>
    </row>
    <row r="11646" spans="1:25" hidden="1">
      <c r="A11646" s="125"/>
      <c r="B11646" s="66" t="s">
        <v>46814</v>
      </c>
      <c r="C11646" s="66" t="s">
        <v>46813</v>
      </c>
      <c r="D11646" s="66" t="s">
        <v>47360</v>
      </c>
      <c r="E11646" s="66" t="s">
        <v>47359</v>
      </c>
      <c r="F11646" s="66">
        <v>2.2000000000000002</v>
      </c>
      <c r="G11646" s="66">
        <v>51.455199999999998</v>
      </c>
      <c r="H11646" s="66">
        <v>13.8874</v>
      </c>
      <c r="I11646" s="66" t="s">
        <v>2259</v>
      </c>
      <c r="O11646" s="66" t="s">
        <v>46840</v>
      </c>
      <c r="P11646" s="66" t="s">
        <v>46839</v>
      </c>
      <c r="Q11646" s="66" t="s">
        <v>1327</v>
      </c>
      <c r="R11646" s="66">
        <v>1111333</v>
      </c>
      <c r="Y11646" s="66">
        <v>20.376048384000999</v>
      </c>
    </row>
    <row r="11647" spans="1:25" hidden="1">
      <c r="A11647" s="125"/>
      <c r="B11647" s="66" t="s">
        <v>46814</v>
      </c>
      <c r="C11647" s="66" t="s">
        <v>46813</v>
      </c>
      <c r="D11647" s="66" t="s">
        <v>47358</v>
      </c>
      <c r="E11647" s="66" t="s">
        <v>47357</v>
      </c>
      <c r="F11647" s="66">
        <v>7.5</v>
      </c>
      <c r="G11647" s="66">
        <v>52.500399999999999</v>
      </c>
      <c r="H11647" s="66">
        <v>13.773300000000001</v>
      </c>
      <c r="I11647" s="66" t="s">
        <v>2259</v>
      </c>
      <c r="O11647" s="66" t="s">
        <v>46810</v>
      </c>
      <c r="P11647" s="66" t="s">
        <v>46809</v>
      </c>
      <c r="Q11647" s="66" t="s">
        <v>1327</v>
      </c>
      <c r="Y11647" s="66">
        <v>69.463801309094407</v>
      </c>
    </row>
    <row r="11648" spans="1:25" hidden="1">
      <c r="A11648" s="125"/>
      <c r="B11648" s="66" t="s">
        <v>46814</v>
      </c>
      <c r="C11648" s="66" t="s">
        <v>46813</v>
      </c>
      <c r="D11648" s="66" t="s">
        <v>47356</v>
      </c>
      <c r="E11648" s="66" t="s">
        <v>47355</v>
      </c>
      <c r="F11648" s="66">
        <v>7</v>
      </c>
      <c r="G11648" s="66">
        <v>51.639000000000003</v>
      </c>
      <c r="H11648" s="66">
        <v>12.1944</v>
      </c>
      <c r="I11648" s="66" t="s">
        <v>2259</v>
      </c>
      <c r="O11648" s="66" t="s">
        <v>47354</v>
      </c>
      <c r="P11648" s="66" t="s">
        <v>47353</v>
      </c>
      <c r="Q11648" s="66" t="s">
        <v>1327</v>
      </c>
      <c r="Y11648" s="66">
        <v>64.832881221821395</v>
      </c>
    </row>
    <row r="11649" spans="1:25" hidden="1">
      <c r="A11649" s="125"/>
      <c r="B11649" s="66" t="s">
        <v>46814</v>
      </c>
      <c r="C11649" s="66" t="s">
        <v>46813</v>
      </c>
      <c r="D11649" s="66" t="s">
        <v>47352</v>
      </c>
      <c r="E11649" s="66" t="s">
        <v>47351</v>
      </c>
      <c r="F11649" s="66">
        <v>59.2</v>
      </c>
      <c r="G11649" s="66">
        <v>49.5349</v>
      </c>
      <c r="H11649" s="66">
        <v>8.4635999999999996</v>
      </c>
      <c r="I11649" s="66" t="s">
        <v>830</v>
      </c>
      <c r="N11649" s="66" t="s">
        <v>47350</v>
      </c>
      <c r="O11649" s="66" t="s">
        <v>38473</v>
      </c>
      <c r="P11649" s="66" t="s">
        <v>46819</v>
      </c>
      <c r="Q11649" s="66" t="s">
        <v>38473</v>
      </c>
      <c r="R11649" s="66">
        <v>1116539</v>
      </c>
      <c r="Y11649" s="66">
        <v>1550.1866731106099</v>
      </c>
    </row>
    <row r="11650" spans="1:25" hidden="1">
      <c r="A11650" s="125"/>
      <c r="B11650" s="66" t="s">
        <v>46814</v>
      </c>
      <c r="C11650" s="66" t="s">
        <v>46813</v>
      </c>
      <c r="D11650" s="66" t="s">
        <v>47348</v>
      </c>
      <c r="E11650" s="66" t="s">
        <v>47349</v>
      </c>
      <c r="F11650" s="66">
        <v>25.4</v>
      </c>
      <c r="G11650" s="66">
        <v>51.181600000000003</v>
      </c>
      <c r="H11650" s="66">
        <v>12.0197</v>
      </c>
      <c r="I11650" s="66" t="s">
        <v>72</v>
      </c>
      <c r="M11650" s="66">
        <v>2005</v>
      </c>
      <c r="N11650" s="66" t="s">
        <v>47348</v>
      </c>
      <c r="O11650" s="66" t="s">
        <v>38473</v>
      </c>
      <c r="P11650" s="66" t="s">
        <v>46819</v>
      </c>
      <c r="Q11650" s="66" t="s">
        <v>38473</v>
      </c>
      <c r="Y11650" s="66">
        <v>215.87122356495399</v>
      </c>
    </row>
    <row r="11651" spans="1:25" hidden="1">
      <c r="A11651" s="125"/>
      <c r="B11651" s="66" t="s">
        <v>46814</v>
      </c>
      <c r="C11651" s="66" t="s">
        <v>46813</v>
      </c>
      <c r="D11651" s="66" t="s">
        <v>47347</v>
      </c>
      <c r="E11651" s="66" t="s">
        <v>47346</v>
      </c>
      <c r="F11651" s="66">
        <v>10.5</v>
      </c>
      <c r="G11651" s="66">
        <v>47.683500000000002</v>
      </c>
      <c r="H11651" s="66">
        <v>10.319100000000001</v>
      </c>
      <c r="I11651" s="66" t="s">
        <v>3</v>
      </c>
      <c r="M11651" s="66">
        <v>1978</v>
      </c>
      <c r="N11651" s="66" t="s">
        <v>47343</v>
      </c>
      <c r="O11651" s="66" t="s">
        <v>38473</v>
      </c>
      <c r="P11651" s="66" t="s">
        <v>46819</v>
      </c>
      <c r="Q11651" s="66" t="s">
        <v>38473</v>
      </c>
      <c r="R11651" s="66">
        <v>1116241</v>
      </c>
      <c r="Y11651" s="66">
        <v>20.8401725589225</v>
      </c>
    </row>
    <row r="11652" spans="1:25" hidden="1">
      <c r="A11652" s="125"/>
      <c r="B11652" s="66" t="s">
        <v>46814</v>
      </c>
      <c r="C11652" s="66" t="s">
        <v>46813</v>
      </c>
      <c r="D11652" s="66" t="s">
        <v>47345</v>
      </c>
      <c r="E11652" s="66" t="s">
        <v>47344</v>
      </c>
      <c r="F11652" s="66">
        <v>24</v>
      </c>
      <c r="G11652" s="66">
        <v>47.683500000000002</v>
      </c>
      <c r="H11652" s="66">
        <v>10.319100000000001</v>
      </c>
      <c r="I11652" s="66" t="s">
        <v>3</v>
      </c>
      <c r="M11652" s="66">
        <v>1988</v>
      </c>
      <c r="N11652" s="66" t="s">
        <v>47343</v>
      </c>
      <c r="O11652" s="66" t="s">
        <v>38473</v>
      </c>
      <c r="P11652" s="66" t="s">
        <v>46819</v>
      </c>
      <c r="Q11652" s="66" t="s">
        <v>38473</v>
      </c>
      <c r="Y11652" s="66">
        <v>47.634680134680103</v>
      </c>
    </row>
    <row r="11653" spans="1:25" hidden="1">
      <c r="A11653" s="125"/>
      <c r="B11653" s="66" t="s">
        <v>46814</v>
      </c>
      <c r="C11653" s="66" t="s">
        <v>46813</v>
      </c>
      <c r="D11653" s="66" t="s">
        <v>47342</v>
      </c>
      <c r="E11653" s="66" t="s">
        <v>47341</v>
      </c>
      <c r="F11653" s="66">
        <v>13.5</v>
      </c>
      <c r="G11653" s="66">
        <v>50.874099999999999</v>
      </c>
      <c r="H11653" s="66">
        <v>13.394399999999999</v>
      </c>
      <c r="I11653" s="66" t="s">
        <v>5</v>
      </c>
      <c r="M11653" s="66">
        <v>2007</v>
      </c>
      <c r="N11653" s="66" t="s">
        <v>47340</v>
      </c>
      <c r="O11653" s="66" t="s">
        <v>38473</v>
      </c>
      <c r="P11653" s="66" t="s">
        <v>46819</v>
      </c>
      <c r="Q11653" s="66" t="s">
        <v>38473</v>
      </c>
      <c r="Y11653" s="66">
        <v>34.410003990953797</v>
      </c>
    </row>
    <row r="11654" spans="1:25" hidden="1">
      <c r="A11654" s="125"/>
      <c r="B11654" s="66" t="s">
        <v>46814</v>
      </c>
      <c r="C11654" s="66" t="s">
        <v>46813</v>
      </c>
      <c r="D11654" s="66" t="s">
        <v>47339</v>
      </c>
      <c r="E11654" s="66" t="s">
        <v>47338</v>
      </c>
      <c r="F11654" s="66">
        <v>171</v>
      </c>
      <c r="G11654" s="66">
        <v>52.386899999999997</v>
      </c>
      <c r="H11654" s="66">
        <v>12.563599999999999</v>
      </c>
      <c r="I11654" s="66" t="s">
        <v>1388</v>
      </c>
      <c r="M11654" s="66">
        <v>2009</v>
      </c>
      <c r="N11654" s="66" t="s">
        <v>47337</v>
      </c>
      <c r="O11654" s="66" t="s">
        <v>46889</v>
      </c>
      <c r="P11654" s="66" t="s">
        <v>46888</v>
      </c>
      <c r="Q11654" s="66" t="s">
        <v>1366</v>
      </c>
      <c r="Y11654" s="66">
        <v>1938.59364085827</v>
      </c>
    </row>
    <row r="11655" spans="1:25" hidden="1">
      <c r="A11655" s="125"/>
      <c r="B11655" s="66" t="s">
        <v>46814</v>
      </c>
      <c r="C11655" s="66" t="s">
        <v>46813</v>
      </c>
      <c r="D11655" s="66" t="s">
        <v>47336</v>
      </c>
      <c r="E11655" s="66" t="s">
        <v>47335</v>
      </c>
      <c r="F11655" s="66">
        <v>2.6</v>
      </c>
      <c r="G11655" s="66">
        <v>48.881399999999999</v>
      </c>
      <c r="H11655" s="66">
        <v>12.0587</v>
      </c>
      <c r="I11655" s="66" t="s">
        <v>2259</v>
      </c>
      <c r="O11655" s="66" t="s">
        <v>42581</v>
      </c>
      <c r="P11655" s="66" t="s">
        <v>47271</v>
      </c>
      <c r="Q11655" s="66" t="s">
        <v>1327</v>
      </c>
      <c r="Y11655" s="66">
        <v>24.080784453819302</v>
      </c>
    </row>
    <row r="11656" spans="1:25" hidden="1">
      <c r="A11656" s="125"/>
      <c r="B11656" s="66" t="s">
        <v>46814</v>
      </c>
      <c r="C11656" s="66" t="s">
        <v>46813</v>
      </c>
      <c r="D11656" s="66" t="s">
        <v>47334</v>
      </c>
      <c r="E11656" s="66" t="s">
        <v>47333</v>
      </c>
      <c r="F11656" s="66">
        <v>1.2</v>
      </c>
      <c r="G11656" s="66">
        <v>48.523699999999998</v>
      </c>
      <c r="H11656" s="66">
        <v>13.1431</v>
      </c>
      <c r="I11656" s="66" t="s">
        <v>2259</v>
      </c>
      <c r="O11656" s="66" t="s">
        <v>46879</v>
      </c>
      <c r="P11656" s="66" t="s">
        <v>46878</v>
      </c>
      <c r="Q11656" s="66" t="s">
        <v>1327</v>
      </c>
      <c r="R11656" s="66">
        <v>1088492</v>
      </c>
      <c r="Y11656" s="66">
        <v>11.1142082094551</v>
      </c>
    </row>
    <row r="11657" spans="1:25" hidden="1">
      <c r="A11657" s="125"/>
      <c r="B11657" s="66" t="s">
        <v>46814</v>
      </c>
      <c r="C11657" s="66" t="s">
        <v>46813</v>
      </c>
      <c r="D11657" s="66" t="s">
        <v>47332</v>
      </c>
      <c r="E11657" s="66" t="s">
        <v>47331</v>
      </c>
      <c r="F11657" s="66">
        <v>5.7</v>
      </c>
      <c r="G11657" s="66">
        <v>52.203899999999997</v>
      </c>
      <c r="H11657" s="66">
        <v>7.6185</v>
      </c>
      <c r="I11657" s="66" t="s">
        <v>2259</v>
      </c>
      <c r="O11657" s="66" t="s">
        <v>47330</v>
      </c>
      <c r="P11657" s="66" t="s">
        <v>47045</v>
      </c>
      <c r="Q11657" s="66" t="s">
        <v>1327</v>
      </c>
      <c r="Y11657" s="66">
        <v>52.7924889949117</v>
      </c>
    </row>
    <row r="11658" spans="1:25" hidden="1">
      <c r="A11658" s="125"/>
      <c r="B11658" s="66" t="s">
        <v>46814</v>
      </c>
      <c r="C11658" s="66" t="s">
        <v>46813</v>
      </c>
      <c r="D11658" s="66" t="s">
        <v>47329</v>
      </c>
      <c r="E11658" s="66" t="s">
        <v>47328</v>
      </c>
      <c r="F11658" s="66">
        <v>1.3</v>
      </c>
      <c r="G11658" s="66">
        <v>48.813699999999997</v>
      </c>
      <c r="H11658" s="66">
        <v>12.5671</v>
      </c>
      <c r="I11658" s="66" t="s">
        <v>2259</v>
      </c>
      <c r="O11658" s="66" t="s">
        <v>47055</v>
      </c>
      <c r="P11658" s="66" t="s">
        <v>47054</v>
      </c>
      <c r="Q11658" s="66" t="s">
        <v>1327</v>
      </c>
      <c r="R11658" s="66">
        <v>1070611</v>
      </c>
      <c r="Y11658" s="66">
        <v>12.040392226909599</v>
      </c>
    </row>
    <row r="11659" spans="1:25" hidden="1">
      <c r="A11659" s="125"/>
      <c r="B11659" s="66" t="s">
        <v>46814</v>
      </c>
      <c r="C11659" s="66" t="s">
        <v>46813</v>
      </c>
      <c r="D11659" s="66" t="s">
        <v>47327</v>
      </c>
      <c r="E11659" s="66" t="s">
        <v>47326</v>
      </c>
      <c r="F11659" s="66">
        <v>1</v>
      </c>
      <c r="G11659" s="66">
        <v>48.131500000000003</v>
      </c>
      <c r="H11659" s="66">
        <v>11.7225</v>
      </c>
      <c r="I11659" s="66" t="s">
        <v>2259</v>
      </c>
      <c r="O11659" s="66" t="s">
        <v>47078</v>
      </c>
      <c r="P11659" s="66" t="s">
        <v>47077</v>
      </c>
      <c r="Q11659" s="66" t="s">
        <v>1327</v>
      </c>
      <c r="R11659" s="66">
        <v>1080945</v>
      </c>
      <c r="Y11659" s="66">
        <v>9.2618401745459202</v>
      </c>
    </row>
    <row r="11660" spans="1:25" hidden="1">
      <c r="A11660" s="125"/>
      <c r="B11660" s="66" t="s">
        <v>46814</v>
      </c>
      <c r="C11660" s="66" t="s">
        <v>46813</v>
      </c>
      <c r="D11660" s="66" t="s">
        <v>47325</v>
      </c>
      <c r="E11660" s="66" t="s">
        <v>47324</v>
      </c>
      <c r="F11660" s="66">
        <v>1</v>
      </c>
      <c r="G11660" s="66">
        <v>51.478099999999998</v>
      </c>
      <c r="H11660" s="66">
        <v>11.322900000000001</v>
      </c>
      <c r="I11660" s="66" t="s">
        <v>2259</v>
      </c>
      <c r="O11660" s="66" t="s">
        <v>47323</v>
      </c>
      <c r="P11660" s="66" t="s">
        <v>47322</v>
      </c>
      <c r="Q11660" s="66" t="s">
        <v>1327</v>
      </c>
      <c r="Y11660" s="66">
        <v>9.2618401745459202</v>
      </c>
    </row>
    <row r="11661" spans="1:25" hidden="1">
      <c r="A11661" s="125"/>
      <c r="B11661" s="66" t="s">
        <v>46814</v>
      </c>
      <c r="C11661" s="66" t="s">
        <v>46813</v>
      </c>
      <c r="D11661" s="66" t="s">
        <v>47321</v>
      </c>
      <c r="E11661" s="66" t="s">
        <v>47320</v>
      </c>
      <c r="F11661" s="66">
        <v>3.3</v>
      </c>
      <c r="G11661" s="66">
        <v>49.481900000000003</v>
      </c>
      <c r="H11661" s="66">
        <v>7.1246999999999998</v>
      </c>
      <c r="I11661" s="66" t="s">
        <v>2259</v>
      </c>
      <c r="O11661" s="66" t="s">
        <v>47319</v>
      </c>
      <c r="P11661" s="66" t="s">
        <v>46932</v>
      </c>
      <c r="Q11661" s="66" t="s">
        <v>1327</v>
      </c>
      <c r="Y11661" s="66">
        <v>30.5640725760015</v>
      </c>
    </row>
    <row r="11662" spans="1:25" hidden="1">
      <c r="A11662" s="125"/>
      <c r="B11662" s="66" t="s">
        <v>46814</v>
      </c>
      <c r="C11662" s="66" t="s">
        <v>46813</v>
      </c>
      <c r="D11662" s="66" t="s">
        <v>47318</v>
      </c>
      <c r="E11662" s="66" t="s">
        <v>47317</v>
      </c>
      <c r="F11662" s="66">
        <v>4.9000000000000004</v>
      </c>
      <c r="G11662" s="66">
        <v>48.388800000000003</v>
      </c>
      <c r="H11662" s="66">
        <v>9.6414000000000009</v>
      </c>
      <c r="I11662" s="66" t="s">
        <v>2259</v>
      </c>
      <c r="O11662" s="66" t="s">
        <v>42498</v>
      </c>
      <c r="P11662" s="66" t="s">
        <v>47051</v>
      </c>
      <c r="Q11662" s="66" t="s">
        <v>1327</v>
      </c>
      <c r="Y11662" s="66">
        <v>45.383016855275002</v>
      </c>
    </row>
    <row r="11663" spans="1:25" hidden="1">
      <c r="A11663" s="125"/>
      <c r="B11663" s="66" t="s">
        <v>46814</v>
      </c>
      <c r="C11663" s="66" t="s">
        <v>46813</v>
      </c>
      <c r="D11663" s="66" t="s">
        <v>47316</v>
      </c>
      <c r="E11663" s="66" t="s">
        <v>47315</v>
      </c>
      <c r="F11663" s="66">
        <v>12.2</v>
      </c>
      <c r="G11663" s="66">
        <v>48.180199999999999</v>
      </c>
      <c r="H11663" s="66">
        <v>10.8833</v>
      </c>
      <c r="I11663" s="66" t="s">
        <v>11</v>
      </c>
      <c r="M11663" s="66">
        <v>1980</v>
      </c>
      <c r="N11663" s="66" t="s">
        <v>46924</v>
      </c>
      <c r="O11663" s="66" t="s">
        <v>38473</v>
      </c>
      <c r="P11663" s="66" t="s">
        <v>46819</v>
      </c>
      <c r="Q11663" s="66" t="s">
        <v>38473</v>
      </c>
      <c r="R11663" s="66">
        <v>1010840</v>
      </c>
      <c r="Y11663" s="66">
        <v>31.091114872647498</v>
      </c>
    </row>
    <row r="11664" spans="1:25" hidden="1">
      <c r="A11664" s="125"/>
      <c r="B11664" s="66" t="s">
        <v>46814</v>
      </c>
      <c r="C11664" s="66" t="s">
        <v>46813</v>
      </c>
      <c r="D11664" s="66" t="s">
        <v>47314</v>
      </c>
      <c r="E11664" s="66" t="s">
        <v>47313</v>
      </c>
      <c r="F11664" s="66">
        <v>2.4</v>
      </c>
      <c r="G11664" s="66">
        <v>48.832900000000002</v>
      </c>
      <c r="H11664" s="66">
        <v>12.1775</v>
      </c>
      <c r="I11664" s="66" t="s">
        <v>2259</v>
      </c>
      <c r="O11664" s="66" t="s">
        <v>42581</v>
      </c>
      <c r="P11664" s="66" t="s">
        <v>47271</v>
      </c>
      <c r="Q11664" s="66" t="s">
        <v>1327</v>
      </c>
      <c r="Y11664" s="66">
        <v>22.2284164189102</v>
      </c>
    </row>
    <row r="11665" spans="1:25" hidden="1">
      <c r="A11665" s="125"/>
      <c r="B11665" s="66" t="s">
        <v>46814</v>
      </c>
      <c r="C11665" s="66" t="s">
        <v>46813</v>
      </c>
      <c r="D11665" s="66" t="s">
        <v>47312</v>
      </c>
      <c r="E11665" s="66" t="s">
        <v>47311</v>
      </c>
      <c r="F11665" s="66">
        <v>2.2000000000000002</v>
      </c>
      <c r="G11665" s="66">
        <v>51.510300000000001</v>
      </c>
      <c r="H11665" s="66">
        <v>13.8879</v>
      </c>
      <c r="I11665" s="66" t="s">
        <v>2259</v>
      </c>
      <c r="O11665" s="66" t="s">
        <v>46810</v>
      </c>
      <c r="P11665" s="66" t="s">
        <v>46809</v>
      </c>
      <c r="Q11665" s="66" t="s">
        <v>1327</v>
      </c>
      <c r="R11665" s="66">
        <v>1112177</v>
      </c>
      <c r="Y11665" s="66">
        <v>20.376048384000999</v>
      </c>
    </row>
    <row r="11666" spans="1:25" hidden="1">
      <c r="A11666" s="125"/>
      <c r="B11666" s="66" t="s">
        <v>46814</v>
      </c>
      <c r="C11666" s="66" t="s">
        <v>46813</v>
      </c>
      <c r="D11666" s="66" t="s">
        <v>47310</v>
      </c>
      <c r="E11666" s="66" t="s">
        <v>47309</v>
      </c>
      <c r="F11666" s="66">
        <v>900</v>
      </c>
      <c r="G11666" s="66">
        <v>51.398499999999999</v>
      </c>
      <c r="H11666" s="66">
        <v>11.9504</v>
      </c>
      <c r="I11666" s="66" t="s">
        <v>2</v>
      </c>
      <c r="M11666" s="66">
        <v>1996</v>
      </c>
      <c r="N11666" s="66" t="s">
        <v>31302</v>
      </c>
      <c r="O11666" s="66" t="s">
        <v>38473</v>
      </c>
      <c r="P11666" s="66" t="s">
        <v>46819</v>
      </c>
      <c r="Q11666" s="66" t="s">
        <v>818</v>
      </c>
      <c r="R11666" s="66">
        <v>1032880</v>
      </c>
      <c r="W11666" s="66">
        <v>4170.6909999999998</v>
      </c>
      <c r="Y11666" s="66">
        <v>5367.4761213993697</v>
      </c>
    </row>
    <row r="11667" spans="1:25" hidden="1">
      <c r="A11667" s="125"/>
      <c r="B11667" s="66" t="s">
        <v>46814</v>
      </c>
      <c r="C11667" s="66" t="s">
        <v>46813</v>
      </c>
      <c r="D11667" s="66" t="s">
        <v>47308</v>
      </c>
      <c r="E11667" s="66" t="s">
        <v>47307</v>
      </c>
      <c r="F11667" s="66">
        <v>11.2</v>
      </c>
      <c r="G11667" s="66">
        <v>50.549700000000001</v>
      </c>
      <c r="H11667" s="66">
        <v>11.790900000000001</v>
      </c>
      <c r="I11667" s="66" t="s">
        <v>2259</v>
      </c>
      <c r="O11667" s="66" t="s">
        <v>46840</v>
      </c>
      <c r="P11667" s="66" t="s">
        <v>46839</v>
      </c>
      <c r="Q11667" s="66" t="s">
        <v>1327</v>
      </c>
      <c r="Y11667" s="66">
        <v>103.732609954914</v>
      </c>
    </row>
    <row r="11668" spans="1:25" hidden="1">
      <c r="A11668" s="125"/>
      <c r="B11668" s="66" t="s">
        <v>46814</v>
      </c>
      <c r="C11668" s="66" t="s">
        <v>46813</v>
      </c>
      <c r="D11668" s="66" t="s">
        <v>47306</v>
      </c>
      <c r="E11668" s="66" t="s">
        <v>47305</v>
      </c>
      <c r="F11668" s="66">
        <v>3.1</v>
      </c>
      <c r="G11668" s="66">
        <v>50.412500000000001</v>
      </c>
      <c r="H11668" s="66">
        <v>6.5483000000000002</v>
      </c>
      <c r="I11668" s="66" t="s">
        <v>2259</v>
      </c>
      <c r="O11668" s="66" t="s">
        <v>46840</v>
      </c>
      <c r="P11668" s="66" t="s">
        <v>46839</v>
      </c>
      <c r="Q11668" s="66" t="s">
        <v>1327</v>
      </c>
      <c r="Y11668" s="66">
        <v>28.711704541092299</v>
      </c>
    </row>
    <row r="11669" spans="1:25" hidden="1">
      <c r="A11669" s="125"/>
      <c r="B11669" s="66" t="s">
        <v>46814</v>
      </c>
      <c r="C11669" s="66" t="s">
        <v>46813</v>
      </c>
      <c r="D11669" s="66" t="s">
        <v>47304</v>
      </c>
      <c r="E11669" s="66" t="s">
        <v>47303</v>
      </c>
      <c r="F11669" s="66">
        <v>1.1000000000000001</v>
      </c>
      <c r="G11669" s="66">
        <v>49.677900000000001</v>
      </c>
      <c r="H11669" s="66">
        <v>7.8910999999999998</v>
      </c>
      <c r="I11669" s="66" t="s">
        <v>2259</v>
      </c>
      <c r="O11669" s="66" t="s">
        <v>46850</v>
      </c>
      <c r="P11669" s="66" t="s">
        <v>46849</v>
      </c>
      <c r="Q11669" s="66" t="s">
        <v>1327</v>
      </c>
      <c r="R11669" s="66">
        <v>1054797</v>
      </c>
      <c r="Y11669" s="66">
        <v>10.188024192000499</v>
      </c>
    </row>
    <row r="11670" spans="1:25" hidden="1">
      <c r="A11670" s="125"/>
      <c r="B11670" s="66" t="s">
        <v>46814</v>
      </c>
      <c r="C11670" s="66" t="s">
        <v>46813</v>
      </c>
      <c r="D11670" s="66" t="s">
        <v>47302</v>
      </c>
      <c r="E11670" s="66" t="s">
        <v>47301</v>
      </c>
      <c r="F11670" s="66">
        <v>690</v>
      </c>
      <c r="G11670" s="66">
        <v>51.602400000000003</v>
      </c>
      <c r="H11670" s="66">
        <v>7.0099</v>
      </c>
      <c r="I11670" s="66" t="s">
        <v>2</v>
      </c>
      <c r="M11670" s="66">
        <v>1973</v>
      </c>
      <c r="N11670" s="66" t="s">
        <v>46921</v>
      </c>
      <c r="O11670" s="66" t="s">
        <v>38473</v>
      </c>
      <c r="P11670" s="66" t="s">
        <v>46819</v>
      </c>
      <c r="Q11670" s="66" t="s">
        <v>818</v>
      </c>
      <c r="R11670" s="66">
        <v>1032881</v>
      </c>
      <c r="W11670" s="66">
        <v>3454.37</v>
      </c>
      <c r="Y11670" s="66">
        <v>4115.0650264061796</v>
      </c>
    </row>
    <row r="11671" spans="1:25" hidden="1">
      <c r="A11671" s="125"/>
      <c r="B11671" s="66" t="s">
        <v>46814</v>
      </c>
      <c r="C11671" s="66" t="s">
        <v>46813</v>
      </c>
      <c r="D11671" s="66" t="s">
        <v>47300</v>
      </c>
      <c r="E11671" s="66" t="s">
        <v>47299</v>
      </c>
      <c r="F11671" s="66">
        <v>12</v>
      </c>
      <c r="G11671" s="66">
        <v>48.148400000000002</v>
      </c>
      <c r="H11671" s="66">
        <v>10.867000000000001</v>
      </c>
      <c r="I11671" s="66" t="s">
        <v>11</v>
      </c>
      <c r="M11671" s="66">
        <v>1981</v>
      </c>
      <c r="N11671" s="66" t="s">
        <v>46924</v>
      </c>
      <c r="O11671" s="66" t="s">
        <v>38473</v>
      </c>
      <c r="P11671" s="66" t="s">
        <v>46819</v>
      </c>
      <c r="Q11671" s="66" t="s">
        <v>38473</v>
      </c>
      <c r="R11671" s="66">
        <v>1010841</v>
      </c>
      <c r="Y11671" s="66">
        <v>30.581424464899101</v>
      </c>
    </row>
    <row r="11672" spans="1:25" hidden="1">
      <c r="A11672" s="125"/>
      <c r="B11672" s="66" t="s">
        <v>46814</v>
      </c>
      <c r="C11672" s="66" t="s">
        <v>46813</v>
      </c>
      <c r="D11672" s="66" t="s">
        <v>47298</v>
      </c>
      <c r="E11672" s="66" t="s">
        <v>47297</v>
      </c>
      <c r="F11672" s="66">
        <v>10</v>
      </c>
      <c r="G11672" s="66">
        <v>48.150100000000002</v>
      </c>
      <c r="H11672" s="66">
        <v>10.8514</v>
      </c>
      <c r="I11672" s="66" t="s">
        <v>2259</v>
      </c>
      <c r="O11672" s="66" t="s">
        <v>46810</v>
      </c>
      <c r="P11672" s="66" t="s">
        <v>46809</v>
      </c>
      <c r="Q11672" s="66" t="s">
        <v>1327</v>
      </c>
      <c r="Y11672" s="66">
        <v>92.618401745459195</v>
      </c>
    </row>
    <row r="11673" spans="1:25" hidden="1">
      <c r="A11673" s="125"/>
      <c r="B11673" s="66" t="s">
        <v>46814</v>
      </c>
      <c r="C11673" s="66" t="s">
        <v>46813</v>
      </c>
      <c r="D11673" s="66" t="s">
        <v>47296</v>
      </c>
      <c r="E11673" s="66" t="s">
        <v>47295</v>
      </c>
      <c r="F11673" s="66">
        <v>14</v>
      </c>
      <c r="G11673" s="66">
        <v>50.628500000000003</v>
      </c>
      <c r="H11673" s="66">
        <v>6.4790999999999999</v>
      </c>
      <c r="I11673" s="66" t="s">
        <v>11</v>
      </c>
      <c r="M11673" s="66">
        <v>1938</v>
      </c>
      <c r="N11673" s="66" t="s">
        <v>46830</v>
      </c>
      <c r="O11673" s="66" t="s">
        <v>38473</v>
      </c>
      <c r="P11673" s="66" t="s">
        <v>46819</v>
      </c>
      <c r="Q11673" s="66" t="s">
        <v>38473</v>
      </c>
      <c r="R11673" s="66">
        <v>1027652</v>
      </c>
      <c r="Y11673" s="66">
        <v>35.678328542382303</v>
      </c>
    </row>
    <row r="11674" spans="1:25" hidden="1">
      <c r="A11674" s="125"/>
      <c r="B11674" s="66" t="s">
        <v>46814</v>
      </c>
      <c r="C11674" s="66" t="s">
        <v>46813</v>
      </c>
      <c r="D11674" s="66" t="s">
        <v>47294</v>
      </c>
      <c r="E11674" s="66" t="s">
        <v>47293</v>
      </c>
      <c r="F11674" s="66">
        <v>1500</v>
      </c>
      <c r="G11674" s="66">
        <v>51.534799999999997</v>
      </c>
      <c r="H11674" s="66">
        <v>14.3531</v>
      </c>
      <c r="I11674" s="66" t="s">
        <v>2</v>
      </c>
      <c r="M11674" s="66">
        <v>1998</v>
      </c>
      <c r="N11674" s="66" t="s">
        <v>46991</v>
      </c>
      <c r="O11674" s="66" t="s">
        <v>38473</v>
      </c>
      <c r="P11674" s="66" t="s">
        <v>46819</v>
      </c>
      <c r="Q11674" s="66" t="s">
        <v>38473</v>
      </c>
      <c r="R11674" s="66">
        <v>1032858</v>
      </c>
      <c r="Y11674" s="66">
        <v>8945.7935356656108</v>
      </c>
    </row>
    <row r="11675" spans="1:25" hidden="1">
      <c r="A11675" s="125"/>
      <c r="B11675" s="66" t="s">
        <v>46814</v>
      </c>
      <c r="C11675" s="66" t="s">
        <v>46813</v>
      </c>
      <c r="D11675" s="66" t="s">
        <v>47292</v>
      </c>
      <c r="E11675" s="66" t="s">
        <v>47291</v>
      </c>
      <c r="F11675" s="66">
        <v>12.731159999999999</v>
      </c>
      <c r="G11675" s="66">
        <v>51.493699999999997</v>
      </c>
      <c r="H11675" s="66">
        <v>13.8424</v>
      </c>
      <c r="I11675" s="66" t="s">
        <v>2259</v>
      </c>
      <c r="O11675" s="66" t="s">
        <v>46889</v>
      </c>
      <c r="P11675" s="66" t="s">
        <v>46888</v>
      </c>
      <c r="Q11675" s="66" t="s">
        <v>1327</v>
      </c>
      <c r="R11675" s="66">
        <v>1094242</v>
      </c>
      <c r="Y11675" s="66">
        <v>117.91396915657199</v>
      </c>
    </row>
    <row r="11676" spans="1:25" hidden="1">
      <c r="A11676" s="125"/>
      <c r="B11676" s="66" t="s">
        <v>46814</v>
      </c>
      <c r="C11676" s="66" t="s">
        <v>46813</v>
      </c>
      <c r="D11676" s="66" t="s">
        <v>47290</v>
      </c>
      <c r="E11676" s="66" t="s">
        <v>47289</v>
      </c>
      <c r="F11676" s="66">
        <v>8.1999999999999993</v>
      </c>
      <c r="G11676" s="66">
        <v>52.0627</v>
      </c>
      <c r="H11676" s="66">
        <v>7.9332000000000003</v>
      </c>
      <c r="I11676" s="66" t="s">
        <v>2259</v>
      </c>
      <c r="O11676" s="66" t="s">
        <v>47046</v>
      </c>
      <c r="P11676" s="66" t="s">
        <v>47045</v>
      </c>
      <c r="Q11676" s="66" t="s">
        <v>1327</v>
      </c>
      <c r="R11676" s="66">
        <v>1098371</v>
      </c>
      <c r="Y11676" s="66">
        <v>75.947089431276495</v>
      </c>
    </row>
    <row r="11677" spans="1:25" hidden="1">
      <c r="A11677" s="125"/>
      <c r="B11677" s="66" t="s">
        <v>46814</v>
      </c>
      <c r="C11677" s="66" t="s">
        <v>46813</v>
      </c>
      <c r="D11677" s="66" t="s">
        <v>47288</v>
      </c>
      <c r="E11677" s="66" t="s">
        <v>47287</v>
      </c>
      <c r="F11677" s="66">
        <v>3.8</v>
      </c>
      <c r="G11677" s="66">
        <v>49.217500000000001</v>
      </c>
      <c r="H11677" s="66">
        <v>6.8196000000000003</v>
      </c>
      <c r="I11677" s="66" t="s">
        <v>2259</v>
      </c>
      <c r="O11677" s="66" t="s">
        <v>47286</v>
      </c>
      <c r="P11677" s="66" t="s">
        <v>46932</v>
      </c>
      <c r="Q11677" s="66" t="s">
        <v>1327</v>
      </c>
      <c r="Y11677" s="66">
        <v>35.194992663274498</v>
      </c>
    </row>
    <row r="11678" spans="1:25" hidden="1">
      <c r="A11678" s="125"/>
      <c r="B11678" s="66" t="s">
        <v>46814</v>
      </c>
      <c r="C11678" s="66" t="s">
        <v>46813</v>
      </c>
      <c r="D11678" s="66" t="s">
        <v>47285</v>
      </c>
      <c r="E11678" s="66" t="s">
        <v>47284</v>
      </c>
      <c r="F11678" s="66">
        <v>48</v>
      </c>
      <c r="G11678" s="66">
        <v>48.435600000000001</v>
      </c>
      <c r="H11678" s="66">
        <v>13.4415</v>
      </c>
      <c r="I11678" s="66" t="s">
        <v>11</v>
      </c>
      <c r="M11678" s="66">
        <v>1963</v>
      </c>
      <c r="N11678" s="66" t="s">
        <v>47283</v>
      </c>
      <c r="O11678" s="66" t="s">
        <v>38473</v>
      </c>
      <c r="P11678" s="66" t="s">
        <v>46819</v>
      </c>
      <c r="Q11678" s="66" t="s">
        <v>38473</v>
      </c>
      <c r="Y11678" s="66">
        <v>122.325697859596</v>
      </c>
    </row>
    <row r="11679" spans="1:25" hidden="1">
      <c r="A11679" s="125"/>
      <c r="B11679" s="66" t="s">
        <v>46814</v>
      </c>
      <c r="C11679" s="66" t="s">
        <v>46813</v>
      </c>
      <c r="D11679" s="66" t="s">
        <v>47282</v>
      </c>
      <c r="E11679" s="66" t="s">
        <v>47281</v>
      </c>
      <c r="F11679" s="66">
        <v>3.7</v>
      </c>
      <c r="G11679" s="66">
        <v>51.821399999999997</v>
      </c>
      <c r="H11679" s="66">
        <v>13.232200000000001</v>
      </c>
      <c r="I11679" s="66" t="s">
        <v>2259</v>
      </c>
      <c r="O11679" s="66" t="s">
        <v>47280</v>
      </c>
      <c r="P11679" s="66" t="s">
        <v>46835</v>
      </c>
      <c r="Q11679" s="66" t="s">
        <v>1327</v>
      </c>
      <c r="Y11679" s="66">
        <v>34.268808645819902</v>
      </c>
    </row>
    <row r="11680" spans="1:25" hidden="1">
      <c r="A11680" s="125"/>
      <c r="B11680" s="66" t="s">
        <v>46814</v>
      </c>
      <c r="C11680" s="66" t="s">
        <v>46813</v>
      </c>
      <c r="D11680" s="66" t="s">
        <v>47279</v>
      </c>
      <c r="E11680" s="66" t="s">
        <v>47278</v>
      </c>
      <c r="F11680" s="66">
        <v>1.8</v>
      </c>
      <c r="G11680" s="66">
        <v>49.316000000000003</v>
      </c>
      <c r="H11680" s="66">
        <v>10.8513</v>
      </c>
      <c r="I11680" s="66" t="s">
        <v>2259</v>
      </c>
      <c r="O11680" s="66" t="s">
        <v>34435</v>
      </c>
      <c r="P11680" s="66" t="s">
        <v>34434</v>
      </c>
      <c r="Q11680" s="66" t="s">
        <v>1327</v>
      </c>
      <c r="Y11680" s="66">
        <v>16.6713123141826</v>
      </c>
    </row>
    <row r="11681" spans="1:25" hidden="1">
      <c r="A11681" s="125"/>
      <c r="B11681" s="66" t="s">
        <v>46814</v>
      </c>
      <c r="C11681" s="66" t="s">
        <v>46813</v>
      </c>
      <c r="D11681" s="66" t="s">
        <v>47277</v>
      </c>
      <c r="E11681" s="66" t="s">
        <v>47276</v>
      </c>
      <c r="F11681" s="66">
        <v>18</v>
      </c>
      <c r="G11681" s="66">
        <v>51.5593</v>
      </c>
      <c r="H11681" s="66">
        <v>13.9878</v>
      </c>
      <c r="I11681" s="66" t="s">
        <v>2259</v>
      </c>
      <c r="O11681" s="66" t="s">
        <v>47275</v>
      </c>
      <c r="P11681" s="66" t="s">
        <v>47274</v>
      </c>
      <c r="Q11681" s="66" t="s">
        <v>1327</v>
      </c>
      <c r="Y11681" s="66">
        <v>166.713123141826</v>
      </c>
    </row>
    <row r="11682" spans="1:25" hidden="1">
      <c r="A11682" s="125"/>
      <c r="B11682" s="66" t="s">
        <v>46814</v>
      </c>
      <c r="C11682" s="66" t="s">
        <v>46813</v>
      </c>
      <c r="D11682" s="66" t="s">
        <v>47273</v>
      </c>
      <c r="E11682" s="66" t="s">
        <v>47272</v>
      </c>
      <c r="F11682" s="66">
        <v>2</v>
      </c>
      <c r="G11682" s="66">
        <v>48.917099999999998</v>
      </c>
      <c r="H11682" s="66">
        <v>12.292899999999999</v>
      </c>
      <c r="I11682" s="66" t="s">
        <v>2259</v>
      </c>
      <c r="O11682" s="66" t="s">
        <v>42581</v>
      </c>
      <c r="P11682" s="66" t="s">
        <v>47271</v>
      </c>
      <c r="Q11682" s="66" t="s">
        <v>1327</v>
      </c>
      <c r="Y11682" s="66">
        <v>18.523680349091801</v>
      </c>
    </row>
    <row r="11683" spans="1:25" hidden="1">
      <c r="A11683" s="125"/>
      <c r="B11683" s="66" t="s">
        <v>46814</v>
      </c>
      <c r="C11683" s="66" t="s">
        <v>46813</v>
      </c>
      <c r="D11683" s="66" t="s">
        <v>47270</v>
      </c>
      <c r="E11683" s="66" t="s">
        <v>47269</v>
      </c>
      <c r="F11683" s="66">
        <v>12.1</v>
      </c>
      <c r="G11683" s="66">
        <v>49.567</v>
      </c>
      <c r="H11683" s="66">
        <v>6.5922999999999998</v>
      </c>
      <c r="I11683" s="66" t="s">
        <v>11</v>
      </c>
      <c r="M11683" s="66">
        <v>1985</v>
      </c>
      <c r="N11683" s="66" t="s">
        <v>46830</v>
      </c>
      <c r="O11683" s="66" t="s">
        <v>38473</v>
      </c>
      <c r="P11683" s="66" t="s">
        <v>46819</v>
      </c>
      <c r="Q11683" s="66" t="s">
        <v>38473</v>
      </c>
      <c r="R11683" s="66">
        <v>1027709</v>
      </c>
      <c r="Y11683" s="66">
        <v>30.836269668773301</v>
      </c>
    </row>
    <row r="11684" spans="1:25" hidden="1">
      <c r="A11684" s="125"/>
      <c r="B11684" s="66" t="s">
        <v>46814</v>
      </c>
      <c r="C11684" s="66" t="s">
        <v>46813</v>
      </c>
      <c r="D11684" s="66" t="s">
        <v>47268</v>
      </c>
      <c r="E11684" s="66" t="s">
        <v>47267</v>
      </c>
      <c r="F11684" s="66">
        <v>10</v>
      </c>
      <c r="G11684" s="66">
        <v>51.489600000000003</v>
      </c>
      <c r="H11684" s="66">
        <v>12.190799999999999</v>
      </c>
      <c r="I11684" s="66" t="s">
        <v>2259</v>
      </c>
      <c r="O11684" s="66" t="s">
        <v>46810</v>
      </c>
      <c r="P11684" s="66" t="s">
        <v>46809</v>
      </c>
      <c r="Q11684" s="66" t="s">
        <v>1327</v>
      </c>
      <c r="Y11684" s="66">
        <v>92.618401745459195</v>
      </c>
    </row>
    <row r="11685" spans="1:25" hidden="1">
      <c r="A11685" s="125"/>
      <c r="B11685" s="66" t="s">
        <v>46814</v>
      </c>
      <c r="C11685" s="66" t="s">
        <v>46813</v>
      </c>
      <c r="D11685" s="66" t="s">
        <v>47266</v>
      </c>
      <c r="E11685" s="66" t="s">
        <v>47265</v>
      </c>
      <c r="F11685" s="66">
        <v>19</v>
      </c>
      <c r="G11685" s="66">
        <v>52.418500000000002</v>
      </c>
      <c r="H11685" s="66">
        <v>9.3681000000000001</v>
      </c>
      <c r="I11685" s="66" t="s">
        <v>5</v>
      </c>
      <c r="M11685" s="66">
        <v>1974</v>
      </c>
      <c r="N11685" s="66" t="s">
        <v>46823</v>
      </c>
      <c r="O11685" s="66" t="s">
        <v>38473</v>
      </c>
      <c r="P11685" s="66" t="s">
        <v>46819</v>
      </c>
      <c r="Q11685" s="66" t="s">
        <v>38473</v>
      </c>
      <c r="R11685" s="66">
        <v>1020320</v>
      </c>
      <c r="Y11685" s="66">
        <v>48.428894505786801</v>
      </c>
    </row>
    <row r="11686" spans="1:25" hidden="1">
      <c r="A11686" s="125"/>
      <c r="B11686" s="66" t="s">
        <v>46814</v>
      </c>
      <c r="C11686" s="66" t="s">
        <v>46813</v>
      </c>
      <c r="D11686" s="66" t="s">
        <v>47264</v>
      </c>
      <c r="E11686" s="66" t="s">
        <v>47263</v>
      </c>
      <c r="F11686" s="66">
        <v>1.4</v>
      </c>
      <c r="G11686" s="66">
        <v>48.780500000000004</v>
      </c>
      <c r="H11686" s="66">
        <v>8.15</v>
      </c>
      <c r="I11686" s="66" t="s">
        <v>2259</v>
      </c>
      <c r="O11686" s="66" t="s">
        <v>46850</v>
      </c>
      <c r="P11686" s="66" t="s">
        <v>46849</v>
      </c>
      <c r="Q11686" s="66" t="s">
        <v>1327</v>
      </c>
      <c r="Y11686" s="66">
        <v>12.9665762443642</v>
      </c>
    </row>
    <row r="11687" spans="1:25" hidden="1">
      <c r="A11687" s="125"/>
      <c r="B11687" s="66" t="s">
        <v>46814</v>
      </c>
      <c r="C11687" s="66" t="s">
        <v>46813</v>
      </c>
      <c r="D11687" s="66" t="s">
        <v>47262</v>
      </c>
      <c r="E11687" s="66" t="s">
        <v>47261</v>
      </c>
      <c r="F11687" s="66">
        <v>81</v>
      </c>
      <c r="G11687" s="66">
        <v>51.568300000000001</v>
      </c>
      <c r="H11687" s="66">
        <v>13.7377</v>
      </c>
      <c r="I11687" s="66" t="s">
        <v>2259</v>
      </c>
      <c r="O11687" s="66" t="s">
        <v>23213</v>
      </c>
      <c r="P11687" s="66" t="s">
        <v>47260</v>
      </c>
      <c r="Q11687" s="66" t="s">
        <v>1327</v>
      </c>
      <c r="Y11687" s="66">
        <v>750.20905413821902</v>
      </c>
    </row>
    <row r="11688" spans="1:25" hidden="1">
      <c r="A11688" s="125"/>
      <c r="B11688" s="66" t="s">
        <v>46814</v>
      </c>
      <c r="C11688" s="66" t="s">
        <v>46813</v>
      </c>
      <c r="D11688" s="66" t="s">
        <v>47259</v>
      </c>
      <c r="E11688" s="66" t="s">
        <v>47258</v>
      </c>
      <c r="F11688" s="66">
        <v>28.344000000000001</v>
      </c>
      <c r="G11688" s="66">
        <v>51.458199999999998</v>
      </c>
      <c r="H11688" s="66">
        <v>11.734999999999999</v>
      </c>
      <c r="I11688" s="66" t="s">
        <v>2259</v>
      </c>
      <c r="O11688" s="66" t="s">
        <v>46889</v>
      </c>
      <c r="P11688" s="66" t="s">
        <v>46888</v>
      </c>
      <c r="Q11688" s="66" t="s">
        <v>1327</v>
      </c>
      <c r="Y11688" s="66">
        <v>262.51759790732899</v>
      </c>
    </row>
    <row r="11689" spans="1:25" hidden="1">
      <c r="A11689" s="125"/>
      <c r="B11689" s="66" t="s">
        <v>46814</v>
      </c>
      <c r="C11689" s="66" t="s">
        <v>46813</v>
      </c>
      <c r="D11689" s="66" t="s">
        <v>47257</v>
      </c>
      <c r="E11689" s="66" t="s">
        <v>47256</v>
      </c>
      <c r="F11689" s="66">
        <v>12.70439</v>
      </c>
      <c r="G11689" s="66">
        <v>52.721299999999999</v>
      </c>
      <c r="H11689" s="66">
        <v>13.4108</v>
      </c>
      <c r="I11689" s="66" t="s">
        <v>2259</v>
      </c>
      <c r="O11689" s="66" t="s">
        <v>46889</v>
      </c>
      <c r="P11689" s="66" t="s">
        <v>46888</v>
      </c>
      <c r="Q11689" s="66" t="s">
        <v>1327</v>
      </c>
      <c r="Y11689" s="66">
        <v>117.666029695099</v>
      </c>
    </row>
    <row r="11690" spans="1:25" hidden="1">
      <c r="A11690" s="125"/>
      <c r="B11690" s="66" t="s">
        <v>46814</v>
      </c>
      <c r="C11690" s="66" t="s">
        <v>46813</v>
      </c>
      <c r="D11690" s="66" t="s">
        <v>47255</v>
      </c>
      <c r="E11690" s="66" t="s">
        <v>47254</v>
      </c>
      <c r="F11690" s="66">
        <v>11.304040000000001</v>
      </c>
      <c r="G11690" s="66">
        <v>53.818399999999997</v>
      </c>
      <c r="H11690" s="66">
        <v>11.851800000000001</v>
      </c>
      <c r="I11690" s="66" t="s">
        <v>2259</v>
      </c>
      <c r="O11690" s="66" t="s">
        <v>46889</v>
      </c>
      <c r="P11690" s="66" t="s">
        <v>46888</v>
      </c>
      <c r="Q11690" s="66" t="s">
        <v>1327</v>
      </c>
      <c r="Y11690" s="66">
        <v>104.696211806674</v>
      </c>
    </row>
    <row r="11691" spans="1:25" hidden="1">
      <c r="A11691" s="125"/>
      <c r="B11691" s="66" t="s">
        <v>46814</v>
      </c>
      <c r="C11691" s="66" t="s">
        <v>46813</v>
      </c>
      <c r="D11691" s="66" t="s">
        <v>47253</v>
      </c>
      <c r="E11691" s="66" t="s">
        <v>47252</v>
      </c>
      <c r="F11691" s="66">
        <v>20.0044</v>
      </c>
      <c r="G11691" s="66">
        <v>51.774299999999997</v>
      </c>
      <c r="H11691" s="66">
        <v>14.111599999999999</v>
      </c>
      <c r="I11691" s="66" t="s">
        <v>2259</v>
      </c>
      <c r="O11691" s="66" t="s">
        <v>46889</v>
      </c>
      <c r="P11691" s="66" t="s">
        <v>46888</v>
      </c>
      <c r="Q11691" s="66" t="s">
        <v>1327</v>
      </c>
      <c r="Y11691" s="66">
        <v>185.27755558768601</v>
      </c>
    </row>
    <row r="11692" spans="1:25" hidden="1">
      <c r="A11692" s="125"/>
      <c r="B11692" s="66" t="s">
        <v>46814</v>
      </c>
      <c r="C11692" s="66" t="s">
        <v>46813</v>
      </c>
      <c r="D11692" s="66" t="s">
        <v>47251</v>
      </c>
      <c r="E11692" s="66" t="s">
        <v>47250</v>
      </c>
      <c r="F11692" s="66">
        <v>10.051500000000001</v>
      </c>
      <c r="G11692" s="66">
        <v>51.751899999999999</v>
      </c>
      <c r="H11692" s="66">
        <v>13.9579</v>
      </c>
      <c r="I11692" s="66" t="s">
        <v>2259</v>
      </c>
      <c r="O11692" s="66" t="s">
        <v>46889</v>
      </c>
      <c r="P11692" s="66" t="s">
        <v>46888</v>
      </c>
      <c r="Q11692" s="66" t="s">
        <v>1327</v>
      </c>
      <c r="Y11692" s="66">
        <v>93.095386514448293</v>
      </c>
    </row>
    <row r="11693" spans="1:25" hidden="1">
      <c r="A11693" s="125"/>
      <c r="B11693" s="66" t="s">
        <v>46814</v>
      </c>
      <c r="C11693" s="66" t="s">
        <v>46813</v>
      </c>
      <c r="D11693" s="66" t="s">
        <v>47249</v>
      </c>
      <c r="E11693" s="66" t="s">
        <v>47248</v>
      </c>
      <c r="F11693" s="66">
        <v>25</v>
      </c>
      <c r="G11693" s="66">
        <v>53.540300000000002</v>
      </c>
      <c r="H11693" s="66">
        <v>10.503399999999999</v>
      </c>
      <c r="I11693" s="66" t="s">
        <v>2259</v>
      </c>
      <c r="O11693" s="66" t="s">
        <v>47247</v>
      </c>
      <c r="P11693" s="66" t="s">
        <v>47246</v>
      </c>
      <c r="Q11693" s="66" t="s">
        <v>1327</v>
      </c>
      <c r="Y11693" s="66">
        <v>231.546004363648</v>
      </c>
    </row>
    <row r="11694" spans="1:25" hidden="1">
      <c r="A11694" s="125"/>
      <c r="B11694" s="66" t="s">
        <v>46814</v>
      </c>
      <c r="C11694" s="66" t="s">
        <v>46813</v>
      </c>
      <c r="D11694" s="66" t="s">
        <v>47245</v>
      </c>
      <c r="E11694" s="66" t="s">
        <v>47244</v>
      </c>
      <c r="F11694" s="66">
        <v>20.386199999999999</v>
      </c>
      <c r="G11694" s="66">
        <v>51.730499999999999</v>
      </c>
      <c r="H11694" s="66">
        <v>13.686999999999999</v>
      </c>
      <c r="I11694" s="66" t="s">
        <v>2259</v>
      </c>
      <c r="O11694" s="66" t="s">
        <v>46889</v>
      </c>
      <c r="P11694" s="66" t="s">
        <v>46888</v>
      </c>
      <c r="Q11694" s="66" t="s">
        <v>1327</v>
      </c>
      <c r="Y11694" s="66">
        <v>188.813726166328</v>
      </c>
    </row>
    <row r="11695" spans="1:25" hidden="1">
      <c r="A11695" s="125"/>
      <c r="B11695" s="66" t="s">
        <v>46814</v>
      </c>
      <c r="C11695" s="66" t="s">
        <v>46813</v>
      </c>
      <c r="D11695" s="66" t="s">
        <v>47243</v>
      </c>
      <c r="E11695" s="66" t="s">
        <v>47242</v>
      </c>
      <c r="F11695" s="66">
        <v>25.559139999999999</v>
      </c>
      <c r="G11695" s="66">
        <v>53.336599999999997</v>
      </c>
      <c r="H11695" s="66">
        <v>12.2014</v>
      </c>
      <c r="I11695" s="66" t="s">
        <v>2259</v>
      </c>
      <c r="O11695" s="66" t="s">
        <v>46889</v>
      </c>
      <c r="P11695" s="66" t="s">
        <v>46888</v>
      </c>
      <c r="Q11695" s="66" t="s">
        <v>1327</v>
      </c>
      <c r="Y11695" s="66">
        <v>236.72466967884299</v>
      </c>
    </row>
    <row r="11696" spans="1:25" hidden="1">
      <c r="A11696" s="125"/>
      <c r="B11696" s="66" t="s">
        <v>46814</v>
      </c>
      <c r="C11696" s="66" t="s">
        <v>46813</v>
      </c>
      <c r="D11696" s="66" t="s">
        <v>47241</v>
      </c>
      <c r="E11696" s="66" t="s">
        <v>47240</v>
      </c>
      <c r="F11696" s="66">
        <v>22.124669999999998</v>
      </c>
      <c r="G11696" s="66">
        <v>51.660899999999998</v>
      </c>
      <c r="H11696" s="66">
        <v>14.6296</v>
      </c>
      <c r="I11696" s="66" t="s">
        <v>2259</v>
      </c>
      <c r="O11696" s="66" t="s">
        <v>46889</v>
      </c>
      <c r="P11696" s="66" t="s">
        <v>46888</v>
      </c>
      <c r="Q11696" s="66" t="s">
        <v>1327</v>
      </c>
      <c r="Y11696" s="66">
        <v>204.91515745456999</v>
      </c>
    </row>
    <row r="11697" spans="1:25" hidden="1">
      <c r="A11697" s="125"/>
      <c r="B11697" s="66" t="s">
        <v>46814</v>
      </c>
      <c r="C11697" s="66" t="s">
        <v>46813</v>
      </c>
      <c r="D11697" s="66" t="s">
        <v>47239</v>
      </c>
      <c r="E11697" s="66" t="s">
        <v>47238</v>
      </c>
      <c r="F11697" s="66">
        <v>28.34412</v>
      </c>
      <c r="G11697" s="66">
        <v>51.433300000000003</v>
      </c>
      <c r="H11697" s="66">
        <v>11.738300000000001</v>
      </c>
      <c r="I11697" s="66" t="s">
        <v>2259</v>
      </c>
      <c r="O11697" s="66" t="s">
        <v>46889</v>
      </c>
      <c r="P11697" s="66" t="s">
        <v>46888</v>
      </c>
      <c r="Q11697" s="66" t="s">
        <v>1327</v>
      </c>
      <c r="R11697" s="66">
        <v>1089158</v>
      </c>
      <c r="Y11697" s="66">
        <v>262.51870932815001</v>
      </c>
    </row>
    <row r="11698" spans="1:25" hidden="1">
      <c r="A11698" s="125"/>
      <c r="B11698" s="66" t="s">
        <v>46814</v>
      </c>
      <c r="C11698" s="66" t="s">
        <v>46813</v>
      </c>
      <c r="D11698" s="66" t="s">
        <v>47237</v>
      </c>
      <c r="E11698" s="66" t="s">
        <v>47236</v>
      </c>
      <c r="F11698" s="66">
        <v>34.799999999999997</v>
      </c>
      <c r="G11698" s="66">
        <v>51.932099999999998</v>
      </c>
      <c r="H11698" s="66">
        <v>14.407299999999999</v>
      </c>
      <c r="I11698" s="66" t="s">
        <v>2259</v>
      </c>
      <c r="O11698" s="66" t="s">
        <v>46889</v>
      </c>
      <c r="P11698" s="66" t="s">
        <v>46888</v>
      </c>
      <c r="Q11698" s="66" t="s">
        <v>1327</v>
      </c>
      <c r="Y11698" s="66">
        <v>322.31203807419797</v>
      </c>
    </row>
    <row r="11699" spans="1:25" hidden="1">
      <c r="A11699" s="125"/>
      <c r="B11699" s="66" t="s">
        <v>46814</v>
      </c>
      <c r="C11699" s="66" t="s">
        <v>46813</v>
      </c>
      <c r="D11699" s="66" t="s">
        <v>47235</v>
      </c>
      <c r="E11699" s="66" t="s">
        <v>47234</v>
      </c>
      <c r="F11699" s="66">
        <v>68</v>
      </c>
      <c r="G11699" s="66">
        <v>53.201799999999999</v>
      </c>
      <c r="H11699" s="66">
        <v>12.518700000000001</v>
      </c>
      <c r="I11699" s="66" t="s">
        <v>2259</v>
      </c>
      <c r="O11699" s="66" t="s">
        <v>42868</v>
      </c>
      <c r="P11699" s="66" t="s">
        <v>34434</v>
      </c>
      <c r="Q11699" s="66" t="s">
        <v>1327</v>
      </c>
      <c r="Y11699" s="66">
        <v>629.80513186912196</v>
      </c>
    </row>
    <row r="11700" spans="1:25" hidden="1">
      <c r="A11700" s="125"/>
      <c r="B11700" s="66" t="s">
        <v>46814</v>
      </c>
      <c r="C11700" s="66" t="s">
        <v>46813</v>
      </c>
      <c r="D11700" s="66" t="s">
        <v>47233</v>
      </c>
      <c r="E11700" s="66" t="s">
        <v>47232</v>
      </c>
      <c r="F11700" s="66">
        <v>2.9</v>
      </c>
      <c r="G11700" s="66">
        <v>50.534199999999998</v>
      </c>
      <c r="H11700" s="66">
        <v>8.4138999999999999</v>
      </c>
      <c r="I11700" s="66" t="s">
        <v>2259</v>
      </c>
      <c r="O11700" s="66" t="s">
        <v>46840</v>
      </c>
      <c r="P11700" s="66" t="s">
        <v>46839</v>
      </c>
      <c r="Q11700" s="66" t="s">
        <v>1327</v>
      </c>
      <c r="R11700" s="66">
        <v>1097588</v>
      </c>
      <c r="Y11700" s="66">
        <v>26.859336506183102</v>
      </c>
    </row>
    <row r="11701" spans="1:25" hidden="1">
      <c r="A11701" s="125"/>
      <c r="B11701" s="66" t="s">
        <v>46814</v>
      </c>
      <c r="C11701" s="66" t="s">
        <v>46813</v>
      </c>
      <c r="D11701" s="66" t="s">
        <v>47231</v>
      </c>
      <c r="E11701" s="66" t="s">
        <v>47230</v>
      </c>
      <c r="F11701" s="66">
        <v>1.1000000000000001</v>
      </c>
      <c r="G11701" s="66">
        <v>51.053800000000003</v>
      </c>
      <c r="H11701" s="66">
        <v>9.923</v>
      </c>
      <c r="I11701" s="66" t="s">
        <v>2259</v>
      </c>
      <c r="O11701" s="66" t="s">
        <v>46840</v>
      </c>
      <c r="P11701" s="66" t="s">
        <v>46839</v>
      </c>
      <c r="Q11701" s="66" t="s">
        <v>1327</v>
      </c>
      <c r="Y11701" s="66">
        <v>10.188024192000499</v>
      </c>
    </row>
    <row r="11702" spans="1:25" hidden="1">
      <c r="A11702" s="125"/>
      <c r="B11702" s="66" t="s">
        <v>46814</v>
      </c>
      <c r="C11702" s="66" t="s">
        <v>46813</v>
      </c>
      <c r="D11702" s="66" t="s">
        <v>47229</v>
      </c>
      <c r="E11702" s="66" t="s">
        <v>47228</v>
      </c>
      <c r="F11702" s="66">
        <v>2.1</v>
      </c>
      <c r="G11702" s="66">
        <v>49.9831</v>
      </c>
      <c r="H11702" s="66">
        <v>6.6885000000000003</v>
      </c>
      <c r="I11702" s="66" t="s">
        <v>2259</v>
      </c>
      <c r="O11702" s="66" t="s">
        <v>46840</v>
      </c>
      <c r="P11702" s="66" t="s">
        <v>46839</v>
      </c>
      <c r="Q11702" s="66" t="s">
        <v>1327</v>
      </c>
      <c r="Y11702" s="66">
        <v>19.4498643665464</v>
      </c>
    </row>
    <row r="11703" spans="1:25" hidden="1">
      <c r="A11703" s="125"/>
      <c r="B11703" s="66" t="s">
        <v>46814</v>
      </c>
      <c r="C11703" s="66" t="s">
        <v>46813</v>
      </c>
      <c r="D11703" s="66" t="s">
        <v>47227</v>
      </c>
      <c r="E11703" s="66" t="s">
        <v>47226</v>
      </c>
      <c r="F11703" s="66">
        <v>60</v>
      </c>
      <c r="G11703" s="66">
        <v>51.268900000000002</v>
      </c>
      <c r="H11703" s="66">
        <v>7.2003000000000004</v>
      </c>
      <c r="I11703" s="66" t="s">
        <v>3</v>
      </c>
      <c r="M11703" s="66">
        <v>2008</v>
      </c>
      <c r="N11703" s="66" t="s">
        <v>47225</v>
      </c>
      <c r="O11703" s="66" t="s">
        <v>38473</v>
      </c>
      <c r="P11703" s="66" t="s">
        <v>46819</v>
      </c>
      <c r="Q11703" s="66" t="s">
        <v>38473</v>
      </c>
      <c r="Y11703" s="66">
        <v>119.08670033670001</v>
      </c>
    </row>
    <row r="11704" spans="1:25" hidden="1">
      <c r="A11704" s="125"/>
      <c r="B11704" s="66" t="s">
        <v>46814</v>
      </c>
      <c r="C11704" s="66" t="s">
        <v>46813</v>
      </c>
      <c r="D11704" s="66" t="s">
        <v>47224</v>
      </c>
      <c r="E11704" s="66" t="s">
        <v>47223</v>
      </c>
      <c r="F11704" s="66">
        <v>120</v>
      </c>
      <c r="G11704" s="66">
        <v>51.291899999999998</v>
      </c>
      <c r="H11704" s="66">
        <v>11.9465</v>
      </c>
      <c r="I11704" s="66" t="s">
        <v>3</v>
      </c>
      <c r="M11704" s="66">
        <v>1994</v>
      </c>
      <c r="N11704" s="66" t="s">
        <v>47218</v>
      </c>
      <c r="O11704" s="66" t="s">
        <v>38473</v>
      </c>
      <c r="P11704" s="66" t="s">
        <v>46819</v>
      </c>
      <c r="Q11704" s="66" t="s">
        <v>38473</v>
      </c>
      <c r="Y11704" s="66">
        <v>238.17340067340001</v>
      </c>
    </row>
    <row r="11705" spans="1:25" hidden="1">
      <c r="A11705" s="125"/>
      <c r="B11705" s="66" t="s">
        <v>46814</v>
      </c>
      <c r="C11705" s="66" t="s">
        <v>46813</v>
      </c>
      <c r="D11705" s="66" t="s">
        <v>47222</v>
      </c>
      <c r="E11705" s="66" t="s">
        <v>47221</v>
      </c>
      <c r="F11705" s="66">
        <v>17</v>
      </c>
      <c r="G11705" s="66">
        <v>51.1614</v>
      </c>
      <c r="H11705" s="66">
        <v>12.781499999999999</v>
      </c>
      <c r="I11705" s="66" t="s">
        <v>3</v>
      </c>
      <c r="M11705" s="66">
        <v>1995</v>
      </c>
      <c r="N11705" s="66" t="s">
        <v>47218</v>
      </c>
      <c r="O11705" s="66" t="s">
        <v>38473</v>
      </c>
      <c r="P11705" s="66" t="s">
        <v>46819</v>
      </c>
      <c r="Q11705" s="66" t="s">
        <v>38473</v>
      </c>
      <c r="R11705" s="66">
        <v>1115897</v>
      </c>
      <c r="Y11705" s="66">
        <v>33.741231762065098</v>
      </c>
    </row>
    <row r="11706" spans="1:25" hidden="1">
      <c r="A11706" s="125"/>
      <c r="B11706" s="66" t="s">
        <v>46814</v>
      </c>
      <c r="C11706" s="66" t="s">
        <v>46813</v>
      </c>
      <c r="D11706" s="66" t="s">
        <v>47220</v>
      </c>
      <c r="E11706" s="66" t="s">
        <v>47219</v>
      </c>
      <c r="F11706" s="66">
        <v>40</v>
      </c>
      <c r="G11706" s="66">
        <v>51.643099999999997</v>
      </c>
      <c r="H11706" s="66">
        <v>12.228899999999999</v>
      </c>
      <c r="I11706" s="66" t="s">
        <v>5</v>
      </c>
      <c r="M11706" s="66">
        <v>1997</v>
      </c>
      <c r="N11706" s="66" t="s">
        <v>47218</v>
      </c>
      <c r="O11706" s="66" t="s">
        <v>38473</v>
      </c>
      <c r="P11706" s="66" t="s">
        <v>46819</v>
      </c>
      <c r="Q11706" s="66" t="s">
        <v>38473</v>
      </c>
      <c r="Y11706" s="66">
        <v>101.955567380603</v>
      </c>
    </row>
    <row r="11707" spans="1:25" hidden="1">
      <c r="A11707" s="125"/>
      <c r="B11707" s="66" t="s">
        <v>46814</v>
      </c>
      <c r="C11707" s="66" t="s">
        <v>46813</v>
      </c>
      <c r="D11707" s="66" t="s">
        <v>47217</v>
      </c>
      <c r="E11707" s="66" t="s">
        <v>47216</v>
      </c>
      <c r="F11707" s="66">
        <v>2.6</v>
      </c>
      <c r="G11707" s="66">
        <v>51.4726</v>
      </c>
      <c r="H11707" s="66">
        <v>12.700799999999999</v>
      </c>
      <c r="I11707" s="66" t="s">
        <v>2259</v>
      </c>
      <c r="O11707" s="66" t="s">
        <v>47078</v>
      </c>
      <c r="P11707" s="66" t="s">
        <v>47077</v>
      </c>
      <c r="Q11707" s="66" t="s">
        <v>1327</v>
      </c>
      <c r="R11707" s="66">
        <v>1088408</v>
      </c>
      <c r="Y11707" s="66">
        <v>24.080784453819302</v>
      </c>
    </row>
    <row r="11708" spans="1:25" hidden="1">
      <c r="A11708" s="125"/>
      <c r="B11708" s="66" t="s">
        <v>46814</v>
      </c>
      <c r="C11708" s="66" t="s">
        <v>46813</v>
      </c>
      <c r="D11708" s="66" t="s">
        <v>47215</v>
      </c>
      <c r="E11708" s="66" t="s">
        <v>47214</v>
      </c>
      <c r="F11708" s="66">
        <v>4.5</v>
      </c>
      <c r="G11708" s="66">
        <v>48.309199999999997</v>
      </c>
      <c r="H11708" s="66">
        <v>9.9753000000000007</v>
      </c>
      <c r="I11708" s="66" t="s">
        <v>2259</v>
      </c>
      <c r="O11708" s="66" t="s">
        <v>42498</v>
      </c>
      <c r="P11708" s="66" t="s">
        <v>47051</v>
      </c>
      <c r="Q11708" s="66" t="s">
        <v>1327</v>
      </c>
      <c r="R11708" s="66">
        <v>1089699</v>
      </c>
      <c r="Y11708" s="66">
        <v>41.6782807854566</v>
      </c>
    </row>
    <row r="11709" spans="1:25" hidden="1">
      <c r="A11709" s="125"/>
      <c r="B11709" s="66" t="s">
        <v>46814</v>
      </c>
      <c r="C11709" s="66" t="s">
        <v>46813</v>
      </c>
      <c r="D11709" s="66" t="s">
        <v>47213</v>
      </c>
      <c r="E11709" s="66" t="s">
        <v>47212</v>
      </c>
      <c r="F11709" s="66">
        <v>23.2</v>
      </c>
      <c r="G11709" s="66">
        <v>48.249299999999998</v>
      </c>
      <c r="H11709" s="66">
        <v>12.864699999999999</v>
      </c>
      <c r="I11709" s="66" t="s">
        <v>11</v>
      </c>
      <c r="M11709" s="66">
        <v>1955</v>
      </c>
      <c r="N11709" s="66" t="s">
        <v>46999</v>
      </c>
      <c r="O11709" s="66" t="s">
        <v>38473</v>
      </c>
      <c r="P11709" s="66" t="s">
        <v>46819</v>
      </c>
      <c r="Q11709" s="66" t="s">
        <v>38473</v>
      </c>
      <c r="R11709" s="66">
        <v>1019528</v>
      </c>
      <c r="Y11709" s="66">
        <v>59.124087298805001</v>
      </c>
    </row>
    <row r="11710" spans="1:25" hidden="1">
      <c r="A11710" s="125"/>
      <c r="B11710" s="66" t="s">
        <v>46814</v>
      </c>
      <c r="C11710" s="66" t="s">
        <v>46813</v>
      </c>
      <c r="D11710" s="66" t="s">
        <v>47211</v>
      </c>
      <c r="E11710" s="66" t="s">
        <v>47210</v>
      </c>
      <c r="F11710" s="66">
        <v>1132</v>
      </c>
      <c r="G11710" s="66">
        <v>50.0886</v>
      </c>
      <c r="H11710" s="66">
        <v>8.9534000000000002</v>
      </c>
      <c r="I11710" s="66" t="s">
        <v>2</v>
      </c>
      <c r="M11710" s="66">
        <v>1992</v>
      </c>
      <c r="N11710" s="66" t="s">
        <v>46921</v>
      </c>
      <c r="O11710" s="66" t="s">
        <v>38473</v>
      </c>
      <c r="P11710" s="66" t="s">
        <v>46819</v>
      </c>
      <c r="Q11710" s="66" t="s">
        <v>38473</v>
      </c>
      <c r="R11710" s="66">
        <v>1025801</v>
      </c>
      <c r="W11710" s="66">
        <v>2528.2139999999999</v>
      </c>
      <c r="Y11710" s="66">
        <v>6751.0921882489802</v>
      </c>
    </row>
    <row r="11711" spans="1:25" hidden="1">
      <c r="A11711" s="125"/>
      <c r="B11711" s="66" t="s">
        <v>46814</v>
      </c>
      <c r="C11711" s="66" t="s">
        <v>46813</v>
      </c>
      <c r="D11711" s="66" t="s">
        <v>47209</v>
      </c>
      <c r="E11711" s="66" t="s">
        <v>47208</v>
      </c>
      <c r="F11711" s="66">
        <v>5</v>
      </c>
      <c r="G11711" s="66">
        <v>51.863999999999997</v>
      </c>
      <c r="H11711" s="66">
        <v>11.605499999999999</v>
      </c>
      <c r="I11711" s="66" t="s">
        <v>2259</v>
      </c>
      <c r="O11711" s="66" t="s">
        <v>46840</v>
      </c>
      <c r="P11711" s="66" t="s">
        <v>46839</v>
      </c>
      <c r="Q11711" s="66" t="s">
        <v>1327</v>
      </c>
      <c r="Y11711" s="66">
        <v>46.309200872729598</v>
      </c>
    </row>
    <row r="11712" spans="1:25" hidden="1">
      <c r="A11712" s="125"/>
      <c r="B11712" s="66" t="s">
        <v>46814</v>
      </c>
      <c r="C11712" s="66" t="s">
        <v>46813</v>
      </c>
      <c r="D11712" s="66" t="s">
        <v>47207</v>
      </c>
      <c r="E11712" s="66" t="s">
        <v>47206</v>
      </c>
      <c r="F11712" s="66">
        <v>2.5</v>
      </c>
      <c r="G11712" s="66">
        <v>51.868400000000001</v>
      </c>
      <c r="H11712" s="66">
        <v>11.581099999999999</v>
      </c>
      <c r="I11712" s="66" t="s">
        <v>2259</v>
      </c>
      <c r="O11712" s="66" t="s">
        <v>46840</v>
      </c>
      <c r="P11712" s="66" t="s">
        <v>46839</v>
      </c>
      <c r="Q11712" s="66" t="s">
        <v>1327</v>
      </c>
      <c r="Y11712" s="66">
        <v>23.154600436364799</v>
      </c>
    </row>
    <row r="11713" spans="1:25" hidden="1">
      <c r="A11713" s="125"/>
      <c r="B11713" s="66" t="s">
        <v>46814</v>
      </c>
      <c r="C11713" s="66" t="s">
        <v>46813</v>
      </c>
      <c r="D11713" s="66" t="s">
        <v>47205</v>
      </c>
      <c r="E11713" s="66" t="s">
        <v>47204</v>
      </c>
      <c r="F11713" s="66">
        <v>1.2</v>
      </c>
      <c r="G11713" s="66">
        <v>48.271000000000001</v>
      </c>
      <c r="H11713" s="66">
        <v>12.3414</v>
      </c>
      <c r="I11713" s="66" t="s">
        <v>2259</v>
      </c>
      <c r="J11713" s="66" t="s">
        <v>2</v>
      </c>
      <c r="O11713" s="66" t="s">
        <v>42219</v>
      </c>
      <c r="P11713" s="66" t="s">
        <v>42497</v>
      </c>
      <c r="Q11713" s="66" t="s">
        <v>1327</v>
      </c>
      <c r="Y11713" s="66">
        <v>11.1142082094551</v>
      </c>
    </row>
    <row r="11714" spans="1:25" hidden="1">
      <c r="A11714" s="125"/>
      <c r="B11714" s="66" t="s">
        <v>46814</v>
      </c>
      <c r="C11714" s="66" t="s">
        <v>46813</v>
      </c>
      <c r="D11714" s="66" t="s">
        <v>47203</v>
      </c>
      <c r="E11714" s="66" t="s">
        <v>47202</v>
      </c>
      <c r="F11714" s="66">
        <v>17</v>
      </c>
      <c r="G11714" s="66">
        <v>53.781799999999997</v>
      </c>
      <c r="H11714" s="66">
        <v>9.4258000000000006</v>
      </c>
      <c r="I11714" s="66" t="s">
        <v>72</v>
      </c>
      <c r="M11714" s="66">
        <v>2010</v>
      </c>
      <c r="N11714" s="66" t="s">
        <v>47201</v>
      </c>
      <c r="O11714" s="66" t="s">
        <v>38473</v>
      </c>
      <c r="P11714" s="66" t="s">
        <v>46819</v>
      </c>
      <c r="Q11714" s="66" t="s">
        <v>38473</v>
      </c>
      <c r="Y11714" s="66">
        <v>144.480740181268</v>
      </c>
    </row>
    <row r="11715" spans="1:25" hidden="1">
      <c r="A11715" s="125"/>
      <c r="B11715" s="66" t="s">
        <v>46814</v>
      </c>
      <c r="C11715" s="66" t="s">
        <v>46813</v>
      </c>
      <c r="D11715" s="66" t="s">
        <v>47200</v>
      </c>
      <c r="E11715" s="66" t="s">
        <v>47199</v>
      </c>
      <c r="F11715" s="66">
        <v>11.4</v>
      </c>
      <c r="G11715" s="66">
        <v>52.83</v>
      </c>
      <c r="H11715" s="66">
        <v>11.103300000000001</v>
      </c>
      <c r="I11715" s="66" t="s">
        <v>5</v>
      </c>
      <c r="M11715" s="66">
        <v>1995</v>
      </c>
      <c r="N11715" s="66" t="s">
        <v>47198</v>
      </c>
      <c r="O11715" s="66" t="s">
        <v>38473</v>
      </c>
      <c r="P11715" s="66" t="s">
        <v>46819</v>
      </c>
      <c r="Q11715" s="66" t="s">
        <v>38473</v>
      </c>
      <c r="R11715" s="66">
        <v>1018264</v>
      </c>
      <c r="Y11715" s="66">
        <v>29.0573367034721</v>
      </c>
    </row>
    <row r="11716" spans="1:25" hidden="1">
      <c r="A11716" s="125"/>
      <c r="B11716" s="66" t="s">
        <v>46814</v>
      </c>
      <c r="C11716" s="66" t="s">
        <v>46813</v>
      </c>
      <c r="D11716" s="66" t="s">
        <v>47197</v>
      </c>
      <c r="E11716" s="66" t="s">
        <v>47196</v>
      </c>
      <c r="F11716" s="66">
        <v>2.5</v>
      </c>
      <c r="G11716" s="66">
        <v>49.993200000000002</v>
      </c>
      <c r="H11716" s="66">
        <v>9.0579000000000001</v>
      </c>
      <c r="I11716" s="66" t="s">
        <v>2259</v>
      </c>
      <c r="O11716" s="66" t="s">
        <v>46875</v>
      </c>
      <c r="P11716" s="66" t="s">
        <v>46874</v>
      </c>
      <c r="Q11716" s="66" t="s">
        <v>1327</v>
      </c>
      <c r="Y11716" s="66">
        <v>23.154600436364799</v>
      </c>
    </row>
    <row r="11717" spans="1:25" hidden="1">
      <c r="A11717" s="125"/>
      <c r="B11717" s="66" t="s">
        <v>46814</v>
      </c>
      <c r="C11717" s="66" t="s">
        <v>46813</v>
      </c>
      <c r="D11717" s="66" t="s">
        <v>47195</v>
      </c>
      <c r="E11717" s="66" t="s">
        <v>47194</v>
      </c>
      <c r="F11717" s="66">
        <v>78</v>
      </c>
      <c r="G11717" s="66">
        <v>49.039299999999997</v>
      </c>
      <c r="H11717" s="66">
        <v>8.3112999999999992</v>
      </c>
      <c r="I11717" s="66" t="s">
        <v>830</v>
      </c>
      <c r="M11717" s="66">
        <v>2010</v>
      </c>
      <c r="N11717" s="66" t="s">
        <v>47193</v>
      </c>
      <c r="O11717" s="66" t="s">
        <v>38473</v>
      </c>
      <c r="P11717" s="66" t="s">
        <v>46819</v>
      </c>
      <c r="Q11717" s="66" t="s">
        <v>38473</v>
      </c>
      <c r="Y11717" s="66">
        <v>2042.4756841660101</v>
      </c>
    </row>
    <row r="11718" spans="1:25" hidden="1">
      <c r="A11718" s="125"/>
      <c r="B11718" s="66" t="s">
        <v>46814</v>
      </c>
      <c r="C11718" s="66" t="s">
        <v>46813</v>
      </c>
      <c r="D11718" s="66" t="s">
        <v>47192</v>
      </c>
      <c r="E11718" s="66" t="s">
        <v>47191</v>
      </c>
      <c r="F11718" s="66">
        <v>21.5</v>
      </c>
      <c r="G11718" s="66">
        <v>48.896599999999999</v>
      </c>
      <c r="H11718" s="66">
        <v>12.557499999999999</v>
      </c>
      <c r="I11718" s="66" t="s">
        <v>11</v>
      </c>
      <c r="M11718" s="66">
        <v>1994</v>
      </c>
      <c r="N11718" s="66" t="s">
        <v>47190</v>
      </c>
      <c r="O11718" s="66" t="s">
        <v>38473</v>
      </c>
      <c r="P11718" s="66" t="s">
        <v>46819</v>
      </c>
      <c r="Q11718" s="66" t="s">
        <v>38473</v>
      </c>
      <c r="R11718" s="66">
        <v>1027435</v>
      </c>
      <c r="Y11718" s="66">
        <v>54.791718832944298</v>
      </c>
    </row>
    <row r="11719" spans="1:25" hidden="1">
      <c r="A11719" s="125"/>
      <c r="B11719" s="66" t="s">
        <v>46814</v>
      </c>
      <c r="C11719" s="66" t="s">
        <v>46813</v>
      </c>
      <c r="D11719" s="66" t="s">
        <v>47189</v>
      </c>
      <c r="E11719" s="66" t="s">
        <v>47188</v>
      </c>
      <c r="F11719" s="66">
        <v>54</v>
      </c>
      <c r="G11719" s="66">
        <v>48.807400000000001</v>
      </c>
      <c r="H11719" s="66">
        <v>12.758599999999999</v>
      </c>
      <c r="I11719" s="66" t="s">
        <v>2259</v>
      </c>
      <c r="O11719" s="66" t="s">
        <v>47187</v>
      </c>
      <c r="P11719" s="66" t="s">
        <v>47186</v>
      </c>
      <c r="Q11719" s="66" t="s">
        <v>1327</v>
      </c>
      <c r="Y11719" s="66">
        <v>500.139369425479</v>
      </c>
    </row>
    <row r="11720" spans="1:25" hidden="1">
      <c r="A11720" s="125"/>
      <c r="B11720" s="66" t="s">
        <v>46814</v>
      </c>
      <c r="C11720" s="66" t="s">
        <v>46813</v>
      </c>
      <c r="D11720" s="66" t="s">
        <v>47185</v>
      </c>
      <c r="E11720" s="66" t="s">
        <v>47184</v>
      </c>
      <c r="F11720" s="66">
        <v>1.2</v>
      </c>
      <c r="G11720" s="66">
        <v>49.076099999999997</v>
      </c>
      <c r="H11720" s="66">
        <v>8.4578000000000007</v>
      </c>
      <c r="I11720" s="66" t="s">
        <v>2259</v>
      </c>
      <c r="O11720" s="66" t="s">
        <v>42157</v>
      </c>
      <c r="P11720" s="66" t="s">
        <v>47183</v>
      </c>
      <c r="Q11720" s="66" t="s">
        <v>1327</v>
      </c>
      <c r="Y11720" s="66">
        <v>11.1142082094551</v>
      </c>
    </row>
    <row r="11721" spans="1:25" hidden="1">
      <c r="A11721" s="125"/>
      <c r="B11721" s="66" t="s">
        <v>46814</v>
      </c>
      <c r="C11721" s="66" t="s">
        <v>46813</v>
      </c>
      <c r="D11721" s="66" t="s">
        <v>47182</v>
      </c>
      <c r="E11721" s="66" t="s">
        <v>47181</v>
      </c>
      <c r="F11721" s="66">
        <v>159.9</v>
      </c>
      <c r="G11721" s="66">
        <v>48.815800000000003</v>
      </c>
      <c r="H11721" s="66">
        <v>9.2210999999999999</v>
      </c>
      <c r="I11721" s="66" t="s">
        <v>2</v>
      </c>
      <c r="M11721" s="66">
        <v>1983</v>
      </c>
      <c r="N11721" s="66" t="s">
        <v>47074</v>
      </c>
      <c r="O11721" s="66" t="s">
        <v>38473</v>
      </c>
      <c r="P11721" s="66" t="s">
        <v>46819</v>
      </c>
      <c r="Q11721" s="66" t="s">
        <v>38473</v>
      </c>
      <c r="R11721" s="66">
        <v>1031138</v>
      </c>
      <c r="Y11721" s="66">
        <v>953.62159090195405</v>
      </c>
    </row>
    <row r="11722" spans="1:25" hidden="1">
      <c r="A11722" s="125"/>
      <c r="B11722" s="66" t="s">
        <v>46814</v>
      </c>
      <c r="C11722" s="66" t="s">
        <v>46813</v>
      </c>
      <c r="D11722" s="66" t="s">
        <v>47180</v>
      </c>
      <c r="E11722" s="66" t="s">
        <v>47179</v>
      </c>
      <c r="F11722" s="66">
        <v>2.5</v>
      </c>
      <c r="G11722" s="66">
        <v>54.168799999999997</v>
      </c>
      <c r="H11722" s="66">
        <v>10.917999999999999</v>
      </c>
      <c r="I11722" s="66" t="s">
        <v>2259</v>
      </c>
      <c r="O11722" s="66" t="s">
        <v>42498</v>
      </c>
      <c r="P11722" s="66" t="s">
        <v>47051</v>
      </c>
      <c r="Q11722" s="66" t="s">
        <v>1327</v>
      </c>
      <c r="R11722" s="66">
        <v>1089705</v>
      </c>
      <c r="Y11722" s="66">
        <v>23.154600436364799</v>
      </c>
    </row>
    <row r="11723" spans="1:25" hidden="1">
      <c r="A11723" s="125"/>
      <c r="B11723" s="66" t="s">
        <v>46814</v>
      </c>
      <c r="C11723" s="66" t="s">
        <v>46813</v>
      </c>
      <c r="D11723" s="66" t="s">
        <v>47178</v>
      </c>
      <c r="E11723" s="66" t="s">
        <v>47177</v>
      </c>
      <c r="F11723" s="66">
        <v>360</v>
      </c>
      <c r="G11723" s="66">
        <v>47.565399999999997</v>
      </c>
      <c r="H11723" s="66">
        <v>7.9539999999999997</v>
      </c>
      <c r="I11723" s="66" t="s">
        <v>11</v>
      </c>
      <c r="M11723" s="66">
        <v>1966</v>
      </c>
      <c r="N11723" s="66" t="s">
        <v>46871</v>
      </c>
      <c r="O11723" s="66" t="s">
        <v>38473</v>
      </c>
      <c r="P11723" s="66" t="s">
        <v>46819</v>
      </c>
      <c r="Q11723" s="66" t="s">
        <v>38473</v>
      </c>
      <c r="R11723" s="66">
        <v>1027445</v>
      </c>
      <c r="Y11723" s="66">
        <v>917.44273394697495</v>
      </c>
    </row>
    <row r="11724" spans="1:25" hidden="1">
      <c r="A11724" s="125"/>
      <c r="B11724" s="66" t="s">
        <v>46814</v>
      </c>
      <c r="C11724" s="66" t="s">
        <v>46813</v>
      </c>
      <c r="D11724" s="66" t="s">
        <v>47176</v>
      </c>
      <c r="E11724" s="66" t="s">
        <v>47175</v>
      </c>
      <c r="F11724" s="66">
        <v>79.7</v>
      </c>
      <c r="G11724" s="66">
        <v>48.135100000000001</v>
      </c>
      <c r="H11724" s="66">
        <v>11.582000000000001</v>
      </c>
      <c r="I11724" s="66" t="s">
        <v>5</v>
      </c>
      <c r="M11724" s="66">
        <v>1980</v>
      </c>
      <c r="N11724" s="66" t="s">
        <v>47170</v>
      </c>
      <c r="O11724" s="66" t="s">
        <v>38473</v>
      </c>
      <c r="P11724" s="66" t="s">
        <v>46819</v>
      </c>
      <c r="Q11724" s="66" t="s">
        <v>38473</v>
      </c>
      <c r="Y11724" s="66">
        <v>203.146468005853</v>
      </c>
    </row>
    <row r="11725" spans="1:25" hidden="1">
      <c r="A11725" s="125"/>
      <c r="B11725" s="66" t="s">
        <v>46814</v>
      </c>
      <c r="C11725" s="66" t="s">
        <v>46813</v>
      </c>
      <c r="D11725" s="66" t="s">
        <v>47174</v>
      </c>
      <c r="E11725" s="66" t="s">
        <v>47173</v>
      </c>
      <c r="F11725" s="66">
        <v>127.6</v>
      </c>
      <c r="G11725" s="66">
        <v>48.135100000000001</v>
      </c>
      <c r="H11725" s="66">
        <v>11.582000000000001</v>
      </c>
      <c r="I11725" s="66" t="s">
        <v>5</v>
      </c>
      <c r="M11725" s="66">
        <v>2004</v>
      </c>
      <c r="N11725" s="66" t="s">
        <v>47170</v>
      </c>
      <c r="O11725" s="66" t="s">
        <v>38473</v>
      </c>
      <c r="P11725" s="66" t="s">
        <v>46819</v>
      </c>
      <c r="Q11725" s="66" t="s">
        <v>38473</v>
      </c>
      <c r="Y11725" s="66">
        <v>325.23825994412601</v>
      </c>
    </row>
    <row r="11726" spans="1:25" hidden="1">
      <c r="A11726" s="125"/>
      <c r="B11726" s="66" t="s">
        <v>46814</v>
      </c>
      <c r="C11726" s="66" t="s">
        <v>46813</v>
      </c>
      <c r="D11726" s="66" t="s">
        <v>47172</v>
      </c>
      <c r="E11726" s="66" t="s">
        <v>47171</v>
      </c>
      <c r="F11726" s="66">
        <v>444.6</v>
      </c>
      <c r="G11726" s="66">
        <v>48.135100000000001</v>
      </c>
      <c r="H11726" s="66">
        <v>11.582000000000001</v>
      </c>
      <c r="I11726" s="66" t="s">
        <v>5</v>
      </c>
      <c r="M11726" s="66">
        <v>2004</v>
      </c>
      <c r="N11726" s="66" t="s">
        <v>47170</v>
      </c>
      <c r="O11726" s="66" t="s">
        <v>38473</v>
      </c>
      <c r="P11726" s="66" t="s">
        <v>46819</v>
      </c>
      <c r="Q11726" s="66" t="s">
        <v>38473</v>
      </c>
      <c r="Y11726" s="66">
        <v>1133.23613143541</v>
      </c>
    </row>
    <row r="11727" spans="1:25" hidden="1">
      <c r="A11727" s="125"/>
      <c r="B11727" s="66" t="s">
        <v>46814</v>
      </c>
      <c r="C11727" s="66" t="s">
        <v>46813</v>
      </c>
      <c r="D11727" s="66" t="s">
        <v>47169</v>
      </c>
      <c r="E11727" s="66" t="s">
        <v>47168</v>
      </c>
      <c r="F11727" s="66">
        <v>13.6</v>
      </c>
      <c r="G11727" s="66">
        <v>47.890599999999999</v>
      </c>
      <c r="H11727" s="66">
        <v>7.6161000000000003</v>
      </c>
      <c r="I11727" s="66" t="s">
        <v>72</v>
      </c>
      <c r="M11727" s="66">
        <v>2005</v>
      </c>
      <c r="N11727" s="66" t="s">
        <v>47167</v>
      </c>
      <c r="O11727" s="66" t="s">
        <v>38473</v>
      </c>
      <c r="P11727" s="66" t="s">
        <v>46819</v>
      </c>
      <c r="Q11727" s="66" t="s">
        <v>38473</v>
      </c>
      <c r="R11727" s="66">
        <v>1063176</v>
      </c>
      <c r="Y11727" s="66">
        <v>115.58459214501499</v>
      </c>
    </row>
    <row r="11728" spans="1:25" hidden="1">
      <c r="A11728" s="125"/>
      <c r="B11728" s="66" t="s">
        <v>46814</v>
      </c>
      <c r="C11728" s="66" t="s">
        <v>46813</v>
      </c>
      <c r="D11728" s="66" t="s">
        <v>47166</v>
      </c>
      <c r="E11728" s="66" t="s">
        <v>47165</v>
      </c>
      <c r="F11728" s="66">
        <v>32.6</v>
      </c>
      <c r="G11728" s="66">
        <v>51.299799999999998</v>
      </c>
      <c r="H11728" s="66">
        <v>12.019299999999999</v>
      </c>
      <c r="I11728" s="66" t="s">
        <v>72</v>
      </c>
      <c r="N11728" s="66" t="s">
        <v>47164</v>
      </c>
      <c r="O11728" s="66" t="s">
        <v>38473</v>
      </c>
      <c r="P11728" s="66" t="s">
        <v>46819</v>
      </c>
      <c r="Q11728" s="66" t="s">
        <v>38473</v>
      </c>
      <c r="R11728" s="66">
        <v>1058505</v>
      </c>
      <c r="Y11728" s="66">
        <v>277.06306646525599</v>
      </c>
    </row>
    <row r="11729" spans="1:25" hidden="1">
      <c r="A11729" s="125"/>
      <c r="B11729" s="66" t="s">
        <v>46814</v>
      </c>
      <c r="C11729" s="66" t="s">
        <v>46813</v>
      </c>
      <c r="D11729" s="66" t="s">
        <v>47163</v>
      </c>
      <c r="E11729" s="66" t="s">
        <v>47162</v>
      </c>
      <c r="F11729" s="66">
        <v>37.5</v>
      </c>
      <c r="G11729" s="66">
        <v>52.171399999999998</v>
      </c>
      <c r="H11729" s="66">
        <v>10.9764</v>
      </c>
      <c r="I11729" s="66" t="s">
        <v>72</v>
      </c>
      <c r="M11729" s="66">
        <v>1998</v>
      </c>
      <c r="N11729" s="66" t="s">
        <v>47161</v>
      </c>
      <c r="O11729" s="66" t="s">
        <v>38473</v>
      </c>
      <c r="P11729" s="66" t="s">
        <v>46819</v>
      </c>
      <c r="Q11729" s="66" t="s">
        <v>38473</v>
      </c>
      <c r="Y11729" s="66">
        <v>318.70751510574001</v>
      </c>
    </row>
    <row r="11730" spans="1:25" hidden="1">
      <c r="A11730" s="125"/>
      <c r="B11730" s="66" t="s">
        <v>46814</v>
      </c>
      <c r="C11730" s="66" t="s">
        <v>46813</v>
      </c>
      <c r="D11730" s="66" t="s">
        <v>47160</v>
      </c>
      <c r="E11730" s="66" t="s">
        <v>47159</v>
      </c>
      <c r="F11730" s="66">
        <v>12.3</v>
      </c>
      <c r="G11730" s="66">
        <v>48.008000000000003</v>
      </c>
      <c r="H11730" s="66">
        <v>10.118499999999999</v>
      </c>
      <c r="I11730" s="66" t="s">
        <v>11</v>
      </c>
      <c r="M11730" s="66">
        <v>1923</v>
      </c>
      <c r="N11730" s="66" t="s">
        <v>47074</v>
      </c>
      <c r="O11730" s="66" t="s">
        <v>38473</v>
      </c>
      <c r="P11730" s="66" t="s">
        <v>46819</v>
      </c>
      <c r="Q11730" s="66" t="s">
        <v>38473</v>
      </c>
      <c r="R11730" s="66">
        <v>1016451</v>
      </c>
      <c r="Y11730" s="66">
        <v>31.3459600765216</v>
      </c>
    </row>
    <row r="11731" spans="1:25" hidden="1">
      <c r="A11731" s="125"/>
      <c r="B11731" s="66" t="s">
        <v>46814</v>
      </c>
      <c r="C11731" s="66" t="s">
        <v>46813</v>
      </c>
      <c r="D11731" s="66" t="s">
        <v>47158</v>
      </c>
      <c r="E11731" s="66" t="s">
        <v>47157</v>
      </c>
      <c r="F11731" s="66">
        <v>1.3</v>
      </c>
      <c r="G11731" s="66">
        <v>48.689599999999999</v>
      </c>
      <c r="H11731" s="66">
        <v>10.6935</v>
      </c>
      <c r="I11731" s="66" t="s">
        <v>2259</v>
      </c>
      <c r="O11731" s="66" t="s">
        <v>47078</v>
      </c>
      <c r="P11731" s="66" t="s">
        <v>47077</v>
      </c>
      <c r="Q11731" s="66" t="s">
        <v>1327</v>
      </c>
      <c r="R11731" s="66">
        <v>1066134</v>
      </c>
      <c r="Y11731" s="66">
        <v>12.040392226909599</v>
      </c>
    </row>
    <row r="11732" spans="1:25" hidden="1">
      <c r="A11732" s="125"/>
      <c r="B11732" s="66" t="s">
        <v>46814</v>
      </c>
      <c r="C11732" s="66" t="s">
        <v>46813</v>
      </c>
      <c r="D11732" s="66" t="s">
        <v>47156</v>
      </c>
      <c r="E11732" s="66" t="s">
        <v>47155</v>
      </c>
      <c r="F11732" s="66">
        <v>5.3</v>
      </c>
      <c r="G11732" s="66">
        <v>51.387599999999999</v>
      </c>
      <c r="H11732" s="66">
        <v>12.507</v>
      </c>
      <c r="I11732" s="66" t="s">
        <v>2259</v>
      </c>
      <c r="O11732" s="66" t="s">
        <v>46810</v>
      </c>
      <c r="P11732" s="66" t="s">
        <v>46809</v>
      </c>
      <c r="Q11732" s="66" t="s">
        <v>1327</v>
      </c>
      <c r="R11732" s="66">
        <v>1096957</v>
      </c>
      <c r="Y11732" s="66">
        <v>49.087752925093298</v>
      </c>
    </row>
    <row r="11733" spans="1:25" hidden="1">
      <c r="A11733" s="125"/>
      <c r="B11733" s="66" t="s">
        <v>46814</v>
      </c>
      <c r="C11733" s="66" t="s">
        <v>46813</v>
      </c>
      <c r="D11733" s="66" t="s">
        <v>47154</v>
      </c>
      <c r="E11733" s="66" t="s">
        <v>47153</v>
      </c>
      <c r="F11733" s="66">
        <v>128.4</v>
      </c>
      <c r="G11733" s="66">
        <v>53.029499999999999</v>
      </c>
      <c r="H11733" s="66">
        <v>13.5425</v>
      </c>
      <c r="I11733" s="66" t="s">
        <v>2259</v>
      </c>
      <c r="O11733" s="66" t="s">
        <v>42868</v>
      </c>
      <c r="P11733" s="66" t="s">
        <v>34434</v>
      </c>
      <c r="Q11733" s="66" t="s">
        <v>1327</v>
      </c>
      <c r="Y11733" s="66">
        <v>1189.2202784116901</v>
      </c>
    </row>
    <row r="11734" spans="1:25" hidden="1">
      <c r="A11734" s="125"/>
      <c r="B11734" s="66" t="s">
        <v>46814</v>
      </c>
      <c r="C11734" s="66" t="s">
        <v>46813</v>
      </c>
      <c r="D11734" s="66" t="s">
        <v>47152</v>
      </c>
      <c r="E11734" s="66" t="s">
        <v>47151</v>
      </c>
      <c r="F11734" s="66">
        <v>25</v>
      </c>
      <c r="G11734" s="66">
        <v>48.057400000000001</v>
      </c>
      <c r="H11734" s="66">
        <v>12.2209</v>
      </c>
      <c r="I11734" s="66" t="s">
        <v>11</v>
      </c>
      <c r="M11734" s="66">
        <v>1938</v>
      </c>
      <c r="N11734" s="66" t="s">
        <v>46999</v>
      </c>
      <c r="O11734" s="66" t="s">
        <v>38473</v>
      </c>
      <c r="P11734" s="66" t="s">
        <v>46819</v>
      </c>
      <c r="Q11734" s="66" t="s">
        <v>38473</v>
      </c>
      <c r="R11734" s="66">
        <v>1058492</v>
      </c>
      <c r="Y11734" s="66">
        <v>63.711300968539902</v>
      </c>
    </row>
    <row r="11735" spans="1:25" hidden="1">
      <c r="A11735" s="125"/>
      <c r="B11735" s="66" t="s">
        <v>46814</v>
      </c>
      <c r="C11735" s="66" t="s">
        <v>46813</v>
      </c>
      <c r="D11735" s="66" t="s">
        <v>47150</v>
      </c>
      <c r="E11735" s="66" t="s">
        <v>47149</v>
      </c>
      <c r="F11735" s="66">
        <v>7.1</v>
      </c>
      <c r="G11735" s="66">
        <v>51.473399999999998</v>
      </c>
      <c r="H11735" s="66">
        <v>11.7896</v>
      </c>
      <c r="I11735" s="66" t="s">
        <v>2259</v>
      </c>
      <c r="O11735" s="66" t="s">
        <v>47055</v>
      </c>
      <c r="P11735" s="66" t="s">
        <v>47054</v>
      </c>
      <c r="Q11735" s="66" t="s">
        <v>1327</v>
      </c>
      <c r="Y11735" s="66">
        <v>65.759065239275998</v>
      </c>
    </row>
    <row r="11736" spans="1:25" hidden="1">
      <c r="A11736" s="125"/>
      <c r="B11736" s="66" t="s">
        <v>46814</v>
      </c>
      <c r="C11736" s="66" t="s">
        <v>46813</v>
      </c>
      <c r="D11736" s="66" t="s">
        <v>47148</v>
      </c>
      <c r="E11736" s="66" t="s">
        <v>47147</v>
      </c>
      <c r="F11736" s="66">
        <v>15.7</v>
      </c>
      <c r="G11736" s="66">
        <v>51.450699999999998</v>
      </c>
      <c r="H11736" s="66">
        <v>14.1121</v>
      </c>
      <c r="I11736" s="66" t="s">
        <v>72</v>
      </c>
      <c r="M11736" s="66">
        <v>2004</v>
      </c>
      <c r="N11736" s="66" t="s">
        <v>47146</v>
      </c>
      <c r="O11736" s="66" t="s">
        <v>38473</v>
      </c>
      <c r="P11736" s="66" t="s">
        <v>46819</v>
      </c>
      <c r="Q11736" s="66" t="s">
        <v>38473</v>
      </c>
      <c r="Y11736" s="66">
        <v>133.43221299093599</v>
      </c>
    </row>
    <row r="11737" spans="1:25" hidden="1">
      <c r="A11737" s="125"/>
      <c r="B11737" s="66" t="s">
        <v>46814</v>
      </c>
      <c r="C11737" s="66" t="s">
        <v>46813</v>
      </c>
      <c r="D11737" s="66" t="s">
        <v>47145</v>
      </c>
      <c r="E11737" s="66" t="s">
        <v>47144</v>
      </c>
      <c r="F11737" s="66">
        <v>5</v>
      </c>
      <c r="G11737" s="66">
        <v>48.547800000000002</v>
      </c>
      <c r="H11737" s="66">
        <v>10.897399999999999</v>
      </c>
      <c r="I11737" s="66" t="s">
        <v>2259</v>
      </c>
      <c r="O11737" s="66" t="s">
        <v>47143</v>
      </c>
      <c r="P11737" s="66" t="s">
        <v>47142</v>
      </c>
      <c r="Q11737" s="66" t="s">
        <v>1327</v>
      </c>
      <c r="R11737" s="66">
        <v>1071450</v>
      </c>
      <c r="Y11737" s="66">
        <v>46.309200872729598</v>
      </c>
    </row>
    <row r="11738" spans="1:25" hidden="1">
      <c r="A11738" s="125"/>
      <c r="B11738" s="66" t="s">
        <v>46814</v>
      </c>
      <c r="C11738" s="66" t="s">
        <v>46813</v>
      </c>
      <c r="D11738" s="66" t="s">
        <v>47141</v>
      </c>
      <c r="E11738" s="66" t="s">
        <v>47140</v>
      </c>
      <c r="F11738" s="66">
        <v>2.1</v>
      </c>
      <c r="G11738" s="66">
        <v>50.198099999999997</v>
      </c>
      <c r="H11738" s="66">
        <v>10.3032</v>
      </c>
      <c r="I11738" s="66" t="s">
        <v>2259</v>
      </c>
      <c r="O11738" s="66" t="s">
        <v>47078</v>
      </c>
      <c r="P11738" s="66" t="s">
        <v>47077</v>
      </c>
      <c r="Q11738" s="66" t="s">
        <v>1327</v>
      </c>
      <c r="R11738" s="66">
        <v>1088410</v>
      </c>
      <c r="Y11738" s="66">
        <v>19.4498643665464</v>
      </c>
    </row>
    <row r="11739" spans="1:25" hidden="1">
      <c r="A11739" s="125"/>
      <c r="B11739" s="66" t="s">
        <v>46814</v>
      </c>
      <c r="C11739" s="66" t="s">
        <v>46813</v>
      </c>
      <c r="D11739" s="66" t="s">
        <v>47139</v>
      </c>
      <c r="E11739" s="66" t="s">
        <v>47138</v>
      </c>
      <c r="F11739" s="66">
        <v>296</v>
      </c>
      <c r="G11739" s="66">
        <v>52.230200000000004</v>
      </c>
      <c r="H11739" s="66">
        <v>13.3019</v>
      </c>
      <c r="I11739" s="66" t="s">
        <v>5</v>
      </c>
      <c r="N11739" s="66" t="s">
        <v>46966</v>
      </c>
      <c r="O11739" s="66" t="s">
        <v>38473</v>
      </c>
      <c r="P11739" s="66" t="s">
        <v>46819</v>
      </c>
      <c r="Q11739" s="66" t="s">
        <v>38473</v>
      </c>
      <c r="R11739" s="66">
        <v>1032914</v>
      </c>
      <c r="Y11739" s="66">
        <v>754.471198616469</v>
      </c>
    </row>
    <row r="11740" spans="1:25" hidden="1">
      <c r="A11740" s="125"/>
      <c r="B11740" s="66" t="s">
        <v>46814</v>
      </c>
      <c r="C11740" s="66" t="s">
        <v>46813</v>
      </c>
      <c r="D11740" s="66" t="s">
        <v>47137</v>
      </c>
      <c r="E11740" s="66" t="s">
        <v>47136</v>
      </c>
      <c r="F11740" s="66">
        <v>194</v>
      </c>
      <c r="G11740" s="66">
        <v>53.526200000000003</v>
      </c>
      <c r="H11740" s="66">
        <v>10.0632</v>
      </c>
      <c r="I11740" s="66" t="s">
        <v>2</v>
      </c>
      <c r="M11740" s="66">
        <v>1993</v>
      </c>
      <c r="N11740" s="66" t="s">
        <v>46991</v>
      </c>
      <c r="O11740" s="66" t="s">
        <v>38473</v>
      </c>
      <c r="P11740" s="66" t="s">
        <v>46819</v>
      </c>
      <c r="Q11740" s="66" t="s">
        <v>38473</v>
      </c>
      <c r="R11740" s="66">
        <v>1069051</v>
      </c>
      <c r="W11740" s="66">
        <v>1267.1559999999999</v>
      </c>
      <c r="Y11740" s="66">
        <v>1156.98929727941</v>
      </c>
    </row>
    <row r="11741" spans="1:25" hidden="1">
      <c r="A11741" s="125"/>
      <c r="B11741" s="66" t="s">
        <v>46814</v>
      </c>
      <c r="C11741" s="66" t="s">
        <v>46813</v>
      </c>
      <c r="D11741" s="66" t="s">
        <v>47135</v>
      </c>
      <c r="E11741" s="66" t="s">
        <v>47134</v>
      </c>
      <c r="F11741" s="66">
        <v>8.9</v>
      </c>
      <c r="G11741" s="66">
        <v>51.5732</v>
      </c>
      <c r="H11741" s="66">
        <v>12.9833</v>
      </c>
      <c r="I11741" s="66" t="s">
        <v>2259</v>
      </c>
      <c r="O11741" s="66" t="s">
        <v>46810</v>
      </c>
      <c r="P11741" s="66" t="s">
        <v>46809</v>
      </c>
      <c r="Q11741" s="66" t="s">
        <v>1327</v>
      </c>
      <c r="R11741" s="66">
        <v>1096960</v>
      </c>
      <c r="Y11741" s="66">
        <v>82.430377553458698</v>
      </c>
    </row>
    <row r="11742" spans="1:25" hidden="1">
      <c r="A11742" s="125"/>
      <c r="B11742" s="66" t="s">
        <v>46814</v>
      </c>
      <c r="C11742" s="66" t="s">
        <v>46813</v>
      </c>
      <c r="D11742" s="66" t="s">
        <v>47133</v>
      </c>
      <c r="E11742" s="66" t="s">
        <v>47132</v>
      </c>
      <c r="F11742" s="66">
        <v>2.4</v>
      </c>
      <c r="G11742" s="66">
        <v>54.502200000000002</v>
      </c>
      <c r="H11742" s="66">
        <v>9.2905999999999995</v>
      </c>
      <c r="I11742" s="66" t="s">
        <v>2259</v>
      </c>
      <c r="O11742" s="66" t="s">
        <v>42498</v>
      </c>
      <c r="P11742" s="66" t="s">
        <v>47051</v>
      </c>
      <c r="Q11742" s="66" t="s">
        <v>1327</v>
      </c>
      <c r="Y11742" s="66">
        <v>22.2284164189102</v>
      </c>
    </row>
    <row r="11743" spans="1:25" hidden="1">
      <c r="A11743" s="125"/>
      <c r="B11743" s="66" t="s">
        <v>46814</v>
      </c>
      <c r="C11743" s="66" t="s">
        <v>46813</v>
      </c>
      <c r="D11743" s="66" t="s">
        <v>47131</v>
      </c>
      <c r="E11743" s="66" t="s">
        <v>47130</v>
      </c>
      <c r="F11743" s="66">
        <v>746</v>
      </c>
      <c r="G11743" s="66">
        <v>51.612400000000001</v>
      </c>
      <c r="H11743" s="66">
        <v>7.4653</v>
      </c>
      <c r="I11743" s="66" t="s">
        <v>2</v>
      </c>
      <c r="M11743" s="66">
        <v>2013</v>
      </c>
      <c r="N11743" s="66" t="s">
        <v>47129</v>
      </c>
      <c r="O11743" s="66" t="s">
        <v>38473</v>
      </c>
      <c r="P11743" s="66" t="s">
        <v>46819</v>
      </c>
      <c r="Q11743" s="66" t="s">
        <v>38473</v>
      </c>
      <c r="Y11743" s="66">
        <v>4449.04131840436</v>
      </c>
    </row>
    <row r="11744" spans="1:25" hidden="1">
      <c r="A11744" s="125"/>
      <c r="B11744" s="66" t="s">
        <v>46814</v>
      </c>
      <c r="C11744" s="66" t="s">
        <v>46813</v>
      </c>
      <c r="D11744" s="66" t="s">
        <v>47128</v>
      </c>
      <c r="E11744" s="66" t="s">
        <v>47127</v>
      </c>
      <c r="F11744" s="66">
        <v>838</v>
      </c>
      <c r="G11744" s="66">
        <v>51.673900000000003</v>
      </c>
      <c r="H11744" s="66">
        <v>7.9291</v>
      </c>
      <c r="I11744" s="66" t="s">
        <v>5</v>
      </c>
      <c r="M11744" s="66">
        <v>2008</v>
      </c>
      <c r="N11744" s="66" t="s">
        <v>47126</v>
      </c>
      <c r="O11744" s="66" t="s">
        <v>38473</v>
      </c>
      <c r="P11744" s="66" t="s">
        <v>46819</v>
      </c>
      <c r="Q11744" s="66" t="s">
        <v>38473</v>
      </c>
      <c r="Y11744" s="66">
        <v>2135.9691366236498</v>
      </c>
    </row>
    <row r="11745" spans="1:25" hidden="1">
      <c r="A11745" s="125"/>
      <c r="B11745" s="66" t="s">
        <v>46814</v>
      </c>
      <c r="C11745" s="66" t="s">
        <v>46813</v>
      </c>
      <c r="D11745" s="66" t="s">
        <v>47125</v>
      </c>
      <c r="E11745" s="66" t="s">
        <v>47124</v>
      </c>
      <c r="F11745" s="66">
        <v>200</v>
      </c>
      <c r="G11745" s="66">
        <v>54.041600000000003</v>
      </c>
      <c r="H11745" s="66">
        <v>6.4667000000000003</v>
      </c>
      <c r="I11745" s="66" t="s">
        <v>1388</v>
      </c>
      <c r="M11745" s="66">
        <v>2015</v>
      </c>
      <c r="N11745" s="66" t="s">
        <v>47123</v>
      </c>
      <c r="O11745" s="66" t="s">
        <v>46889</v>
      </c>
      <c r="P11745" s="66" t="s">
        <v>46888</v>
      </c>
      <c r="Q11745" s="66" t="s">
        <v>1366</v>
      </c>
      <c r="Y11745" s="66">
        <v>2267.3609834599702</v>
      </c>
    </row>
    <row r="11746" spans="1:25" hidden="1">
      <c r="A11746" s="125"/>
      <c r="B11746" s="66" t="s">
        <v>46814</v>
      </c>
      <c r="C11746" s="66" t="s">
        <v>46813</v>
      </c>
      <c r="D11746" s="66" t="s">
        <v>47122</v>
      </c>
      <c r="E11746" s="66" t="s">
        <v>47121</v>
      </c>
      <c r="F11746" s="66">
        <v>18.8</v>
      </c>
      <c r="G11746" s="66">
        <v>49.728000000000002</v>
      </c>
      <c r="H11746" s="66">
        <v>6.6245000000000003</v>
      </c>
      <c r="I11746" s="66" t="s">
        <v>11</v>
      </c>
      <c r="M11746" s="66">
        <v>1961</v>
      </c>
      <c r="N11746" s="66" t="s">
        <v>46830</v>
      </c>
      <c r="O11746" s="66" t="s">
        <v>38473</v>
      </c>
      <c r="P11746" s="66" t="s">
        <v>46819</v>
      </c>
      <c r="Q11746" s="66" t="s">
        <v>38473</v>
      </c>
      <c r="R11746" s="66">
        <v>1023106</v>
      </c>
      <c r="Y11746" s="66">
        <v>47.910898328342</v>
      </c>
    </row>
    <row r="11747" spans="1:25" hidden="1">
      <c r="A11747" s="125"/>
      <c r="B11747" s="66" t="s">
        <v>46814</v>
      </c>
      <c r="C11747" s="66" t="s">
        <v>46813</v>
      </c>
      <c r="D11747" s="66" t="s">
        <v>47120</v>
      </c>
      <c r="E11747" s="66" t="s">
        <v>47119</v>
      </c>
      <c r="F11747" s="66">
        <v>3.5</v>
      </c>
      <c r="G11747" s="66">
        <v>50.806699999999999</v>
      </c>
      <c r="H11747" s="66">
        <v>7.1402999999999999</v>
      </c>
      <c r="I11747" s="66" t="s">
        <v>2259</v>
      </c>
      <c r="O11747" s="66" t="s">
        <v>47046</v>
      </c>
      <c r="P11747" s="66" t="s">
        <v>47045</v>
      </c>
      <c r="Q11747" s="66" t="s">
        <v>1327</v>
      </c>
      <c r="R11747" s="66">
        <v>1098375</v>
      </c>
      <c r="Y11747" s="66">
        <v>32.416440610910698</v>
      </c>
    </row>
    <row r="11748" spans="1:25" hidden="1">
      <c r="A11748" s="125"/>
      <c r="B11748" s="66" t="s">
        <v>46814</v>
      </c>
      <c r="C11748" s="66" t="s">
        <v>46813</v>
      </c>
      <c r="D11748" s="66" t="s">
        <v>47118</v>
      </c>
      <c r="E11748" s="66" t="s">
        <v>47117</v>
      </c>
      <c r="F11748" s="66">
        <v>22.7</v>
      </c>
      <c r="G11748" s="66">
        <v>49.792999999999999</v>
      </c>
      <c r="H11748" s="66">
        <v>9.9940999999999995</v>
      </c>
      <c r="I11748" s="66" t="s">
        <v>72</v>
      </c>
      <c r="N11748" s="66" t="s">
        <v>47116</v>
      </c>
      <c r="O11748" s="66" t="s">
        <v>38473</v>
      </c>
      <c r="P11748" s="66" t="s">
        <v>46819</v>
      </c>
      <c r="Q11748" s="66" t="s">
        <v>38473</v>
      </c>
      <c r="Y11748" s="66">
        <v>192.924282477341</v>
      </c>
    </row>
    <row r="11749" spans="1:25" hidden="1">
      <c r="A11749" s="125"/>
      <c r="B11749" s="66" t="s">
        <v>46814</v>
      </c>
      <c r="C11749" s="66" t="s">
        <v>46813</v>
      </c>
      <c r="D11749" s="66" t="s">
        <v>47115</v>
      </c>
      <c r="E11749" s="66" t="s">
        <v>47114</v>
      </c>
      <c r="F11749" s="66">
        <v>6.8</v>
      </c>
      <c r="G11749" s="66">
        <v>53.922600000000003</v>
      </c>
      <c r="H11749" s="66">
        <v>13.2531</v>
      </c>
      <c r="I11749" s="66" t="s">
        <v>2259</v>
      </c>
      <c r="O11749" s="66" t="s">
        <v>47110</v>
      </c>
      <c r="P11749" s="66" t="s">
        <v>47113</v>
      </c>
      <c r="Q11749" s="66" t="s">
        <v>1327</v>
      </c>
      <c r="Y11749" s="66">
        <v>62.980513186912198</v>
      </c>
    </row>
    <row r="11750" spans="1:25" hidden="1">
      <c r="A11750" s="125"/>
      <c r="B11750" s="66" t="s">
        <v>46814</v>
      </c>
      <c r="C11750" s="66" t="s">
        <v>46813</v>
      </c>
      <c r="D11750" s="66" t="s">
        <v>47112</v>
      </c>
      <c r="E11750" s="66" t="s">
        <v>47111</v>
      </c>
      <c r="F11750" s="66">
        <v>25.5</v>
      </c>
      <c r="G11750" s="66">
        <v>53.921399999999998</v>
      </c>
      <c r="H11750" s="66">
        <v>13.219200000000001</v>
      </c>
      <c r="I11750" s="66" t="s">
        <v>2259</v>
      </c>
      <c r="O11750" s="66" t="s">
        <v>47110</v>
      </c>
      <c r="P11750" s="66" t="s">
        <v>47109</v>
      </c>
      <c r="Q11750" s="66" t="s">
        <v>1327</v>
      </c>
      <c r="R11750" s="66">
        <v>1086120</v>
      </c>
      <c r="Y11750" s="66">
        <v>236.17692445092101</v>
      </c>
    </row>
    <row r="11751" spans="1:25" hidden="1">
      <c r="A11751" s="125"/>
      <c r="B11751" s="66" t="s">
        <v>46814</v>
      </c>
      <c r="C11751" s="66" t="s">
        <v>46813</v>
      </c>
      <c r="D11751" s="66" t="s">
        <v>47108</v>
      </c>
      <c r="E11751" s="66" t="s">
        <v>47107</v>
      </c>
      <c r="F11751" s="66">
        <v>19.3</v>
      </c>
      <c r="G11751" s="66">
        <v>53.914999999999999</v>
      </c>
      <c r="H11751" s="66">
        <v>13.2272</v>
      </c>
      <c r="I11751" s="66" t="s">
        <v>2259</v>
      </c>
      <c r="O11751" s="66" t="s">
        <v>46889</v>
      </c>
      <c r="P11751" s="66" t="s">
        <v>46888</v>
      </c>
      <c r="Q11751" s="66" t="s">
        <v>1327</v>
      </c>
      <c r="R11751" s="66">
        <v>1086120</v>
      </c>
      <c r="Y11751" s="66">
        <v>178.753515368736</v>
      </c>
    </row>
    <row r="11752" spans="1:25" hidden="1">
      <c r="A11752" s="125"/>
      <c r="B11752" s="66" t="s">
        <v>46814</v>
      </c>
      <c r="C11752" s="66" t="s">
        <v>46813</v>
      </c>
      <c r="D11752" s="66" t="s">
        <v>47106</v>
      </c>
      <c r="E11752" s="66" t="s">
        <v>47105</v>
      </c>
      <c r="F11752" s="66">
        <v>85.3</v>
      </c>
      <c r="G11752" s="66">
        <v>48.251800000000003</v>
      </c>
      <c r="H11752" s="66">
        <v>12.587300000000001</v>
      </c>
      <c r="I11752" s="66" t="s">
        <v>11</v>
      </c>
      <c r="J11752" s="66" t="s">
        <v>3</v>
      </c>
      <c r="M11752" s="66">
        <v>1924</v>
      </c>
      <c r="N11752" s="66" t="s">
        <v>46999</v>
      </c>
      <c r="O11752" s="66" t="s">
        <v>38473</v>
      </c>
      <c r="P11752" s="66" t="s">
        <v>46819</v>
      </c>
      <c r="Q11752" s="66" t="s">
        <v>38473</v>
      </c>
      <c r="R11752" s="66">
        <v>1041766</v>
      </c>
      <c r="Y11752" s="66">
        <v>217.38295890465801</v>
      </c>
    </row>
    <row r="11753" spans="1:25" hidden="1">
      <c r="A11753" s="125"/>
      <c r="B11753" s="66" t="s">
        <v>46814</v>
      </c>
      <c r="C11753" s="66" t="s">
        <v>46813</v>
      </c>
      <c r="D11753" s="66" t="s">
        <v>47104</v>
      </c>
      <c r="E11753" s="66" t="s">
        <v>47103</v>
      </c>
      <c r="F11753" s="66">
        <v>4.2</v>
      </c>
      <c r="G11753" s="66">
        <v>52.166699999999999</v>
      </c>
      <c r="H11753" s="66">
        <v>13.5649</v>
      </c>
      <c r="I11753" s="66" t="s">
        <v>2259</v>
      </c>
      <c r="O11753" s="66" t="s">
        <v>46810</v>
      </c>
      <c r="P11753" s="66" t="s">
        <v>46809</v>
      </c>
      <c r="Q11753" s="66" t="s">
        <v>1327</v>
      </c>
      <c r="Y11753" s="66">
        <v>38.8997287330928</v>
      </c>
    </row>
    <row r="11754" spans="1:25" hidden="1">
      <c r="A11754" s="125"/>
      <c r="B11754" s="66" t="s">
        <v>46814</v>
      </c>
      <c r="C11754" s="66" t="s">
        <v>46813</v>
      </c>
      <c r="D11754" s="66" t="s">
        <v>47102</v>
      </c>
      <c r="E11754" s="66" t="s">
        <v>47101</v>
      </c>
      <c r="F11754" s="66">
        <v>29</v>
      </c>
      <c r="G11754" s="66">
        <v>48.380099999999999</v>
      </c>
      <c r="H11754" s="66">
        <v>10.901400000000001</v>
      </c>
      <c r="I11754" s="66" t="s">
        <v>5</v>
      </c>
      <c r="M11754" s="66">
        <v>1966</v>
      </c>
      <c r="N11754" s="66" t="s">
        <v>47098</v>
      </c>
      <c r="O11754" s="66" t="s">
        <v>38473</v>
      </c>
      <c r="P11754" s="66" t="s">
        <v>46819</v>
      </c>
      <c r="Q11754" s="66" t="s">
        <v>38473</v>
      </c>
      <c r="Y11754" s="66">
        <v>73.917786350937803</v>
      </c>
    </row>
    <row r="11755" spans="1:25" hidden="1">
      <c r="A11755" s="125"/>
      <c r="B11755" s="66" t="s">
        <v>46814</v>
      </c>
      <c r="C11755" s="66" t="s">
        <v>46813</v>
      </c>
      <c r="D11755" s="66" t="s">
        <v>47100</v>
      </c>
      <c r="E11755" s="66" t="s">
        <v>47099</v>
      </c>
      <c r="F11755" s="66">
        <v>10.5</v>
      </c>
      <c r="G11755" s="66">
        <v>47.803199999999997</v>
      </c>
      <c r="H11755" s="66">
        <v>10.904299999999999</v>
      </c>
      <c r="I11755" s="66" t="s">
        <v>11</v>
      </c>
      <c r="M11755" s="66">
        <v>1959</v>
      </c>
      <c r="N11755" s="66" t="s">
        <v>47098</v>
      </c>
      <c r="O11755" s="66" t="s">
        <v>38473</v>
      </c>
      <c r="P11755" s="66" t="s">
        <v>46819</v>
      </c>
      <c r="Q11755" s="66" t="s">
        <v>38473</v>
      </c>
      <c r="R11755" s="66">
        <v>1018088</v>
      </c>
      <c r="Y11755" s="66">
        <v>26.758746406786699</v>
      </c>
    </row>
    <row r="11756" spans="1:25" hidden="1">
      <c r="A11756" s="125"/>
      <c r="B11756" s="66" t="s">
        <v>46814</v>
      </c>
      <c r="C11756" s="66" t="s">
        <v>46813</v>
      </c>
      <c r="D11756" s="66" t="s">
        <v>47097</v>
      </c>
      <c r="E11756" s="66" t="s">
        <v>47096</v>
      </c>
      <c r="F11756" s="66">
        <v>13.3</v>
      </c>
      <c r="G11756" s="66">
        <v>53.0867</v>
      </c>
      <c r="H11756" s="66">
        <v>14.3194</v>
      </c>
      <c r="I11756" s="66" t="s">
        <v>830</v>
      </c>
      <c r="M11756" s="66">
        <v>2009</v>
      </c>
      <c r="N11756" s="66" t="s">
        <v>47095</v>
      </c>
      <c r="O11756" s="66" t="s">
        <v>38473</v>
      </c>
      <c r="P11756" s="66" t="s">
        <v>46819</v>
      </c>
      <c r="Q11756" s="66" t="s">
        <v>38473</v>
      </c>
      <c r="Y11756" s="66">
        <v>348.26828973599902</v>
      </c>
    </row>
    <row r="11757" spans="1:25" hidden="1">
      <c r="A11757" s="125"/>
      <c r="B11757" s="66" t="s">
        <v>46814</v>
      </c>
      <c r="C11757" s="66" t="s">
        <v>46813</v>
      </c>
      <c r="D11757" s="66" t="s">
        <v>47094</v>
      </c>
      <c r="E11757" s="66" t="s">
        <v>47093</v>
      </c>
      <c r="F11757" s="66">
        <v>16</v>
      </c>
      <c r="G11757" s="66">
        <v>52.077800000000003</v>
      </c>
      <c r="H11757" s="66">
        <v>13.517300000000001</v>
      </c>
      <c r="I11757" s="66" t="s">
        <v>830</v>
      </c>
      <c r="M11757" s="66">
        <v>2002</v>
      </c>
      <c r="N11757" s="66" t="s">
        <v>47092</v>
      </c>
      <c r="O11757" s="66" t="s">
        <v>38473</v>
      </c>
      <c r="P11757" s="66" t="s">
        <v>46819</v>
      </c>
      <c r="Q11757" s="66" t="s">
        <v>38473</v>
      </c>
      <c r="Y11757" s="66">
        <v>418.969371110976</v>
      </c>
    </row>
    <row r="11758" spans="1:25" hidden="1">
      <c r="A11758" s="125"/>
      <c r="B11758" s="66" t="s">
        <v>46814</v>
      </c>
      <c r="C11758" s="66" t="s">
        <v>46813</v>
      </c>
      <c r="D11758" s="66" t="s">
        <v>47091</v>
      </c>
      <c r="E11758" s="66" t="s">
        <v>47090</v>
      </c>
      <c r="F11758" s="66">
        <v>340</v>
      </c>
      <c r="G11758" s="66">
        <v>53.264099999999999</v>
      </c>
      <c r="H11758" s="66">
        <v>14.048</v>
      </c>
      <c r="I11758" s="66" t="s">
        <v>1388</v>
      </c>
      <c r="M11758" s="66">
        <v>2003</v>
      </c>
      <c r="N11758" s="66" t="s">
        <v>47089</v>
      </c>
      <c r="O11758" s="66" t="s">
        <v>46889</v>
      </c>
      <c r="P11758" s="66" t="s">
        <v>46888</v>
      </c>
      <c r="Q11758" s="66" t="s">
        <v>1366</v>
      </c>
      <c r="Y11758" s="66">
        <v>3854.5136718819399</v>
      </c>
    </row>
    <row r="11759" spans="1:25" hidden="1">
      <c r="A11759" s="125"/>
      <c r="B11759" s="66" t="s">
        <v>46814</v>
      </c>
      <c r="C11759" s="66" t="s">
        <v>46813</v>
      </c>
      <c r="D11759" s="66" t="s">
        <v>47088</v>
      </c>
      <c r="E11759" s="66" t="s">
        <v>47087</v>
      </c>
      <c r="F11759" s="66">
        <v>6.5</v>
      </c>
      <c r="G11759" s="66">
        <v>48.354999999999997</v>
      </c>
      <c r="H11759" s="66">
        <v>9.8689</v>
      </c>
      <c r="I11759" s="66" t="s">
        <v>2259</v>
      </c>
      <c r="O11759" s="66" t="s">
        <v>47086</v>
      </c>
      <c r="P11759" s="66" t="s">
        <v>47085</v>
      </c>
      <c r="Q11759" s="66" t="s">
        <v>1327</v>
      </c>
      <c r="R11759" s="66">
        <v>1082214</v>
      </c>
      <c r="Y11759" s="66">
        <v>60.201961134548498</v>
      </c>
    </row>
    <row r="11760" spans="1:25" hidden="1">
      <c r="A11760" s="125"/>
      <c r="B11760" s="66" t="s">
        <v>46814</v>
      </c>
      <c r="C11760" s="66" t="s">
        <v>46813</v>
      </c>
      <c r="D11760" s="66" t="s">
        <v>47084</v>
      </c>
      <c r="E11760" s="66" t="s">
        <v>47083</v>
      </c>
      <c r="F11760" s="66">
        <v>12.4</v>
      </c>
      <c r="G11760" s="66">
        <v>48.237400000000001</v>
      </c>
      <c r="H11760" s="66">
        <v>10.927199999999999</v>
      </c>
      <c r="I11760" s="66" t="s">
        <v>11</v>
      </c>
      <c r="M11760" s="66">
        <v>1983</v>
      </c>
      <c r="N11760" s="66" t="s">
        <v>46924</v>
      </c>
      <c r="O11760" s="66" t="s">
        <v>38473</v>
      </c>
      <c r="P11760" s="66" t="s">
        <v>46819</v>
      </c>
      <c r="Q11760" s="66" t="s">
        <v>38473</v>
      </c>
      <c r="R11760" s="66">
        <v>1010843</v>
      </c>
      <c r="Y11760" s="66">
        <v>31.6008052803958</v>
      </c>
    </row>
    <row r="11761" spans="1:25" hidden="1">
      <c r="A11761" s="125"/>
      <c r="B11761" s="66" t="s">
        <v>46814</v>
      </c>
      <c r="C11761" s="66" t="s">
        <v>46813</v>
      </c>
      <c r="D11761" s="66" t="s">
        <v>47082</v>
      </c>
      <c r="E11761" s="66" t="s">
        <v>47081</v>
      </c>
      <c r="F11761" s="66">
        <v>33.6</v>
      </c>
      <c r="G11761" s="66">
        <v>50.813200000000002</v>
      </c>
      <c r="H11761" s="66">
        <v>9.9774999999999991</v>
      </c>
      <c r="I11761" s="66" t="s">
        <v>5</v>
      </c>
      <c r="M11761" s="66">
        <v>1965</v>
      </c>
      <c r="N11761" s="66" t="s">
        <v>46823</v>
      </c>
      <c r="O11761" s="66" t="s">
        <v>38473</v>
      </c>
      <c r="P11761" s="66" t="s">
        <v>46819</v>
      </c>
      <c r="Q11761" s="66" t="s">
        <v>38473</v>
      </c>
      <c r="Y11761" s="66">
        <v>85.642676599707301</v>
      </c>
    </row>
    <row r="11762" spans="1:25" hidden="1">
      <c r="A11762" s="125"/>
      <c r="B11762" s="66" t="s">
        <v>46814</v>
      </c>
      <c r="C11762" s="66" t="s">
        <v>46813</v>
      </c>
      <c r="D11762" s="66" t="s">
        <v>47080</v>
      </c>
      <c r="E11762" s="66" t="s">
        <v>47079</v>
      </c>
      <c r="F11762" s="66">
        <v>1.5</v>
      </c>
      <c r="G11762" s="66">
        <v>48.680100000000003</v>
      </c>
      <c r="H11762" s="66">
        <v>10.5418</v>
      </c>
      <c r="I11762" s="66" t="s">
        <v>2259</v>
      </c>
      <c r="O11762" s="66" t="s">
        <v>47078</v>
      </c>
      <c r="P11762" s="66" t="s">
        <v>47077</v>
      </c>
      <c r="Q11762" s="66" t="s">
        <v>1327</v>
      </c>
      <c r="R11762" s="66">
        <v>1080943</v>
      </c>
      <c r="Y11762" s="66">
        <v>13.8927602618188</v>
      </c>
    </row>
    <row r="11763" spans="1:25" hidden="1">
      <c r="A11763" s="125"/>
      <c r="B11763" s="66" t="s">
        <v>46814</v>
      </c>
      <c r="C11763" s="66" t="s">
        <v>46813</v>
      </c>
      <c r="D11763" s="66" t="s">
        <v>47076</v>
      </c>
      <c r="E11763" s="66" t="s">
        <v>47075</v>
      </c>
      <c r="F11763" s="66">
        <v>14.2</v>
      </c>
      <c r="G11763" s="66">
        <v>48.061300000000003</v>
      </c>
      <c r="H11763" s="66">
        <v>10.128399999999999</v>
      </c>
      <c r="I11763" s="66" t="s">
        <v>11</v>
      </c>
      <c r="M11763" s="66">
        <v>1991</v>
      </c>
      <c r="N11763" s="66" t="s">
        <v>47074</v>
      </c>
      <c r="O11763" s="66" t="s">
        <v>38473</v>
      </c>
      <c r="P11763" s="66" t="s">
        <v>46819</v>
      </c>
      <c r="Q11763" s="66" t="s">
        <v>38473</v>
      </c>
      <c r="R11763" s="66">
        <v>1016454</v>
      </c>
      <c r="Y11763" s="66">
        <v>36.188018950130697</v>
      </c>
    </row>
    <row r="11764" spans="1:25" hidden="1">
      <c r="A11764" s="125"/>
      <c r="B11764" s="66" t="s">
        <v>46814</v>
      </c>
      <c r="C11764" s="66" t="s">
        <v>46813</v>
      </c>
      <c r="D11764" s="66" t="s">
        <v>47073</v>
      </c>
      <c r="E11764" s="66" t="s">
        <v>47072</v>
      </c>
      <c r="F11764" s="66">
        <v>10</v>
      </c>
      <c r="G11764" s="66">
        <v>50.142200000000003</v>
      </c>
      <c r="H11764" s="66">
        <v>11.5303</v>
      </c>
      <c r="I11764" s="66" t="s">
        <v>2259</v>
      </c>
      <c r="O11764" s="66" t="s">
        <v>46810</v>
      </c>
      <c r="P11764" s="66" t="s">
        <v>46809</v>
      </c>
      <c r="Q11764" s="66" t="s">
        <v>1327</v>
      </c>
      <c r="Y11764" s="66">
        <v>92.618401745459195</v>
      </c>
    </row>
    <row r="11765" spans="1:25" hidden="1">
      <c r="A11765" s="125"/>
      <c r="B11765" s="66" t="s">
        <v>46814</v>
      </c>
      <c r="C11765" s="66" t="s">
        <v>46813</v>
      </c>
      <c r="D11765" s="66" t="s">
        <v>47071</v>
      </c>
      <c r="E11765" s="66" t="s">
        <v>47070</v>
      </c>
      <c r="F11765" s="66">
        <v>3.8</v>
      </c>
      <c r="G11765" s="66">
        <v>54.851999999999997</v>
      </c>
      <c r="H11765" s="66">
        <v>8.8939000000000004</v>
      </c>
      <c r="I11765" s="66" t="s">
        <v>2259</v>
      </c>
      <c r="O11765" s="66" t="s">
        <v>42498</v>
      </c>
      <c r="P11765" s="66" t="s">
        <v>47051</v>
      </c>
      <c r="Q11765" s="66" t="s">
        <v>1327</v>
      </c>
      <c r="R11765" s="66">
        <v>1109266</v>
      </c>
      <c r="Y11765" s="66">
        <v>35.194992663274498</v>
      </c>
    </row>
    <row r="11766" spans="1:25" hidden="1">
      <c r="A11766" s="125"/>
      <c r="B11766" s="66" t="s">
        <v>46814</v>
      </c>
      <c r="C11766" s="66" t="s">
        <v>46813</v>
      </c>
      <c r="D11766" s="66" t="s">
        <v>47069</v>
      </c>
      <c r="E11766" s="66" t="s">
        <v>47068</v>
      </c>
      <c r="F11766" s="66">
        <v>25</v>
      </c>
      <c r="G11766" s="66">
        <v>48.473500000000001</v>
      </c>
      <c r="H11766" s="66">
        <v>11.954800000000001</v>
      </c>
      <c r="I11766" s="66" t="s">
        <v>11</v>
      </c>
      <c r="M11766" s="66">
        <v>1930</v>
      </c>
      <c r="N11766" s="66" t="s">
        <v>47065</v>
      </c>
      <c r="O11766" s="66" t="s">
        <v>38473</v>
      </c>
      <c r="P11766" s="66" t="s">
        <v>46819</v>
      </c>
      <c r="Q11766" s="66" t="s">
        <v>38473</v>
      </c>
      <c r="Y11766" s="66">
        <v>63.711300968539902</v>
      </c>
    </row>
    <row r="11767" spans="1:25" hidden="1">
      <c r="A11767" s="125"/>
      <c r="B11767" s="66" t="s">
        <v>46814</v>
      </c>
      <c r="C11767" s="66" t="s">
        <v>46813</v>
      </c>
      <c r="D11767" s="66" t="s">
        <v>47067</v>
      </c>
      <c r="E11767" s="66" t="s">
        <v>47066</v>
      </c>
      <c r="F11767" s="66">
        <v>18</v>
      </c>
      <c r="G11767" s="66">
        <v>48.5152</v>
      </c>
      <c r="H11767" s="66">
        <v>12.101000000000001</v>
      </c>
      <c r="I11767" s="66" t="s">
        <v>11</v>
      </c>
      <c r="M11767" s="66">
        <v>1951</v>
      </c>
      <c r="N11767" s="66" t="s">
        <v>47065</v>
      </c>
      <c r="O11767" s="66" t="s">
        <v>38473</v>
      </c>
      <c r="P11767" s="66" t="s">
        <v>46819</v>
      </c>
      <c r="Q11767" s="66" t="s">
        <v>38473</v>
      </c>
      <c r="Y11767" s="66">
        <v>45.872136697348701</v>
      </c>
    </row>
    <row r="11768" spans="1:25" hidden="1">
      <c r="A11768" s="125"/>
      <c r="B11768" s="66" t="s">
        <v>46814</v>
      </c>
      <c r="C11768" s="66" t="s">
        <v>46813</v>
      </c>
      <c r="D11768" s="66" t="s">
        <v>47064</v>
      </c>
      <c r="E11768" s="66" t="s">
        <v>47063</v>
      </c>
      <c r="F11768" s="66">
        <v>10.1</v>
      </c>
      <c r="G11768" s="66">
        <v>47.716000000000001</v>
      </c>
      <c r="H11768" s="66">
        <v>10.825799999999999</v>
      </c>
      <c r="I11768" s="66" t="s">
        <v>11</v>
      </c>
      <c r="M11768" s="66">
        <v>1966</v>
      </c>
      <c r="N11768" s="66" t="s">
        <v>46924</v>
      </c>
      <c r="O11768" s="66" t="s">
        <v>38473</v>
      </c>
      <c r="P11768" s="66" t="s">
        <v>46819</v>
      </c>
      <c r="Q11768" s="66" t="s">
        <v>38473</v>
      </c>
      <c r="R11768" s="66">
        <v>1010844</v>
      </c>
      <c r="Y11768" s="66">
        <v>25.739365591290099</v>
      </c>
    </row>
    <row r="11769" spans="1:25" hidden="1">
      <c r="A11769" s="125"/>
      <c r="B11769" s="66" t="s">
        <v>46814</v>
      </c>
      <c r="C11769" s="66" t="s">
        <v>46813</v>
      </c>
      <c r="D11769" s="66" t="s">
        <v>47062</v>
      </c>
      <c r="E11769" s="66" t="s">
        <v>47061</v>
      </c>
      <c r="F11769" s="66">
        <v>1.6</v>
      </c>
      <c r="G11769" s="66">
        <v>50.658999999999999</v>
      </c>
      <c r="H11769" s="66">
        <v>10.5631</v>
      </c>
      <c r="I11769" s="66" t="s">
        <v>2259</v>
      </c>
      <c r="O11769" s="66" t="s">
        <v>47060</v>
      </c>
      <c r="P11769" s="66" t="s">
        <v>47002</v>
      </c>
      <c r="Q11769" s="66" t="s">
        <v>1327</v>
      </c>
      <c r="Y11769" s="66">
        <v>14.818944279273399</v>
      </c>
    </row>
    <row r="11770" spans="1:25" hidden="1">
      <c r="A11770" s="125"/>
      <c r="B11770" s="66" t="s">
        <v>46814</v>
      </c>
      <c r="C11770" s="66" t="s">
        <v>46813</v>
      </c>
      <c r="D11770" s="66" t="s">
        <v>47059</v>
      </c>
      <c r="E11770" s="66" t="s">
        <v>47058</v>
      </c>
      <c r="F11770" s="66">
        <v>10</v>
      </c>
      <c r="G11770" s="66">
        <v>49.6282</v>
      </c>
      <c r="H11770" s="66">
        <v>11.752599999999999</v>
      </c>
      <c r="I11770" s="66" t="s">
        <v>2259</v>
      </c>
      <c r="O11770" s="66" t="s">
        <v>42498</v>
      </c>
      <c r="P11770" s="66" t="s">
        <v>47051</v>
      </c>
      <c r="Q11770" s="66" t="s">
        <v>1327</v>
      </c>
      <c r="R11770" s="66">
        <v>1089702</v>
      </c>
      <c r="Y11770" s="66">
        <v>92.618401745459195</v>
      </c>
    </row>
    <row r="11771" spans="1:25" hidden="1">
      <c r="A11771" s="125"/>
      <c r="B11771" s="66" t="s">
        <v>46814</v>
      </c>
      <c r="C11771" s="66" t="s">
        <v>46813</v>
      </c>
      <c r="D11771" s="66" t="s">
        <v>47057</v>
      </c>
      <c r="E11771" s="66" t="s">
        <v>47056</v>
      </c>
      <c r="F11771" s="66">
        <v>2</v>
      </c>
      <c r="G11771" s="66">
        <v>48.597900000000003</v>
      </c>
      <c r="H11771" s="66">
        <v>13.1785</v>
      </c>
      <c r="I11771" s="66" t="s">
        <v>2259</v>
      </c>
      <c r="O11771" s="66" t="s">
        <v>47055</v>
      </c>
      <c r="P11771" s="66" t="s">
        <v>47054</v>
      </c>
      <c r="Q11771" s="66" t="s">
        <v>1327</v>
      </c>
      <c r="Y11771" s="66">
        <v>18.523680349091801</v>
      </c>
    </row>
    <row r="11772" spans="1:25" hidden="1">
      <c r="A11772" s="125"/>
      <c r="B11772" s="66" t="s">
        <v>46814</v>
      </c>
      <c r="C11772" s="66" t="s">
        <v>46813</v>
      </c>
      <c r="D11772" s="66" t="s">
        <v>47053</v>
      </c>
      <c r="E11772" s="66" t="s">
        <v>47052</v>
      </c>
      <c r="F11772" s="66">
        <v>4</v>
      </c>
      <c r="G11772" s="66">
        <v>54.556699999999999</v>
      </c>
      <c r="H11772" s="66">
        <v>9.1691000000000003</v>
      </c>
      <c r="I11772" s="66" t="s">
        <v>2259</v>
      </c>
      <c r="O11772" s="66" t="s">
        <v>42498</v>
      </c>
      <c r="P11772" s="66" t="s">
        <v>47051</v>
      </c>
      <c r="Q11772" s="66" t="s">
        <v>1327</v>
      </c>
      <c r="Y11772" s="66">
        <v>37.047360698183603</v>
      </c>
    </row>
    <row r="11773" spans="1:25" hidden="1">
      <c r="A11773" s="125"/>
      <c r="B11773" s="66" t="s">
        <v>46814</v>
      </c>
      <c r="C11773" s="66" t="s">
        <v>46813</v>
      </c>
      <c r="D11773" s="66" t="s">
        <v>47050</v>
      </c>
      <c r="E11773" s="66" t="s">
        <v>47049</v>
      </c>
      <c r="F11773" s="66">
        <v>9.6</v>
      </c>
      <c r="G11773" s="66">
        <v>51.849899999999998</v>
      </c>
      <c r="H11773" s="66">
        <v>12.3392</v>
      </c>
      <c r="I11773" s="66" t="s">
        <v>2259</v>
      </c>
      <c r="O11773" s="66" t="s">
        <v>47007</v>
      </c>
      <c r="P11773" s="66" t="s">
        <v>47006</v>
      </c>
      <c r="Q11773" s="66" t="s">
        <v>1327</v>
      </c>
      <c r="Y11773" s="66">
        <v>88.9136656756408</v>
      </c>
    </row>
    <row r="11774" spans="1:25" hidden="1">
      <c r="A11774" s="125"/>
      <c r="B11774" s="66" t="s">
        <v>46814</v>
      </c>
      <c r="C11774" s="66" t="s">
        <v>46813</v>
      </c>
      <c r="D11774" s="66" t="s">
        <v>47048</v>
      </c>
      <c r="E11774" s="66" t="s">
        <v>47047</v>
      </c>
      <c r="F11774" s="66">
        <v>7.8</v>
      </c>
      <c r="G11774" s="66">
        <v>48.073</v>
      </c>
      <c r="H11774" s="66">
        <v>7.6064999999999996</v>
      </c>
      <c r="I11774" s="66" t="s">
        <v>2259</v>
      </c>
      <c r="O11774" s="66" t="s">
        <v>47046</v>
      </c>
      <c r="P11774" s="66" t="s">
        <v>47045</v>
      </c>
      <c r="Q11774" s="66" t="s">
        <v>1327</v>
      </c>
      <c r="R11774" s="66">
        <v>1108093</v>
      </c>
      <c r="Y11774" s="66">
        <v>72.2423533614581</v>
      </c>
    </row>
    <row r="11775" spans="1:25" hidden="1">
      <c r="A11775" s="125"/>
      <c r="B11775" s="66" t="s">
        <v>46814</v>
      </c>
      <c r="C11775" s="66" t="s">
        <v>46813</v>
      </c>
      <c r="D11775" s="66" t="s">
        <v>47044</v>
      </c>
      <c r="E11775" s="66" t="s">
        <v>47043</v>
      </c>
      <c r="F11775" s="66">
        <v>23.3</v>
      </c>
      <c r="G11775" s="66">
        <v>48.778100000000002</v>
      </c>
      <c r="H11775" s="66">
        <v>11.6012</v>
      </c>
      <c r="I11775" s="66" t="s">
        <v>11</v>
      </c>
      <c r="M11775" s="66">
        <v>1992</v>
      </c>
      <c r="N11775" s="66" t="s">
        <v>47042</v>
      </c>
      <c r="O11775" s="66" t="s">
        <v>38473</v>
      </c>
      <c r="P11775" s="66" t="s">
        <v>46819</v>
      </c>
      <c r="Q11775" s="66" t="s">
        <v>38473</v>
      </c>
      <c r="R11775" s="66">
        <v>1027437</v>
      </c>
      <c r="Y11775" s="66">
        <v>59.378932502679199</v>
      </c>
    </row>
    <row r="11776" spans="1:25" hidden="1">
      <c r="A11776" s="125"/>
      <c r="B11776" s="66" t="s">
        <v>46814</v>
      </c>
      <c r="C11776" s="66" t="s">
        <v>46813</v>
      </c>
      <c r="D11776" s="66" t="s">
        <v>47041</v>
      </c>
      <c r="E11776" s="66" t="s">
        <v>47040</v>
      </c>
      <c r="F11776" s="66">
        <v>3.7</v>
      </c>
      <c r="G11776" s="66">
        <v>51.401299999999999</v>
      </c>
      <c r="H11776" s="66">
        <v>11.335100000000001</v>
      </c>
      <c r="I11776" s="66" t="s">
        <v>2259</v>
      </c>
      <c r="O11776" s="66" t="s">
        <v>46840</v>
      </c>
      <c r="P11776" s="66" t="s">
        <v>46839</v>
      </c>
      <c r="Q11776" s="66" t="s">
        <v>1327</v>
      </c>
      <c r="Y11776" s="66">
        <v>34.268808645819902</v>
      </c>
    </row>
    <row r="11777" spans="1:25" hidden="1">
      <c r="A11777" s="125"/>
      <c r="B11777" s="66" t="s">
        <v>46814</v>
      </c>
      <c r="C11777" s="66" t="s">
        <v>46813</v>
      </c>
      <c r="D11777" s="66" t="s">
        <v>47039</v>
      </c>
      <c r="E11777" s="66" t="s">
        <v>47038</v>
      </c>
      <c r="F11777" s="66">
        <v>24</v>
      </c>
      <c r="G11777" s="66">
        <v>47.598500000000001</v>
      </c>
      <c r="H11777" s="66">
        <v>8.1709999999999994</v>
      </c>
      <c r="I11777" s="66" t="s">
        <v>11</v>
      </c>
      <c r="M11777" s="66">
        <v>2009</v>
      </c>
      <c r="N11777" s="66" t="s">
        <v>47037</v>
      </c>
      <c r="O11777" s="66" t="s">
        <v>38473</v>
      </c>
      <c r="P11777" s="66" t="s">
        <v>46819</v>
      </c>
      <c r="Q11777" s="66" t="s">
        <v>38473</v>
      </c>
      <c r="Y11777" s="66">
        <v>61.162848929798301</v>
      </c>
    </row>
    <row r="11778" spans="1:25" hidden="1">
      <c r="A11778" s="125"/>
      <c r="B11778" s="66" t="s">
        <v>46814</v>
      </c>
      <c r="C11778" s="66" t="s">
        <v>46813</v>
      </c>
      <c r="D11778" s="66" t="s">
        <v>47036</v>
      </c>
      <c r="E11778" s="66" t="s">
        <v>47035</v>
      </c>
      <c r="F11778" s="66">
        <v>118</v>
      </c>
      <c r="G11778" s="66">
        <v>50.897599999999997</v>
      </c>
      <c r="H11778" s="66">
        <v>6.7930999999999999</v>
      </c>
      <c r="I11778" s="66" t="s">
        <v>2</v>
      </c>
      <c r="M11778" s="66">
        <v>1959</v>
      </c>
      <c r="N11778" s="66" t="s">
        <v>47034</v>
      </c>
      <c r="O11778" s="66" t="s">
        <v>38473</v>
      </c>
      <c r="P11778" s="66" t="s">
        <v>46819</v>
      </c>
      <c r="Q11778" s="66" t="s">
        <v>38473</v>
      </c>
      <c r="R11778" s="66">
        <v>1061318</v>
      </c>
      <c r="W11778" s="66">
        <v>562.35</v>
      </c>
      <c r="Y11778" s="66">
        <v>703.73575813902801</v>
      </c>
    </row>
    <row r="11779" spans="1:25" hidden="1">
      <c r="A11779" s="125"/>
      <c r="B11779" s="66" t="s">
        <v>46814</v>
      </c>
      <c r="C11779" s="66" t="s">
        <v>46813</v>
      </c>
      <c r="D11779" s="66" t="s">
        <v>47033</v>
      </c>
      <c r="E11779" s="66" t="s">
        <v>47032</v>
      </c>
      <c r="F11779" s="66">
        <v>31</v>
      </c>
      <c r="G11779" s="66">
        <v>51.166600000000003</v>
      </c>
      <c r="H11779" s="66">
        <v>12.0762</v>
      </c>
      <c r="I11779" s="66" t="s">
        <v>2</v>
      </c>
      <c r="M11779" s="66">
        <v>1994</v>
      </c>
      <c r="N11779" s="66" t="s">
        <v>47031</v>
      </c>
      <c r="O11779" s="66" t="s">
        <v>38473</v>
      </c>
      <c r="P11779" s="66" t="s">
        <v>46819</v>
      </c>
      <c r="Q11779" s="66" t="s">
        <v>38473</v>
      </c>
      <c r="R11779" s="66">
        <v>1022952</v>
      </c>
      <c r="Y11779" s="66">
        <v>184.87973307042199</v>
      </c>
    </row>
    <row r="11780" spans="1:25" hidden="1">
      <c r="A11780" s="125"/>
      <c r="B11780" s="66" t="s">
        <v>46814</v>
      </c>
      <c r="C11780" s="66" t="s">
        <v>46813</v>
      </c>
      <c r="D11780" s="66" t="s">
        <v>47030</v>
      </c>
      <c r="E11780" s="66" t="s">
        <v>47029</v>
      </c>
      <c r="F11780" s="66">
        <v>2.5</v>
      </c>
      <c r="G11780" s="66">
        <v>51.6556</v>
      </c>
      <c r="H11780" s="66">
        <v>11.4809</v>
      </c>
      <c r="I11780" s="66" t="s">
        <v>2259</v>
      </c>
      <c r="O11780" s="66" t="s">
        <v>47028</v>
      </c>
      <c r="P11780" s="66" t="s">
        <v>47027</v>
      </c>
      <c r="Q11780" s="66" t="s">
        <v>1327</v>
      </c>
      <c r="Y11780" s="66">
        <v>23.154600436364799</v>
      </c>
    </row>
    <row r="11781" spans="1:25" hidden="1">
      <c r="A11781" s="125"/>
      <c r="B11781" s="66" t="s">
        <v>46814</v>
      </c>
      <c r="C11781" s="66" t="s">
        <v>46813</v>
      </c>
      <c r="D11781" s="66" t="s">
        <v>47026</v>
      </c>
      <c r="E11781" s="66" t="s">
        <v>47025</v>
      </c>
      <c r="F11781" s="66">
        <v>124</v>
      </c>
      <c r="G11781" s="66">
        <v>47.631399999999999</v>
      </c>
      <c r="H11781" s="66">
        <v>11.3371</v>
      </c>
      <c r="I11781" s="66" t="s">
        <v>11</v>
      </c>
      <c r="M11781" s="66">
        <v>1924</v>
      </c>
      <c r="N11781" s="66" t="s">
        <v>46924</v>
      </c>
      <c r="O11781" s="66" t="s">
        <v>38473</v>
      </c>
      <c r="P11781" s="66" t="s">
        <v>46819</v>
      </c>
      <c r="Q11781" s="66" t="s">
        <v>38473</v>
      </c>
      <c r="R11781" s="66">
        <v>1010860</v>
      </c>
      <c r="Y11781" s="66">
        <v>316.00805280395798</v>
      </c>
    </row>
    <row r="11782" spans="1:25" hidden="1">
      <c r="A11782" s="125"/>
      <c r="B11782" s="66" t="s">
        <v>46814</v>
      </c>
      <c r="C11782" s="66" t="s">
        <v>46813</v>
      </c>
      <c r="D11782" s="66" t="s">
        <v>47024</v>
      </c>
      <c r="E11782" s="66" t="s">
        <v>47023</v>
      </c>
      <c r="F11782" s="66">
        <v>2.5</v>
      </c>
      <c r="G11782" s="66">
        <v>49.947400000000002</v>
      </c>
      <c r="H11782" s="66">
        <v>7.8113000000000001</v>
      </c>
      <c r="I11782" s="66" t="s">
        <v>2259</v>
      </c>
      <c r="O11782" s="66" t="s">
        <v>46850</v>
      </c>
      <c r="P11782" s="66" t="s">
        <v>46849</v>
      </c>
      <c r="Q11782" s="66" t="s">
        <v>1327</v>
      </c>
      <c r="Y11782" s="66">
        <v>23.154600436364799</v>
      </c>
    </row>
    <row r="11783" spans="1:25" hidden="1">
      <c r="A11783" s="125"/>
      <c r="B11783" s="66" t="s">
        <v>46814</v>
      </c>
      <c r="C11783" s="66" t="s">
        <v>46813</v>
      </c>
      <c r="D11783" s="66" t="s">
        <v>47022</v>
      </c>
      <c r="E11783" s="66" t="s">
        <v>47021</v>
      </c>
      <c r="F11783" s="66">
        <v>4.5999999999999996</v>
      </c>
      <c r="G11783" s="66">
        <v>50.517400000000002</v>
      </c>
      <c r="H11783" s="66">
        <v>8.1065000000000005</v>
      </c>
      <c r="I11783" s="66" t="s">
        <v>2259</v>
      </c>
      <c r="O11783" s="66" t="s">
        <v>46840</v>
      </c>
      <c r="P11783" s="66" t="s">
        <v>46839</v>
      </c>
      <c r="Q11783" s="66" t="s">
        <v>1327</v>
      </c>
      <c r="R11783" s="66">
        <v>1097587</v>
      </c>
      <c r="Y11783" s="66">
        <v>42.604464802911203</v>
      </c>
    </row>
    <row r="11784" spans="1:25" hidden="1">
      <c r="A11784" s="125"/>
      <c r="B11784" s="66" t="s">
        <v>46814</v>
      </c>
      <c r="C11784" s="66" t="s">
        <v>46813</v>
      </c>
      <c r="D11784" s="66" t="s">
        <v>47020</v>
      </c>
      <c r="E11784" s="66" t="s">
        <v>47019</v>
      </c>
      <c r="F11784" s="66">
        <v>480</v>
      </c>
      <c r="G11784" s="66">
        <v>51.167099999999998</v>
      </c>
      <c r="H11784" s="66">
        <v>9.0467999999999993</v>
      </c>
      <c r="I11784" s="66" t="s">
        <v>11</v>
      </c>
      <c r="M11784" s="66">
        <v>1974</v>
      </c>
      <c r="N11784" s="66" t="s">
        <v>46924</v>
      </c>
      <c r="O11784" s="66" t="s">
        <v>38473</v>
      </c>
      <c r="P11784" s="66" t="s">
        <v>46819</v>
      </c>
      <c r="Q11784" s="66" t="s">
        <v>38473</v>
      </c>
      <c r="R11784" s="66">
        <v>1025803</v>
      </c>
      <c r="W11784" s="66">
        <v>778.27700000000004</v>
      </c>
      <c r="Y11784" s="66">
        <v>1223.2569785959599</v>
      </c>
    </row>
    <row r="11785" spans="1:25" hidden="1">
      <c r="A11785" s="125"/>
      <c r="B11785" s="66" t="s">
        <v>46814</v>
      </c>
      <c r="C11785" s="66" t="s">
        <v>46813</v>
      </c>
      <c r="D11785" s="66" t="s">
        <v>47018</v>
      </c>
      <c r="E11785" s="66" t="s">
        <v>47017</v>
      </c>
      <c r="F11785" s="66">
        <v>143</v>
      </c>
      <c r="G11785" s="66">
        <v>51.167099999999998</v>
      </c>
      <c r="H11785" s="66">
        <v>9.0467999999999993</v>
      </c>
      <c r="I11785" s="66" t="s">
        <v>11</v>
      </c>
      <c r="M11785" s="66">
        <v>1931</v>
      </c>
      <c r="N11785" s="66" t="s">
        <v>46924</v>
      </c>
      <c r="O11785" s="66" t="s">
        <v>38473</v>
      </c>
      <c r="P11785" s="66" t="s">
        <v>46819</v>
      </c>
      <c r="Q11785" s="66" t="s">
        <v>38473</v>
      </c>
      <c r="R11785" s="66">
        <v>1025803</v>
      </c>
      <c r="Y11785" s="66">
        <v>364.42864154004798</v>
      </c>
    </row>
    <row r="11786" spans="1:25" hidden="1">
      <c r="A11786" s="125"/>
      <c r="B11786" s="66" t="s">
        <v>46814</v>
      </c>
      <c r="C11786" s="66" t="s">
        <v>46813</v>
      </c>
      <c r="D11786" s="66" t="s">
        <v>47016</v>
      </c>
      <c r="E11786" s="66" t="s">
        <v>47015</v>
      </c>
      <c r="F11786" s="66">
        <v>45</v>
      </c>
      <c r="G11786" s="66">
        <v>51.328899999999997</v>
      </c>
      <c r="H11786" s="66">
        <v>12.6554</v>
      </c>
      <c r="I11786" s="66" t="s">
        <v>2259</v>
      </c>
      <c r="O11786" s="66" t="s">
        <v>46850</v>
      </c>
      <c r="P11786" s="66" t="s">
        <v>46849</v>
      </c>
      <c r="Q11786" s="66" t="s">
        <v>1327</v>
      </c>
      <c r="R11786" s="66">
        <v>1068590</v>
      </c>
      <c r="Y11786" s="66">
        <v>416.78280785456599</v>
      </c>
    </row>
    <row r="11787" spans="1:25" hidden="1">
      <c r="A11787" s="125"/>
      <c r="B11787" s="66" t="s">
        <v>46814</v>
      </c>
      <c r="C11787" s="66" t="s">
        <v>46813</v>
      </c>
      <c r="D11787" s="66" t="s">
        <v>47014</v>
      </c>
      <c r="E11787" s="66" t="s">
        <v>47013</v>
      </c>
      <c r="F11787" s="66">
        <v>52.7</v>
      </c>
      <c r="G11787" s="66">
        <v>51.773299999999999</v>
      </c>
      <c r="H11787" s="66">
        <v>13.601000000000001</v>
      </c>
      <c r="I11787" s="66" t="s">
        <v>2259</v>
      </c>
      <c r="O11787" s="66" t="s">
        <v>46850</v>
      </c>
      <c r="P11787" s="66" t="s">
        <v>46849</v>
      </c>
      <c r="Q11787" s="66" t="s">
        <v>1327</v>
      </c>
      <c r="Y11787" s="66">
        <v>488.09897719857003</v>
      </c>
    </row>
    <row r="11788" spans="1:25" hidden="1">
      <c r="A11788" s="125"/>
      <c r="B11788" s="66" t="s">
        <v>46814</v>
      </c>
      <c r="C11788" s="66" t="s">
        <v>46813</v>
      </c>
      <c r="D11788" s="66" t="s">
        <v>47012</v>
      </c>
      <c r="E11788" s="66" t="s">
        <v>47011</v>
      </c>
      <c r="F11788" s="66">
        <v>267</v>
      </c>
      <c r="G11788" s="66">
        <v>49.017699999999998</v>
      </c>
      <c r="H11788" s="66">
        <v>9.1577000000000002</v>
      </c>
      <c r="I11788" s="66" t="s">
        <v>2</v>
      </c>
      <c r="M11788" s="66">
        <v>1966</v>
      </c>
      <c r="N11788" s="66" t="s">
        <v>47010</v>
      </c>
      <c r="O11788" s="66" t="s">
        <v>821</v>
      </c>
      <c r="P11788" s="66" t="s">
        <v>822</v>
      </c>
      <c r="Q11788" s="66" t="s">
        <v>821</v>
      </c>
      <c r="Y11788" s="66">
        <v>1592.35124934848</v>
      </c>
    </row>
    <row r="11789" spans="1:25" hidden="1">
      <c r="A11789" s="125"/>
      <c r="B11789" s="66" t="s">
        <v>46814</v>
      </c>
      <c r="C11789" s="66" t="s">
        <v>46813</v>
      </c>
      <c r="D11789" s="66" t="s">
        <v>47009</v>
      </c>
      <c r="E11789" s="66" t="s">
        <v>47008</v>
      </c>
      <c r="F11789" s="66">
        <v>5.4</v>
      </c>
      <c r="G11789" s="66">
        <v>51.458199999999998</v>
      </c>
      <c r="H11789" s="66">
        <v>11.215199999999999</v>
      </c>
      <c r="I11789" s="66" t="s">
        <v>2259</v>
      </c>
      <c r="O11789" s="66" t="s">
        <v>47007</v>
      </c>
      <c r="P11789" s="66" t="s">
        <v>47006</v>
      </c>
      <c r="Q11789" s="66" t="s">
        <v>1327</v>
      </c>
      <c r="Y11789" s="66">
        <v>50.0139369425479</v>
      </c>
    </row>
    <row r="11790" spans="1:25" hidden="1">
      <c r="A11790" s="125"/>
      <c r="B11790" s="66" t="s">
        <v>46814</v>
      </c>
      <c r="C11790" s="66" t="s">
        <v>46813</v>
      </c>
      <c r="D11790" s="66" t="s">
        <v>47005</v>
      </c>
      <c r="E11790" s="66" t="s">
        <v>47004</v>
      </c>
      <c r="F11790" s="66">
        <v>5.2</v>
      </c>
      <c r="G11790" s="66">
        <v>54.844499999999996</v>
      </c>
      <c r="H11790" s="66">
        <v>8.6666000000000007</v>
      </c>
      <c r="I11790" s="66" t="s">
        <v>2259</v>
      </c>
      <c r="O11790" s="66" t="s">
        <v>47003</v>
      </c>
      <c r="P11790" s="66" t="s">
        <v>47002</v>
      </c>
      <c r="Q11790" s="66" t="s">
        <v>1327</v>
      </c>
      <c r="Y11790" s="66">
        <v>48.161568907638703</v>
      </c>
    </row>
    <row r="11791" spans="1:25" hidden="1">
      <c r="A11791" s="125"/>
      <c r="B11791" s="66" t="s">
        <v>46814</v>
      </c>
      <c r="C11791" s="66" t="s">
        <v>46813</v>
      </c>
      <c r="D11791" s="66" t="s">
        <v>47001</v>
      </c>
      <c r="E11791" s="66" t="s">
        <v>47000</v>
      </c>
      <c r="F11791" s="66">
        <v>24.1</v>
      </c>
      <c r="G11791" s="66">
        <v>48.057000000000002</v>
      </c>
      <c r="H11791" s="66">
        <v>12.220700000000001</v>
      </c>
      <c r="I11791" s="66" t="s">
        <v>11</v>
      </c>
      <c r="M11791" s="66">
        <v>1938</v>
      </c>
      <c r="N11791" s="66" t="s">
        <v>46999</v>
      </c>
      <c r="O11791" s="66" t="s">
        <v>38473</v>
      </c>
      <c r="P11791" s="66" t="s">
        <v>46819</v>
      </c>
      <c r="Q11791" s="66" t="s">
        <v>38473</v>
      </c>
      <c r="R11791" s="66">
        <v>1058493</v>
      </c>
      <c r="Y11791" s="66">
        <v>61.417694133672498</v>
      </c>
    </row>
    <row r="11792" spans="1:25" hidden="1">
      <c r="A11792" s="125"/>
      <c r="B11792" s="66" t="s">
        <v>46814</v>
      </c>
      <c r="C11792" s="66" t="s">
        <v>46813</v>
      </c>
      <c r="D11792" s="66" t="s">
        <v>46998</v>
      </c>
      <c r="E11792" s="66" t="s">
        <v>46997</v>
      </c>
      <c r="F11792" s="66">
        <v>11.6</v>
      </c>
      <c r="G11792" s="66">
        <v>51.0167</v>
      </c>
      <c r="H11792" s="66">
        <v>6.9832999999999998</v>
      </c>
      <c r="I11792" s="66" t="s">
        <v>72</v>
      </c>
      <c r="M11792" s="66">
        <v>2011</v>
      </c>
      <c r="N11792" s="66" t="s">
        <v>46996</v>
      </c>
      <c r="O11792" s="66" t="s">
        <v>38473</v>
      </c>
      <c r="P11792" s="66" t="s">
        <v>46819</v>
      </c>
      <c r="Q11792" s="66" t="s">
        <v>38473</v>
      </c>
      <c r="Y11792" s="66">
        <v>98.586858006042306</v>
      </c>
    </row>
    <row r="11793" spans="1:25" hidden="1">
      <c r="A11793" s="125"/>
      <c r="B11793" s="66" t="s">
        <v>46814</v>
      </c>
      <c r="C11793" s="66" t="s">
        <v>46813</v>
      </c>
      <c r="D11793" s="66" t="s">
        <v>46995</v>
      </c>
      <c r="E11793" s="66" t="s">
        <v>46994</v>
      </c>
      <c r="F11793" s="66">
        <v>101</v>
      </c>
      <c r="G11793" s="66">
        <v>53.566299999999998</v>
      </c>
      <c r="H11793" s="66">
        <v>9.7285000000000004</v>
      </c>
      <c r="I11793" s="66" t="s">
        <v>3</v>
      </c>
      <c r="M11793" s="66">
        <v>1972</v>
      </c>
      <c r="N11793" s="66" t="s">
        <v>46966</v>
      </c>
      <c r="O11793" s="66" t="s">
        <v>38473</v>
      </c>
      <c r="P11793" s="66" t="s">
        <v>46819</v>
      </c>
      <c r="Q11793" s="66" t="s">
        <v>38473</v>
      </c>
      <c r="Y11793" s="66">
        <v>200.46261223344499</v>
      </c>
    </row>
    <row r="11794" spans="1:25" hidden="1">
      <c r="A11794" s="125"/>
      <c r="B11794" s="66" t="s">
        <v>46814</v>
      </c>
      <c r="C11794" s="66" t="s">
        <v>46813</v>
      </c>
      <c r="D11794" s="66" t="s">
        <v>46993</v>
      </c>
      <c r="E11794" s="66" t="s">
        <v>46992</v>
      </c>
      <c r="F11794" s="66">
        <v>260</v>
      </c>
      <c r="G11794" s="66">
        <v>53.567</v>
      </c>
      <c r="H11794" s="66">
        <v>9.7243999999999993</v>
      </c>
      <c r="I11794" s="66" t="s">
        <v>2</v>
      </c>
      <c r="M11794" s="66">
        <v>1961</v>
      </c>
      <c r="N11794" s="66" t="s">
        <v>46991</v>
      </c>
      <c r="O11794" s="66" t="s">
        <v>38473</v>
      </c>
      <c r="P11794" s="66" t="s">
        <v>46819</v>
      </c>
      <c r="Q11794" s="66" t="s">
        <v>38473</v>
      </c>
      <c r="R11794" s="66">
        <v>1018120</v>
      </c>
      <c r="W11794" s="66">
        <v>1658.1410000000001</v>
      </c>
      <c r="Y11794" s="66">
        <v>1550.6042128486999</v>
      </c>
    </row>
    <row r="11795" spans="1:25" hidden="1">
      <c r="A11795" s="125"/>
      <c r="B11795" s="66" t="s">
        <v>46814</v>
      </c>
      <c r="C11795" s="66" t="s">
        <v>46813</v>
      </c>
      <c r="D11795" s="66" t="s">
        <v>46990</v>
      </c>
      <c r="E11795" s="66" t="s">
        <v>46989</v>
      </c>
      <c r="F11795" s="66">
        <v>14</v>
      </c>
      <c r="G11795" s="66">
        <v>51.605499999999999</v>
      </c>
      <c r="H11795" s="66">
        <v>6.1528999999999998</v>
      </c>
      <c r="I11795" s="66" t="s">
        <v>2259</v>
      </c>
      <c r="O11795" s="66" t="s">
        <v>46988</v>
      </c>
      <c r="P11795" s="66" t="s">
        <v>46987</v>
      </c>
      <c r="Q11795" s="66" t="s">
        <v>1327</v>
      </c>
      <c r="Y11795" s="66">
        <v>129.665762443642</v>
      </c>
    </row>
    <row r="11796" spans="1:25" hidden="1">
      <c r="A11796" s="125"/>
      <c r="B11796" s="66" t="s">
        <v>46814</v>
      </c>
      <c r="C11796" s="66" t="s">
        <v>46813</v>
      </c>
      <c r="D11796" s="66" t="s">
        <v>46986</v>
      </c>
      <c r="E11796" s="66" t="s">
        <v>46985</v>
      </c>
      <c r="F11796" s="66">
        <v>910</v>
      </c>
      <c r="G11796" s="66">
        <v>47.645299999999999</v>
      </c>
      <c r="H11796" s="66">
        <v>7.9181999999999997</v>
      </c>
      <c r="I11796" s="66" t="s">
        <v>11</v>
      </c>
      <c r="M11796" s="66">
        <v>1975</v>
      </c>
      <c r="N11796" s="66" t="s">
        <v>46871</v>
      </c>
      <c r="O11796" s="66" t="s">
        <v>38473</v>
      </c>
      <c r="P11796" s="66" t="s">
        <v>46819</v>
      </c>
      <c r="Q11796" s="66" t="s">
        <v>38473</v>
      </c>
      <c r="R11796" s="66">
        <v>1028248</v>
      </c>
      <c r="Y11796" s="66">
        <v>2319.09135525485</v>
      </c>
    </row>
    <row r="11797" spans="1:25" hidden="1">
      <c r="A11797" s="125"/>
      <c r="B11797" s="66" t="s">
        <v>46814</v>
      </c>
      <c r="C11797" s="66" t="s">
        <v>46813</v>
      </c>
      <c r="D11797" s="66" t="s">
        <v>46984</v>
      </c>
      <c r="E11797" s="66" t="s">
        <v>46983</v>
      </c>
      <c r="F11797" s="66">
        <v>655.6</v>
      </c>
      <c r="G11797" s="66">
        <v>49.334099999999999</v>
      </c>
      <c r="H11797" s="66">
        <v>7.0313999999999997</v>
      </c>
      <c r="I11797" s="66" t="s">
        <v>2</v>
      </c>
      <c r="M11797" s="66">
        <v>1976</v>
      </c>
      <c r="N11797" s="66" t="s">
        <v>46982</v>
      </c>
      <c r="O11797" s="66" t="s">
        <v>38473</v>
      </c>
      <c r="P11797" s="66" t="s">
        <v>46819</v>
      </c>
      <c r="Q11797" s="66" t="s">
        <v>38473</v>
      </c>
      <c r="R11797" s="66">
        <v>1027702</v>
      </c>
      <c r="W11797" s="66">
        <v>1604.8430000000001</v>
      </c>
      <c r="Y11797" s="66">
        <v>3909.9081613215799</v>
      </c>
    </row>
    <row r="11798" spans="1:25" hidden="1">
      <c r="A11798" s="125"/>
      <c r="B11798" s="66" t="s">
        <v>46814</v>
      </c>
      <c r="C11798" s="66" t="s">
        <v>46813</v>
      </c>
      <c r="D11798" s="66" t="s">
        <v>46981</v>
      </c>
      <c r="E11798" s="66" t="s">
        <v>46980</v>
      </c>
      <c r="F11798" s="66">
        <v>1.4</v>
      </c>
      <c r="G11798" s="66">
        <v>48.3797</v>
      </c>
      <c r="H11798" s="66">
        <v>11.286099999999999</v>
      </c>
      <c r="I11798" s="66" t="s">
        <v>2259</v>
      </c>
      <c r="O11798" s="66" t="s">
        <v>46979</v>
      </c>
      <c r="P11798" s="66" t="s">
        <v>46978</v>
      </c>
      <c r="Q11798" s="66" t="s">
        <v>1327</v>
      </c>
      <c r="R11798" s="66">
        <v>1041710</v>
      </c>
      <c r="Y11798" s="66">
        <v>12.9665762443642</v>
      </c>
    </row>
    <row r="11799" spans="1:25" hidden="1">
      <c r="A11799" s="125"/>
      <c r="B11799" s="66" t="s">
        <v>46814</v>
      </c>
      <c r="C11799" s="66" t="s">
        <v>46813</v>
      </c>
      <c r="D11799" s="66" t="s">
        <v>46977</v>
      </c>
      <c r="E11799" s="66" t="s">
        <v>46976</v>
      </c>
      <c r="F11799" s="66">
        <v>1</v>
      </c>
      <c r="G11799" s="66">
        <v>50.994</v>
      </c>
      <c r="H11799" s="66">
        <v>11.340299999999999</v>
      </c>
      <c r="I11799" s="66" t="s">
        <v>2259</v>
      </c>
      <c r="O11799" s="66" t="s">
        <v>46975</v>
      </c>
      <c r="P11799" s="66" t="s">
        <v>46974</v>
      </c>
      <c r="Q11799" s="66" t="s">
        <v>1327</v>
      </c>
      <c r="Y11799" s="66">
        <v>9.2618401745459202</v>
      </c>
    </row>
    <row r="11800" spans="1:25" hidden="1">
      <c r="A11800" s="125"/>
      <c r="B11800" s="66" t="s">
        <v>46814</v>
      </c>
      <c r="C11800" s="66" t="s">
        <v>46813</v>
      </c>
      <c r="D11800" s="66" t="s">
        <v>46973</v>
      </c>
      <c r="E11800" s="66" t="s">
        <v>46972</v>
      </c>
      <c r="F11800" s="66">
        <v>1800</v>
      </c>
      <c r="G11800" s="66">
        <v>50.839199999999998</v>
      </c>
      <c r="H11800" s="66">
        <v>6.3211000000000004</v>
      </c>
      <c r="I11800" s="66" t="s">
        <v>2</v>
      </c>
      <c r="M11800" s="66">
        <v>1968</v>
      </c>
      <c r="N11800" s="66" t="s">
        <v>46971</v>
      </c>
      <c r="O11800" s="66" t="s">
        <v>38473</v>
      </c>
      <c r="P11800" s="66" t="s">
        <v>46819</v>
      </c>
      <c r="Q11800" s="66" t="s">
        <v>38473</v>
      </c>
      <c r="R11800" s="66">
        <v>1027658</v>
      </c>
      <c r="W11800" s="66">
        <v>14337.11</v>
      </c>
      <c r="Y11800" s="66">
        <v>10734.952242798699</v>
      </c>
    </row>
    <row r="11801" spans="1:25" hidden="1">
      <c r="A11801" s="125"/>
      <c r="B11801" s="66" t="s">
        <v>46814</v>
      </c>
      <c r="C11801" s="66" t="s">
        <v>46813</v>
      </c>
      <c r="D11801" s="66" t="s">
        <v>46970</v>
      </c>
      <c r="E11801" s="66" t="s">
        <v>46969</v>
      </c>
      <c r="F11801" s="66">
        <v>18.600000000000001</v>
      </c>
      <c r="G11801" s="66">
        <v>51.589100000000002</v>
      </c>
      <c r="H11801" s="66">
        <v>14.141299999999999</v>
      </c>
      <c r="I11801" s="66" t="s">
        <v>2259</v>
      </c>
      <c r="O11801" s="66" t="s">
        <v>46889</v>
      </c>
      <c r="P11801" s="66" t="s">
        <v>46888</v>
      </c>
      <c r="Q11801" s="66" t="s">
        <v>1327</v>
      </c>
      <c r="R11801" s="66">
        <v>1116410</v>
      </c>
      <c r="Y11801" s="66">
        <v>172.27022724655399</v>
      </c>
    </row>
    <row r="11802" spans="1:25" hidden="1">
      <c r="A11802" s="125"/>
      <c r="B11802" s="66" t="s">
        <v>46814</v>
      </c>
      <c r="C11802" s="66" t="s">
        <v>46813</v>
      </c>
      <c r="D11802" s="66" t="s">
        <v>46968</v>
      </c>
      <c r="E11802" s="66" t="s">
        <v>46967</v>
      </c>
      <c r="F11802" s="66">
        <v>79.7</v>
      </c>
      <c r="G11802" s="66">
        <v>51.742199999999997</v>
      </c>
      <c r="H11802" s="66">
        <v>10.918799999999999</v>
      </c>
      <c r="I11802" s="66" t="s">
        <v>11</v>
      </c>
      <c r="N11802" s="66" t="s">
        <v>46966</v>
      </c>
      <c r="O11802" s="66" t="s">
        <v>38473</v>
      </c>
      <c r="P11802" s="66" t="s">
        <v>46819</v>
      </c>
      <c r="Q11802" s="66" t="s">
        <v>38473</v>
      </c>
      <c r="R11802" s="66">
        <v>1032863</v>
      </c>
      <c r="Y11802" s="66">
        <v>203.11162748770499</v>
      </c>
    </row>
    <row r="11803" spans="1:25" hidden="1">
      <c r="A11803" s="125"/>
      <c r="B11803" s="66" t="s">
        <v>46814</v>
      </c>
      <c r="C11803" s="66" t="s">
        <v>46813</v>
      </c>
      <c r="D11803" s="66" t="s">
        <v>46965</v>
      </c>
      <c r="E11803" s="66" t="s">
        <v>46964</v>
      </c>
      <c r="F11803" s="66">
        <v>1.7</v>
      </c>
      <c r="G11803" s="66">
        <v>50.714399999999998</v>
      </c>
      <c r="H11803" s="66">
        <v>12.3825</v>
      </c>
      <c r="I11803" s="66" t="s">
        <v>2259</v>
      </c>
      <c r="O11803" s="66" t="s">
        <v>46810</v>
      </c>
      <c r="P11803" s="66" t="s">
        <v>46809</v>
      </c>
      <c r="Q11803" s="66" t="s">
        <v>1327</v>
      </c>
      <c r="R11803" s="66">
        <v>1096965</v>
      </c>
      <c r="Y11803" s="66">
        <v>15.745128296728</v>
      </c>
    </row>
    <row r="11804" spans="1:25" hidden="1">
      <c r="A11804" s="125"/>
      <c r="B11804" s="66" t="s">
        <v>46814</v>
      </c>
      <c r="C11804" s="66" t="s">
        <v>46813</v>
      </c>
      <c r="D11804" s="66" t="s">
        <v>46963</v>
      </c>
      <c r="E11804" s="66" t="s">
        <v>46962</v>
      </c>
      <c r="F11804" s="66">
        <v>16.8</v>
      </c>
      <c r="G11804" s="66">
        <v>51.9848</v>
      </c>
      <c r="H11804" s="66">
        <v>9.8228000000000009</v>
      </c>
      <c r="I11804" s="66" t="s">
        <v>830</v>
      </c>
      <c r="M11804" s="66">
        <v>1988</v>
      </c>
      <c r="N11804" s="66" t="s">
        <v>46959</v>
      </c>
      <c r="O11804" s="66" t="s">
        <v>38473</v>
      </c>
      <c r="P11804" s="66" t="s">
        <v>46819</v>
      </c>
      <c r="Q11804" s="66" t="s">
        <v>38473</v>
      </c>
      <c r="R11804" s="66">
        <v>1114593</v>
      </c>
      <c r="Y11804" s="66">
        <v>439.91783966652503</v>
      </c>
    </row>
    <row r="11805" spans="1:25" hidden="1">
      <c r="A11805" s="125"/>
      <c r="B11805" s="66" t="s">
        <v>46814</v>
      </c>
      <c r="C11805" s="66" t="s">
        <v>46813</v>
      </c>
      <c r="D11805" s="66" t="s">
        <v>46961</v>
      </c>
      <c r="E11805" s="66" t="s">
        <v>46960</v>
      </c>
      <c r="F11805" s="66">
        <v>20</v>
      </c>
      <c r="G11805" s="66">
        <v>51.985100000000003</v>
      </c>
      <c r="H11805" s="66">
        <v>9.8224999999999998</v>
      </c>
      <c r="I11805" s="66" t="s">
        <v>5</v>
      </c>
      <c r="M11805" s="66">
        <v>1947</v>
      </c>
      <c r="N11805" s="66" t="s">
        <v>46959</v>
      </c>
      <c r="O11805" s="66" t="s">
        <v>38473</v>
      </c>
      <c r="P11805" s="66" t="s">
        <v>46819</v>
      </c>
      <c r="Q11805" s="66" t="s">
        <v>38473</v>
      </c>
      <c r="R11805" s="66">
        <v>1114593</v>
      </c>
      <c r="Y11805" s="66">
        <v>50.977783690301898</v>
      </c>
    </row>
    <row r="11806" spans="1:25" hidden="1">
      <c r="A11806" s="125"/>
      <c r="B11806" s="66" t="s">
        <v>46814</v>
      </c>
      <c r="C11806" s="66" t="s">
        <v>46813</v>
      </c>
      <c r="D11806" s="66" t="s">
        <v>46958</v>
      </c>
      <c r="E11806" s="66" t="s">
        <v>46957</v>
      </c>
      <c r="F11806" s="66">
        <v>21.2</v>
      </c>
      <c r="G11806" s="66">
        <v>48.267000000000003</v>
      </c>
      <c r="H11806" s="66">
        <v>9.7262000000000004</v>
      </c>
      <c r="I11806" s="66" t="s">
        <v>830</v>
      </c>
      <c r="N11806" s="66" t="s">
        <v>46956</v>
      </c>
      <c r="O11806" s="66" t="s">
        <v>38473</v>
      </c>
      <c r="P11806" s="66" t="s">
        <v>46819</v>
      </c>
      <c r="Q11806" s="66" t="s">
        <v>38473</v>
      </c>
      <c r="R11806" s="66">
        <v>1028270</v>
      </c>
      <c r="Y11806" s="66">
        <v>555.13441672204397</v>
      </c>
    </row>
    <row r="11807" spans="1:25" hidden="1">
      <c r="A11807" s="125"/>
      <c r="B11807" s="66" t="s">
        <v>46814</v>
      </c>
      <c r="C11807" s="66" t="s">
        <v>46813</v>
      </c>
      <c r="D11807" s="66" t="s">
        <v>46955</v>
      </c>
      <c r="E11807" s="66" t="s">
        <v>46954</v>
      </c>
      <c r="F11807" s="66">
        <v>18.8</v>
      </c>
      <c r="G11807" s="66">
        <v>52.634</v>
      </c>
      <c r="H11807" s="66">
        <v>13.760300000000001</v>
      </c>
      <c r="I11807" s="66" t="s">
        <v>2259</v>
      </c>
      <c r="O11807" s="66" t="s">
        <v>46810</v>
      </c>
      <c r="P11807" s="66" t="s">
        <v>46809</v>
      </c>
      <c r="Q11807" s="66" t="s">
        <v>1327</v>
      </c>
      <c r="Y11807" s="66">
        <v>174.12259528146299</v>
      </c>
    </row>
    <row r="11808" spans="1:25" hidden="1">
      <c r="A11808" s="125"/>
      <c r="B11808" s="66" t="s">
        <v>46814</v>
      </c>
      <c r="C11808" s="66" t="s">
        <v>46813</v>
      </c>
      <c r="D11808" s="66" t="s">
        <v>46953</v>
      </c>
      <c r="E11808" s="66" t="s">
        <v>46952</v>
      </c>
      <c r="F11808" s="66">
        <v>2.2000000000000002</v>
      </c>
      <c r="G11808" s="66">
        <v>52.642299999999999</v>
      </c>
      <c r="H11808" s="66">
        <v>13.7523</v>
      </c>
      <c r="I11808" s="66" t="s">
        <v>2259</v>
      </c>
      <c r="O11808" s="66" t="s">
        <v>46951</v>
      </c>
      <c r="P11808" s="66" t="s">
        <v>46950</v>
      </c>
      <c r="Q11808" s="66" t="s">
        <v>1327</v>
      </c>
      <c r="Y11808" s="66">
        <v>20.376048384000999</v>
      </c>
    </row>
    <row r="11809" spans="1:25" hidden="1">
      <c r="A11809" s="125"/>
      <c r="B11809" s="66" t="s">
        <v>46814</v>
      </c>
      <c r="C11809" s="66" t="s">
        <v>46813</v>
      </c>
      <c r="D11809" s="66" t="s">
        <v>46949</v>
      </c>
      <c r="E11809" s="66" t="s">
        <v>46948</v>
      </c>
      <c r="F11809" s="66">
        <v>9.9</v>
      </c>
      <c r="G11809" s="66">
        <v>53.061100000000003</v>
      </c>
      <c r="H11809" s="66">
        <v>8.8649000000000004</v>
      </c>
      <c r="I11809" s="66" t="s">
        <v>11</v>
      </c>
      <c r="M11809" s="66">
        <v>2012</v>
      </c>
      <c r="N11809" s="66" t="s">
        <v>46947</v>
      </c>
      <c r="O11809" s="66" t="s">
        <v>38473</v>
      </c>
      <c r="P11809" s="66" t="s">
        <v>46819</v>
      </c>
      <c r="Q11809" s="66" t="s">
        <v>38473</v>
      </c>
      <c r="Y11809" s="66">
        <v>25.229675183541801</v>
      </c>
    </row>
    <row r="11810" spans="1:25" hidden="1">
      <c r="A11810" s="125"/>
      <c r="B11810" s="66" t="s">
        <v>46814</v>
      </c>
      <c r="C11810" s="66" t="s">
        <v>46813</v>
      </c>
      <c r="D11810" s="66" t="s">
        <v>46946</v>
      </c>
      <c r="E11810" s="66" t="s">
        <v>46945</v>
      </c>
      <c r="F11810" s="66">
        <v>2</v>
      </c>
      <c r="G11810" s="66">
        <v>51.811900000000001</v>
      </c>
      <c r="H11810" s="66">
        <v>8.5153999999999996</v>
      </c>
      <c r="I11810" s="66" t="s">
        <v>2259</v>
      </c>
      <c r="O11810" s="66" t="s">
        <v>46942</v>
      </c>
      <c r="P11810" s="66" t="s">
        <v>46941</v>
      </c>
      <c r="Q11810" s="66" t="s">
        <v>1327</v>
      </c>
      <c r="Y11810" s="66">
        <v>18.523680349091801</v>
      </c>
    </row>
    <row r="11811" spans="1:25" hidden="1">
      <c r="A11811" s="125"/>
      <c r="B11811" s="66" t="s">
        <v>46814</v>
      </c>
      <c r="C11811" s="66" t="s">
        <v>46813</v>
      </c>
      <c r="D11811" s="66" t="s">
        <v>46944</v>
      </c>
      <c r="E11811" s="66" t="s">
        <v>46943</v>
      </c>
      <c r="F11811" s="66">
        <v>1</v>
      </c>
      <c r="G11811" s="66">
        <v>51.817799999999998</v>
      </c>
      <c r="H11811" s="66">
        <v>8.5236000000000001</v>
      </c>
      <c r="I11811" s="66" t="s">
        <v>2259</v>
      </c>
      <c r="O11811" s="66" t="s">
        <v>46942</v>
      </c>
      <c r="P11811" s="66" t="s">
        <v>46941</v>
      </c>
      <c r="Q11811" s="66" t="s">
        <v>1327</v>
      </c>
      <c r="Y11811" s="66">
        <v>9.2618401745459202</v>
      </c>
    </row>
    <row r="11812" spans="1:25" hidden="1">
      <c r="A11812" s="125"/>
      <c r="B11812" s="66" t="s">
        <v>46814</v>
      </c>
      <c r="C11812" s="66" t="s">
        <v>46813</v>
      </c>
      <c r="D11812" s="66" t="s">
        <v>46940</v>
      </c>
      <c r="E11812" s="66" t="s">
        <v>46939</v>
      </c>
      <c r="F11812" s="66">
        <v>1049</v>
      </c>
      <c r="G11812" s="66">
        <v>51.680500000000002</v>
      </c>
      <c r="H11812" s="66">
        <v>7.9695999999999998</v>
      </c>
      <c r="I11812" s="66" t="s">
        <v>2</v>
      </c>
      <c r="M11812" s="66">
        <v>2014</v>
      </c>
      <c r="N11812" s="66" t="s">
        <v>46938</v>
      </c>
      <c r="O11812" s="66" t="s">
        <v>38473</v>
      </c>
      <c r="P11812" s="66" t="s">
        <v>46819</v>
      </c>
      <c r="Q11812" s="66" t="s">
        <v>805</v>
      </c>
      <c r="R11812" s="66">
        <v>1032932</v>
      </c>
      <c r="W11812" s="66">
        <v>4904.6390000000001</v>
      </c>
      <c r="Y11812" s="66">
        <v>6256.0916126088196</v>
      </c>
    </row>
    <row r="11813" spans="1:25" hidden="1">
      <c r="A11813" s="125"/>
      <c r="B11813" s="66" t="s">
        <v>46814</v>
      </c>
      <c r="C11813" s="66" t="s">
        <v>46813</v>
      </c>
      <c r="D11813" s="66" t="s">
        <v>46937</v>
      </c>
      <c r="E11813" s="66" t="s">
        <v>46936</v>
      </c>
      <c r="F11813" s="66">
        <v>2.9</v>
      </c>
      <c r="G11813" s="66">
        <v>49.228299999999997</v>
      </c>
      <c r="H11813" s="66">
        <v>8.3208000000000002</v>
      </c>
      <c r="I11813" s="66" t="s">
        <v>2259</v>
      </c>
      <c r="O11813" s="66" t="s">
        <v>46868</v>
      </c>
      <c r="P11813" s="66" t="s">
        <v>46867</v>
      </c>
      <c r="Q11813" s="66" t="s">
        <v>1327</v>
      </c>
      <c r="R11813" s="66">
        <v>1109331</v>
      </c>
      <c r="Y11813" s="66">
        <v>26.859336506183102</v>
      </c>
    </row>
    <row r="11814" spans="1:25" hidden="1">
      <c r="A11814" s="125"/>
      <c r="B11814" s="66" t="s">
        <v>46814</v>
      </c>
      <c r="C11814" s="66" t="s">
        <v>46813</v>
      </c>
      <c r="D11814" s="66" t="s">
        <v>46935</v>
      </c>
      <c r="E11814" s="66" t="s">
        <v>46934</v>
      </c>
      <c r="F11814" s="66">
        <v>4.0999999999999996</v>
      </c>
      <c r="G11814" s="66">
        <v>49.427500000000002</v>
      </c>
      <c r="H11814" s="66">
        <v>7.2159000000000004</v>
      </c>
      <c r="I11814" s="66" t="s">
        <v>2259</v>
      </c>
      <c r="O11814" s="66" t="s">
        <v>46933</v>
      </c>
      <c r="P11814" s="66" t="s">
        <v>46932</v>
      </c>
      <c r="Q11814" s="66" t="s">
        <v>1327</v>
      </c>
      <c r="Y11814" s="66">
        <v>37.973544715638198</v>
      </c>
    </row>
    <row r="11815" spans="1:25" hidden="1">
      <c r="A11815" s="125"/>
      <c r="B11815" s="66" t="s">
        <v>46814</v>
      </c>
      <c r="C11815" s="66" t="s">
        <v>46813</v>
      </c>
      <c r="D11815" s="66" t="s">
        <v>46931</v>
      </c>
      <c r="E11815" s="66" t="s">
        <v>46930</v>
      </c>
      <c r="F11815" s="66">
        <v>31.7</v>
      </c>
      <c r="G11815" s="66">
        <v>50.040500000000002</v>
      </c>
      <c r="H11815" s="66">
        <v>8.2531999999999996</v>
      </c>
      <c r="I11815" s="66" t="s">
        <v>830</v>
      </c>
      <c r="N11815" s="66" t="s">
        <v>46929</v>
      </c>
      <c r="O11815" s="66" t="s">
        <v>38473</v>
      </c>
      <c r="P11815" s="66" t="s">
        <v>46819</v>
      </c>
      <c r="Q11815" s="66" t="s">
        <v>38473</v>
      </c>
      <c r="Y11815" s="66">
        <v>830.08306651362295</v>
      </c>
    </row>
    <row r="11816" spans="1:25" hidden="1">
      <c r="A11816" s="125"/>
      <c r="B11816" s="66" t="s">
        <v>46814</v>
      </c>
      <c r="C11816" s="66" t="s">
        <v>46813</v>
      </c>
      <c r="D11816" s="66" t="s">
        <v>46928</v>
      </c>
      <c r="E11816" s="66" t="s">
        <v>46927</v>
      </c>
      <c r="F11816" s="66">
        <v>5.2</v>
      </c>
      <c r="G11816" s="66">
        <v>51.450699999999998</v>
      </c>
      <c r="H11816" s="66">
        <v>12.190899999999999</v>
      </c>
      <c r="I11816" s="66" t="s">
        <v>2259</v>
      </c>
      <c r="O11816" s="66" t="s">
        <v>46810</v>
      </c>
      <c r="P11816" s="66" t="s">
        <v>46809</v>
      </c>
      <c r="Q11816" s="66" t="s">
        <v>1327</v>
      </c>
      <c r="Y11816" s="66">
        <v>48.161568907638703</v>
      </c>
    </row>
    <row r="11817" spans="1:25" hidden="1">
      <c r="A11817" s="125"/>
      <c r="B11817" s="66" t="s">
        <v>46814</v>
      </c>
      <c r="C11817" s="66" t="s">
        <v>46813</v>
      </c>
      <c r="D11817" s="66" t="s">
        <v>46926</v>
      </c>
      <c r="E11817" s="66" t="s">
        <v>46925</v>
      </c>
      <c r="F11817" s="66">
        <v>56</v>
      </c>
      <c r="G11817" s="66">
        <v>53.565800000000003</v>
      </c>
      <c r="H11817" s="66">
        <v>8.1462000000000003</v>
      </c>
      <c r="I11817" s="66" t="s">
        <v>3</v>
      </c>
      <c r="M11817" s="66">
        <v>1973</v>
      </c>
      <c r="N11817" s="66" t="s">
        <v>46924</v>
      </c>
      <c r="O11817" s="66" t="s">
        <v>38473</v>
      </c>
      <c r="P11817" s="66" t="s">
        <v>46819</v>
      </c>
      <c r="Q11817" s="66" t="s">
        <v>38473</v>
      </c>
      <c r="R11817" s="66">
        <v>1025806</v>
      </c>
      <c r="Y11817" s="66">
        <v>111.14758698092</v>
      </c>
    </row>
    <row r="11818" spans="1:25" hidden="1">
      <c r="A11818" s="125"/>
      <c r="B11818" s="66" t="s">
        <v>46814</v>
      </c>
      <c r="C11818" s="66" t="s">
        <v>46813</v>
      </c>
      <c r="D11818" s="66" t="s">
        <v>46923</v>
      </c>
      <c r="E11818" s="66" t="s">
        <v>46922</v>
      </c>
      <c r="F11818" s="66">
        <v>757</v>
      </c>
      <c r="G11818" s="66">
        <v>53.565800000000003</v>
      </c>
      <c r="H11818" s="66">
        <v>8.1462000000000003</v>
      </c>
      <c r="I11818" s="66" t="s">
        <v>2</v>
      </c>
      <c r="M11818" s="66">
        <v>1976</v>
      </c>
      <c r="N11818" s="66" t="s">
        <v>46921</v>
      </c>
      <c r="O11818" s="66" t="s">
        <v>38473</v>
      </c>
      <c r="P11818" s="66" t="s">
        <v>46819</v>
      </c>
      <c r="Q11818" s="66" t="s">
        <v>38473</v>
      </c>
      <c r="R11818" s="66">
        <v>1025806</v>
      </c>
      <c r="W11818" s="66">
        <v>3212.4189999999999</v>
      </c>
      <c r="Y11818" s="66">
        <v>4514.6438043325797</v>
      </c>
    </row>
    <row r="11819" spans="1:25" hidden="1">
      <c r="A11819" s="125"/>
      <c r="B11819" s="66" t="s">
        <v>46814</v>
      </c>
      <c r="C11819" s="66" t="s">
        <v>46813</v>
      </c>
      <c r="D11819" s="66" t="s">
        <v>46920</v>
      </c>
      <c r="E11819" s="66" t="s">
        <v>46919</v>
      </c>
      <c r="F11819" s="66">
        <v>828</v>
      </c>
      <c r="G11819" s="66">
        <v>52.4816</v>
      </c>
      <c r="H11819" s="66">
        <v>13.307600000000001</v>
      </c>
      <c r="I11819" s="66" t="s">
        <v>3</v>
      </c>
      <c r="M11819" s="66">
        <v>1977</v>
      </c>
      <c r="N11819" s="66" t="s">
        <v>46918</v>
      </c>
      <c r="O11819" s="66" t="s">
        <v>38473</v>
      </c>
      <c r="P11819" s="66" t="s">
        <v>46819</v>
      </c>
      <c r="Q11819" s="66" t="s">
        <v>38473</v>
      </c>
      <c r="R11819" s="66">
        <v>1010997</v>
      </c>
      <c r="Y11819" s="66">
        <v>1643.3964646464599</v>
      </c>
    </row>
    <row r="11820" spans="1:25" hidden="1">
      <c r="A11820" s="125"/>
      <c r="B11820" s="66" t="s">
        <v>46814</v>
      </c>
      <c r="C11820" s="66" t="s">
        <v>46813</v>
      </c>
      <c r="D11820" s="66" t="s">
        <v>46916</v>
      </c>
      <c r="E11820" s="66" t="s">
        <v>46917</v>
      </c>
      <c r="F11820" s="66">
        <v>31.5</v>
      </c>
      <c r="G11820" s="66">
        <v>52.700200000000002</v>
      </c>
      <c r="H11820" s="66">
        <v>11.938700000000001</v>
      </c>
      <c r="I11820" s="66" t="s">
        <v>1388</v>
      </c>
      <c r="M11820" s="66">
        <v>2001</v>
      </c>
      <c r="N11820" s="66" t="s">
        <v>46914</v>
      </c>
      <c r="O11820" s="66" t="s">
        <v>46889</v>
      </c>
      <c r="P11820" s="66" t="s">
        <v>46888</v>
      </c>
      <c r="Q11820" s="66" t="s">
        <v>1366</v>
      </c>
      <c r="R11820" s="66">
        <v>1114596</v>
      </c>
      <c r="Y11820" s="66">
        <v>357.109354894945</v>
      </c>
    </row>
    <row r="11821" spans="1:25" hidden="1">
      <c r="A11821" s="125"/>
      <c r="B11821" s="66" t="s">
        <v>46814</v>
      </c>
      <c r="C11821" s="66" t="s">
        <v>46813</v>
      </c>
      <c r="D11821" s="66" t="s">
        <v>46916</v>
      </c>
      <c r="E11821" s="66" t="s">
        <v>46915</v>
      </c>
      <c r="F11821" s="66">
        <v>117</v>
      </c>
      <c r="G11821" s="66">
        <v>52.700200000000002</v>
      </c>
      <c r="H11821" s="66">
        <v>11.938700000000001</v>
      </c>
      <c r="I11821" s="66" t="s">
        <v>1388</v>
      </c>
      <c r="M11821" s="66">
        <v>2001</v>
      </c>
      <c r="N11821" s="66" t="s">
        <v>46914</v>
      </c>
      <c r="O11821" s="66" t="s">
        <v>46889</v>
      </c>
      <c r="P11821" s="66" t="s">
        <v>46888</v>
      </c>
      <c r="Q11821" s="66" t="s">
        <v>1366</v>
      </c>
      <c r="R11821" s="66">
        <v>1114596</v>
      </c>
      <c r="Y11821" s="66">
        <v>1326.4061753240801</v>
      </c>
    </row>
    <row r="11822" spans="1:25" hidden="1">
      <c r="A11822" s="125"/>
      <c r="B11822" s="66" t="s">
        <v>46814</v>
      </c>
      <c r="C11822" s="66" t="s">
        <v>46813</v>
      </c>
      <c r="D11822" s="66" t="s">
        <v>46913</v>
      </c>
      <c r="E11822" s="66" t="s">
        <v>46912</v>
      </c>
      <c r="F11822" s="66">
        <v>76.5</v>
      </c>
      <c r="G11822" s="66">
        <v>51.868600000000001</v>
      </c>
      <c r="H11822" s="66">
        <v>13.549099999999999</v>
      </c>
      <c r="I11822" s="66" t="s">
        <v>1388</v>
      </c>
      <c r="M11822" s="66">
        <v>2005</v>
      </c>
      <c r="N11822" s="66" t="s">
        <v>46911</v>
      </c>
      <c r="O11822" s="66" t="s">
        <v>46889</v>
      </c>
      <c r="P11822" s="66" t="s">
        <v>46888</v>
      </c>
      <c r="Q11822" s="66" t="s">
        <v>1366</v>
      </c>
      <c r="R11822" s="66">
        <v>1057814</v>
      </c>
      <c r="Y11822" s="66">
        <v>867.26557617343803</v>
      </c>
    </row>
    <row r="11823" spans="1:25" hidden="1">
      <c r="A11823" s="125"/>
      <c r="B11823" s="66" t="s">
        <v>46814</v>
      </c>
      <c r="C11823" s="66" t="s">
        <v>46813</v>
      </c>
      <c r="D11823" s="66" t="s">
        <v>46910</v>
      </c>
      <c r="E11823" s="66" t="s">
        <v>46909</v>
      </c>
      <c r="F11823" s="66">
        <v>116.7</v>
      </c>
      <c r="G11823" s="66">
        <v>52.165100000000002</v>
      </c>
      <c r="H11823" s="66">
        <v>11.2742</v>
      </c>
      <c r="I11823" s="66" t="s">
        <v>1388</v>
      </c>
      <c r="M11823" s="66">
        <v>2003</v>
      </c>
      <c r="N11823" s="66" t="s">
        <v>46903</v>
      </c>
      <c r="O11823" s="66" t="s">
        <v>46889</v>
      </c>
      <c r="P11823" s="66" t="s">
        <v>46888</v>
      </c>
      <c r="Q11823" s="66" t="s">
        <v>1366</v>
      </c>
      <c r="R11823" s="66">
        <v>1114721</v>
      </c>
      <c r="Y11823" s="66">
        <v>1323.00513384889</v>
      </c>
    </row>
    <row r="11824" spans="1:25" hidden="1">
      <c r="A11824" s="125"/>
      <c r="B11824" s="66" t="s">
        <v>46814</v>
      </c>
      <c r="C11824" s="66" t="s">
        <v>46813</v>
      </c>
      <c r="D11824" s="66" t="s">
        <v>46908</v>
      </c>
      <c r="E11824" s="66" t="s">
        <v>46907</v>
      </c>
      <c r="F11824" s="66">
        <v>143</v>
      </c>
      <c r="G11824" s="66">
        <v>54.485599999999998</v>
      </c>
      <c r="H11824" s="66">
        <v>11.1097</v>
      </c>
      <c r="I11824" s="66" t="s">
        <v>1388</v>
      </c>
      <c r="M11824" s="66">
        <v>2006</v>
      </c>
      <c r="N11824" s="66" t="s">
        <v>46906</v>
      </c>
      <c r="O11824" s="66" t="s">
        <v>46889</v>
      </c>
      <c r="P11824" s="66" t="s">
        <v>46888</v>
      </c>
      <c r="Q11824" s="66" t="s">
        <v>1366</v>
      </c>
      <c r="R11824" s="66">
        <v>1068833</v>
      </c>
      <c r="Y11824" s="66">
        <v>1621.16310317387</v>
      </c>
    </row>
    <row r="11825" spans="1:25" hidden="1">
      <c r="A11825" s="125"/>
      <c r="B11825" s="66" t="s">
        <v>46814</v>
      </c>
      <c r="C11825" s="66" t="s">
        <v>46813</v>
      </c>
      <c r="D11825" s="66" t="s">
        <v>46905</v>
      </c>
      <c r="E11825" s="66" t="s">
        <v>46904</v>
      </c>
      <c r="F11825" s="66">
        <v>82.7</v>
      </c>
      <c r="G11825" s="66">
        <v>52.1663</v>
      </c>
      <c r="H11825" s="66">
        <v>11.284700000000001</v>
      </c>
      <c r="I11825" s="66" t="s">
        <v>1388</v>
      </c>
      <c r="M11825" s="66">
        <v>1999</v>
      </c>
      <c r="N11825" s="66" t="s">
        <v>46903</v>
      </c>
      <c r="O11825" s="66" t="s">
        <v>46889</v>
      </c>
      <c r="P11825" s="66" t="s">
        <v>46888</v>
      </c>
      <c r="Q11825" s="66" t="s">
        <v>1366</v>
      </c>
      <c r="Y11825" s="66">
        <v>937.55376666069697</v>
      </c>
    </row>
    <row r="11826" spans="1:25" hidden="1">
      <c r="A11826" s="125"/>
      <c r="B11826" s="66" t="s">
        <v>46814</v>
      </c>
      <c r="C11826" s="66" t="s">
        <v>46813</v>
      </c>
      <c r="D11826" s="66" t="s">
        <v>46902</v>
      </c>
      <c r="E11826" s="66" t="s">
        <v>46901</v>
      </c>
      <c r="F11826" s="66">
        <v>92.4</v>
      </c>
      <c r="G11826" s="66">
        <v>52.517400000000002</v>
      </c>
      <c r="H11826" s="66">
        <v>11.7882</v>
      </c>
      <c r="I11826" s="66" t="s">
        <v>1388</v>
      </c>
      <c r="M11826" s="66">
        <v>2015</v>
      </c>
      <c r="O11826" s="66" t="s">
        <v>46889</v>
      </c>
      <c r="P11826" s="66" t="s">
        <v>46888</v>
      </c>
      <c r="Q11826" s="66" t="s">
        <v>1366</v>
      </c>
      <c r="Y11826" s="66">
        <v>1047.5207743584999</v>
      </c>
    </row>
    <row r="11827" spans="1:25" hidden="1">
      <c r="A11827" s="125"/>
      <c r="B11827" s="66" t="s">
        <v>46814</v>
      </c>
      <c r="C11827" s="66" t="s">
        <v>46813</v>
      </c>
      <c r="D11827" s="66" t="s">
        <v>46900</v>
      </c>
      <c r="E11827" s="66" t="s">
        <v>46899</v>
      </c>
      <c r="F11827" s="66">
        <v>89.1</v>
      </c>
      <c r="G11827" s="66">
        <v>51.545200000000001</v>
      </c>
      <c r="H11827" s="66">
        <v>13.8652</v>
      </c>
      <c r="I11827" s="66" t="s">
        <v>1388</v>
      </c>
      <c r="M11827" s="66">
        <v>2015</v>
      </c>
      <c r="O11827" s="66" t="s">
        <v>46889</v>
      </c>
      <c r="P11827" s="66" t="s">
        <v>46888</v>
      </c>
      <c r="Q11827" s="66" t="s">
        <v>1366</v>
      </c>
      <c r="Y11827" s="66">
        <v>1010.10931813141</v>
      </c>
    </row>
    <row r="11828" spans="1:25" hidden="1">
      <c r="A11828" s="125"/>
      <c r="B11828" s="66" t="s">
        <v>46814</v>
      </c>
      <c r="C11828" s="66" t="s">
        <v>46813</v>
      </c>
      <c r="D11828" s="66" t="s">
        <v>46898</v>
      </c>
      <c r="E11828" s="66" t="s">
        <v>46897</v>
      </c>
      <c r="F11828" s="66">
        <v>189.31200000000001</v>
      </c>
      <c r="G11828" s="66">
        <v>54.640900000000002</v>
      </c>
      <c r="H11828" s="66">
        <v>9.0138999999999996</v>
      </c>
      <c r="I11828" s="66" t="s">
        <v>1388</v>
      </c>
      <c r="M11828" s="66">
        <v>2013</v>
      </c>
      <c r="N11828" s="66" t="s">
        <v>46896</v>
      </c>
      <c r="O11828" s="66" t="s">
        <v>46889</v>
      </c>
      <c r="P11828" s="66" t="s">
        <v>46888</v>
      </c>
      <c r="Q11828" s="66" t="s">
        <v>1366</v>
      </c>
      <c r="Y11828" s="66">
        <v>2146.1932125038602</v>
      </c>
    </row>
    <row r="11829" spans="1:25" hidden="1">
      <c r="A11829" s="125"/>
      <c r="B11829" s="66" t="s">
        <v>46814</v>
      </c>
      <c r="C11829" s="66" t="s">
        <v>46813</v>
      </c>
      <c r="D11829" s="66" t="s">
        <v>46895</v>
      </c>
      <c r="E11829" s="66" t="s">
        <v>46894</v>
      </c>
      <c r="F11829" s="66">
        <v>113.4</v>
      </c>
      <c r="G11829" s="66">
        <v>53.692</v>
      </c>
      <c r="H11829" s="66">
        <v>6.4749999999999996</v>
      </c>
      <c r="I11829" s="66" t="s">
        <v>1388</v>
      </c>
      <c r="M11829" s="66">
        <v>2014</v>
      </c>
      <c r="N11829" s="66" t="s">
        <v>46893</v>
      </c>
      <c r="O11829" s="66" t="s">
        <v>46889</v>
      </c>
      <c r="P11829" s="66" t="s">
        <v>46888</v>
      </c>
      <c r="Q11829" s="66" t="s">
        <v>1366</v>
      </c>
      <c r="R11829" s="66">
        <v>1067316</v>
      </c>
      <c r="Y11829" s="66">
        <v>1285.5936776218</v>
      </c>
    </row>
    <row r="11830" spans="1:25" hidden="1">
      <c r="A11830" s="125"/>
      <c r="B11830" s="66" t="s">
        <v>46814</v>
      </c>
      <c r="C11830" s="66" t="s">
        <v>46813</v>
      </c>
      <c r="D11830" s="66" t="s">
        <v>46892</v>
      </c>
      <c r="E11830" s="66" t="s">
        <v>46891</v>
      </c>
      <c r="F11830" s="66">
        <v>94.5</v>
      </c>
      <c r="G11830" s="66">
        <v>51.960500000000003</v>
      </c>
      <c r="H11830" s="66">
        <v>11.620699999999999</v>
      </c>
      <c r="I11830" s="66" t="s">
        <v>1388</v>
      </c>
      <c r="M11830" s="66">
        <v>1999</v>
      </c>
      <c r="N11830" s="66" t="s">
        <v>46890</v>
      </c>
      <c r="O11830" s="66" t="s">
        <v>46889</v>
      </c>
      <c r="P11830" s="66" t="s">
        <v>46888</v>
      </c>
      <c r="Q11830" s="66" t="s">
        <v>1366</v>
      </c>
      <c r="R11830" s="66">
        <v>1116082</v>
      </c>
      <c r="Y11830" s="66">
        <v>1071.32806468483</v>
      </c>
    </row>
    <row r="11831" spans="1:25" hidden="1">
      <c r="A11831" s="125"/>
      <c r="B11831" s="66" t="s">
        <v>46814</v>
      </c>
      <c r="C11831" s="66" t="s">
        <v>46813</v>
      </c>
      <c r="D11831" s="66" t="s">
        <v>46887</v>
      </c>
      <c r="E11831" s="66" t="s">
        <v>46886</v>
      </c>
      <c r="F11831" s="66">
        <v>109.5</v>
      </c>
      <c r="G11831" s="66">
        <v>50.893999999999998</v>
      </c>
      <c r="H11831" s="66">
        <v>9.9971999999999994</v>
      </c>
      <c r="I11831" s="66" t="s">
        <v>5</v>
      </c>
      <c r="M11831" s="66">
        <v>1967</v>
      </c>
      <c r="N11831" s="66" t="s">
        <v>46823</v>
      </c>
      <c r="O11831" s="66" t="s">
        <v>38473</v>
      </c>
      <c r="P11831" s="66" t="s">
        <v>46819</v>
      </c>
      <c r="Q11831" s="66" t="s">
        <v>38473</v>
      </c>
      <c r="Y11831" s="66">
        <v>279.10336570440302</v>
      </c>
    </row>
    <row r="11832" spans="1:25" hidden="1">
      <c r="A11832" s="125"/>
      <c r="B11832" s="66" t="s">
        <v>46814</v>
      </c>
      <c r="C11832" s="66" t="s">
        <v>46813</v>
      </c>
      <c r="D11832" s="66" t="s">
        <v>46885</v>
      </c>
      <c r="E11832" s="66" t="s">
        <v>46884</v>
      </c>
      <c r="F11832" s="66">
        <v>20</v>
      </c>
      <c r="G11832" s="66">
        <v>49.879800000000003</v>
      </c>
      <c r="H11832" s="66">
        <v>6.9488000000000003</v>
      </c>
      <c r="I11832" s="66" t="s">
        <v>11</v>
      </c>
      <c r="M11832" s="66">
        <v>1965</v>
      </c>
      <c r="N11832" s="66" t="s">
        <v>46830</v>
      </c>
      <c r="O11832" s="66" t="s">
        <v>38473</v>
      </c>
      <c r="P11832" s="66" t="s">
        <v>46819</v>
      </c>
      <c r="Q11832" s="66" t="s">
        <v>38473</v>
      </c>
      <c r="R11832" s="66">
        <v>1023107</v>
      </c>
      <c r="Y11832" s="66">
        <v>50.969040774831903</v>
      </c>
    </row>
    <row r="11833" spans="1:25" hidden="1">
      <c r="A11833" s="125"/>
      <c r="B11833" s="66" t="s">
        <v>46814</v>
      </c>
      <c r="C11833" s="66" t="s">
        <v>46813</v>
      </c>
      <c r="D11833" s="66" t="s">
        <v>46883</v>
      </c>
      <c r="E11833" s="66" t="s">
        <v>46882</v>
      </c>
      <c r="F11833" s="66">
        <v>8.6</v>
      </c>
      <c r="G11833" s="66">
        <v>53.898499999999999</v>
      </c>
      <c r="H11833" s="66">
        <v>11.485099999999999</v>
      </c>
      <c r="I11833" s="66" t="s">
        <v>2259</v>
      </c>
      <c r="O11833" s="66" t="s">
        <v>46810</v>
      </c>
      <c r="P11833" s="66" t="s">
        <v>46809</v>
      </c>
      <c r="Q11833" s="66" t="s">
        <v>1327</v>
      </c>
      <c r="Y11833" s="66">
        <v>79.651825501094905</v>
      </c>
    </row>
    <row r="11834" spans="1:25" hidden="1">
      <c r="A11834" s="125"/>
      <c r="B11834" s="66" t="s">
        <v>46814</v>
      </c>
      <c r="C11834" s="66" t="s">
        <v>46813</v>
      </c>
      <c r="D11834" s="66" t="s">
        <v>46881</v>
      </c>
      <c r="E11834" s="66" t="s">
        <v>46880</v>
      </c>
      <c r="F11834" s="66">
        <v>6.2</v>
      </c>
      <c r="G11834" s="66">
        <v>48.6965</v>
      </c>
      <c r="H11834" s="66">
        <v>12.9739</v>
      </c>
      <c r="I11834" s="66" t="s">
        <v>2259</v>
      </c>
      <c r="O11834" s="66" t="s">
        <v>46879</v>
      </c>
      <c r="P11834" s="66" t="s">
        <v>46878</v>
      </c>
      <c r="Q11834" s="66" t="s">
        <v>1327</v>
      </c>
      <c r="R11834" s="66">
        <v>1088491</v>
      </c>
      <c r="Y11834" s="66">
        <v>57.423409082184698</v>
      </c>
    </row>
    <row r="11835" spans="1:25" hidden="1">
      <c r="A11835" s="125"/>
      <c r="B11835" s="66" t="s">
        <v>46814</v>
      </c>
      <c r="C11835" s="66" t="s">
        <v>46813</v>
      </c>
      <c r="D11835" s="66" t="s">
        <v>46877</v>
      </c>
      <c r="E11835" s="66" t="s">
        <v>46876</v>
      </c>
      <c r="F11835" s="66">
        <v>3.9</v>
      </c>
      <c r="G11835" s="66">
        <v>53.017200000000003</v>
      </c>
      <c r="H11835" s="66">
        <v>11.757999999999999</v>
      </c>
      <c r="I11835" s="66" t="s">
        <v>2259</v>
      </c>
      <c r="O11835" s="66" t="s">
        <v>46875</v>
      </c>
      <c r="P11835" s="66" t="s">
        <v>46874</v>
      </c>
      <c r="Q11835" s="66" t="s">
        <v>1327</v>
      </c>
      <c r="R11835" s="66">
        <v>1097576</v>
      </c>
      <c r="Y11835" s="66">
        <v>36.121176680729</v>
      </c>
    </row>
    <row r="11836" spans="1:25" hidden="1">
      <c r="A11836" s="125"/>
      <c r="B11836" s="66" t="s">
        <v>46814</v>
      </c>
      <c r="C11836" s="66" t="s">
        <v>46813</v>
      </c>
      <c r="D11836" s="66" t="s">
        <v>46873</v>
      </c>
      <c r="E11836" s="66" t="s">
        <v>46872</v>
      </c>
      <c r="F11836" s="66">
        <v>220</v>
      </c>
      <c r="G11836" s="66">
        <v>47.687899999999999</v>
      </c>
      <c r="H11836" s="66">
        <v>8.2515999999999998</v>
      </c>
      <c r="I11836" s="66" t="s">
        <v>11</v>
      </c>
      <c r="M11836" s="66">
        <v>1943</v>
      </c>
      <c r="N11836" s="66" t="s">
        <v>46871</v>
      </c>
      <c r="O11836" s="66" t="s">
        <v>38473</v>
      </c>
      <c r="P11836" s="66" t="s">
        <v>46819</v>
      </c>
      <c r="Q11836" s="66" t="s">
        <v>38473</v>
      </c>
      <c r="R11836" s="66">
        <v>1028249</v>
      </c>
      <c r="Y11836" s="66">
        <v>560.65944852315101</v>
      </c>
    </row>
    <row r="11837" spans="1:25" hidden="1">
      <c r="A11837" s="125"/>
      <c r="B11837" s="66" t="s">
        <v>46814</v>
      </c>
      <c r="C11837" s="66" t="s">
        <v>46813</v>
      </c>
      <c r="D11837" s="66" t="s">
        <v>46870</v>
      </c>
      <c r="E11837" s="66" t="s">
        <v>46869</v>
      </c>
      <c r="F11837" s="66">
        <v>9</v>
      </c>
      <c r="G11837" s="66">
        <v>53.459600000000002</v>
      </c>
      <c r="H11837" s="66">
        <v>13.563800000000001</v>
      </c>
      <c r="I11837" s="66" t="s">
        <v>2259</v>
      </c>
      <c r="O11837" s="66" t="s">
        <v>46868</v>
      </c>
      <c r="P11837" s="66" t="s">
        <v>46867</v>
      </c>
      <c r="Q11837" s="66" t="s">
        <v>1327</v>
      </c>
      <c r="R11837" s="66">
        <v>1109330</v>
      </c>
      <c r="Y11837" s="66">
        <v>83.3565615709132</v>
      </c>
    </row>
    <row r="11838" spans="1:25" hidden="1">
      <c r="A11838" s="125"/>
      <c r="B11838" s="66" t="s">
        <v>46814</v>
      </c>
      <c r="C11838" s="66" t="s">
        <v>46813</v>
      </c>
      <c r="D11838" s="66" t="s">
        <v>46866</v>
      </c>
      <c r="E11838" s="66" t="s">
        <v>46865</v>
      </c>
      <c r="F11838" s="66">
        <v>2.7</v>
      </c>
      <c r="G11838" s="66">
        <v>51.822099999999999</v>
      </c>
      <c r="H11838" s="66">
        <v>11.9222</v>
      </c>
      <c r="I11838" s="66" t="s">
        <v>2259</v>
      </c>
      <c r="O11838" s="66" t="s">
        <v>46864</v>
      </c>
      <c r="P11838" s="66" t="s">
        <v>46835</v>
      </c>
      <c r="Q11838" s="66" t="s">
        <v>1327</v>
      </c>
      <c r="Y11838" s="66">
        <v>25.0069684712739</v>
      </c>
    </row>
    <row r="11839" spans="1:25" hidden="1">
      <c r="A11839" s="125"/>
      <c r="B11839" s="66" t="s">
        <v>46814</v>
      </c>
      <c r="C11839" s="66" t="s">
        <v>46813</v>
      </c>
      <c r="D11839" s="66" t="s">
        <v>46863</v>
      </c>
      <c r="E11839" s="66" t="s">
        <v>46862</v>
      </c>
      <c r="F11839" s="66">
        <v>85</v>
      </c>
      <c r="G11839" s="66">
        <v>51.248399999999997</v>
      </c>
      <c r="H11839" s="66">
        <v>7.1186999999999996</v>
      </c>
      <c r="I11839" s="66" t="s">
        <v>2</v>
      </c>
      <c r="M11839" s="66">
        <v>1989</v>
      </c>
      <c r="N11839" s="66" t="s">
        <v>46861</v>
      </c>
      <c r="O11839" s="66" t="s">
        <v>38473</v>
      </c>
      <c r="P11839" s="66" t="s">
        <v>46819</v>
      </c>
      <c r="Q11839" s="66" t="s">
        <v>38473</v>
      </c>
      <c r="R11839" s="66">
        <v>1033522</v>
      </c>
      <c r="Y11839" s="66">
        <v>506.92830035438499</v>
      </c>
    </row>
    <row r="11840" spans="1:25" hidden="1">
      <c r="A11840" s="125"/>
      <c r="B11840" s="66" t="s">
        <v>46814</v>
      </c>
      <c r="C11840" s="66" t="s">
        <v>46813</v>
      </c>
      <c r="D11840" s="66" t="s">
        <v>46860</v>
      </c>
      <c r="E11840" s="66" t="s">
        <v>46859</v>
      </c>
      <c r="F11840" s="66">
        <v>3</v>
      </c>
      <c r="G11840" s="66">
        <v>52.561399999999999</v>
      </c>
      <c r="H11840" s="66">
        <v>12.951599999999999</v>
      </c>
      <c r="I11840" s="66" t="s">
        <v>2259</v>
      </c>
      <c r="O11840" s="66" t="s">
        <v>46840</v>
      </c>
      <c r="P11840" s="66" t="s">
        <v>46839</v>
      </c>
      <c r="Q11840" s="66" t="s">
        <v>1327</v>
      </c>
      <c r="Y11840" s="66">
        <v>27.7855205236377</v>
      </c>
    </row>
    <row r="11841" spans="1:25" hidden="1">
      <c r="A11841" s="125"/>
      <c r="B11841" s="66" t="s">
        <v>46814</v>
      </c>
      <c r="C11841" s="66" t="s">
        <v>46813</v>
      </c>
      <c r="D11841" s="66" t="s">
        <v>46858</v>
      </c>
      <c r="E11841" s="66" t="s">
        <v>46857</v>
      </c>
      <c r="F11841" s="66">
        <v>5.3</v>
      </c>
      <c r="G11841" s="66">
        <v>50.395299999999999</v>
      </c>
      <c r="H11841" s="66">
        <v>8.8275000000000006</v>
      </c>
      <c r="I11841" s="66" t="s">
        <v>2259</v>
      </c>
      <c r="O11841" s="66" t="s">
        <v>46856</v>
      </c>
      <c r="P11841" s="66" t="s">
        <v>46855</v>
      </c>
      <c r="Q11841" s="66" t="s">
        <v>1327</v>
      </c>
      <c r="Y11841" s="66">
        <v>49.087752925093298</v>
      </c>
    </row>
    <row r="11842" spans="1:25" hidden="1">
      <c r="A11842" s="125"/>
      <c r="B11842" s="66" t="s">
        <v>46814</v>
      </c>
      <c r="C11842" s="66" t="s">
        <v>46813</v>
      </c>
      <c r="D11842" s="66" t="s">
        <v>46854</v>
      </c>
      <c r="E11842" s="66" t="s">
        <v>46853</v>
      </c>
      <c r="F11842" s="66">
        <v>7.8</v>
      </c>
      <c r="G11842" s="66">
        <v>52.184399999999997</v>
      </c>
      <c r="H11842" s="66">
        <v>13.476000000000001</v>
      </c>
      <c r="I11842" s="66" t="s">
        <v>2259</v>
      </c>
      <c r="O11842" s="66" t="s">
        <v>34435</v>
      </c>
      <c r="P11842" s="66" t="s">
        <v>34434</v>
      </c>
      <c r="Q11842" s="66" t="s">
        <v>1327</v>
      </c>
      <c r="Y11842" s="66">
        <v>72.2423533614581</v>
      </c>
    </row>
    <row r="11843" spans="1:25" hidden="1">
      <c r="A11843" s="125"/>
      <c r="B11843" s="66" t="s">
        <v>46814</v>
      </c>
      <c r="C11843" s="66" t="s">
        <v>46813</v>
      </c>
      <c r="D11843" s="66" t="s">
        <v>46852</v>
      </c>
      <c r="E11843" s="66" t="s">
        <v>46851</v>
      </c>
      <c r="F11843" s="66">
        <v>5.6</v>
      </c>
      <c r="G11843" s="66">
        <v>49.828899999999997</v>
      </c>
      <c r="H11843" s="66">
        <v>8.1321999999999992</v>
      </c>
      <c r="I11843" s="66" t="s">
        <v>2259</v>
      </c>
      <c r="O11843" s="66" t="s">
        <v>46850</v>
      </c>
      <c r="P11843" s="66" t="s">
        <v>46849</v>
      </c>
      <c r="Q11843" s="66" t="s">
        <v>1327</v>
      </c>
      <c r="Y11843" s="66">
        <v>51.866304977457098</v>
      </c>
    </row>
    <row r="11844" spans="1:25" hidden="1">
      <c r="A11844" s="125"/>
      <c r="B11844" s="66" t="s">
        <v>46814</v>
      </c>
      <c r="C11844" s="66" t="s">
        <v>46813</v>
      </c>
      <c r="D11844" s="66" t="s">
        <v>46848</v>
      </c>
      <c r="E11844" s="66" t="s">
        <v>46847</v>
      </c>
      <c r="F11844" s="66">
        <v>27</v>
      </c>
      <c r="G11844" s="66">
        <v>51.014400000000002</v>
      </c>
      <c r="H11844" s="66">
        <v>6.9873000000000003</v>
      </c>
      <c r="I11844" s="66" t="s">
        <v>5</v>
      </c>
      <c r="M11844" s="66">
        <v>1981</v>
      </c>
      <c r="N11844" s="66" t="s">
        <v>46846</v>
      </c>
      <c r="O11844" s="66" t="s">
        <v>38473</v>
      </c>
      <c r="P11844" s="66" t="s">
        <v>46819</v>
      </c>
      <c r="Q11844" s="66" t="s">
        <v>38473</v>
      </c>
      <c r="Y11844" s="66">
        <v>68.820007981907594</v>
      </c>
    </row>
    <row r="11845" spans="1:25" hidden="1">
      <c r="A11845" s="125"/>
      <c r="B11845" s="66" t="s">
        <v>46814</v>
      </c>
      <c r="C11845" s="66" t="s">
        <v>46813</v>
      </c>
      <c r="D11845" s="66" t="s">
        <v>46845</v>
      </c>
      <c r="E11845" s="66" t="s">
        <v>46844</v>
      </c>
      <c r="F11845" s="66">
        <v>2.5</v>
      </c>
      <c r="G11845" s="66">
        <v>52.534999999999997</v>
      </c>
      <c r="H11845" s="66">
        <v>12.3626</v>
      </c>
      <c r="I11845" s="66" t="s">
        <v>72</v>
      </c>
      <c r="M11845" s="66">
        <v>2002</v>
      </c>
      <c r="N11845" s="66" t="s">
        <v>46843</v>
      </c>
      <c r="O11845" s="66" t="s">
        <v>38473</v>
      </c>
      <c r="P11845" s="66" t="s">
        <v>46819</v>
      </c>
      <c r="Q11845" s="66" t="s">
        <v>38473</v>
      </c>
      <c r="Y11845" s="66">
        <v>21.247167673716</v>
      </c>
    </row>
    <row r="11846" spans="1:25" hidden="1">
      <c r="A11846" s="125"/>
      <c r="B11846" s="66" t="s">
        <v>46814</v>
      </c>
      <c r="C11846" s="66" t="s">
        <v>46813</v>
      </c>
      <c r="D11846" s="66" t="s">
        <v>46842</v>
      </c>
      <c r="E11846" s="66" t="s">
        <v>46841</v>
      </c>
      <c r="F11846" s="66">
        <v>5.5</v>
      </c>
      <c r="G11846" s="66">
        <v>53.364600000000003</v>
      </c>
      <c r="H11846" s="66">
        <v>11.876300000000001</v>
      </c>
      <c r="I11846" s="66" t="s">
        <v>2259</v>
      </c>
      <c r="O11846" s="66" t="s">
        <v>46840</v>
      </c>
      <c r="P11846" s="66" t="s">
        <v>46839</v>
      </c>
      <c r="Q11846" s="66" t="s">
        <v>1327</v>
      </c>
      <c r="Y11846" s="66">
        <v>50.940120960002503</v>
      </c>
    </row>
    <row r="11847" spans="1:25" hidden="1">
      <c r="A11847" s="125"/>
      <c r="B11847" s="66" t="s">
        <v>46814</v>
      </c>
      <c r="C11847" s="66" t="s">
        <v>46813</v>
      </c>
      <c r="D11847" s="66" t="s">
        <v>46838</v>
      </c>
      <c r="E11847" s="66" t="s">
        <v>46837</v>
      </c>
      <c r="F11847" s="66">
        <v>3.3</v>
      </c>
      <c r="G11847" s="66">
        <v>51.917200000000001</v>
      </c>
      <c r="H11847" s="66">
        <v>12.765599999999999</v>
      </c>
      <c r="I11847" s="66" t="s">
        <v>2259</v>
      </c>
      <c r="O11847" s="66" t="s">
        <v>46836</v>
      </c>
      <c r="P11847" s="66" t="s">
        <v>46835</v>
      </c>
      <c r="Q11847" s="66" t="s">
        <v>1327</v>
      </c>
      <c r="Y11847" s="66">
        <v>30.5640725760015</v>
      </c>
    </row>
    <row r="11848" spans="1:25" hidden="1">
      <c r="A11848" s="125"/>
      <c r="B11848" s="66" t="s">
        <v>46814</v>
      </c>
      <c r="C11848" s="66" t="s">
        <v>46813</v>
      </c>
      <c r="D11848" s="66" t="s">
        <v>46833</v>
      </c>
      <c r="E11848" s="66" t="s">
        <v>46834</v>
      </c>
      <c r="F11848" s="66">
        <v>138.9</v>
      </c>
      <c r="G11848" s="66">
        <v>52.7271</v>
      </c>
      <c r="H11848" s="66">
        <v>12.011200000000001</v>
      </c>
      <c r="I11848" s="66" t="s">
        <v>830</v>
      </c>
      <c r="N11848" s="66" t="s">
        <v>46833</v>
      </c>
      <c r="O11848" s="66" t="s">
        <v>38473</v>
      </c>
      <c r="P11848" s="66" t="s">
        <v>46819</v>
      </c>
      <c r="Q11848" s="66" t="s">
        <v>38473</v>
      </c>
      <c r="Y11848" s="66">
        <v>3637.1778529571602</v>
      </c>
    </row>
    <row r="11849" spans="1:25" hidden="1">
      <c r="A11849" s="125"/>
      <c r="B11849" s="66" t="s">
        <v>46814</v>
      </c>
      <c r="C11849" s="66" t="s">
        <v>46813</v>
      </c>
      <c r="D11849" s="66" t="s">
        <v>46832</v>
      </c>
      <c r="E11849" s="66" t="s">
        <v>46831</v>
      </c>
      <c r="F11849" s="66">
        <v>13.6</v>
      </c>
      <c r="G11849" s="66">
        <v>49.951099999999997</v>
      </c>
      <c r="H11849" s="66">
        <v>7.0232000000000001</v>
      </c>
      <c r="I11849" s="66" t="s">
        <v>11</v>
      </c>
      <c r="M11849" s="66">
        <v>1964</v>
      </c>
      <c r="N11849" s="66" t="s">
        <v>46830</v>
      </c>
      <c r="O11849" s="66" t="s">
        <v>38473</v>
      </c>
      <c r="P11849" s="66" t="s">
        <v>46819</v>
      </c>
      <c r="Q11849" s="66" t="s">
        <v>38473</v>
      </c>
      <c r="R11849" s="66">
        <v>1023109</v>
      </c>
      <c r="Y11849" s="66">
        <v>34.6589477268857</v>
      </c>
    </row>
    <row r="11850" spans="1:25" hidden="1">
      <c r="A11850" s="125"/>
      <c r="B11850" s="66" t="s">
        <v>46814</v>
      </c>
      <c r="C11850" s="66" t="s">
        <v>46813</v>
      </c>
      <c r="D11850" s="66" t="s">
        <v>46829</v>
      </c>
      <c r="E11850" s="66" t="s">
        <v>46828</v>
      </c>
      <c r="F11850" s="66">
        <v>12</v>
      </c>
      <c r="G11850" s="66">
        <v>51.9955</v>
      </c>
      <c r="H11850" s="66">
        <v>12.129799999999999</v>
      </c>
      <c r="I11850" s="66" t="s">
        <v>2259</v>
      </c>
      <c r="O11850" s="66" t="s">
        <v>46827</v>
      </c>
      <c r="P11850" s="66" t="s">
        <v>46826</v>
      </c>
      <c r="Q11850" s="66" t="s">
        <v>1327</v>
      </c>
      <c r="Y11850" s="66">
        <v>111.142082094551</v>
      </c>
    </row>
    <row r="11851" spans="1:25" hidden="1">
      <c r="A11851" s="125"/>
      <c r="B11851" s="66" t="s">
        <v>46814</v>
      </c>
      <c r="C11851" s="66" t="s">
        <v>46813</v>
      </c>
      <c r="D11851" s="66" t="s">
        <v>46825</v>
      </c>
      <c r="E11851" s="66" t="s">
        <v>46824</v>
      </c>
      <c r="F11851" s="66">
        <v>52</v>
      </c>
      <c r="G11851" s="66">
        <v>52.298499999999997</v>
      </c>
      <c r="H11851" s="66">
        <v>11.679600000000001</v>
      </c>
      <c r="I11851" s="66" t="s">
        <v>5</v>
      </c>
      <c r="M11851" s="66">
        <v>1996</v>
      </c>
      <c r="N11851" s="66" t="s">
        <v>46823</v>
      </c>
      <c r="O11851" s="66" t="s">
        <v>38473</v>
      </c>
      <c r="P11851" s="66" t="s">
        <v>46819</v>
      </c>
      <c r="Q11851" s="66" t="s">
        <v>38473</v>
      </c>
      <c r="R11851" s="66">
        <v>1020323</v>
      </c>
      <c r="Y11851" s="66">
        <v>132.54223759478501</v>
      </c>
    </row>
    <row r="11852" spans="1:25" hidden="1">
      <c r="A11852" s="125"/>
      <c r="B11852" s="66" t="s">
        <v>46814</v>
      </c>
      <c r="C11852" s="66" t="s">
        <v>46813</v>
      </c>
      <c r="D11852" s="66" t="s">
        <v>46822</v>
      </c>
      <c r="E11852" s="66" t="s">
        <v>46821</v>
      </c>
      <c r="F11852" s="66">
        <v>528</v>
      </c>
      <c r="G11852" s="66">
        <v>48.455399999999997</v>
      </c>
      <c r="H11852" s="66">
        <v>11.7995</v>
      </c>
      <c r="I11852" s="66" t="s">
        <v>830</v>
      </c>
      <c r="M11852" s="66">
        <v>1986</v>
      </c>
      <c r="N11852" s="66" t="s">
        <v>46820</v>
      </c>
      <c r="O11852" s="66" t="s">
        <v>38473</v>
      </c>
      <c r="P11852" s="66" t="s">
        <v>46819</v>
      </c>
      <c r="Q11852" s="66" t="s">
        <v>38473</v>
      </c>
      <c r="W11852" s="66">
        <v>2018.133</v>
      </c>
      <c r="Y11852" s="66">
        <v>13825.9892466622</v>
      </c>
    </row>
    <row r="11853" spans="1:25" hidden="1">
      <c r="A11853" s="125"/>
      <c r="B11853" s="66" t="s">
        <v>46814</v>
      </c>
      <c r="C11853" s="66" t="s">
        <v>46813</v>
      </c>
      <c r="D11853" s="66" t="s">
        <v>46818</v>
      </c>
      <c r="E11853" s="66" t="s">
        <v>46817</v>
      </c>
      <c r="F11853" s="66">
        <v>4</v>
      </c>
      <c r="G11853" s="66">
        <v>51.351999999999997</v>
      </c>
      <c r="H11853" s="66">
        <v>12.1334</v>
      </c>
      <c r="I11853" s="66" t="s">
        <v>2259</v>
      </c>
      <c r="O11853" s="66" t="s">
        <v>46816</v>
      </c>
      <c r="P11853" s="66" t="s">
        <v>46815</v>
      </c>
      <c r="Q11853" s="66" t="s">
        <v>1327</v>
      </c>
      <c r="Y11853" s="66">
        <v>37.047360698183603</v>
      </c>
    </row>
    <row r="11854" spans="1:25" hidden="1">
      <c r="A11854" s="125"/>
      <c r="B11854" s="66" t="s">
        <v>46814</v>
      </c>
      <c r="C11854" s="66" t="s">
        <v>46813</v>
      </c>
      <c r="D11854" s="66" t="s">
        <v>46812</v>
      </c>
      <c r="E11854" s="66" t="s">
        <v>46811</v>
      </c>
      <c r="F11854" s="66">
        <v>3.8</v>
      </c>
      <c r="G11854" s="66">
        <v>51.461100000000002</v>
      </c>
      <c r="H11854" s="66">
        <v>12.252800000000001</v>
      </c>
      <c r="I11854" s="66" t="s">
        <v>2259</v>
      </c>
      <c r="O11854" s="66" t="s">
        <v>46810</v>
      </c>
      <c r="P11854" s="66" t="s">
        <v>46809</v>
      </c>
      <c r="Q11854" s="66" t="s">
        <v>1327</v>
      </c>
      <c r="Y11854" s="66">
        <v>35.194992663274498</v>
      </c>
    </row>
    <row r="11855" spans="1:25" hidden="1">
      <c r="A11855" s="125"/>
      <c r="B11855" s="66" t="s">
        <v>46800</v>
      </c>
      <c r="C11855" s="66" t="s">
        <v>46799</v>
      </c>
      <c r="D11855" s="66" t="s">
        <v>46808</v>
      </c>
      <c r="E11855" s="66" t="s">
        <v>46807</v>
      </c>
      <c r="F11855" s="66">
        <v>1038</v>
      </c>
      <c r="G11855" s="66">
        <v>6.2998000000000003</v>
      </c>
      <c r="H11855" s="66">
        <v>5.9400000000000001E-2</v>
      </c>
      <c r="I11855" s="66" t="s">
        <v>11</v>
      </c>
      <c r="M11855" s="66">
        <v>1961</v>
      </c>
      <c r="O11855" s="66" t="s">
        <v>46796</v>
      </c>
      <c r="P11855" s="66" t="s">
        <v>46795</v>
      </c>
      <c r="Q11855" s="66" t="s">
        <v>1291</v>
      </c>
      <c r="R11855" s="66">
        <v>1033075</v>
      </c>
      <c r="U11855" s="66">
        <v>6508</v>
      </c>
    </row>
    <row r="11856" spans="1:25" hidden="1">
      <c r="A11856" s="125"/>
      <c r="B11856" s="66" t="s">
        <v>46800</v>
      </c>
      <c r="C11856" s="66" t="s">
        <v>46799</v>
      </c>
      <c r="D11856" s="66" t="s">
        <v>46806</v>
      </c>
      <c r="E11856" s="66" t="s">
        <v>46805</v>
      </c>
      <c r="F11856" s="66">
        <v>400</v>
      </c>
      <c r="G11856" s="66">
        <v>8.1821999999999999</v>
      </c>
      <c r="H11856" s="66">
        <v>-2.1661000000000001</v>
      </c>
      <c r="I11856" s="66" t="s">
        <v>11</v>
      </c>
      <c r="M11856" s="66">
        <v>2013</v>
      </c>
      <c r="O11856" s="66" t="s">
        <v>46796</v>
      </c>
      <c r="P11856" s="66" t="s">
        <v>46795</v>
      </c>
      <c r="Q11856" s="66" t="s">
        <v>1291</v>
      </c>
      <c r="R11856" s="66">
        <v>1041103</v>
      </c>
      <c r="U11856" s="66">
        <v>730</v>
      </c>
    </row>
    <row r="11857" spans="1:25" hidden="1">
      <c r="A11857" s="125"/>
      <c r="B11857" s="66" t="s">
        <v>46800</v>
      </c>
      <c r="C11857" s="66" t="s">
        <v>46799</v>
      </c>
      <c r="D11857" s="66" t="s">
        <v>46804</v>
      </c>
      <c r="E11857" s="66" t="s">
        <v>46803</v>
      </c>
      <c r="F11857" s="66">
        <v>160</v>
      </c>
      <c r="G11857" s="66">
        <v>6.1200999999999999</v>
      </c>
      <c r="H11857" s="66">
        <v>0.1255</v>
      </c>
      <c r="I11857" s="66" t="s">
        <v>11</v>
      </c>
      <c r="M11857" s="66">
        <v>1982</v>
      </c>
      <c r="O11857" s="66" t="s">
        <v>46796</v>
      </c>
      <c r="P11857" s="66" t="s">
        <v>46795</v>
      </c>
      <c r="Q11857" s="66" t="s">
        <v>1291</v>
      </c>
      <c r="R11857" s="66">
        <v>1033076</v>
      </c>
      <c r="U11857" s="66">
        <v>1147</v>
      </c>
    </row>
    <row r="11858" spans="1:25" hidden="1">
      <c r="A11858" s="125"/>
      <c r="B11858" s="66" t="s">
        <v>46800</v>
      </c>
      <c r="C11858" s="66" t="s">
        <v>46799</v>
      </c>
      <c r="D11858" s="66" t="s">
        <v>46802</v>
      </c>
      <c r="E11858" s="66" t="s">
        <v>46801</v>
      </c>
      <c r="F11858" s="66">
        <v>330</v>
      </c>
      <c r="G11858" s="66">
        <v>4.8833000000000002</v>
      </c>
      <c r="H11858" s="66">
        <v>-1.75</v>
      </c>
      <c r="I11858" s="66" t="s">
        <v>5</v>
      </c>
      <c r="O11858" s="66" t="s">
        <v>46796</v>
      </c>
      <c r="P11858" s="66" t="s">
        <v>46795</v>
      </c>
      <c r="Q11858" s="66" t="s">
        <v>1291</v>
      </c>
      <c r="R11858" s="66">
        <v>1093804</v>
      </c>
      <c r="U11858" s="66">
        <v>1688</v>
      </c>
    </row>
    <row r="11859" spans="1:25" hidden="1">
      <c r="A11859" s="125"/>
      <c r="B11859" s="66" t="s">
        <v>46800</v>
      </c>
      <c r="C11859" s="66" t="s">
        <v>46799</v>
      </c>
      <c r="D11859" s="66" t="s">
        <v>46798</v>
      </c>
      <c r="E11859" s="66" t="s">
        <v>46797</v>
      </c>
      <c r="F11859" s="66">
        <v>160</v>
      </c>
      <c r="G11859" s="66">
        <v>5.67</v>
      </c>
      <c r="H11859" s="66">
        <v>-0.02</v>
      </c>
      <c r="I11859" s="66" t="s">
        <v>5</v>
      </c>
      <c r="M11859" s="66">
        <v>2008</v>
      </c>
      <c r="O11859" s="66" t="s">
        <v>46796</v>
      </c>
      <c r="P11859" s="66" t="s">
        <v>46795</v>
      </c>
      <c r="Q11859" s="66" t="s">
        <v>1291</v>
      </c>
      <c r="U11859" s="66">
        <v>1212</v>
      </c>
    </row>
    <row r="11860" spans="1:25" hidden="1">
      <c r="A11860" s="125"/>
      <c r="B11860" s="66" t="s">
        <v>46566</v>
      </c>
      <c r="C11860" s="66" t="s">
        <v>46565</v>
      </c>
      <c r="D11860" s="66" t="s">
        <v>46794</v>
      </c>
      <c r="E11860" s="66" t="s">
        <v>46793</v>
      </c>
      <c r="F11860" s="66">
        <v>1595</v>
      </c>
      <c r="G11860" s="66">
        <v>40.394100000000002</v>
      </c>
      <c r="H11860" s="66">
        <v>21.925599999999999</v>
      </c>
      <c r="I11860" s="66" t="s">
        <v>2</v>
      </c>
      <c r="M11860" s="66">
        <v>1988</v>
      </c>
      <c r="N11860" s="66" t="s">
        <v>46681</v>
      </c>
      <c r="O11860" s="66" t="s">
        <v>821</v>
      </c>
      <c r="P11860" s="66" t="s">
        <v>822</v>
      </c>
      <c r="Q11860" s="66" t="s">
        <v>1366</v>
      </c>
      <c r="R11860" s="66">
        <v>1026295</v>
      </c>
      <c r="Y11860" s="66">
        <v>8221.1951951951905</v>
      </c>
    </row>
    <row r="11861" spans="1:25" hidden="1">
      <c r="A11861" s="125"/>
      <c r="B11861" s="66" t="s">
        <v>46566</v>
      </c>
      <c r="C11861" s="66" t="s">
        <v>46565</v>
      </c>
      <c r="D11861" s="66" t="s">
        <v>46792</v>
      </c>
      <c r="E11861" s="66" t="s">
        <v>46791</v>
      </c>
      <c r="F11861" s="66">
        <v>360</v>
      </c>
      <c r="G11861" s="66">
        <v>37.953899999999997</v>
      </c>
      <c r="H11861" s="66">
        <v>23.610399999999998</v>
      </c>
      <c r="I11861" s="66" t="s">
        <v>5</v>
      </c>
      <c r="N11861" s="66" t="s">
        <v>46608</v>
      </c>
      <c r="O11861" s="66" t="s">
        <v>46607</v>
      </c>
      <c r="P11861" s="66" t="s">
        <v>46790</v>
      </c>
      <c r="Q11861" s="66" t="s">
        <v>805</v>
      </c>
      <c r="R11861" s="66">
        <v>1026297</v>
      </c>
      <c r="Y11861" s="66">
        <v>468.65706051873201</v>
      </c>
    </row>
    <row r="11862" spans="1:25" hidden="1">
      <c r="A11862" s="125"/>
      <c r="B11862" s="66" t="s">
        <v>46566</v>
      </c>
      <c r="C11862" s="66" t="s">
        <v>46565</v>
      </c>
      <c r="D11862" s="66" t="s">
        <v>46789</v>
      </c>
      <c r="E11862" s="66" t="s">
        <v>46788</v>
      </c>
      <c r="F11862" s="66">
        <v>4.9000000000000004</v>
      </c>
      <c r="G11862" s="66">
        <v>37.0839</v>
      </c>
      <c r="H11862" s="66">
        <v>21.630099999999999</v>
      </c>
      <c r="I11862" s="66" t="s">
        <v>2259</v>
      </c>
      <c r="N11862" s="66" t="s">
        <v>46600</v>
      </c>
      <c r="O11862" s="66" t="s">
        <v>33801</v>
      </c>
      <c r="P11862" s="66" t="s">
        <v>46599</v>
      </c>
      <c r="Q11862" s="66" t="s">
        <v>1366</v>
      </c>
      <c r="R11862" s="66">
        <v>1095517</v>
      </c>
      <c r="Y11862" s="66">
        <v>171.09392265193301</v>
      </c>
    </row>
    <row r="11863" spans="1:25" hidden="1">
      <c r="A11863" s="125"/>
      <c r="B11863" s="66" t="s">
        <v>46566</v>
      </c>
      <c r="C11863" s="66" t="s">
        <v>46565</v>
      </c>
      <c r="D11863" s="66" t="s">
        <v>46787</v>
      </c>
      <c r="E11863" s="66" t="s">
        <v>46786</v>
      </c>
      <c r="F11863" s="66">
        <v>1.5</v>
      </c>
      <c r="G11863" s="66">
        <v>37.470100000000002</v>
      </c>
      <c r="H11863" s="66">
        <v>23.418099999999999</v>
      </c>
      <c r="I11863" s="66" t="s">
        <v>2259</v>
      </c>
      <c r="N11863" s="66" t="s">
        <v>33801</v>
      </c>
      <c r="O11863" s="66" t="s">
        <v>42218</v>
      </c>
      <c r="P11863" s="66" t="s">
        <v>46665</v>
      </c>
      <c r="Q11863" s="66" t="s">
        <v>1366</v>
      </c>
      <c r="Y11863" s="66">
        <v>52.375690607734697</v>
      </c>
    </row>
    <row r="11864" spans="1:25" hidden="1">
      <c r="A11864" s="125"/>
      <c r="B11864" s="66" t="s">
        <v>46566</v>
      </c>
      <c r="C11864" s="66" t="s">
        <v>46565</v>
      </c>
      <c r="D11864" s="66" t="s">
        <v>46785</v>
      </c>
      <c r="E11864" s="66" t="s">
        <v>46784</v>
      </c>
      <c r="F11864" s="66">
        <v>420</v>
      </c>
      <c r="G11864" s="66">
        <v>38.389600000000002</v>
      </c>
      <c r="H11864" s="66">
        <v>24.052399999999999</v>
      </c>
      <c r="I11864" s="66" t="s">
        <v>5</v>
      </c>
      <c r="N11864" s="66" t="s">
        <v>46608</v>
      </c>
      <c r="O11864" s="66" t="s">
        <v>46607</v>
      </c>
      <c r="P11864" s="66" t="s">
        <v>46783</v>
      </c>
      <c r="Q11864" s="66" t="s">
        <v>805</v>
      </c>
      <c r="R11864" s="66">
        <v>1026299</v>
      </c>
      <c r="Y11864" s="66">
        <v>546.76657060518698</v>
      </c>
    </row>
    <row r="11865" spans="1:25" hidden="1">
      <c r="A11865" s="125"/>
      <c r="B11865" s="66" t="s">
        <v>46566</v>
      </c>
      <c r="C11865" s="66" t="s">
        <v>46565</v>
      </c>
      <c r="D11865" s="66" t="s">
        <v>46782</v>
      </c>
      <c r="E11865" s="66" t="s">
        <v>46781</v>
      </c>
      <c r="F11865" s="66">
        <v>600</v>
      </c>
      <c r="G11865" s="66">
        <v>40.619199999999999</v>
      </c>
      <c r="H11865" s="66">
        <v>21.683199999999999</v>
      </c>
      <c r="I11865" s="66" t="s">
        <v>2</v>
      </c>
      <c r="M11865" s="66">
        <v>1987</v>
      </c>
      <c r="N11865" s="66" t="s">
        <v>46681</v>
      </c>
      <c r="O11865" s="66" t="s">
        <v>821</v>
      </c>
      <c r="P11865" s="66" t="s">
        <v>822</v>
      </c>
      <c r="Q11865" s="66" t="s">
        <v>1366</v>
      </c>
      <c r="R11865" s="66">
        <v>1026302</v>
      </c>
      <c r="Y11865" s="66">
        <v>3092.6126126126101</v>
      </c>
    </row>
    <row r="11866" spans="1:25" hidden="1">
      <c r="A11866" s="125"/>
      <c r="B11866" s="66" t="s">
        <v>46566</v>
      </c>
      <c r="C11866" s="66" t="s">
        <v>46565</v>
      </c>
      <c r="D11866" s="66" t="s">
        <v>46780</v>
      </c>
      <c r="E11866" s="66" t="s">
        <v>46779</v>
      </c>
      <c r="F11866" s="66">
        <v>24</v>
      </c>
      <c r="G11866" s="66">
        <v>38.077300000000001</v>
      </c>
      <c r="H11866" s="66">
        <v>23.654399999999999</v>
      </c>
      <c r="I11866" s="66" t="s">
        <v>72</v>
      </c>
      <c r="O11866" s="66" t="s">
        <v>46778</v>
      </c>
      <c r="P11866" s="66" t="s">
        <v>46777</v>
      </c>
      <c r="Q11866" s="66" t="s">
        <v>805</v>
      </c>
      <c r="R11866" s="66">
        <v>1049452</v>
      </c>
      <c r="Y11866" s="66">
        <v>100</v>
      </c>
    </row>
    <row r="11867" spans="1:25" hidden="1">
      <c r="A11867" s="125"/>
      <c r="B11867" s="66" t="s">
        <v>46566</v>
      </c>
      <c r="C11867" s="66" t="s">
        <v>46565</v>
      </c>
      <c r="D11867" s="66" t="s">
        <v>46776</v>
      </c>
      <c r="E11867" s="66" t="s">
        <v>46775</v>
      </c>
      <c r="F11867" s="66">
        <v>108</v>
      </c>
      <c r="G11867" s="66">
        <v>40.473799999999997</v>
      </c>
      <c r="H11867" s="66">
        <v>22.242100000000001</v>
      </c>
      <c r="I11867" s="66" t="s">
        <v>11</v>
      </c>
      <c r="M11867" s="66">
        <v>1985</v>
      </c>
      <c r="O11867" s="66" t="s">
        <v>46582</v>
      </c>
      <c r="P11867" s="66" t="s">
        <v>46774</v>
      </c>
      <c r="Q11867" s="66" t="s">
        <v>1366</v>
      </c>
      <c r="R11867" s="66">
        <v>1026307</v>
      </c>
      <c r="Y11867" s="66">
        <v>142.11825192801999</v>
      </c>
    </row>
    <row r="11868" spans="1:25" hidden="1">
      <c r="A11868" s="125"/>
      <c r="B11868" s="66" t="s">
        <v>46566</v>
      </c>
      <c r="C11868" s="66" t="s">
        <v>46565</v>
      </c>
      <c r="D11868" s="66" t="s">
        <v>46773</v>
      </c>
      <c r="E11868" s="66" t="s">
        <v>46772</v>
      </c>
      <c r="F11868" s="66">
        <v>8</v>
      </c>
      <c r="G11868" s="66">
        <v>37.924500000000002</v>
      </c>
      <c r="H11868" s="66">
        <v>23.9483</v>
      </c>
      <c r="I11868" s="66" t="s">
        <v>2259</v>
      </c>
      <c r="N11868" s="66" t="s">
        <v>46771</v>
      </c>
      <c r="O11868" s="66" t="s">
        <v>46770</v>
      </c>
      <c r="P11868" s="66" t="s">
        <v>46769</v>
      </c>
      <c r="Q11868" s="66" t="s">
        <v>1366</v>
      </c>
      <c r="Y11868" s="66">
        <v>279.33701657458499</v>
      </c>
    </row>
    <row r="11869" spans="1:25" hidden="1">
      <c r="A11869" s="125"/>
      <c r="B11869" s="66" t="s">
        <v>46566</v>
      </c>
      <c r="C11869" s="66" t="s">
        <v>46565</v>
      </c>
      <c r="D11869" s="66" t="s">
        <v>46768</v>
      </c>
      <c r="E11869" s="66" t="s">
        <v>46767</v>
      </c>
      <c r="F11869" s="66">
        <v>102</v>
      </c>
      <c r="G11869" s="66">
        <v>35.003799999999998</v>
      </c>
      <c r="H11869" s="66">
        <v>26.139700000000001</v>
      </c>
      <c r="I11869" s="66" t="s">
        <v>3</v>
      </c>
      <c r="N11869" s="66" t="s">
        <v>46608</v>
      </c>
      <c r="O11869" s="66" t="s">
        <v>46607</v>
      </c>
      <c r="P11869" s="66" t="s">
        <v>46693</v>
      </c>
      <c r="Q11869" s="66" t="s">
        <v>805</v>
      </c>
      <c r="R11869" s="66">
        <v>1055344</v>
      </c>
      <c r="Y11869" s="66">
        <v>1128.71856287425</v>
      </c>
    </row>
    <row r="11870" spans="1:25" hidden="1">
      <c r="A11870" s="125"/>
      <c r="B11870" s="66" t="s">
        <v>46566</v>
      </c>
      <c r="C11870" s="66" t="s">
        <v>46565</v>
      </c>
      <c r="D11870" s="66" t="s">
        <v>46766</v>
      </c>
      <c r="E11870" s="66" t="s">
        <v>46765</v>
      </c>
      <c r="F11870" s="66">
        <v>6</v>
      </c>
      <c r="G11870" s="66">
        <v>40.86</v>
      </c>
      <c r="H11870" s="66">
        <v>22.671900000000001</v>
      </c>
      <c r="I11870" s="66" t="s">
        <v>2259</v>
      </c>
      <c r="N11870" s="66" t="s">
        <v>46600</v>
      </c>
      <c r="O11870" s="66" t="s">
        <v>33801</v>
      </c>
      <c r="P11870" s="66" t="s">
        <v>46599</v>
      </c>
      <c r="Q11870" s="66" t="s">
        <v>1366</v>
      </c>
      <c r="R11870" s="66">
        <v>1095660</v>
      </c>
      <c r="Y11870" s="66">
        <v>209.50276243093899</v>
      </c>
    </row>
    <row r="11871" spans="1:25" hidden="1">
      <c r="A11871" s="125"/>
      <c r="B11871" s="66" t="s">
        <v>46566</v>
      </c>
      <c r="C11871" s="66" t="s">
        <v>46565</v>
      </c>
      <c r="D11871" s="66" t="s">
        <v>46764</v>
      </c>
      <c r="E11871" s="66" t="s">
        <v>46763</v>
      </c>
      <c r="F11871" s="66">
        <v>134</v>
      </c>
      <c r="G11871" s="66">
        <v>35.488</v>
      </c>
      <c r="H11871" s="66">
        <v>24.038399999999999</v>
      </c>
      <c r="I11871" s="66" t="s">
        <v>5</v>
      </c>
      <c r="M11871" s="66">
        <v>1998</v>
      </c>
      <c r="N11871" s="66" t="s">
        <v>46608</v>
      </c>
      <c r="O11871" s="66" t="s">
        <v>46607</v>
      </c>
      <c r="P11871" s="66" t="s">
        <v>46762</v>
      </c>
      <c r="Q11871" s="66" t="s">
        <v>805</v>
      </c>
      <c r="R11871" s="66">
        <v>1026309</v>
      </c>
      <c r="Y11871" s="66">
        <v>174.44457252641601</v>
      </c>
    </row>
    <row r="11872" spans="1:25" hidden="1">
      <c r="A11872" s="125"/>
      <c r="B11872" s="66" t="s">
        <v>46566</v>
      </c>
      <c r="C11872" s="66" t="s">
        <v>46565</v>
      </c>
      <c r="D11872" s="66" t="s">
        <v>46761</v>
      </c>
      <c r="E11872" s="66" t="s">
        <v>46760</v>
      </c>
      <c r="F11872" s="66">
        <v>4.5</v>
      </c>
      <c r="G11872" s="66">
        <v>35.213200000000001</v>
      </c>
      <c r="H11872" s="66">
        <v>26.226500000000001</v>
      </c>
      <c r="I11872" s="66" t="s">
        <v>1388</v>
      </c>
      <c r="M11872" s="66">
        <v>2006</v>
      </c>
      <c r="N11872" s="66" t="s">
        <v>42229</v>
      </c>
      <c r="O11872" s="66" t="s">
        <v>42229</v>
      </c>
      <c r="P11872" s="66" t="s">
        <v>46587</v>
      </c>
      <c r="Q11872" s="66" t="s">
        <v>1366</v>
      </c>
      <c r="R11872" s="66">
        <v>1073221</v>
      </c>
      <c r="Y11872" s="66">
        <v>77.229588276343307</v>
      </c>
    </row>
    <row r="11873" spans="1:25" hidden="1">
      <c r="A11873" s="125"/>
      <c r="B11873" s="66" t="s">
        <v>46566</v>
      </c>
      <c r="C11873" s="66" t="s">
        <v>46565</v>
      </c>
      <c r="D11873" s="66" t="s">
        <v>46759</v>
      </c>
      <c r="E11873" s="66" t="s">
        <v>46758</v>
      </c>
      <c r="F11873" s="66">
        <v>24</v>
      </c>
      <c r="G11873" s="66">
        <v>37.479100000000003</v>
      </c>
      <c r="H11873" s="66">
        <v>23.127600000000001</v>
      </c>
      <c r="I11873" s="66" t="s">
        <v>1388</v>
      </c>
      <c r="M11873" s="66">
        <v>2015</v>
      </c>
      <c r="N11873" s="66" t="s">
        <v>42229</v>
      </c>
      <c r="O11873" s="66" t="s">
        <v>42229</v>
      </c>
      <c r="P11873" s="66" t="s">
        <v>46757</v>
      </c>
      <c r="Q11873" s="66" t="s">
        <v>1366</v>
      </c>
      <c r="Y11873" s="66">
        <v>411.89113747383101</v>
      </c>
    </row>
    <row r="11874" spans="1:25" hidden="1">
      <c r="A11874" s="125"/>
      <c r="B11874" s="66" t="s">
        <v>46566</v>
      </c>
      <c r="C11874" s="66" t="s">
        <v>46565</v>
      </c>
      <c r="D11874" s="66" t="s">
        <v>46756</v>
      </c>
      <c r="E11874" s="66" t="s">
        <v>46755</v>
      </c>
      <c r="F11874" s="66">
        <v>26</v>
      </c>
      <c r="G11874" s="66">
        <v>41.055700000000002</v>
      </c>
      <c r="H11874" s="66">
        <v>25.981100000000001</v>
      </c>
      <c r="I11874" s="66" t="s">
        <v>1388</v>
      </c>
      <c r="M11874" s="66">
        <v>2005</v>
      </c>
      <c r="N11874" s="66" t="s">
        <v>42229</v>
      </c>
      <c r="O11874" s="66" t="s">
        <v>42229</v>
      </c>
      <c r="P11874" s="66" t="s">
        <v>46754</v>
      </c>
      <c r="Q11874" s="66" t="s">
        <v>1366</v>
      </c>
      <c r="R11874" s="66">
        <v>1060722</v>
      </c>
      <c r="Y11874" s="66">
        <v>446.215398929983</v>
      </c>
    </row>
    <row r="11875" spans="1:25" hidden="1">
      <c r="A11875" s="125"/>
      <c r="B11875" s="66" t="s">
        <v>46566</v>
      </c>
      <c r="C11875" s="66" t="s">
        <v>46565</v>
      </c>
      <c r="D11875" s="66" t="s">
        <v>46753</v>
      </c>
      <c r="E11875" s="66" t="s">
        <v>46752</v>
      </c>
      <c r="F11875" s="66">
        <v>2</v>
      </c>
      <c r="G11875" s="66">
        <v>38.292700000000004</v>
      </c>
      <c r="H11875" s="66">
        <v>23.260400000000001</v>
      </c>
      <c r="I11875" s="66" t="s">
        <v>2259</v>
      </c>
      <c r="N11875" s="66" t="s">
        <v>46751</v>
      </c>
      <c r="O11875" s="66" t="s">
        <v>46568</v>
      </c>
      <c r="P11875" s="66" t="s">
        <v>46750</v>
      </c>
      <c r="Q11875" s="66" t="s">
        <v>1366</v>
      </c>
      <c r="Y11875" s="66">
        <v>69.834254143646305</v>
      </c>
    </row>
    <row r="11876" spans="1:25" hidden="1">
      <c r="A11876" s="125"/>
      <c r="B11876" s="66" t="s">
        <v>46566</v>
      </c>
      <c r="C11876" s="66" t="s">
        <v>46565</v>
      </c>
      <c r="D11876" s="66" t="s">
        <v>46749</v>
      </c>
      <c r="E11876" s="66" t="s">
        <v>46748</v>
      </c>
      <c r="F11876" s="66">
        <v>4.3</v>
      </c>
      <c r="G11876" s="66">
        <v>40.822699999999998</v>
      </c>
      <c r="H11876" s="66">
        <v>21.517800000000001</v>
      </c>
      <c r="I11876" s="66" t="s">
        <v>2259</v>
      </c>
      <c r="N11876" s="66" t="s">
        <v>46747</v>
      </c>
      <c r="O11876" s="66" t="s">
        <v>46746</v>
      </c>
      <c r="P11876" s="66" t="s">
        <v>46745</v>
      </c>
      <c r="Q11876" s="66" t="s">
        <v>1366</v>
      </c>
      <c r="R11876" s="66">
        <v>1095658</v>
      </c>
      <c r="Y11876" s="66">
        <v>150.143646408839</v>
      </c>
    </row>
    <row r="11877" spans="1:25" hidden="1">
      <c r="A11877" s="125"/>
      <c r="B11877" s="66" t="s">
        <v>46566</v>
      </c>
      <c r="C11877" s="66" t="s">
        <v>46565</v>
      </c>
      <c r="D11877" s="66" t="s">
        <v>46744</v>
      </c>
      <c r="E11877" s="66" t="s">
        <v>46743</v>
      </c>
      <c r="F11877" s="66">
        <v>330</v>
      </c>
      <c r="G11877" s="66">
        <v>40.812199999999997</v>
      </c>
      <c r="H11877" s="66">
        <v>21.602699999999999</v>
      </c>
      <c r="I11877" s="66" t="s">
        <v>2</v>
      </c>
      <c r="M11877" s="66">
        <v>2003</v>
      </c>
      <c r="N11877" s="66" t="s">
        <v>46681</v>
      </c>
      <c r="O11877" s="66" t="s">
        <v>821</v>
      </c>
      <c r="P11877" s="66" t="s">
        <v>822</v>
      </c>
      <c r="Q11877" s="66" t="s">
        <v>821</v>
      </c>
      <c r="R11877" s="66">
        <v>1026316</v>
      </c>
      <c r="Y11877" s="66">
        <v>1700.9369369369299</v>
      </c>
    </row>
    <row r="11878" spans="1:25" hidden="1">
      <c r="A11878" s="125"/>
      <c r="B11878" s="66" t="s">
        <v>46566</v>
      </c>
      <c r="C11878" s="66" t="s">
        <v>46565</v>
      </c>
      <c r="D11878" s="66" t="s">
        <v>46742</v>
      </c>
      <c r="E11878" s="66" t="s">
        <v>46741</v>
      </c>
      <c r="F11878" s="66">
        <v>32.200000000000003</v>
      </c>
      <c r="G11878" s="66">
        <v>38.211799999999997</v>
      </c>
      <c r="H11878" s="66">
        <v>23.427800000000001</v>
      </c>
      <c r="I11878" s="66" t="s">
        <v>1388</v>
      </c>
      <c r="M11878" s="66">
        <v>2014</v>
      </c>
      <c r="N11878" s="66" t="s">
        <v>42229</v>
      </c>
      <c r="O11878" s="66" t="s">
        <v>42229</v>
      </c>
      <c r="P11878" s="66" t="s">
        <v>46740</v>
      </c>
      <c r="Q11878" s="66" t="s">
        <v>1366</v>
      </c>
      <c r="Y11878" s="66">
        <v>552.62060944405596</v>
      </c>
    </row>
    <row r="11879" spans="1:25" hidden="1">
      <c r="A11879" s="125"/>
      <c r="B11879" s="66" t="s">
        <v>46566</v>
      </c>
      <c r="C11879" s="66" t="s">
        <v>46565</v>
      </c>
      <c r="D11879" s="66" t="s">
        <v>46739</v>
      </c>
      <c r="E11879" s="66" t="s">
        <v>46738</v>
      </c>
      <c r="F11879" s="66">
        <v>148</v>
      </c>
      <c r="G11879" s="66">
        <v>38.280099999999997</v>
      </c>
      <c r="H11879" s="66">
        <v>23.3264</v>
      </c>
      <c r="I11879" s="66" t="s">
        <v>5</v>
      </c>
      <c r="N11879" s="66" t="s">
        <v>46608</v>
      </c>
      <c r="O11879" s="66" t="s">
        <v>46607</v>
      </c>
      <c r="P11879" s="66" t="s">
        <v>46737</v>
      </c>
      <c r="Q11879" s="66" t="s">
        <v>805</v>
      </c>
      <c r="R11879" s="66">
        <v>1061448</v>
      </c>
      <c r="Y11879" s="66">
        <v>192.67012487992301</v>
      </c>
    </row>
    <row r="11880" spans="1:25" hidden="1">
      <c r="A11880" s="125"/>
      <c r="B11880" s="66" t="s">
        <v>46566</v>
      </c>
      <c r="C11880" s="66" t="s">
        <v>46565</v>
      </c>
      <c r="D11880" s="66" t="s">
        <v>46736</v>
      </c>
      <c r="E11880" s="66" t="s">
        <v>46735</v>
      </c>
      <c r="F11880" s="66">
        <v>432</v>
      </c>
      <c r="G11880" s="66">
        <v>38.279200000000003</v>
      </c>
      <c r="H11880" s="66">
        <v>23.329899999999999</v>
      </c>
      <c r="I11880" s="66" t="s">
        <v>5</v>
      </c>
      <c r="M11880" s="66">
        <v>2010</v>
      </c>
      <c r="N11880" s="66" t="s">
        <v>42229</v>
      </c>
      <c r="O11880" s="66" t="s">
        <v>46577</v>
      </c>
      <c r="P11880" s="66" t="s">
        <v>46576</v>
      </c>
      <c r="Q11880" s="66" t="s">
        <v>805</v>
      </c>
      <c r="R11880" s="66">
        <v>1061447</v>
      </c>
      <c r="Y11880" s="66">
        <v>562.38847262247805</v>
      </c>
    </row>
    <row r="11881" spans="1:25" hidden="1">
      <c r="A11881" s="125"/>
      <c r="B11881" s="66" t="s">
        <v>46566</v>
      </c>
      <c r="C11881" s="66" t="s">
        <v>46565</v>
      </c>
      <c r="D11881" s="66" t="s">
        <v>46734</v>
      </c>
      <c r="E11881" s="66" t="s">
        <v>46733</v>
      </c>
      <c r="F11881" s="66">
        <v>154</v>
      </c>
      <c r="G11881" s="66">
        <v>40.096600000000002</v>
      </c>
      <c r="H11881" s="66">
        <v>21.803899999999999</v>
      </c>
      <c r="I11881" s="66" t="s">
        <v>11</v>
      </c>
      <c r="M11881" s="66">
        <v>2011</v>
      </c>
      <c r="O11881" s="66" t="s">
        <v>46582</v>
      </c>
      <c r="P11881" s="66" t="s">
        <v>46706</v>
      </c>
      <c r="Q11881" s="66" t="s">
        <v>805</v>
      </c>
      <c r="R11881" s="66">
        <v>1061443</v>
      </c>
      <c r="Y11881" s="66">
        <v>202.65009997143599</v>
      </c>
    </row>
    <row r="11882" spans="1:25" hidden="1">
      <c r="A11882" s="125"/>
      <c r="B11882" s="66" t="s">
        <v>46566</v>
      </c>
      <c r="C11882" s="66" t="s">
        <v>46565</v>
      </c>
      <c r="D11882" s="66" t="s">
        <v>46732</v>
      </c>
      <c r="E11882" s="66" t="s">
        <v>46731</v>
      </c>
      <c r="F11882" s="66">
        <v>12</v>
      </c>
      <c r="G11882" s="66">
        <v>38.158200000000001</v>
      </c>
      <c r="H11882" s="66">
        <v>23.584299999999999</v>
      </c>
      <c r="I11882" s="66" t="s">
        <v>1388</v>
      </c>
      <c r="M11882" s="66">
        <v>2011</v>
      </c>
      <c r="N11882" s="66" t="s">
        <v>42229</v>
      </c>
      <c r="O11882" s="66" t="s">
        <v>42229</v>
      </c>
      <c r="P11882" s="66" t="s">
        <v>46587</v>
      </c>
      <c r="Q11882" s="66" t="s">
        <v>1366</v>
      </c>
      <c r="Y11882" s="66">
        <v>205.94556873691499</v>
      </c>
    </row>
    <row r="11883" spans="1:25" hidden="1">
      <c r="A11883" s="125"/>
      <c r="B11883" s="66" t="s">
        <v>46566</v>
      </c>
      <c r="C11883" s="66" t="s">
        <v>46565</v>
      </c>
      <c r="D11883" s="66" t="s">
        <v>46730</v>
      </c>
      <c r="E11883" s="66" t="s">
        <v>46729</v>
      </c>
      <c r="F11883" s="66">
        <v>1250</v>
      </c>
      <c r="G11883" s="66">
        <v>40.410200000000003</v>
      </c>
      <c r="H11883" s="66">
        <v>21.785599999999999</v>
      </c>
      <c r="I11883" s="66" t="s">
        <v>2</v>
      </c>
      <c r="M11883" s="66">
        <v>1978</v>
      </c>
      <c r="N11883" s="66" t="s">
        <v>46681</v>
      </c>
      <c r="O11883" s="66" t="s">
        <v>821</v>
      </c>
      <c r="P11883" s="66" t="s">
        <v>822</v>
      </c>
      <c r="Q11883" s="66" t="s">
        <v>1366</v>
      </c>
      <c r="R11883" s="66">
        <v>1026322</v>
      </c>
      <c r="Y11883" s="66">
        <v>6442.9429429429401</v>
      </c>
    </row>
    <row r="11884" spans="1:25" hidden="1">
      <c r="A11884" s="125"/>
      <c r="B11884" s="66" t="s">
        <v>46566</v>
      </c>
      <c r="C11884" s="66" t="s">
        <v>46565</v>
      </c>
      <c r="D11884" s="66" t="s">
        <v>46728</v>
      </c>
      <c r="E11884" s="66" t="s">
        <v>46727</v>
      </c>
      <c r="F11884" s="66">
        <v>320</v>
      </c>
      <c r="G11884" s="66">
        <v>38.741300000000003</v>
      </c>
      <c r="H11884" s="66">
        <v>21.365400000000001</v>
      </c>
      <c r="I11884" s="66" t="s">
        <v>11</v>
      </c>
      <c r="M11884" s="66">
        <v>1969</v>
      </c>
      <c r="O11884" s="66" t="s">
        <v>46582</v>
      </c>
      <c r="P11884" s="66" t="s">
        <v>46726</v>
      </c>
      <c r="Q11884" s="66" t="s">
        <v>1366</v>
      </c>
      <c r="R11884" s="66">
        <v>1026324</v>
      </c>
      <c r="Y11884" s="66">
        <v>421.09111682376403</v>
      </c>
    </row>
    <row r="11885" spans="1:25" hidden="1">
      <c r="A11885" s="125"/>
      <c r="B11885" s="66" t="s">
        <v>46566</v>
      </c>
      <c r="C11885" s="66" t="s">
        <v>46565</v>
      </c>
      <c r="D11885" s="66" t="s">
        <v>46725</v>
      </c>
      <c r="E11885" s="66" t="s">
        <v>46724</v>
      </c>
      <c r="F11885" s="66">
        <v>4.9000000000000004</v>
      </c>
      <c r="G11885" s="66">
        <v>37.8842</v>
      </c>
      <c r="H11885" s="66">
        <v>21.256</v>
      </c>
      <c r="I11885" s="66" t="s">
        <v>2259</v>
      </c>
      <c r="N11885" s="66" t="s">
        <v>46600</v>
      </c>
      <c r="O11885" s="66" t="s">
        <v>33801</v>
      </c>
      <c r="P11885" s="66" t="s">
        <v>46599</v>
      </c>
      <c r="Q11885" s="66" t="s">
        <v>1366</v>
      </c>
      <c r="R11885" s="66">
        <v>1092120</v>
      </c>
      <c r="Y11885" s="66">
        <v>171.09392265193301</v>
      </c>
    </row>
    <row r="11886" spans="1:25" hidden="1">
      <c r="A11886" s="125"/>
      <c r="B11886" s="66" t="s">
        <v>46566</v>
      </c>
      <c r="C11886" s="66" t="s">
        <v>46565</v>
      </c>
      <c r="D11886" s="66" t="s">
        <v>46723</v>
      </c>
      <c r="E11886" s="66" t="s">
        <v>46722</v>
      </c>
      <c r="F11886" s="66">
        <v>437</v>
      </c>
      <c r="G11886" s="66">
        <v>37.9208</v>
      </c>
      <c r="H11886" s="66">
        <v>23.066500000000001</v>
      </c>
      <c r="I11886" s="66" t="s">
        <v>5</v>
      </c>
      <c r="M11886" s="66">
        <v>2012</v>
      </c>
      <c r="N11886" s="66" t="s">
        <v>46721</v>
      </c>
      <c r="O11886" s="66" t="s">
        <v>46577</v>
      </c>
      <c r="P11886" s="66" t="s">
        <v>46576</v>
      </c>
      <c r="Q11886" s="66" t="s">
        <v>1366</v>
      </c>
      <c r="R11886" s="66">
        <v>1075031</v>
      </c>
      <c r="Y11886" s="66">
        <v>568.89759846301604</v>
      </c>
    </row>
    <row r="11887" spans="1:25" hidden="1">
      <c r="A11887" s="125"/>
      <c r="B11887" s="66" t="s">
        <v>46566</v>
      </c>
      <c r="C11887" s="66" t="s">
        <v>46565</v>
      </c>
      <c r="D11887" s="66" t="s">
        <v>46720</v>
      </c>
      <c r="E11887" s="66" t="s">
        <v>46719</v>
      </c>
      <c r="F11887" s="66">
        <v>485</v>
      </c>
      <c r="G11887" s="66">
        <v>41.064599999999999</v>
      </c>
      <c r="H11887" s="66">
        <v>25.489899999999999</v>
      </c>
      <c r="I11887" s="66" t="s">
        <v>5</v>
      </c>
      <c r="M11887" s="66">
        <v>2002</v>
      </c>
      <c r="N11887" s="66" t="s">
        <v>46608</v>
      </c>
      <c r="O11887" s="66" t="s">
        <v>46607</v>
      </c>
      <c r="P11887" s="66" t="s">
        <v>46718</v>
      </c>
      <c r="Q11887" s="66" t="s">
        <v>1366</v>
      </c>
      <c r="R11887" s="66">
        <v>1026328</v>
      </c>
      <c r="Y11887" s="66">
        <v>631.38520653217995</v>
      </c>
    </row>
    <row r="11888" spans="1:25" hidden="1">
      <c r="A11888" s="125"/>
      <c r="B11888" s="66" t="s">
        <v>46566</v>
      </c>
      <c r="C11888" s="66" t="s">
        <v>46565</v>
      </c>
      <c r="D11888" s="66" t="s">
        <v>46717</v>
      </c>
      <c r="E11888" s="66" t="s">
        <v>46716</v>
      </c>
      <c r="F11888" s="66">
        <v>4.9000000000000004</v>
      </c>
      <c r="G11888" s="66">
        <v>37.960299999999997</v>
      </c>
      <c r="H11888" s="66">
        <v>21.343699999999998</v>
      </c>
      <c r="I11888" s="66" t="s">
        <v>2259</v>
      </c>
      <c r="N11888" s="66" t="s">
        <v>46600</v>
      </c>
      <c r="O11888" s="66" t="s">
        <v>33801</v>
      </c>
      <c r="P11888" s="66" t="s">
        <v>46713</v>
      </c>
      <c r="Q11888" s="66" t="s">
        <v>1366</v>
      </c>
      <c r="R11888" s="66">
        <v>1088866</v>
      </c>
      <c r="Y11888" s="66">
        <v>171.09392265193301</v>
      </c>
    </row>
    <row r="11889" spans="1:25" hidden="1">
      <c r="A11889" s="125"/>
      <c r="B11889" s="66" t="s">
        <v>46566</v>
      </c>
      <c r="C11889" s="66" t="s">
        <v>46565</v>
      </c>
      <c r="D11889" s="66" t="s">
        <v>46715</v>
      </c>
      <c r="E11889" s="66" t="s">
        <v>46714</v>
      </c>
      <c r="F11889" s="66">
        <v>4.9000000000000004</v>
      </c>
      <c r="G11889" s="66">
        <v>37.959800000000001</v>
      </c>
      <c r="H11889" s="66">
        <v>21.3475</v>
      </c>
      <c r="I11889" s="66" t="s">
        <v>2259</v>
      </c>
      <c r="N11889" s="66" t="s">
        <v>46600</v>
      </c>
      <c r="O11889" s="66" t="s">
        <v>33801</v>
      </c>
      <c r="P11889" s="66" t="s">
        <v>46713</v>
      </c>
      <c r="Q11889" s="66" t="s">
        <v>1366</v>
      </c>
      <c r="R11889" s="66">
        <v>1088866</v>
      </c>
      <c r="Y11889" s="66">
        <v>171.09392265193301</v>
      </c>
    </row>
    <row r="11890" spans="1:25" hidden="1">
      <c r="A11890" s="125"/>
      <c r="B11890" s="66" t="s">
        <v>46566</v>
      </c>
      <c r="C11890" s="66" t="s">
        <v>46565</v>
      </c>
      <c r="D11890" s="66" t="s">
        <v>46712</v>
      </c>
      <c r="E11890" s="66" t="s">
        <v>46711</v>
      </c>
      <c r="F11890" s="66">
        <v>2</v>
      </c>
      <c r="G11890" s="66">
        <v>37.650199999999998</v>
      </c>
      <c r="H11890" s="66">
        <v>22.6556</v>
      </c>
      <c r="I11890" s="66" t="s">
        <v>2259</v>
      </c>
      <c r="N11890" s="66" t="s">
        <v>46710</v>
      </c>
      <c r="O11890" s="66" t="s">
        <v>46568</v>
      </c>
      <c r="P11890" s="66" t="s">
        <v>46709</v>
      </c>
      <c r="Q11890" s="66" t="s">
        <v>1366</v>
      </c>
      <c r="R11890" s="66">
        <v>1087737</v>
      </c>
      <c r="Y11890" s="66">
        <v>69.834254143646305</v>
      </c>
    </row>
    <row r="11891" spans="1:25" hidden="1">
      <c r="A11891" s="125"/>
      <c r="B11891" s="66" t="s">
        <v>46566</v>
      </c>
      <c r="C11891" s="66" t="s">
        <v>46565</v>
      </c>
      <c r="D11891" s="66" t="s">
        <v>46708</v>
      </c>
      <c r="E11891" s="66" t="s">
        <v>46707</v>
      </c>
      <c r="F11891" s="66">
        <v>437</v>
      </c>
      <c r="G11891" s="66">
        <v>38.8904</v>
      </c>
      <c r="H11891" s="66">
        <v>21.499600000000001</v>
      </c>
      <c r="I11891" s="66" t="s">
        <v>11</v>
      </c>
      <c r="M11891" s="66">
        <v>1965</v>
      </c>
      <c r="O11891" s="66" t="s">
        <v>46582</v>
      </c>
      <c r="P11891" s="66" t="s">
        <v>46706</v>
      </c>
      <c r="Q11891" s="66" t="s">
        <v>1366</v>
      </c>
      <c r="R11891" s="66">
        <v>1026330</v>
      </c>
      <c r="Y11891" s="66">
        <v>575.05255641245299</v>
      </c>
    </row>
    <row r="11892" spans="1:25" hidden="1">
      <c r="A11892" s="125"/>
      <c r="B11892" s="66" t="s">
        <v>46566</v>
      </c>
      <c r="C11892" s="66" t="s">
        <v>46565</v>
      </c>
      <c r="D11892" s="66" t="s">
        <v>46705</v>
      </c>
      <c r="E11892" s="66" t="s">
        <v>46704</v>
      </c>
      <c r="F11892" s="66">
        <v>18</v>
      </c>
      <c r="G11892" s="66">
        <v>37.478999999999999</v>
      </c>
      <c r="H11892" s="66">
        <v>23.127700000000001</v>
      </c>
      <c r="I11892" s="66" t="s">
        <v>1388</v>
      </c>
      <c r="M11892" s="66">
        <v>2014</v>
      </c>
      <c r="N11892" s="66" t="s">
        <v>42229</v>
      </c>
      <c r="O11892" s="66" t="s">
        <v>42229</v>
      </c>
      <c r="P11892" s="66" t="s">
        <v>46587</v>
      </c>
      <c r="Q11892" s="66" t="s">
        <v>1366</v>
      </c>
      <c r="Y11892" s="66">
        <v>308.918353105373</v>
      </c>
    </row>
    <row r="11893" spans="1:25" hidden="1">
      <c r="A11893" s="125"/>
      <c r="B11893" s="66" t="s">
        <v>46566</v>
      </c>
      <c r="C11893" s="66" t="s">
        <v>46565</v>
      </c>
      <c r="D11893" s="66" t="s">
        <v>46703</v>
      </c>
      <c r="E11893" s="66" t="s">
        <v>46702</v>
      </c>
      <c r="F11893" s="66">
        <v>70</v>
      </c>
      <c r="G11893" s="66">
        <v>37.7654</v>
      </c>
      <c r="H11893" s="66">
        <v>21.982900000000001</v>
      </c>
      <c r="I11893" s="66" t="s">
        <v>11</v>
      </c>
      <c r="M11893" s="66">
        <v>1955</v>
      </c>
      <c r="O11893" s="66" t="s">
        <v>46582</v>
      </c>
      <c r="P11893" s="66" t="s">
        <v>46701</v>
      </c>
      <c r="Q11893" s="66" t="s">
        <v>1366</v>
      </c>
      <c r="R11893" s="66">
        <v>1026331</v>
      </c>
      <c r="Y11893" s="66">
        <v>92.113681805198496</v>
      </c>
    </row>
    <row r="11894" spans="1:25" hidden="1">
      <c r="A11894" s="125"/>
      <c r="B11894" s="66" t="s">
        <v>46566</v>
      </c>
      <c r="C11894" s="66" t="s">
        <v>46565</v>
      </c>
      <c r="D11894" s="66" t="s">
        <v>46700</v>
      </c>
      <c r="E11894" s="66" t="s">
        <v>46699</v>
      </c>
      <c r="F11894" s="66">
        <v>723</v>
      </c>
      <c r="G11894" s="66">
        <v>37.746299999999998</v>
      </c>
      <c r="H11894" s="66">
        <v>24.066600000000001</v>
      </c>
      <c r="I11894" s="66" t="s">
        <v>5</v>
      </c>
      <c r="N11894" s="66" t="s">
        <v>46608</v>
      </c>
      <c r="O11894" s="66" t="s">
        <v>46607</v>
      </c>
      <c r="P11894" s="66" t="s">
        <v>46698</v>
      </c>
      <c r="Q11894" s="66" t="s">
        <v>1366</v>
      </c>
      <c r="R11894" s="66">
        <v>1026332</v>
      </c>
      <c r="Y11894" s="66">
        <v>941.21959654178602</v>
      </c>
    </row>
    <row r="11895" spans="1:25" hidden="1">
      <c r="A11895" s="125"/>
      <c r="B11895" s="66" t="s">
        <v>46566</v>
      </c>
      <c r="C11895" s="66" t="s">
        <v>46565</v>
      </c>
      <c r="D11895" s="66" t="s">
        <v>46697</v>
      </c>
      <c r="E11895" s="66" t="s">
        <v>46696</v>
      </c>
      <c r="F11895" s="66">
        <v>4.8</v>
      </c>
      <c r="G11895" s="66">
        <v>38.131100000000004</v>
      </c>
      <c r="H11895" s="66">
        <v>21.4468</v>
      </c>
      <c r="I11895" s="66" t="s">
        <v>2259</v>
      </c>
      <c r="N11895" s="66" t="s">
        <v>46600</v>
      </c>
      <c r="O11895" s="66" t="s">
        <v>33801</v>
      </c>
      <c r="P11895" s="66" t="s">
        <v>46599</v>
      </c>
      <c r="Q11895" s="66" t="s">
        <v>1366</v>
      </c>
      <c r="R11895" s="66">
        <v>1092121</v>
      </c>
      <c r="Y11895" s="66">
        <v>167.602209944751</v>
      </c>
    </row>
    <row r="11896" spans="1:25" hidden="1">
      <c r="A11896" s="125"/>
      <c r="B11896" s="66" t="s">
        <v>46566</v>
      </c>
      <c r="C11896" s="66" t="s">
        <v>46565</v>
      </c>
      <c r="D11896" s="66" t="s">
        <v>46695</v>
      </c>
      <c r="E11896" s="66" t="s">
        <v>46694</v>
      </c>
      <c r="F11896" s="66">
        <v>193</v>
      </c>
      <c r="G11896" s="66">
        <v>35.340000000000003</v>
      </c>
      <c r="H11896" s="66">
        <v>25.052299999999999</v>
      </c>
      <c r="I11896" s="66" t="s">
        <v>3</v>
      </c>
      <c r="N11896" s="66" t="s">
        <v>46608</v>
      </c>
      <c r="O11896" s="66" t="s">
        <v>46607</v>
      </c>
      <c r="P11896" s="66" t="s">
        <v>46693</v>
      </c>
      <c r="Q11896" s="66" t="s">
        <v>805</v>
      </c>
      <c r="R11896" s="66">
        <v>1026336</v>
      </c>
      <c r="Y11896" s="66">
        <v>2135.7125748502899</v>
      </c>
    </row>
    <row r="11897" spans="1:25" hidden="1">
      <c r="A11897" s="125"/>
      <c r="B11897" s="66" t="s">
        <v>46566</v>
      </c>
      <c r="C11897" s="66" t="s">
        <v>46565</v>
      </c>
      <c r="D11897" s="66" t="s">
        <v>46692</v>
      </c>
      <c r="E11897" s="66" t="s">
        <v>46691</v>
      </c>
      <c r="F11897" s="66">
        <v>10</v>
      </c>
      <c r="G11897" s="66">
        <v>39.251399999999997</v>
      </c>
      <c r="H11897" s="66">
        <v>20.8657</v>
      </c>
      <c r="I11897" s="66" t="s">
        <v>11</v>
      </c>
      <c r="M11897" s="66">
        <v>1954</v>
      </c>
      <c r="O11897" s="66" t="s">
        <v>46658</v>
      </c>
      <c r="P11897" s="66" t="s">
        <v>46596</v>
      </c>
      <c r="Q11897" s="66" t="s">
        <v>1366</v>
      </c>
      <c r="R11897" s="66">
        <v>1026338</v>
      </c>
      <c r="Y11897" s="66">
        <v>13.159097400742599</v>
      </c>
    </row>
    <row r="11898" spans="1:25" hidden="1">
      <c r="A11898" s="125"/>
      <c r="B11898" s="66" t="s">
        <v>46566</v>
      </c>
      <c r="C11898" s="66" t="s">
        <v>46565</v>
      </c>
      <c r="D11898" s="66" t="s">
        <v>46690</v>
      </c>
      <c r="E11898" s="66" t="s">
        <v>46689</v>
      </c>
      <c r="F11898" s="66">
        <v>34.200000000000003</v>
      </c>
      <c r="G11898" s="66">
        <v>41.0931</v>
      </c>
      <c r="H11898" s="66">
        <v>25.9346</v>
      </c>
      <c r="I11898" s="66" t="s">
        <v>1388</v>
      </c>
      <c r="M11898" s="66">
        <v>2006</v>
      </c>
      <c r="N11898" s="66" t="s">
        <v>42229</v>
      </c>
      <c r="O11898" s="66" t="s">
        <v>42229</v>
      </c>
      <c r="P11898" s="66" t="s">
        <v>46688</v>
      </c>
      <c r="Q11898" s="66" t="s">
        <v>1366</v>
      </c>
      <c r="R11898" s="66">
        <v>1073223</v>
      </c>
      <c r="Y11898" s="66">
        <v>586.94487090020903</v>
      </c>
    </row>
    <row r="11899" spans="1:25" hidden="1">
      <c r="A11899" s="125"/>
      <c r="B11899" s="66" t="s">
        <v>46566</v>
      </c>
      <c r="C11899" s="66" t="s">
        <v>46565</v>
      </c>
      <c r="D11899" s="66" t="s">
        <v>46687</v>
      </c>
      <c r="E11899" s="66" t="s">
        <v>46686</v>
      </c>
      <c r="F11899" s="66">
        <v>1.9</v>
      </c>
      <c r="G11899" s="66">
        <v>41.057600000000001</v>
      </c>
      <c r="H11899" s="66">
        <v>24.892700000000001</v>
      </c>
      <c r="I11899" s="66" t="s">
        <v>2259</v>
      </c>
      <c r="N11899" s="66" t="s">
        <v>46685</v>
      </c>
      <c r="O11899" s="66" t="s">
        <v>46568</v>
      </c>
      <c r="P11899" s="66" t="s">
        <v>46684</v>
      </c>
      <c r="Q11899" s="66" t="s">
        <v>1366</v>
      </c>
      <c r="Y11899" s="66">
        <v>66.342541436464003</v>
      </c>
    </row>
    <row r="11900" spans="1:25" hidden="1">
      <c r="A11900" s="125"/>
      <c r="B11900" s="66" t="s">
        <v>46566</v>
      </c>
      <c r="C11900" s="66" t="s">
        <v>46565</v>
      </c>
      <c r="D11900" s="66" t="s">
        <v>46683</v>
      </c>
      <c r="E11900" s="66" t="s">
        <v>46682</v>
      </c>
      <c r="F11900" s="66">
        <v>600</v>
      </c>
      <c r="G11900" s="66">
        <v>37.417400000000001</v>
      </c>
      <c r="H11900" s="66">
        <v>22.107900000000001</v>
      </c>
      <c r="I11900" s="66" t="s">
        <v>2</v>
      </c>
      <c r="M11900" s="66">
        <v>1979</v>
      </c>
      <c r="N11900" s="66" t="s">
        <v>46681</v>
      </c>
      <c r="O11900" s="66" t="s">
        <v>821</v>
      </c>
      <c r="P11900" s="66" t="s">
        <v>822</v>
      </c>
      <c r="Q11900" s="66" t="s">
        <v>821</v>
      </c>
      <c r="R11900" s="66">
        <v>1026339</v>
      </c>
      <c r="Y11900" s="66">
        <v>3092.6126126126101</v>
      </c>
    </row>
    <row r="11901" spans="1:25" hidden="1">
      <c r="A11901" s="125"/>
      <c r="B11901" s="66" t="s">
        <v>46566</v>
      </c>
      <c r="C11901" s="66" t="s">
        <v>46565</v>
      </c>
      <c r="D11901" s="66" t="s">
        <v>46680</v>
      </c>
      <c r="E11901" s="66" t="s">
        <v>46679</v>
      </c>
      <c r="F11901" s="66">
        <v>811</v>
      </c>
      <c r="G11901" s="66">
        <v>37.417999999999999</v>
      </c>
      <c r="H11901" s="66">
        <v>22.1083</v>
      </c>
      <c r="I11901" s="66" t="s">
        <v>5</v>
      </c>
      <c r="N11901" s="66" t="s">
        <v>46608</v>
      </c>
      <c r="O11901" s="66" t="s">
        <v>46607</v>
      </c>
      <c r="P11901" s="66" t="s">
        <v>46678</v>
      </c>
      <c r="Q11901" s="66" t="s">
        <v>1366</v>
      </c>
      <c r="R11901" s="66">
        <v>1026339</v>
      </c>
      <c r="Y11901" s="66">
        <v>1055.78021133525</v>
      </c>
    </row>
    <row r="11902" spans="1:25" hidden="1">
      <c r="A11902" s="125"/>
      <c r="B11902" s="66" t="s">
        <v>46566</v>
      </c>
      <c r="C11902" s="66" t="s">
        <v>46565</v>
      </c>
      <c r="D11902" s="66" t="s">
        <v>46677</v>
      </c>
      <c r="E11902" s="66" t="s">
        <v>46676</v>
      </c>
      <c r="F11902" s="66">
        <v>160</v>
      </c>
      <c r="G11902" s="66">
        <v>39.464599999999997</v>
      </c>
      <c r="H11902" s="66">
        <v>21.302099999999999</v>
      </c>
      <c r="I11902" s="66" t="s">
        <v>11</v>
      </c>
      <c r="M11902" s="66">
        <v>1995</v>
      </c>
      <c r="O11902" s="66" t="s">
        <v>46582</v>
      </c>
      <c r="P11902" s="66" t="s">
        <v>46675</v>
      </c>
      <c r="Q11902" s="66" t="s">
        <v>1366</v>
      </c>
      <c r="R11902" s="66">
        <v>1026341</v>
      </c>
      <c r="Y11902" s="66">
        <v>210.54555841188201</v>
      </c>
    </row>
    <row r="11903" spans="1:25" hidden="1">
      <c r="A11903" s="125"/>
      <c r="B11903" s="66" t="s">
        <v>46566</v>
      </c>
      <c r="C11903" s="66" t="s">
        <v>46565</v>
      </c>
      <c r="D11903" s="66" t="s">
        <v>46674</v>
      </c>
      <c r="E11903" s="66" t="s">
        <v>46673</v>
      </c>
      <c r="F11903" s="66">
        <v>7</v>
      </c>
      <c r="G11903" s="66">
        <v>40.659700000000001</v>
      </c>
      <c r="H11903" s="66">
        <v>22.189299999999999</v>
      </c>
      <c r="I11903" s="66" t="s">
        <v>2259</v>
      </c>
      <c r="N11903" s="66" t="s">
        <v>46635</v>
      </c>
      <c r="O11903" s="66" t="s">
        <v>46568</v>
      </c>
      <c r="P11903" s="66" t="s">
        <v>46670</v>
      </c>
      <c r="Q11903" s="66" t="s">
        <v>1366</v>
      </c>
      <c r="Y11903" s="66">
        <v>244.419889502762</v>
      </c>
    </row>
    <row r="11904" spans="1:25" hidden="1">
      <c r="A11904" s="125"/>
      <c r="B11904" s="66" t="s">
        <v>46566</v>
      </c>
      <c r="C11904" s="66" t="s">
        <v>46565</v>
      </c>
      <c r="D11904" s="66" t="s">
        <v>46672</v>
      </c>
      <c r="E11904" s="66" t="s">
        <v>46671</v>
      </c>
      <c r="F11904" s="66">
        <v>7</v>
      </c>
      <c r="G11904" s="66">
        <v>40.649900000000002</v>
      </c>
      <c r="H11904" s="66">
        <v>22.191600000000001</v>
      </c>
      <c r="I11904" s="66" t="s">
        <v>2259</v>
      </c>
      <c r="N11904" s="66" t="s">
        <v>46635</v>
      </c>
      <c r="O11904" s="66" t="s">
        <v>46568</v>
      </c>
      <c r="P11904" s="66" t="s">
        <v>46670</v>
      </c>
      <c r="Q11904" s="66" t="s">
        <v>1366</v>
      </c>
      <c r="Y11904" s="66">
        <v>244.419889502762</v>
      </c>
    </row>
    <row r="11905" spans="1:25" hidden="1">
      <c r="A11905" s="125"/>
      <c r="B11905" s="66" t="s">
        <v>46566</v>
      </c>
      <c r="C11905" s="66" t="s">
        <v>46565</v>
      </c>
      <c r="D11905" s="66" t="s">
        <v>46669</v>
      </c>
      <c r="E11905" s="66" t="s">
        <v>46668</v>
      </c>
      <c r="F11905" s="66">
        <v>14.45</v>
      </c>
      <c r="G11905" s="66">
        <v>38.232700000000001</v>
      </c>
      <c r="H11905" s="66">
        <v>23.4986</v>
      </c>
      <c r="I11905" s="66" t="s">
        <v>1388</v>
      </c>
      <c r="M11905" s="66">
        <v>2006</v>
      </c>
      <c r="N11905" s="66" t="s">
        <v>42229</v>
      </c>
      <c r="O11905" s="66" t="s">
        <v>42229</v>
      </c>
      <c r="P11905" s="66" t="s">
        <v>46587</v>
      </c>
      <c r="Q11905" s="66" t="s">
        <v>1366</v>
      </c>
      <c r="R11905" s="66">
        <v>1073220</v>
      </c>
      <c r="Y11905" s="66">
        <v>247.99278902070199</v>
      </c>
    </row>
    <row r="11906" spans="1:25" hidden="1">
      <c r="A11906" s="125"/>
      <c r="B11906" s="66" t="s">
        <v>46566</v>
      </c>
      <c r="C11906" s="66" t="s">
        <v>46565</v>
      </c>
      <c r="D11906" s="66" t="s">
        <v>46667</v>
      </c>
      <c r="E11906" s="66" t="s">
        <v>46666</v>
      </c>
      <c r="F11906" s="66">
        <v>1.9</v>
      </c>
      <c r="G11906" s="66">
        <v>39.1248</v>
      </c>
      <c r="H11906" s="66">
        <v>20.721699999999998</v>
      </c>
      <c r="I11906" s="66" t="s">
        <v>2259</v>
      </c>
      <c r="N11906" s="66" t="s">
        <v>42218</v>
      </c>
      <c r="O11906" s="66" t="s">
        <v>42218</v>
      </c>
      <c r="P11906" s="66" t="s">
        <v>46665</v>
      </c>
      <c r="Q11906" s="66" t="s">
        <v>1366</v>
      </c>
      <c r="Y11906" s="66">
        <v>66.342541436464003</v>
      </c>
    </row>
    <row r="11907" spans="1:25" hidden="1">
      <c r="A11907" s="125"/>
      <c r="B11907" s="66" t="s">
        <v>46566</v>
      </c>
      <c r="C11907" s="66" t="s">
        <v>46565</v>
      </c>
      <c r="D11907" s="66" t="s">
        <v>46664</v>
      </c>
      <c r="E11907" s="66" t="s">
        <v>46663</v>
      </c>
      <c r="F11907" s="66">
        <v>4</v>
      </c>
      <c r="G11907" s="66">
        <v>39.095500000000001</v>
      </c>
      <c r="H11907" s="66">
        <v>22.2149</v>
      </c>
      <c r="I11907" s="66" t="s">
        <v>2259</v>
      </c>
      <c r="N11907" s="66" t="s">
        <v>46662</v>
      </c>
      <c r="O11907" s="66" t="s">
        <v>46568</v>
      </c>
      <c r="P11907" s="66" t="s">
        <v>46661</v>
      </c>
      <c r="Q11907" s="66" t="s">
        <v>1366</v>
      </c>
      <c r="Y11907" s="66">
        <v>139.66850828729201</v>
      </c>
    </row>
    <row r="11908" spans="1:25" hidden="1">
      <c r="A11908" s="125"/>
      <c r="B11908" s="66" t="s">
        <v>46566</v>
      </c>
      <c r="C11908" s="66" t="s">
        <v>46565</v>
      </c>
      <c r="D11908" s="66" t="s">
        <v>46660</v>
      </c>
      <c r="E11908" s="66" t="s">
        <v>46659</v>
      </c>
      <c r="F11908" s="66">
        <v>320</v>
      </c>
      <c r="G11908" s="66">
        <v>40.566400000000002</v>
      </c>
      <c r="H11908" s="66">
        <v>21.675899999999999</v>
      </c>
      <c r="I11908" s="66" t="s">
        <v>11</v>
      </c>
      <c r="O11908" s="66" t="s">
        <v>46658</v>
      </c>
      <c r="P11908" s="66" t="s">
        <v>46657</v>
      </c>
      <c r="Q11908" s="66" t="s">
        <v>1366</v>
      </c>
      <c r="Y11908" s="66">
        <v>421.09111682376403</v>
      </c>
    </row>
    <row r="11909" spans="1:25" hidden="1">
      <c r="A11909" s="125"/>
      <c r="B11909" s="66" t="s">
        <v>46566</v>
      </c>
      <c r="C11909" s="66" t="s">
        <v>46565</v>
      </c>
      <c r="D11909" s="66" t="s">
        <v>46656</v>
      </c>
      <c r="E11909" s="66" t="s">
        <v>46655</v>
      </c>
      <c r="F11909" s="66">
        <v>210</v>
      </c>
      <c r="G11909" s="66">
        <v>39.687100000000001</v>
      </c>
      <c r="H11909" s="66">
        <v>20.842099999999999</v>
      </c>
      <c r="I11909" s="66" t="s">
        <v>11</v>
      </c>
      <c r="M11909" s="66">
        <v>1989</v>
      </c>
      <c r="O11909" s="66" t="s">
        <v>46582</v>
      </c>
      <c r="P11909" s="66" t="s">
        <v>46654</v>
      </c>
      <c r="Q11909" s="66" t="s">
        <v>1366</v>
      </c>
      <c r="R11909" s="66">
        <v>1026349</v>
      </c>
      <c r="Y11909" s="66">
        <v>276.34104541559498</v>
      </c>
    </row>
    <row r="11910" spans="1:25" hidden="1">
      <c r="A11910" s="125"/>
      <c r="B11910" s="66" t="s">
        <v>46566</v>
      </c>
      <c r="C11910" s="66" t="s">
        <v>46565</v>
      </c>
      <c r="D11910" s="66" t="s">
        <v>46653</v>
      </c>
      <c r="E11910" s="66" t="s">
        <v>46652</v>
      </c>
      <c r="F11910" s="66">
        <v>130</v>
      </c>
      <c r="G11910" s="66">
        <v>39.241300000000003</v>
      </c>
      <c r="H11910" s="66">
        <v>21.747900000000001</v>
      </c>
      <c r="I11910" s="66" t="s">
        <v>11</v>
      </c>
      <c r="M11910" s="66">
        <v>1959</v>
      </c>
      <c r="O11910" s="66" t="s">
        <v>46582</v>
      </c>
      <c r="P11910" s="66" t="s">
        <v>46651</v>
      </c>
      <c r="Q11910" s="66" t="s">
        <v>1366</v>
      </c>
      <c r="R11910" s="66">
        <v>1026350</v>
      </c>
      <c r="Y11910" s="66">
        <v>171.06826620965401</v>
      </c>
    </row>
    <row r="11911" spans="1:25" hidden="1">
      <c r="A11911" s="125"/>
      <c r="B11911" s="66" t="s">
        <v>46566</v>
      </c>
      <c r="C11911" s="66" t="s">
        <v>46565</v>
      </c>
      <c r="D11911" s="66" t="s">
        <v>46650</v>
      </c>
      <c r="E11911" s="66" t="s">
        <v>46649</v>
      </c>
      <c r="F11911" s="66">
        <v>108</v>
      </c>
      <c r="G11911" s="66">
        <v>41.3371</v>
      </c>
      <c r="H11911" s="66">
        <v>24.454599999999999</v>
      </c>
      <c r="I11911" s="66" t="s">
        <v>11</v>
      </c>
      <c r="M11911" s="66">
        <v>1997</v>
      </c>
      <c r="O11911" s="66" t="s">
        <v>46582</v>
      </c>
      <c r="P11911" s="66" t="s">
        <v>46648</v>
      </c>
      <c r="Q11911" s="66" t="s">
        <v>1366</v>
      </c>
      <c r="R11911" s="66">
        <v>1026351</v>
      </c>
      <c r="Y11911" s="66">
        <v>142.11825192801999</v>
      </c>
    </row>
    <row r="11912" spans="1:25" hidden="1">
      <c r="A11912" s="125"/>
      <c r="B11912" s="66" t="s">
        <v>46566</v>
      </c>
      <c r="C11912" s="66" t="s">
        <v>46565</v>
      </c>
      <c r="D11912" s="66" t="s">
        <v>46647</v>
      </c>
      <c r="E11912" s="66" t="s">
        <v>46646</v>
      </c>
      <c r="F11912" s="66">
        <v>10</v>
      </c>
      <c r="G11912" s="66">
        <v>39.347299999999997</v>
      </c>
      <c r="H11912" s="66">
        <v>22.405200000000001</v>
      </c>
      <c r="I11912" s="66" t="s">
        <v>2259</v>
      </c>
      <c r="N11912" s="66" t="s">
        <v>46645</v>
      </c>
      <c r="O11912" s="66" t="s">
        <v>46568</v>
      </c>
      <c r="P11912" s="66" t="s">
        <v>46644</v>
      </c>
      <c r="Q11912" s="66" t="s">
        <v>1366</v>
      </c>
      <c r="R11912" s="66">
        <v>1087719</v>
      </c>
      <c r="Y11912" s="66">
        <v>349.17127071823199</v>
      </c>
    </row>
    <row r="11913" spans="1:25" hidden="1">
      <c r="A11913" s="125"/>
      <c r="B11913" s="66" t="s">
        <v>46566</v>
      </c>
      <c r="C11913" s="66" t="s">
        <v>46565</v>
      </c>
      <c r="D11913" s="66" t="s">
        <v>46643</v>
      </c>
      <c r="E11913" s="66" t="s">
        <v>46642</v>
      </c>
      <c r="F11913" s="66">
        <v>124</v>
      </c>
      <c r="G11913" s="66">
        <v>40.301299999999998</v>
      </c>
      <c r="H11913" s="66">
        <v>22.1004</v>
      </c>
      <c r="I11913" s="66" t="s">
        <v>11</v>
      </c>
      <c r="M11913" s="66">
        <v>1974</v>
      </c>
      <c r="O11913" s="66" t="s">
        <v>46582</v>
      </c>
      <c r="P11913" s="66" t="s">
        <v>46641</v>
      </c>
      <c r="Q11913" s="66" t="s">
        <v>1366</v>
      </c>
      <c r="Y11913" s="66">
        <v>163.17280776920799</v>
      </c>
    </row>
    <row r="11914" spans="1:25" hidden="1">
      <c r="A11914" s="125"/>
      <c r="B11914" s="66" t="s">
        <v>46566</v>
      </c>
      <c r="C11914" s="66" t="s">
        <v>46565</v>
      </c>
      <c r="D11914" s="66" t="s">
        <v>46640</v>
      </c>
      <c r="E11914" s="66" t="s">
        <v>46639</v>
      </c>
      <c r="F11914" s="66">
        <v>334</v>
      </c>
      <c r="G11914" s="66">
        <v>39.187100000000001</v>
      </c>
      <c r="H11914" s="66">
        <v>21.026299999999999</v>
      </c>
      <c r="I11914" s="66" t="s">
        <v>11</v>
      </c>
      <c r="M11914" s="66">
        <v>1981</v>
      </c>
      <c r="O11914" s="66" t="s">
        <v>46582</v>
      </c>
      <c r="P11914" s="66" t="s">
        <v>46638</v>
      </c>
      <c r="Q11914" s="66" t="s">
        <v>1366</v>
      </c>
      <c r="R11914" s="66">
        <v>1026353</v>
      </c>
      <c r="Y11914" s="66">
        <v>439.51385318480402</v>
      </c>
    </row>
    <row r="11915" spans="1:25" hidden="1">
      <c r="A11915" s="125"/>
      <c r="B11915" s="66" t="s">
        <v>46566</v>
      </c>
      <c r="C11915" s="66" t="s">
        <v>46565</v>
      </c>
      <c r="D11915" s="66" t="s">
        <v>46637</v>
      </c>
      <c r="E11915" s="66" t="s">
        <v>46636</v>
      </c>
      <c r="F11915" s="66">
        <v>4</v>
      </c>
      <c r="G11915" s="66">
        <v>38.982799999999997</v>
      </c>
      <c r="H11915" s="66">
        <v>20.733599999999999</v>
      </c>
      <c r="I11915" s="66" t="s">
        <v>2259</v>
      </c>
      <c r="N11915" s="66" t="s">
        <v>46635</v>
      </c>
      <c r="O11915" s="66" t="s">
        <v>46568</v>
      </c>
      <c r="P11915" s="66" t="s">
        <v>46634</v>
      </c>
      <c r="Q11915" s="66" t="s">
        <v>1366</v>
      </c>
      <c r="Y11915" s="66">
        <v>139.66850828729201</v>
      </c>
    </row>
    <row r="11916" spans="1:25" hidden="1">
      <c r="A11916" s="125"/>
      <c r="B11916" s="66" t="s">
        <v>46566</v>
      </c>
      <c r="C11916" s="66" t="s">
        <v>46565</v>
      </c>
      <c r="D11916" s="66" t="s">
        <v>46633</v>
      </c>
      <c r="E11916" s="66" t="s">
        <v>46632</v>
      </c>
      <c r="F11916" s="66">
        <v>444</v>
      </c>
      <c r="G11916" s="66">
        <v>38.358499999999999</v>
      </c>
      <c r="H11916" s="66">
        <v>22.688300000000002</v>
      </c>
      <c r="I11916" s="66" t="s">
        <v>5</v>
      </c>
      <c r="M11916" s="66">
        <v>2011</v>
      </c>
      <c r="N11916" s="66" t="s">
        <v>46631</v>
      </c>
      <c r="O11916" s="66" t="s">
        <v>46577</v>
      </c>
      <c r="P11916" s="66" t="s">
        <v>46576</v>
      </c>
      <c r="Q11916" s="66" t="s">
        <v>805</v>
      </c>
      <c r="Y11916" s="66">
        <v>578.010374639769</v>
      </c>
    </row>
    <row r="11917" spans="1:25" hidden="1">
      <c r="A11917" s="125"/>
      <c r="B11917" s="66" t="s">
        <v>46566</v>
      </c>
      <c r="C11917" s="66" t="s">
        <v>46565</v>
      </c>
      <c r="D11917" s="66" t="s">
        <v>46630</v>
      </c>
      <c r="E11917" s="66" t="s">
        <v>46629</v>
      </c>
      <c r="F11917" s="66">
        <v>620</v>
      </c>
      <c r="G11917" s="66">
        <v>40.480899999999998</v>
      </c>
      <c r="H11917" s="66">
        <v>21.727399999999999</v>
      </c>
      <c r="I11917" s="66" t="s">
        <v>2</v>
      </c>
      <c r="O11917" s="66" t="s">
        <v>46628</v>
      </c>
      <c r="P11917" s="66" t="s">
        <v>46627</v>
      </c>
      <c r="Q11917" s="66" t="s">
        <v>1366</v>
      </c>
      <c r="R11917" s="66">
        <v>1026355</v>
      </c>
      <c r="Y11917" s="66">
        <v>3195.6996996997</v>
      </c>
    </row>
    <row r="11918" spans="1:25" hidden="1">
      <c r="A11918" s="125"/>
      <c r="B11918" s="66" t="s">
        <v>46566</v>
      </c>
      <c r="C11918" s="66" t="s">
        <v>46565</v>
      </c>
      <c r="D11918" s="66" t="s">
        <v>46626</v>
      </c>
      <c r="E11918" s="66" t="s">
        <v>46625</v>
      </c>
      <c r="F11918" s="66">
        <v>5.4</v>
      </c>
      <c r="G11918" s="66">
        <v>38.3489</v>
      </c>
      <c r="H11918" s="66">
        <v>24.201699999999999</v>
      </c>
      <c r="I11918" s="66" t="s">
        <v>1388</v>
      </c>
      <c r="M11918" s="66">
        <v>2001</v>
      </c>
      <c r="N11918" s="66" t="s">
        <v>42229</v>
      </c>
      <c r="O11918" s="66" t="s">
        <v>42229</v>
      </c>
      <c r="P11918" s="66" t="s">
        <v>46624</v>
      </c>
      <c r="Q11918" s="66" t="s">
        <v>1366</v>
      </c>
      <c r="R11918" s="66">
        <v>1073222</v>
      </c>
      <c r="Y11918" s="66">
        <v>92.675505931611994</v>
      </c>
    </row>
    <row r="11919" spans="1:25" hidden="1">
      <c r="A11919" s="125"/>
      <c r="B11919" s="66" t="s">
        <v>46566</v>
      </c>
      <c r="C11919" s="66" t="s">
        <v>46565</v>
      </c>
      <c r="D11919" s="66" t="s">
        <v>46623</v>
      </c>
      <c r="E11919" s="66" t="s">
        <v>46622</v>
      </c>
      <c r="F11919" s="66">
        <v>1.7</v>
      </c>
      <c r="G11919" s="66">
        <v>37.725200000000001</v>
      </c>
      <c r="H11919" s="66">
        <v>21.445699999999999</v>
      </c>
      <c r="I11919" s="66" t="s">
        <v>2259</v>
      </c>
      <c r="O11919" s="66" t="s">
        <v>46568</v>
      </c>
      <c r="P11919" s="66" t="s">
        <v>46621</v>
      </c>
      <c r="Q11919" s="66" t="s">
        <v>1366</v>
      </c>
      <c r="Y11919" s="66">
        <v>59.3591160220994</v>
      </c>
    </row>
    <row r="11920" spans="1:25" hidden="1">
      <c r="A11920" s="125"/>
      <c r="B11920" s="66" t="s">
        <v>46566</v>
      </c>
      <c r="C11920" s="66" t="s">
        <v>46565</v>
      </c>
      <c r="D11920" s="66" t="s">
        <v>46620</v>
      </c>
      <c r="E11920" s="66" t="s">
        <v>46619</v>
      </c>
      <c r="F11920" s="66">
        <v>7.5</v>
      </c>
      <c r="G11920" s="66">
        <v>38.378399999999999</v>
      </c>
      <c r="H11920" s="66">
        <v>23.3371</v>
      </c>
      <c r="I11920" s="66" t="s">
        <v>2259</v>
      </c>
      <c r="N11920" s="66" t="s">
        <v>46618</v>
      </c>
      <c r="O11920" s="66" t="s">
        <v>46568</v>
      </c>
      <c r="P11920" s="66" t="s">
        <v>46617</v>
      </c>
      <c r="Q11920" s="66" t="s">
        <v>1366</v>
      </c>
      <c r="R11920" s="66">
        <v>1087721</v>
      </c>
      <c r="Y11920" s="66">
        <v>261.87845303867402</v>
      </c>
    </row>
    <row r="11921" spans="1:25" hidden="1">
      <c r="A11921" s="125"/>
      <c r="B11921" s="66" t="s">
        <v>46566</v>
      </c>
      <c r="C11921" s="66" t="s">
        <v>46565</v>
      </c>
      <c r="D11921" s="66" t="s">
        <v>46616</v>
      </c>
      <c r="E11921" s="66" t="s">
        <v>46615</v>
      </c>
      <c r="F11921" s="66">
        <v>315</v>
      </c>
      <c r="G11921" s="66">
        <v>40.395400000000002</v>
      </c>
      <c r="H11921" s="66">
        <v>22.191299999999998</v>
      </c>
      <c r="I11921" s="66" t="s">
        <v>11</v>
      </c>
      <c r="M11921" s="66">
        <v>1985</v>
      </c>
      <c r="O11921" s="66" t="s">
        <v>46582</v>
      </c>
      <c r="P11921" s="66" t="s">
        <v>46614</v>
      </c>
      <c r="Q11921" s="66" t="s">
        <v>1366</v>
      </c>
      <c r="R11921" s="66">
        <v>1026361</v>
      </c>
      <c r="Y11921" s="66">
        <v>414.51156812339298</v>
      </c>
    </row>
    <row r="11922" spans="1:25" hidden="1">
      <c r="A11922" s="125"/>
      <c r="B11922" s="66" t="s">
        <v>46566</v>
      </c>
      <c r="C11922" s="66" t="s">
        <v>46565</v>
      </c>
      <c r="D11922" s="66" t="s">
        <v>46613</v>
      </c>
      <c r="E11922" s="66" t="s">
        <v>46612</v>
      </c>
      <c r="F11922" s="66">
        <v>10</v>
      </c>
      <c r="G11922" s="66">
        <v>39.146299999999997</v>
      </c>
      <c r="H11922" s="66">
        <v>22.062899999999999</v>
      </c>
      <c r="I11922" s="66" t="s">
        <v>11</v>
      </c>
      <c r="M11922" s="66">
        <v>1994</v>
      </c>
      <c r="O11922" s="66" t="s">
        <v>46582</v>
      </c>
      <c r="P11922" s="66" t="s">
        <v>46611</v>
      </c>
      <c r="Q11922" s="66" t="s">
        <v>1366</v>
      </c>
      <c r="R11922" s="66">
        <v>1026367</v>
      </c>
      <c r="Y11922" s="66">
        <v>13.159097400742599</v>
      </c>
    </row>
    <row r="11923" spans="1:25" hidden="1">
      <c r="A11923" s="125"/>
      <c r="B11923" s="66" t="s">
        <v>46566</v>
      </c>
      <c r="C11923" s="66" t="s">
        <v>46565</v>
      </c>
      <c r="D11923" s="66" t="s">
        <v>46610</v>
      </c>
      <c r="E11923" s="66" t="s">
        <v>46609</v>
      </c>
      <c r="F11923" s="66">
        <v>206</v>
      </c>
      <c r="G11923" s="66">
        <v>36.378900000000002</v>
      </c>
      <c r="H11923" s="66">
        <v>28.018599999999999</v>
      </c>
      <c r="I11923" s="66" t="s">
        <v>3</v>
      </c>
      <c r="N11923" s="66" t="s">
        <v>46608</v>
      </c>
      <c r="O11923" s="66" t="s">
        <v>46607</v>
      </c>
      <c r="P11923" s="66" t="s">
        <v>46606</v>
      </c>
      <c r="Q11923" s="66" t="s">
        <v>805</v>
      </c>
      <c r="Y11923" s="66">
        <v>2279.5688622754401</v>
      </c>
    </row>
    <row r="11924" spans="1:25" hidden="1">
      <c r="A11924" s="125"/>
      <c r="B11924" s="66" t="s">
        <v>46566</v>
      </c>
      <c r="C11924" s="66" t="s">
        <v>46565</v>
      </c>
      <c r="D11924" s="66" t="s">
        <v>46605</v>
      </c>
      <c r="E11924" s="66" t="s">
        <v>46604</v>
      </c>
      <c r="F11924" s="66">
        <v>150</v>
      </c>
      <c r="G11924" s="66">
        <v>38.678800000000003</v>
      </c>
      <c r="H11924" s="66">
        <v>21.325399999999998</v>
      </c>
      <c r="I11924" s="66" t="s">
        <v>11</v>
      </c>
      <c r="M11924" s="66">
        <v>1988</v>
      </c>
      <c r="O11924" s="66" t="s">
        <v>46582</v>
      </c>
      <c r="P11924" s="66" t="s">
        <v>46603</v>
      </c>
      <c r="Q11924" s="66" t="s">
        <v>1366</v>
      </c>
      <c r="Y11924" s="66">
        <v>197.386461011139</v>
      </c>
    </row>
    <row r="11925" spans="1:25" hidden="1">
      <c r="A11925" s="125"/>
      <c r="B11925" s="66" t="s">
        <v>46566</v>
      </c>
      <c r="C11925" s="66" t="s">
        <v>46565</v>
      </c>
      <c r="D11925" s="66" t="s">
        <v>46602</v>
      </c>
      <c r="E11925" s="66" t="s">
        <v>46601</v>
      </c>
      <c r="F11925" s="66">
        <v>6.4</v>
      </c>
      <c r="G11925" s="66">
        <v>37.9009</v>
      </c>
      <c r="H11925" s="66">
        <v>21.2364</v>
      </c>
      <c r="I11925" s="66" t="s">
        <v>2259</v>
      </c>
      <c r="N11925" s="66" t="s">
        <v>46600</v>
      </c>
      <c r="O11925" s="66" t="s">
        <v>33801</v>
      </c>
      <c r="P11925" s="66" t="s">
        <v>46599</v>
      </c>
      <c r="Q11925" s="66" t="s">
        <v>1366</v>
      </c>
      <c r="R11925" s="66">
        <v>1095669</v>
      </c>
      <c r="Y11925" s="66">
        <v>223.46961325966799</v>
      </c>
    </row>
    <row r="11926" spans="1:25" hidden="1">
      <c r="A11926" s="125"/>
      <c r="B11926" s="66" t="s">
        <v>46566</v>
      </c>
      <c r="C11926" s="66" t="s">
        <v>46565</v>
      </c>
      <c r="D11926" s="66" t="s">
        <v>46598</v>
      </c>
      <c r="E11926" s="66" t="s">
        <v>46597</v>
      </c>
      <c r="F11926" s="66">
        <v>160</v>
      </c>
      <c r="G11926" s="66">
        <v>39.313600000000001</v>
      </c>
      <c r="H11926" s="66">
        <v>21.413</v>
      </c>
      <c r="I11926" s="66" t="s">
        <v>11</v>
      </c>
      <c r="O11926" s="66" t="s">
        <v>46582</v>
      </c>
      <c r="P11926" s="66" t="s">
        <v>46596</v>
      </c>
      <c r="Q11926" s="66" t="s">
        <v>1366</v>
      </c>
      <c r="R11926" s="66">
        <v>1026363</v>
      </c>
      <c r="Y11926" s="66">
        <v>210.54555841188201</v>
      </c>
    </row>
    <row r="11927" spans="1:25" hidden="1">
      <c r="A11927" s="125"/>
      <c r="B11927" s="66" t="s">
        <v>46566</v>
      </c>
      <c r="C11927" s="66" t="s">
        <v>46565</v>
      </c>
      <c r="D11927" s="66" t="s">
        <v>46595</v>
      </c>
      <c r="E11927" s="66" t="s">
        <v>46594</v>
      </c>
      <c r="F11927" s="66">
        <v>11.2</v>
      </c>
      <c r="G11927" s="66">
        <v>38.286299999999997</v>
      </c>
      <c r="H11927" s="66">
        <v>24.238600000000002</v>
      </c>
      <c r="I11927" s="66" t="s">
        <v>1388</v>
      </c>
      <c r="M11927" s="66">
        <v>2001</v>
      </c>
      <c r="N11927" s="66" t="s">
        <v>42229</v>
      </c>
      <c r="O11927" s="66" t="s">
        <v>42229</v>
      </c>
      <c r="P11927" s="66" t="s">
        <v>46593</v>
      </c>
      <c r="Q11927" s="66" t="s">
        <v>1366</v>
      </c>
      <c r="Y11927" s="66">
        <v>192.21586415445401</v>
      </c>
    </row>
    <row r="11928" spans="1:25" hidden="1">
      <c r="A11928" s="125"/>
      <c r="B11928" s="66" t="s">
        <v>46566</v>
      </c>
      <c r="C11928" s="66" t="s">
        <v>46565</v>
      </c>
      <c r="D11928" s="66" t="s">
        <v>46592</v>
      </c>
      <c r="E11928" s="66" t="s">
        <v>46591</v>
      </c>
      <c r="F11928" s="66">
        <v>21</v>
      </c>
      <c r="G11928" s="66">
        <v>38.331299999999999</v>
      </c>
      <c r="H11928" s="66">
        <v>24.192599999999999</v>
      </c>
      <c r="I11928" s="66" t="s">
        <v>1388</v>
      </c>
      <c r="M11928" s="66">
        <v>2000</v>
      </c>
      <c r="N11928" s="66" t="s">
        <v>42229</v>
      </c>
      <c r="O11928" s="66" t="s">
        <v>42229</v>
      </c>
      <c r="P11928" s="66" t="s">
        <v>46590</v>
      </c>
      <c r="Q11928" s="66" t="s">
        <v>1366</v>
      </c>
      <c r="R11928" s="66">
        <v>1053149</v>
      </c>
      <c r="Y11928" s="66">
        <v>360.40474528960198</v>
      </c>
    </row>
    <row r="11929" spans="1:25" hidden="1">
      <c r="A11929" s="125"/>
      <c r="B11929" s="66" t="s">
        <v>46566</v>
      </c>
      <c r="C11929" s="66" t="s">
        <v>46565</v>
      </c>
      <c r="D11929" s="66" t="s">
        <v>46589</v>
      </c>
      <c r="E11929" s="66" t="s">
        <v>46588</v>
      </c>
      <c r="F11929" s="66">
        <v>12</v>
      </c>
      <c r="G11929" s="66">
        <v>38.271299999999997</v>
      </c>
      <c r="H11929" s="66">
        <v>24.236599999999999</v>
      </c>
      <c r="I11929" s="66" t="s">
        <v>1388</v>
      </c>
      <c r="M11929" s="66">
        <v>2000</v>
      </c>
      <c r="N11929" s="66" t="s">
        <v>42229</v>
      </c>
      <c r="O11929" s="66" t="s">
        <v>42229</v>
      </c>
      <c r="P11929" s="66" t="s">
        <v>46587</v>
      </c>
      <c r="Q11929" s="66" t="s">
        <v>1366</v>
      </c>
      <c r="R11929" s="66">
        <v>1053178</v>
      </c>
      <c r="Y11929" s="66">
        <v>205.94556873691499</v>
      </c>
    </row>
    <row r="11930" spans="1:25" hidden="1">
      <c r="A11930" s="125"/>
      <c r="B11930" s="66" t="s">
        <v>46566</v>
      </c>
      <c r="C11930" s="66" t="s">
        <v>46565</v>
      </c>
      <c r="D11930" s="66" t="s">
        <v>46586</v>
      </c>
      <c r="E11930" s="66" t="s">
        <v>46585</v>
      </c>
      <c r="F11930" s="66">
        <v>390</v>
      </c>
      <c r="G11930" s="66">
        <v>40.687199999999997</v>
      </c>
      <c r="H11930" s="66">
        <v>22.885000000000002</v>
      </c>
      <c r="I11930" s="66" t="s">
        <v>5</v>
      </c>
      <c r="M11930" s="66">
        <v>2005</v>
      </c>
      <c r="N11930" s="66" t="s">
        <v>46578</v>
      </c>
      <c r="O11930" s="66" t="s">
        <v>46577</v>
      </c>
      <c r="P11930" s="66" t="s">
        <v>46576</v>
      </c>
      <c r="Q11930" s="66" t="s">
        <v>805</v>
      </c>
      <c r="Y11930" s="66">
        <v>507.71181556195899</v>
      </c>
    </row>
    <row r="11931" spans="1:25" hidden="1">
      <c r="A11931" s="125"/>
      <c r="B11931" s="66" t="s">
        <v>46566</v>
      </c>
      <c r="C11931" s="66" t="s">
        <v>46565</v>
      </c>
      <c r="D11931" s="66" t="s">
        <v>46584</v>
      </c>
      <c r="E11931" s="66" t="s">
        <v>46583</v>
      </c>
      <c r="F11931" s="66">
        <v>381</v>
      </c>
      <c r="G11931" s="66">
        <v>41.353700000000003</v>
      </c>
      <c r="H11931" s="66">
        <v>24.3629</v>
      </c>
      <c r="I11931" s="66" t="s">
        <v>11</v>
      </c>
      <c r="M11931" s="66">
        <v>1996</v>
      </c>
      <c r="O11931" s="66" t="s">
        <v>46582</v>
      </c>
      <c r="P11931" s="66" t="s">
        <v>46581</v>
      </c>
      <c r="Q11931" s="66" t="s">
        <v>1366</v>
      </c>
      <c r="R11931" s="66">
        <v>1026373</v>
      </c>
      <c r="Y11931" s="66">
        <v>501.36161096829397</v>
      </c>
    </row>
    <row r="11932" spans="1:25" hidden="1">
      <c r="A11932" s="125"/>
      <c r="B11932" s="66" t="s">
        <v>46566</v>
      </c>
      <c r="C11932" s="66" t="s">
        <v>46565</v>
      </c>
      <c r="D11932" s="66" t="s">
        <v>46580</v>
      </c>
      <c r="E11932" s="66" t="s">
        <v>46579</v>
      </c>
      <c r="F11932" s="66">
        <v>421</v>
      </c>
      <c r="G11932" s="66">
        <v>38.236499999999999</v>
      </c>
      <c r="H11932" s="66">
        <v>22.95</v>
      </c>
      <c r="I11932" s="66" t="s">
        <v>5</v>
      </c>
      <c r="M11932" s="66">
        <v>2010</v>
      </c>
      <c r="N11932" s="66" t="s">
        <v>46578</v>
      </c>
      <c r="O11932" s="66" t="s">
        <v>46577</v>
      </c>
      <c r="P11932" s="66" t="s">
        <v>46576</v>
      </c>
      <c r="Q11932" s="66" t="s">
        <v>1366</v>
      </c>
      <c r="R11932" s="66">
        <v>1069172</v>
      </c>
      <c r="Y11932" s="66">
        <v>548.06839577329401</v>
      </c>
    </row>
    <row r="11933" spans="1:25" hidden="1">
      <c r="A11933" s="125"/>
      <c r="B11933" s="66" t="s">
        <v>46566</v>
      </c>
      <c r="C11933" s="66" t="s">
        <v>46565</v>
      </c>
      <c r="D11933" s="66" t="s">
        <v>46575</v>
      </c>
      <c r="E11933" s="66" t="s">
        <v>46574</v>
      </c>
      <c r="F11933" s="66">
        <v>5</v>
      </c>
      <c r="G11933" s="66">
        <v>38.373899999999999</v>
      </c>
      <c r="H11933" s="66">
        <v>23.3613</v>
      </c>
      <c r="I11933" s="66" t="s">
        <v>2259</v>
      </c>
      <c r="N11933" s="66" t="s">
        <v>46573</v>
      </c>
      <c r="O11933" s="66" t="s">
        <v>46568</v>
      </c>
      <c r="P11933" s="66" t="s">
        <v>46572</v>
      </c>
      <c r="Q11933" s="66" t="s">
        <v>1366</v>
      </c>
      <c r="Y11933" s="66">
        <v>174.585635359116</v>
      </c>
    </row>
    <row r="11934" spans="1:25" hidden="1">
      <c r="A11934" s="125"/>
      <c r="B11934" s="66" t="s">
        <v>46566</v>
      </c>
      <c r="C11934" s="66" t="s">
        <v>46565</v>
      </c>
      <c r="D11934" s="66" t="s">
        <v>46571</v>
      </c>
      <c r="E11934" s="66" t="s">
        <v>46570</v>
      </c>
      <c r="F11934" s="66">
        <v>2</v>
      </c>
      <c r="G11934" s="66">
        <v>37.511600000000001</v>
      </c>
      <c r="H11934" s="66">
        <v>22.418099999999999</v>
      </c>
      <c r="I11934" s="66" t="s">
        <v>2259</v>
      </c>
      <c r="N11934" s="66" t="s">
        <v>46569</v>
      </c>
      <c r="O11934" s="66" t="s">
        <v>46568</v>
      </c>
      <c r="P11934" s="66" t="s">
        <v>46567</v>
      </c>
      <c r="Q11934" s="66" t="s">
        <v>1366</v>
      </c>
      <c r="R11934" s="66">
        <v>1078489</v>
      </c>
      <c r="Y11934" s="66">
        <v>69.834254143646305</v>
      </c>
    </row>
    <row r="11935" spans="1:25" hidden="1">
      <c r="A11935" s="125"/>
      <c r="B11935" s="66" t="s">
        <v>46566</v>
      </c>
      <c r="C11935" s="66" t="s">
        <v>46565</v>
      </c>
      <c r="D11935" s="66" t="s">
        <v>46564</v>
      </c>
      <c r="E11935" s="66" t="s">
        <v>46563</v>
      </c>
      <c r="F11935" s="66">
        <v>2</v>
      </c>
      <c r="G11935" s="66">
        <v>39.3675</v>
      </c>
      <c r="H11935" s="66">
        <v>22.8825</v>
      </c>
      <c r="I11935" s="66" t="s">
        <v>2259</v>
      </c>
      <c r="O11935" s="66" t="s">
        <v>46562</v>
      </c>
      <c r="P11935" s="66" t="s">
        <v>46561</v>
      </c>
      <c r="Q11935" s="66" t="s">
        <v>1366</v>
      </c>
      <c r="Y11935" s="66">
        <v>69.834254143646305</v>
      </c>
    </row>
    <row r="11936" spans="1:25" hidden="1">
      <c r="A11936" s="125"/>
      <c r="B11936" s="66" t="s">
        <v>46410</v>
      </c>
      <c r="C11936" s="66" t="s">
        <v>46409</v>
      </c>
      <c r="D11936" s="66" t="s">
        <v>46560</v>
      </c>
      <c r="E11936" s="66" t="s">
        <v>46559</v>
      </c>
      <c r="F11936" s="66">
        <v>90</v>
      </c>
      <c r="G11936" s="66">
        <v>14.29</v>
      </c>
      <c r="H11936" s="66">
        <v>-90.504999999999995</v>
      </c>
      <c r="I11936" s="66" t="s">
        <v>11</v>
      </c>
      <c r="M11936" s="66">
        <v>1982</v>
      </c>
      <c r="O11936" s="66" t="s">
        <v>46405</v>
      </c>
      <c r="P11936" s="66" t="s">
        <v>46406</v>
      </c>
      <c r="Q11936" s="66" t="s">
        <v>46405</v>
      </c>
      <c r="R11936" s="66">
        <v>1051757</v>
      </c>
      <c r="W11936" s="66">
        <v>268.5</v>
      </c>
      <c r="Y11936" s="66">
        <v>433.02897975386998</v>
      </c>
    </row>
    <row r="11937" spans="1:25" hidden="1">
      <c r="A11937" s="125"/>
      <c r="B11937" s="66" t="s">
        <v>46410</v>
      </c>
      <c r="C11937" s="66" t="s">
        <v>46409</v>
      </c>
      <c r="D11937" s="66" t="s">
        <v>46558</v>
      </c>
      <c r="E11937" s="66" t="s">
        <v>46557</v>
      </c>
      <c r="F11937" s="66">
        <v>170</v>
      </c>
      <c r="G11937" s="66">
        <v>13.96</v>
      </c>
      <c r="H11937" s="66">
        <v>-90.798000000000002</v>
      </c>
      <c r="I11937" s="66" t="s">
        <v>3</v>
      </c>
      <c r="M11937" s="66">
        <v>2008</v>
      </c>
      <c r="O11937" s="66" t="s">
        <v>46405</v>
      </c>
      <c r="P11937" s="66" t="s">
        <v>46406</v>
      </c>
      <c r="Q11937" s="66" t="s">
        <v>46405</v>
      </c>
      <c r="R11937" s="66">
        <v>1041531</v>
      </c>
      <c r="W11937" s="66">
        <v>4.0999999999999996</v>
      </c>
      <c r="Y11937" s="66">
        <v>261.37888956680899</v>
      </c>
    </row>
    <row r="11938" spans="1:25" hidden="1">
      <c r="A11938" s="125"/>
      <c r="B11938" s="66" t="s">
        <v>46410</v>
      </c>
      <c r="C11938" s="66" t="s">
        <v>46409</v>
      </c>
      <c r="D11938" s="66" t="s">
        <v>830</v>
      </c>
      <c r="E11938" s="66" t="s">
        <v>46556</v>
      </c>
      <c r="F11938" s="66">
        <v>119</v>
      </c>
      <c r="G11938" s="66">
        <v>14.12</v>
      </c>
      <c r="H11938" s="66">
        <v>-90.93</v>
      </c>
      <c r="I11938" s="66" t="s">
        <v>830</v>
      </c>
      <c r="M11938" s="66">
        <v>2014</v>
      </c>
      <c r="O11938" s="66" t="s">
        <v>46405</v>
      </c>
      <c r="P11938" s="66" t="s">
        <v>46406</v>
      </c>
      <c r="Q11938" s="66" t="s">
        <v>46405</v>
      </c>
      <c r="W11938" s="66">
        <v>0</v>
      </c>
      <c r="Y11938" s="66">
        <v>305.03806385638001</v>
      </c>
    </row>
    <row r="11939" spans="1:25" hidden="1">
      <c r="A11939" s="125"/>
      <c r="B11939" s="66" t="s">
        <v>46410</v>
      </c>
      <c r="C11939" s="66" t="s">
        <v>46409</v>
      </c>
      <c r="D11939" s="66" t="s">
        <v>46555</v>
      </c>
      <c r="E11939" s="66" t="s">
        <v>46554</v>
      </c>
      <c r="F11939" s="66">
        <v>4.5999999999999996</v>
      </c>
      <c r="G11939" s="66">
        <v>15.4</v>
      </c>
      <c r="H11939" s="66">
        <v>-89.763000000000005</v>
      </c>
      <c r="I11939" s="66" t="s">
        <v>11</v>
      </c>
      <c r="M11939" s="66">
        <v>2006</v>
      </c>
      <c r="O11939" s="66" t="s">
        <v>46405</v>
      </c>
      <c r="P11939" s="66" t="s">
        <v>46406</v>
      </c>
      <c r="Q11939" s="66" t="s">
        <v>46405</v>
      </c>
      <c r="R11939" s="66">
        <v>1066061</v>
      </c>
      <c r="W11939" s="66">
        <v>27</v>
      </c>
      <c r="Y11939" s="66">
        <v>22.132592298531101</v>
      </c>
    </row>
    <row r="11940" spans="1:25" hidden="1">
      <c r="A11940" s="125"/>
      <c r="B11940" s="66" t="s">
        <v>46410</v>
      </c>
      <c r="C11940" s="66" t="s">
        <v>46409</v>
      </c>
      <c r="D11940" s="66" t="s">
        <v>46553</v>
      </c>
      <c r="E11940" s="66" t="s">
        <v>46552</v>
      </c>
      <c r="F11940" s="66">
        <v>300</v>
      </c>
      <c r="G11940" s="66">
        <v>15.28</v>
      </c>
      <c r="H11940" s="66">
        <v>-90.491</v>
      </c>
      <c r="I11940" s="66" t="s">
        <v>11</v>
      </c>
      <c r="M11940" s="66">
        <v>1983</v>
      </c>
      <c r="O11940" s="66" t="s">
        <v>46405</v>
      </c>
      <c r="P11940" s="66" t="s">
        <v>46406</v>
      </c>
      <c r="Q11940" s="66" t="s">
        <v>46405</v>
      </c>
      <c r="R11940" s="66">
        <v>1019608</v>
      </c>
      <c r="W11940" s="66">
        <v>1205.4000000000001</v>
      </c>
      <c r="Y11940" s="66">
        <v>1443.4299325129</v>
      </c>
    </row>
    <row r="11941" spans="1:25" hidden="1">
      <c r="A11941" s="125"/>
      <c r="B11941" s="66" t="s">
        <v>46410</v>
      </c>
      <c r="C11941" s="66" t="s">
        <v>46409</v>
      </c>
      <c r="D11941" s="66" t="s">
        <v>46551</v>
      </c>
      <c r="E11941" s="66" t="s">
        <v>46550</v>
      </c>
      <c r="F11941" s="66">
        <v>9.6999999999999993</v>
      </c>
      <c r="G11941" s="66">
        <v>15.44</v>
      </c>
      <c r="H11941" s="66">
        <v>-89.74</v>
      </c>
      <c r="I11941" s="66" t="s">
        <v>11</v>
      </c>
      <c r="M11941" s="66">
        <v>2011</v>
      </c>
      <c r="O11941" s="66" t="s">
        <v>46405</v>
      </c>
      <c r="P11941" s="66" t="s">
        <v>46406</v>
      </c>
      <c r="Q11941" s="66" t="s">
        <v>46405</v>
      </c>
      <c r="R11941" s="66">
        <v>1101083</v>
      </c>
      <c r="W11941" s="66">
        <v>30.5</v>
      </c>
      <c r="Y11941" s="66">
        <v>46.670901151250497</v>
      </c>
    </row>
    <row r="11942" spans="1:25" hidden="1">
      <c r="A11942" s="125"/>
      <c r="B11942" s="66" t="s">
        <v>46410</v>
      </c>
      <c r="C11942" s="66" t="s">
        <v>46409</v>
      </c>
      <c r="D11942" s="66" t="s">
        <v>46549</v>
      </c>
      <c r="E11942" s="66" t="s">
        <v>46548</v>
      </c>
      <c r="F11942" s="66">
        <v>27.5</v>
      </c>
      <c r="G11942" s="66">
        <v>14.33</v>
      </c>
      <c r="H11942" s="66">
        <v>-90.787000000000006</v>
      </c>
      <c r="I11942" s="66" t="s">
        <v>830</v>
      </c>
      <c r="M11942" s="66">
        <v>1994</v>
      </c>
      <c r="O11942" s="66" t="s">
        <v>46405</v>
      </c>
      <c r="P11942" s="66" t="s">
        <v>46406</v>
      </c>
      <c r="Q11942" s="66" t="s">
        <v>46405</v>
      </c>
      <c r="R11942" s="66">
        <v>1044192</v>
      </c>
      <c r="W11942" s="66">
        <v>105.8</v>
      </c>
      <c r="Y11942" s="66">
        <v>70.491989546642401</v>
      </c>
    </row>
    <row r="11943" spans="1:25" hidden="1">
      <c r="A11943" s="125"/>
      <c r="B11943" s="66" t="s">
        <v>46410</v>
      </c>
      <c r="C11943" s="66" t="s">
        <v>46409</v>
      </c>
      <c r="D11943" s="66" t="s">
        <v>19233</v>
      </c>
      <c r="E11943" s="66" t="s">
        <v>46547</v>
      </c>
      <c r="F11943" s="66">
        <v>30.2</v>
      </c>
      <c r="G11943" s="66">
        <v>14.17</v>
      </c>
      <c r="H11943" s="66">
        <v>-90.671999999999997</v>
      </c>
      <c r="I11943" s="66" t="s">
        <v>2</v>
      </c>
      <c r="M11943" s="66">
        <v>2013</v>
      </c>
      <c r="O11943" s="66" t="s">
        <v>46405</v>
      </c>
      <c r="P11943" s="66" t="s">
        <v>46406</v>
      </c>
      <c r="Q11943" s="66" t="s">
        <v>46405</v>
      </c>
      <c r="W11943" s="66">
        <v>216.9</v>
      </c>
      <c r="Y11943" s="66">
        <v>97.9045788185948</v>
      </c>
    </row>
    <row r="11944" spans="1:25" hidden="1">
      <c r="A11944" s="125"/>
      <c r="B11944" s="66" t="s">
        <v>46410</v>
      </c>
      <c r="C11944" s="66" t="s">
        <v>46409</v>
      </c>
      <c r="D11944" s="66" t="s">
        <v>46546</v>
      </c>
      <c r="E11944" s="66" t="s">
        <v>46545</v>
      </c>
      <c r="F11944" s="66">
        <v>5</v>
      </c>
      <c r="G11944" s="66">
        <v>14.33</v>
      </c>
      <c r="H11944" s="66">
        <v>-91.01</v>
      </c>
      <c r="I11944" s="66" t="s">
        <v>3</v>
      </c>
      <c r="M11944" s="66">
        <v>2013</v>
      </c>
      <c r="O11944" s="66" t="s">
        <v>46405</v>
      </c>
      <c r="P11944" s="66" t="s">
        <v>46406</v>
      </c>
      <c r="Q11944" s="66" t="s">
        <v>46405</v>
      </c>
      <c r="W11944" s="66">
        <v>0</v>
      </c>
      <c r="Y11944" s="66">
        <v>7.68761439902379</v>
      </c>
    </row>
    <row r="11945" spans="1:25" hidden="1">
      <c r="A11945" s="125"/>
      <c r="B11945" s="66" t="s">
        <v>46410</v>
      </c>
      <c r="C11945" s="66" t="s">
        <v>46409</v>
      </c>
      <c r="D11945" s="66" t="s">
        <v>46544</v>
      </c>
      <c r="E11945" s="66" t="s">
        <v>46543</v>
      </c>
      <c r="F11945" s="66">
        <v>48.1</v>
      </c>
      <c r="G11945" s="66">
        <v>14.69</v>
      </c>
      <c r="H11945" s="66">
        <v>-91.531999999999996</v>
      </c>
      <c r="I11945" s="66" t="s">
        <v>11</v>
      </c>
      <c r="M11945" s="66">
        <v>2003</v>
      </c>
      <c r="O11945" s="66" t="s">
        <v>46405</v>
      </c>
      <c r="P11945" s="66" t="s">
        <v>46406</v>
      </c>
      <c r="Q11945" s="66" t="s">
        <v>46405</v>
      </c>
      <c r="R11945" s="66">
        <v>1019621</v>
      </c>
      <c r="W11945" s="66">
        <v>176</v>
      </c>
      <c r="Y11945" s="66">
        <v>231.42993251290099</v>
      </c>
    </row>
    <row r="11946" spans="1:25" hidden="1">
      <c r="A11946" s="125"/>
      <c r="B11946" s="66" t="s">
        <v>46410</v>
      </c>
      <c r="C11946" s="66" t="s">
        <v>46409</v>
      </c>
      <c r="D11946" s="66" t="s">
        <v>46542</v>
      </c>
      <c r="E11946" s="66" t="s">
        <v>46541</v>
      </c>
      <c r="F11946" s="66">
        <v>3.5</v>
      </c>
      <c r="G11946" s="66">
        <v>14.36</v>
      </c>
      <c r="H11946" s="66">
        <v>-90.91</v>
      </c>
      <c r="I11946" s="66" t="s">
        <v>11</v>
      </c>
      <c r="M11946" s="66">
        <v>1990</v>
      </c>
      <c r="O11946" s="66" t="s">
        <v>46405</v>
      </c>
      <c r="P11946" s="66" t="s">
        <v>46406</v>
      </c>
      <c r="Q11946" s="66" t="s">
        <v>46405</v>
      </c>
      <c r="R11946" s="66">
        <v>1016893</v>
      </c>
      <c r="W11946" s="66">
        <v>0</v>
      </c>
      <c r="Y11946" s="66">
        <v>16.8400158793171</v>
      </c>
    </row>
    <row r="11947" spans="1:25" hidden="1">
      <c r="A11947" s="125"/>
      <c r="B11947" s="66" t="s">
        <v>46410</v>
      </c>
      <c r="C11947" s="66" t="s">
        <v>46409</v>
      </c>
      <c r="D11947" s="66" t="s">
        <v>46540</v>
      </c>
      <c r="E11947" s="66" t="s">
        <v>46539</v>
      </c>
      <c r="F11947" s="66">
        <v>11</v>
      </c>
      <c r="G11947" s="66">
        <v>14.18</v>
      </c>
      <c r="H11947" s="66">
        <v>-90.602999999999994</v>
      </c>
      <c r="I11947" s="66" t="s">
        <v>11</v>
      </c>
      <c r="M11947" s="66">
        <v>2015</v>
      </c>
      <c r="O11947" s="66" t="s">
        <v>46405</v>
      </c>
      <c r="P11947" s="66" t="s">
        <v>46406</v>
      </c>
      <c r="Q11947" s="66" t="s">
        <v>46405</v>
      </c>
      <c r="R11947" s="66">
        <v>1094914</v>
      </c>
      <c r="W11947" s="66">
        <v>27.2</v>
      </c>
      <c r="Y11947" s="66">
        <v>52.925764192139702</v>
      </c>
    </row>
    <row r="11948" spans="1:25" hidden="1">
      <c r="A11948" s="125"/>
      <c r="B11948" s="66" t="s">
        <v>46410</v>
      </c>
      <c r="C11948" s="66" t="s">
        <v>46409</v>
      </c>
      <c r="D11948" s="66" t="s">
        <v>46538</v>
      </c>
      <c r="E11948" s="66" t="s">
        <v>46537</v>
      </c>
      <c r="F11948" s="66">
        <v>3.8</v>
      </c>
      <c r="G11948" s="66">
        <v>14.66</v>
      </c>
      <c r="H11948" s="66">
        <v>-91.628</v>
      </c>
      <c r="I11948" s="66" t="s">
        <v>11</v>
      </c>
      <c r="M11948" s="66">
        <v>2015</v>
      </c>
      <c r="O11948" s="66" t="s">
        <v>46405</v>
      </c>
      <c r="P11948" s="66" t="s">
        <v>46406</v>
      </c>
      <c r="Q11948" s="66" t="s">
        <v>46405</v>
      </c>
      <c r="W11948" s="66">
        <v>0</v>
      </c>
      <c r="Y11948" s="66">
        <v>18.283445811829999</v>
      </c>
    </row>
    <row r="11949" spans="1:25" hidden="1">
      <c r="A11949" s="125"/>
      <c r="B11949" s="66" t="s">
        <v>46410</v>
      </c>
      <c r="C11949" s="66" t="s">
        <v>46409</v>
      </c>
      <c r="D11949" s="66" t="s">
        <v>46536</v>
      </c>
      <c r="E11949" s="66" t="s">
        <v>46535</v>
      </c>
      <c r="F11949" s="66">
        <v>33.4</v>
      </c>
      <c r="G11949" s="66">
        <v>14.54</v>
      </c>
      <c r="H11949" s="66">
        <v>-91.587999999999994</v>
      </c>
      <c r="I11949" s="66" t="s">
        <v>830</v>
      </c>
      <c r="M11949" s="66">
        <v>2012</v>
      </c>
      <c r="O11949" s="66" t="s">
        <v>46405</v>
      </c>
      <c r="P11949" s="66" t="s">
        <v>46406</v>
      </c>
      <c r="Q11949" s="66" t="s">
        <v>46405</v>
      </c>
      <c r="W11949" s="66">
        <v>0</v>
      </c>
      <c r="Y11949" s="66">
        <v>85.615725485740199</v>
      </c>
    </row>
    <row r="11950" spans="1:25" hidden="1">
      <c r="A11950" s="125"/>
      <c r="B11950" s="66" t="s">
        <v>46410</v>
      </c>
      <c r="C11950" s="66" t="s">
        <v>46409</v>
      </c>
      <c r="D11950" s="66" t="s">
        <v>46534</v>
      </c>
      <c r="E11950" s="66" t="s">
        <v>46533</v>
      </c>
      <c r="F11950" s="66">
        <v>2.2999999999999998</v>
      </c>
      <c r="G11950" s="66">
        <v>14.96</v>
      </c>
      <c r="H11950" s="66">
        <v>-91.944999999999993</v>
      </c>
      <c r="I11950" s="66" t="s">
        <v>11</v>
      </c>
      <c r="M11950" s="66">
        <v>1968</v>
      </c>
      <c r="O11950" s="66" t="s">
        <v>46405</v>
      </c>
      <c r="P11950" s="66" t="s">
        <v>46406</v>
      </c>
      <c r="Q11950" s="66" t="s">
        <v>46405</v>
      </c>
      <c r="R11950" s="66">
        <v>1051784</v>
      </c>
      <c r="W11950" s="66">
        <v>0</v>
      </c>
      <c r="Y11950" s="66">
        <v>11.066296149265501</v>
      </c>
    </row>
    <row r="11951" spans="1:25" hidden="1">
      <c r="A11951" s="125"/>
      <c r="B11951" s="66" t="s">
        <v>46410</v>
      </c>
      <c r="C11951" s="66" t="s">
        <v>46409</v>
      </c>
      <c r="D11951" s="66" t="s">
        <v>46532</v>
      </c>
      <c r="E11951" s="66" t="s">
        <v>46531</v>
      </c>
      <c r="F11951" s="66">
        <v>26</v>
      </c>
      <c r="G11951" s="66">
        <v>14.65</v>
      </c>
      <c r="H11951" s="66">
        <v>-91.572999999999993</v>
      </c>
      <c r="I11951" s="66" t="s">
        <v>11</v>
      </c>
      <c r="M11951" s="66">
        <v>2007</v>
      </c>
      <c r="O11951" s="66" t="s">
        <v>46405</v>
      </c>
      <c r="P11951" s="66" t="s">
        <v>46406</v>
      </c>
      <c r="Q11951" s="66" t="s">
        <v>46405</v>
      </c>
      <c r="R11951" s="66">
        <v>1066067</v>
      </c>
      <c r="W11951" s="66">
        <v>99.1</v>
      </c>
      <c r="Y11951" s="66">
        <v>125.097260817784</v>
      </c>
    </row>
    <row r="11952" spans="1:25" hidden="1">
      <c r="A11952" s="125"/>
      <c r="B11952" s="66" t="s">
        <v>46410</v>
      </c>
      <c r="C11952" s="66" t="s">
        <v>46409</v>
      </c>
      <c r="D11952" s="66" t="s">
        <v>46530</v>
      </c>
      <c r="E11952" s="66" t="s">
        <v>46529</v>
      </c>
      <c r="F11952" s="66">
        <v>2</v>
      </c>
      <c r="G11952" s="66">
        <v>14.33</v>
      </c>
      <c r="H11952" s="66">
        <v>-90.748999999999995</v>
      </c>
      <c r="I11952" s="66" t="s">
        <v>11</v>
      </c>
      <c r="M11952" s="66">
        <v>1938</v>
      </c>
      <c r="O11952" s="66" t="s">
        <v>46405</v>
      </c>
      <c r="P11952" s="66" t="s">
        <v>46406</v>
      </c>
      <c r="Q11952" s="66" t="s">
        <v>46405</v>
      </c>
      <c r="R11952" s="66">
        <v>1019611</v>
      </c>
      <c r="W11952" s="66">
        <v>0</v>
      </c>
      <c r="Y11952" s="66">
        <v>9.6228662167526799</v>
      </c>
    </row>
    <row r="11953" spans="1:25" hidden="1">
      <c r="A11953" s="125"/>
      <c r="B11953" s="66" t="s">
        <v>46410</v>
      </c>
      <c r="C11953" s="66" t="s">
        <v>46409</v>
      </c>
      <c r="D11953" s="66" t="s">
        <v>46528</v>
      </c>
      <c r="E11953" s="66" t="s">
        <v>46527</v>
      </c>
      <c r="F11953" s="66">
        <v>10</v>
      </c>
      <c r="G11953" s="66">
        <v>15.53</v>
      </c>
      <c r="H11953" s="66">
        <v>-89.335999999999999</v>
      </c>
      <c r="I11953" s="66" t="s">
        <v>3</v>
      </c>
      <c r="M11953" s="66">
        <v>1905</v>
      </c>
      <c r="O11953" s="66" t="s">
        <v>46405</v>
      </c>
      <c r="P11953" s="66" t="s">
        <v>46406</v>
      </c>
      <c r="Q11953" s="66" t="s">
        <v>46405</v>
      </c>
      <c r="R11953" s="66">
        <v>1066064</v>
      </c>
      <c r="W11953" s="66">
        <v>0</v>
      </c>
      <c r="Y11953" s="66">
        <v>15.3752287980475</v>
      </c>
    </row>
    <row r="11954" spans="1:25" hidden="1">
      <c r="A11954" s="125"/>
      <c r="B11954" s="66" t="s">
        <v>46410</v>
      </c>
      <c r="C11954" s="66" t="s">
        <v>46409</v>
      </c>
      <c r="D11954" s="66" t="s">
        <v>46526</v>
      </c>
      <c r="E11954" s="66" t="s">
        <v>46525</v>
      </c>
      <c r="F11954" s="66">
        <v>15.8</v>
      </c>
      <c r="G11954" s="66">
        <v>14.46</v>
      </c>
      <c r="H11954" s="66">
        <v>-90.635999999999996</v>
      </c>
      <c r="I11954" s="66" t="s">
        <v>3</v>
      </c>
      <c r="M11954" s="66">
        <v>2003</v>
      </c>
      <c r="O11954" s="66" t="s">
        <v>46405</v>
      </c>
      <c r="P11954" s="66" t="s">
        <v>46406</v>
      </c>
      <c r="Q11954" s="66" t="s">
        <v>46405</v>
      </c>
      <c r="R11954" s="66">
        <v>1084568</v>
      </c>
      <c r="W11954" s="66">
        <v>36.4</v>
      </c>
      <c r="Y11954" s="66">
        <v>24.292861500915102</v>
      </c>
    </row>
    <row r="11955" spans="1:25" hidden="1">
      <c r="A11955" s="125"/>
      <c r="B11955" s="66" t="s">
        <v>46410</v>
      </c>
      <c r="C11955" s="66" t="s">
        <v>46409</v>
      </c>
      <c r="D11955" s="66" t="s">
        <v>46524</v>
      </c>
      <c r="E11955" s="66" t="s">
        <v>46523</v>
      </c>
      <c r="F11955" s="66">
        <v>35</v>
      </c>
      <c r="G11955" s="66">
        <v>14.26</v>
      </c>
      <c r="H11955" s="66">
        <v>-90.796999999999997</v>
      </c>
      <c r="I11955" s="66" t="s">
        <v>3</v>
      </c>
      <c r="O11955" s="66" t="s">
        <v>46405</v>
      </c>
      <c r="P11955" s="66" t="s">
        <v>46406</v>
      </c>
      <c r="Q11955" s="66" t="s">
        <v>46405</v>
      </c>
      <c r="R11955" s="66">
        <v>1019612</v>
      </c>
      <c r="W11955" s="66">
        <v>0.08</v>
      </c>
      <c r="Y11955" s="66">
        <v>53.813300793166498</v>
      </c>
    </row>
    <row r="11956" spans="1:25" hidden="1">
      <c r="A11956" s="125"/>
      <c r="B11956" s="66" t="s">
        <v>46410</v>
      </c>
      <c r="C11956" s="66" t="s">
        <v>46409</v>
      </c>
      <c r="D11956" s="66" t="s">
        <v>46522</v>
      </c>
      <c r="E11956" s="66" t="s">
        <v>46521</v>
      </c>
      <c r="F11956" s="66">
        <v>41.9</v>
      </c>
      <c r="G11956" s="66">
        <v>14.26</v>
      </c>
      <c r="H11956" s="66">
        <v>-90.798000000000002</v>
      </c>
      <c r="I11956" s="66" t="s">
        <v>3</v>
      </c>
      <c r="M11956" s="66">
        <v>1985</v>
      </c>
      <c r="O11956" s="66" t="s">
        <v>46405</v>
      </c>
      <c r="P11956" s="66" t="s">
        <v>46406</v>
      </c>
      <c r="Q11956" s="66" t="s">
        <v>46405</v>
      </c>
      <c r="R11956" s="66">
        <v>1019612</v>
      </c>
      <c r="W11956" s="66">
        <v>7.0000000000000007E-2</v>
      </c>
      <c r="Y11956" s="66">
        <v>64.422208663819404</v>
      </c>
    </row>
    <row r="11957" spans="1:25" hidden="1">
      <c r="A11957" s="125"/>
      <c r="B11957" s="66" t="s">
        <v>46410</v>
      </c>
      <c r="C11957" s="66" t="s">
        <v>46409</v>
      </c>
      <c r="D11957" s="66" t="s">
        <v>46520</v>
      </c>
      <c r="E11957" s="66" t="s">
        <v>46519</v>
      </c>
      <c r="F11957" s="66">
        <v>53.5</v>
      </c>
      <c r="G11957" s="66">
        <v>14.66</v>
      </c>
      <c r="H11957" s="66">
        <v>-90.831999999999994</v>
      </c>
      <c r="I11957" s="66" t="s">
        <v>3</v>
      </c>
      <c r="M11957" s="66">
        <v>2007</v>
      </c>
      <c r="O11957" s="66" t="s">
        <v>46405</v>
      </c>
      <c r="P11957" s="66" t="s">
        <v>46406</v>
      </c>
      <c r="Q11957" s="66" t="s">
        <v>46405</v>
      </c>
      <c r="R11957" s="66">
        <v>1079579</v>
      </c>
      <c r="W11957" s="66">
        <v>0</v>
      </c>
      <c r="Y11957" s="66">
        <v>82.257474069554604</v>
      </c>
    </row>
    <row r="11958" spans="1:25" hidden="1">
      <c r="A11958" s="125"/>
      <c r="B11958" s="66" t="s">
        <v>46410</v>
      </c>
      <c r="C11958" s="66" t="s">
        <v>46409</v>
      </c>
      <c r="D11958" s="66" t="s">
        <v>46518</v>
      </c>
      <c r="E11958" s="66" t="s">
        <v>46517</v>
      </c>
      <c r="F11958" s="66">
        <v>46.2</v>
      </c>
      <c r="G11958" s="66">
        <v>15.69</v>
      </c>
      <c r="H11958" s="66">
        <v>-88.575999999999993</v>
      </c>
      <c r="I11958" s="66" t="s">
        <v>3</v>
      </c>
      <c r="M11958" s="66">
        <v>1998</v>
      </c>
      <c r="O11958" s="66" t="s">
        <v>46405</v>
      </c>
      <c r="P11958" s="66" t="s">
        <v>46406</v>
      </c>
      <c r="Q11958" s="66" t="s">
        <v>46405</v>
      </c>
      <c r="R11958" s="66">
        <v>1017873</v>
      </c>
      <c r="W11958" s="66">
        <v>160.9</v>
      </c>
      <c r="Y11958" s="66">
        <v>71.033557046979794</v>
      </c>
    </row>
    <row r="11959" spans="1:25" hidden="1">
      <c r="A11959" s="125"/>
      <c r="B11959" s="66" t="s">
        <v>46410</v>
      </c>
      <c r="C11959" s="66" t="s">
        <v>46409</v>
      </c>
      <c r="D11959" s="66" t="s">
        <v>46516</v>
      </c>
      <c r="E11959" s="66" t="s">
        <v>46515</v>
      </c>
      <c r="F11959" s="66">
        <v>18.600000000000001</v>
      </c>
      <c r="G11959" s="66">
        <v>13.96</v>
      </c>
      <c r="H11959" s="66">
        <v>-90.81</v>
      </c>
      <c r="I11959" s="66" t="s">
        <v>3</v>
      </c>
      <c r="M11959" s="66">
        <v>2013</v>
      </c>
      <c r="O11959" s="66" t="s">
        <v>46405</v>
      </c>
      <c r="P11959" s="66" t="s">
        <v>46406</v>
      </c>
      <c r="Q11959" s="66" t="s">
        <v>46405</v>
      </c>
      <c r="W11959" s="66">
        <v>5.3</v>
      </c>
      <c r="Y11959" s="66">
        <v>28.597925564368499</v>
      </c>
    </row>
    <row r="11960" spans="1:25" hidden="1">
      <c r="A11960" s="125"/>
      <c r="B11960" s="66" t="s">
        <v>46410</v>
      </c>
      <c r="C11960" s="66" t="s">
        <v>46409</v>
      </c>
      <c r="D11960" s="66" t="s">
        <v>46514</v>
      </c>
      <c r="E11960" s="66" t="s">
        <v>46513</v>
      </c>
      <c r="F11960" s="66">
        <v>22</v>
      </c>
      <c r="G11960" s="66">
        <v>14.82</v>
      </c>
      <c r="H11960" s="66">
        <v>-90.289000000000001</v>
      </c>
      <c r="I11960" s="66" t="s">
        <v>3</v>
      </c>
      <c r="O11960" s="66" t="s">
        <v>46405</v>
      </c>
      <c r="P11960" s="66" t="s">
        <v>46406</v>
      </c>
      <c r="Q11960" s="66" t="s">
        <v>46405</v>
      </c>
      <c r="R11960" s="66">
        <v>1011751</v>
      </c>
      <c r="W11960" s="66">
        <v>0</v>
      </c>
      <c r="Y11960" s="66">
        <v>33.825503355704697</v>
      </c>
    </row>
    <row r="11961" spans="1:25" hidden="1">
      <c r="A11961" s="125"/>
      <c r="B11961" s="66" t="s">
        <v>46410</v>
      </c>
      <c r="C11961" s="66" t="s">
        <v>46409</v>
      </c>
      <c r="D11961" s="66" t="s">
        <v>46512</v>
      </c>
      <c r="E11961" s="66" t="s">
        <v>46511</v>
      </c>
      <c r="F11961" s="66">
        <v>80</v>
      </c>
      <c r="G11961" s="66">
        <v>14.04</v>
      </c>
      <c r="H11961" s="66">
        <v>-90.36</v>
      </c>
      <c r="I11961" s="66" t="s">
        <v>2259</v>
      </c>
      <c r="M11961" s="66">
        <v>2015</v>
      </c>
      <c r="O11961" s="66" t="s">
        <v>46405</v>
      </c>
      <c r="P11961" s="66" t="s">
        <v>46406</v>
      </c>
      <c r="Q11961" s="66" t="s">
        <v>46405</v>
      </c>
      <c r="R11961" s="66">
        <v>1106557</v>
      </c>
      <c r="W11961" s="66">
        <v>130.29</v>
      </c>
      <c r="Y11961" s="66">
        <v>6.5882352941176396</v>
      </c>
    </row>
    <row r="11962" spans="1:25" hidden="1">
      <c r="A11962" s="125"/>
      <c r="B11962" s="66" t="s">
        <v>46410</v>
      </c>
      <c r="C11962" s="66" t="s">
        <v>46409</v>
      </c>
      <c r="D11962" s="66" t="s">
        <v>46510</v>
      </c>
      <c r="E11962" s="66" t="s">
        <v>46509</v>
      </c>
      <c r="F11962" s="66">
        <v>70</v>
      </c>
      <c r="G11962" s="66">
        <v>14.46</v>
      </c>
      <c r="H11962" s="66">
        <v>-90.637</v>
      </c>
      <c r="I11962" s="66" t="s">
        <v>3</v>
      </c>
      <c r="O11962" s="66" t="s">
        <v>46405</v>
      </c>
      <c r="P11962" s="66" t="s">
        <v>46406</v>
      </c>
      <c r="Q11962" s="66" t="s">
        <v>46405</v>
      </c>
      <c r="R11962" s="66">
        <v>1051767</v>
      </c>
      <c r="W11962" s="66">
        <v>149.69999999999999</v>
      </c>
      <c r="Y11962" s="66">
        <v>107.626601586333</v>
      </c>
    </row>
    <row r="11963" spans="1:25" hidden="1">
      <c r="A11963" s="125"/>
      <c r="B11963" s="66" t="s">
        <v>46410</v>
      </c>
      <c r="C11963" s="66" t="s">
        <v>46409</v>
      </c>
      <c r="D11963" s="66" t="s">
        <v>46508</v>
      </c>
      <c r="E11963" s="66" t="s">
        <v>46507</v>
      </c>
      <c r="F11963" s="66">
        <v>300</v>
      </c>
      <c r="G11963" s="66">
        <v>14.1107</v>
      </c>
      <c r="H11963" s="66">
        <v>-90.722700000000003</v>
      </c>
      <c r="I11963" s="66" t="s">
        <v>2</v>
      </c>
      <c r="M11963" s="66">
        <v>2016</v>
      </c>
      <c r="N11963" s="66" t="s">
        <v>46506</v>
      </c>
      <c r="O11963" s="66" t="s">
        <v>821</v>
      </c>
      <c r="P11963" s="66" t="s">
        <v>822</v>
      </c>
      <c r="Q11963" s="66" t="s">
        <v>821</v>
      </c>
      <c r="R11963" s="66">
        <v>1073575</v>
      </c>
      <c r="Y11963" s="66">
        <v>972.56204124431997</v>
      </c>
    </row>
    <row r="11964" spans="1:25" hidden="1">
      <c r="A11964" s="125"/>
      <c r="B11964" s="66" t="s">
        <v>46410</v>
      </c>
      <c r="C11964" s="66" t="s">
        <v>46409</v>
      </c>
      <c r="D11964" s="66" t="s">
        <v>46505</v>
      </c>
      <c r="E11964" s="66" t="s">
        <v>46504</v>
      </c>
      <c r="F11964" s="66">
        <v>60</v>
      </c>
      <c r="G11964" s="66">
        <v>14.39</v>
      </c>
      <c r="H11964" s="66">
        <v>-90.710999999999999</v>
      </c>
      <c r="I11964" s="66" t="s">
        <v>11</v>
      </c>
      <c r="M11964" s="66">
        <v>1970</v>
      </c>
      <c r="O11964" s="66" t="s">
        <v>46405</v>
      </c>
      <c r="P11964" s="66" t="s">
        <v>46406</v>
      </c>
      <c r="Q11964" s="66" t="s">
        <v>46405</v>
      </c>
      <c r="R11964" s="66">
        <v>1019616</v>
      </c>
      <c r="W11964" s="66">
        <v>278.7</v>
      </c>
      <c r="Y11964" s="66">
        <v>288.68598650258002</v>
      </c>
    </row>
    <row r="11965" spans="1:25" hidden="1">
      <c r="A11965" s="125"/>
      <c r="B11965" s="66" t="s">
        <v>46410</v>
      </c>
      <c r="C11965" s="66" t="s">
        <v>46409</v>
      </c>
      <c r="D11965" s="66" t="s">
        <v>46503</v>
      </c>
      <c r="E11965" s="66" t="s">
        <v>46502</v>
      </c>
      <c r="F11965" s="66">
        <v>20</v>
      </c>
      <c r="G11965" s="66">
        <v>14.5</v>
      </c>
      <c r="H11965" s="66">
        <v>-90.581000000000003</v>
      </c>
      <c r="I11965" s="66" t="s">
        <v>2</v>
      </c>
      <c r="M11965" s="66">
        <v>2008</v>
      </c>
      <c r="O11965" s="66" t="s">
        <v>46405</v>
      </c>
      <c r="P11965" s="66" t="s">
        <v>46406</v>
      </c>
      <c r="Q11965" s="66" t="s">
        <v>46405</v>
      </c>
      <c r="R11965" s="66">
        <v>1084567</v>
      </c>
      <c r="W11965" s="66">
        <v>90.9</v>
      </c>
      <c r="Y11965" s="66">
        <v>64.837469416288002</v>
      </c>
    </row>
    <row r="11966" spans="1:25" hidden="1">
      <c r="A11966" s="125"/>
      <c r="B11966" s="66" t="s">
        <v>46410</v>
      </c>
      <c r="C11966" s="66" t="s">
        <v>46409</v>
      </c>
      <c r="D11966" s="66" t="s">
        <v>46501</v>
      </c>
      <c r="E11966" s="66" t="s">
        <v>46500</v>
      </c>
      <c r="F11966" s="66">
        <v>78</v>
      </c>
      <c r="G11966" s="66">
        <v>14.27</v>
      </c>
      <c r="H11966" s="66">
        <v>-91.096000000000004</v>
      </c>
      <c r="I11966" s="66" t="s">
        <v>830</v>
      </c>
      <c r="M11966" s="66">
        <v>1995</v>
      </c>
      <c r="O11966" s="66" t="s">
        <v>46405</v>
      </c>
      <c r="P11966" s="66" t="s">
        <v>46406</v>
      </c>
      <c r="Q11966" s="66" t="s">
        <v>46405</v>
      </c>
      <c r="R11966" s="66">
        <v>1051776</v>
      </c>
      <c r="W11966" s="66">
        <v>254.2</v>
      </c>
      <c r="Y11966" s="66">
        <v>199.940915805022</v>
      </c>
    </row>
    <row r="11967" spans="1:25" hidden="1">
      <c r="A11967" s="125"/>
      <c r="B11967" s="66" t="s">
        <v>46410</v>
      </c>
      <c r="C11967" s="66" t="s">
        <v>46409</v>
      </c>
      <c r="D11967" s="66" t="s">
        <v>46499</v>
      </c>
      <c r="E11967" s="66" t="s">
        <v>46498</v>
      </c>
      <c r="F11967" s="66">
        <v>17</v>
      </c>
      <c r="G11967" s="66">
        <v>14.46</v>
      </c>
      <c r="H11967" s="66">
        <v>-90.582999999999998</v>
      </c>
      <c r="I11967" s="66" t="s">
        <v>3</v>
      </c>
      <c r="O11967" s="66" t="s">
        <v>46405</v>
      </c>
      <c r="P11967" s="66" t="s">
        <v>46406</v>
      </c>
      <c r="Q11967" s="66" t="s">
        <v>46405</v>
      </c>
      <c r="R11967" s="66">
        <v>1015663</v>
      </c>
      <c r="W11967" s="66">
        <v>10</v>
      </c>
      <c r="Y11967" s="66">
        <v>26.1378889566809</v>
      </c>
    </row>
    <row r="11968" spans="1:25" hidden="1">
      <c r="A11968" s="125"/>
      <c r="B11968" s="66" t="s">
        <v>46410</v>
      </c>
      <c r="C11968" s="66" t="s">
        <v>46409</v>
      </c>
      <c r="D11968" s="66" t="s">
        <v>46497</v>
      </c>
      <c r="E11968" s="66" t="s">
        <v>46496</v>
      </c>
      <c r="F11968" s="66">
        <v>26</v>
      </c>
      <c r="G11968" s="66">
        <v>14.46</v>
      </c>
      <c r="H11968" s="66">
        <v>-90.581999999999994</v>
      </c>
      <c r="I11968" s="66" t="s">
        <v>3</v>
      </c>
      <c r="O11968" s="66" t="s">
        <v>46405</v>
      </c>
      <c r="P11968" s="66" t="s">
        <v>46406</v>
      </c>
      <c r="Q11968" s="66" t="s">
        <v>46405</v>
      </c>
      <c r="R11968" s="66">
        <v>1015663</v>
      </c>
      <c r="W11968" s="66">
        <v>0.54</v>
      </c>
      <c r="Y11968" s="66">
        <v>39.975594874923701</v>
      </c>
    </row>
    <row r="11969" spans="1:25" hidden="1">
      <c r="A11969" s="125"/>
      <c r="B11969" s="66" t="s">
        <v>46410</v>
      </c>
      <c r="C11969" s="66" t="s">
        <v>46409</v>
      </c>
      <c r="D11969" s="66" t="s">
        <v>46495</v>
      </c>
      <c r="E11969" s="66" t="s">
        <v>46494</v>
      </c>
      <c r="F11969" s="66">
        <v>89</v>
      </c>
      <c r="G11969" s="66">
        <v>14.27</v>
      </c>
      <c r="H11969" s="66">
        <v>-90.802999999999997</v>
      </c>
      <c r="I11969" s="66" t="s">
        <v>3</v>
      </c>
      <c r="M11969" s="66">
        <v>1998</v>
      </c>
      <c r="O11969" s="66" t="s">
        <v>46405</v>
      </c>
      <c r="P11969" s="66" t="s">
        <v>46406</v>
      </c>
      <c r="Q11969" s="66" t="s">
        <v>46405</v>
      </c>
      <c r="R11969" s="66">
        <v>1037897</v>
      </c>
      <c r="W11969" s="66">
        <v>99.5</v>
      </c>
      <c r="Y11969" s="66">
        <v>136.839536302623</v>
      </c>
    </row>
    <row r="11970" spans="1:25" hidden="1">
      <c r="A11970" s="125"/>
      <c r="B11970" s="66" t="s">
        <v>46410</v>
      </c>
      <c r="C11970" s="66" t="s">
        <v>46409</v>
      </c>
      <c r="D11970" s="66" t="s">
        <v>46493</v>
      </c>
      <c r="E11970" s="66" t="s">
        <v>46492</v>
      </c>
      <c r="F11970" s="66">
        <v>83</v>
      </c>
      <c r="G11970" s="66">
        <v>14.26</v>
      </c>
      <c r="H11970" s="66">
        <v>-90.8</v>
      </c>
      <c r="I11970" s="66" t="s">
        <v>2</v>
      </c>
      <c r="M11970" s="66">
        <v>2012</v>
      </c>
      <c r="O11970" s="66" t="s">
        <v>46405</v>
      </c>
      <c r="P11970" s="66" t="s">
        <v>46406</v>
      </c>
      <c r="Q11970" s="66" t="s">
        <v>46405</v>
      </c>
      <c r="R11970" s="66">
        <v>1037897</v>
      </c>
      <c r="W11970" s="66">
        <v>232.9</v>
      </c>
      <c r="Y11970" s="66">
        <v>269.075498077595</v>
      </c>
    </row>
    <row r="11971" spans="1:25" hidden="1">
      <c r="A11971" s="125"/>
      <c r="B11971" s="66" t="s">
        <v>46410</v>
      </c>
      <c r="C11971" s="66" t="s">
        <v>46409</v>
      </c>
      <c r="D11971" s="66" t="s">
        <v>46491</v>
      </c>
      <c r="E11971" s="66" t="s">
        <v>46490</v>
      </c>
      <c r="F11971" s="66">
        <v>39</v>
      </c>
      <c r="G11971" s="66">
        <v>14.76</v>
      </c>
      <c r="H11971" s="66">
        <v>-90.5</v>
      </c>
      <c r="I11971" s="66" t="s">
        <v>11</v>
      </c>
      <c r="M11971" s="66">
        <v>2002</v>
      </c>
      <c r="O11971" s="66" t="s">
        <v>46405</v>
      </c>
      <c r="P11971" s="66" t="s">
        <v>46406</v>
      </c>
      <c r="Q11971" s="66" t="s">
        <v>46405</v>
      </c>
      <c r="R11971" s="66">
        <v>1051765</v>
      </c>
      <c r="W11971" s="66">
        <v>87.4</v>
      </c>
      <c r="Y11971" s="66">
        <v>187.64589122667701</v>
      </c>
    </row>
    <row r="11972" spans="1:25" hidden="1">
      <c r="A11972" s="125"/>
      <c r="B11972" s="66" t="s">
        <v>46410</v>
      </c>
      <c r="C11972" s="66" t="s">
        <v>46409</v>
      </c>
      <c r="D11972" s="66" t="s">
        <v>46489</v>
      </c>
      <c r="E11972" s="66" t="s">
        <v>46488</v>
      </c>
      <c r="F11972" s="66">
        <v>15</v>
      </c>
      <c r="G11972" s="66">
        <v>14.25</v>
      </c>
      <c r="H11972" s="66">
        <v>-90.277000000000001</v>
      </c>
      <c r="I11972" s="66" t="s">
        <v>11</v>
      </c>
      <c r="M11972" s="66">
        <v>1966</v>
      </c>
      <c r="O11972" s="66" t="s">
        <v>46405</v>
      </c>
      <c r="P11972" s="66" t="s">
        <v>46406</v>
      </c>
      <c r="Q11972" s="66" t="s">
        <v>46405</v>
      </c>
      <c r="R11972" s="66">
        <v>1019617</v>
      </c>
      <c r="W11972" s="66">
        <v>45.7</v>
      </c>
      <c r="Y11972" s="66">
        <v>72.171496625645105</v>
      </c>
    </row>
    <row r="11973" spans="1:25" hidden="1">
      <c r="A11973" s="125"/>
      <c r="B11973" s="66" t="s">
        <v>46410</v>
      </c>
      <c r="C11973" s="66" t="s">
        <v>46409</v>
      </c>
      <c r="D11973" s="66" t="s">
        <v>46487</v>
      </c>
      <c r="E11973" s="66" t="s">
        <v>46486</v>
      </c>
      <c r="F11973" s="66">
        <v>28</v>
      </c>
      <c r="G11973" s="66">
        <v>14.35</v>
      </c>
      <c r="H11973" s="66">
        <v>-91.064999999999998</v>
      </c>
      <c r="I11973" s="66" t="s">
        <v>830</v>
      </c>
      <c r="M11973" s="66">
        <v>1996</v>
      </c>
      <c r="O11973" s="66" t="s">
        <v>46405</v>
      </c>
      <c r="P11973" s="66" t="s">
        <v>46406</v>
      </c>
      <c r="Q11973" s="66" t="s">
        <v>46405</v>
      </c>
      <c r="R11973" s="66">
        <v>1051769</v>
      </c>
      <c r="W11973" s="66">
        <v>144.19999999999999</v>
      </c>
      <c r="Y11973" s="66">
        <v>71.773662083854106</v>
      </c>
    </row>
    <row r="11974" spans="1:25" hidden="1">
      <c r="A11974" s="125"/>
      <c r="B11974" s="66" t="s">
        <v>46410</v>
      </c>
      <c r="C11974" s="66" t="s">
        <v>46409</v>
      </c>
      <c r="D11974" s="66" t="s">
        <v>46485</v>
      </c>
      <c r="E11974" s="66" t="s">
        <v>46484</v>
      </c>
      <c r="F11974" s="66">
        <v>145</v>
      </c>
      <c r="G11974" s="66">
        <v>14.12</v>
      </c>
      <c r="H11974" s="66">
        <v>-90.932000000000002</v>
      </c>
      <c r="I11974" s="66" t="s">
        <v>830</v>
      </c>
      <c r="M11974" s="66">
        <v>1994</v>
      </c>
      <c r="O11974" s="66" t="s">
        <v>46405</v>
      </c>
      <c r="P11974" s="66" t="s">
        <v>46406</v>
      </c>
      <c r="Q11974" s="66" t="s">
        <v>46405</v>
      </c>
      <c r="R11974" s="66">
        <v>1051778</v>
      </c>
      <c r="W11974" s="66">
        <v>999.9</v>
      </c>
      <c r="Y11974" s="66">
        <v>371.68503579138701</v>
      </c>
    </row>
    <row r="11975" spans="1:25" hidden="1">
      <c r="A11975" s="125"/>
      <c r="B11975" s="66" t="s">
        <v>46410</v>
      </c>
      <c r="C11975" s="66" t="s">
        <v>46409</v>
      </c>
      <c r="D11975" s="66" t="s">
        <v>46483</v>
      </c>
      <c r="E11975" s="66" t="s">
        <v>46482</v>
      </c>
      <c r="F11975" s="66">
        <v>12</v>
      </c>
      <c r="G11975" s="66">
        <v>15.11</v>
      </c>
      <c r="H11975" s="66">
        <v>-90.191000000000003</v>
      </c>
      <c r="I11975" s="66" t="s">
        <v>11</v>
      </c>
      <c r="M11975" s="66">
        <v>2002</v>
      </c>
      <c r="O11975" s="66" t="s">
        <v>46405</v>
      </c>
      <c r="P11975" s="66" t="s">
        <v>46406</v>
      </c>
      <c r="Q11975" s="66" t="s">
        <v>46405</v>
      </c>
      <c r="R11975" s="66">
        <v>1051762</v>
      </c>
      <c r="W11975" s="66">
        <v>56.4</v>
      </c>
      <c r="Y11975" s="66">
        <v>57.737197300516002</v>
      </c>
    </row>
    <row r="11976" spans="1:25" hidden="1">
      <c r="A11976" s="125"/>
      <c r="B11976" s="66" t="s">
        <v>46410</v>
      </c>
      <c r="C11976" s="66" t="s">
        <v>46409</v>
      </c>
      <c r="D11976" s="66" t="s">
        <v>46481</v>
      </c>
      <c r="E11976" s="66" t="s">
        <v>46480</v>
      </c>
      <c r="F11976" s="66">
        <v>13.5</v>
      </c>
      <c r="G11976" s="66">
        <v>14.67</v>
      </c>
      <c r="H11976" s="66">
        <v>-91.546999999999997</v>
      </c>
      <c r="I11976" s="66" t="s">
        <v>11</v>
      </c>
      <c r="M11976" s="66">
        <v>2006</v>
      </c>
      <c r="O11976" s="66" t="s">
        <v>46405</v>
      </c>
      <c r="P11976" s="66" t="s">
        <v>46406</v>
      </c>
      <c r="Q11976" s="66" t="s">
        <v>46405</v>
      </c>
      <c r="R11976" s="66">
        <v>1066068</v>
      </c>
      <c r="W11976" s="66">
        <v>48.1</v>
      </c>
      <c r="Y11976" s="66">
        <v>64.954346963080596</v>
      </c>
    </row>
    <row r="11977" spans="1:25" hidden="1">
      <c r="A11977" s="125"/>
      <c r="B11977" s="66" t="s">
        <v>46410</v>
      </c>
      <c r="C11977" s="66" t="s">
        <v>46409</v>
      </c>
      <c r="D11977" s="66" t="s">
        <v>46479</v>
      </c>
      <c r="E11977" s="66" t="s">
        <v>46478</v>
      </c>
      <c r="F11977" s="66">
        <v>3.8</v>
      </c>
      <c r="G11977" s="66">
        <v>14.22</v>
      </c>
      <c r="H11977" s="66">
        <v>-91.399000000000001</v>
      </c>
      <c r="I11977" s="66" t="s">
        <v>72</v>
      </c>
      <c r="M11977" s="66">
        <v>2015</v>
      </c>
      <c r="O11977" s="66" t="s">
        <v>1406</v>
      </c>
      <c r="P11977" s="66" t="s">
        <v>46477</v>
      </c>
      <c r="Q11977" s="66" t="s">
        <v>46405</v>
      </c>
      <c r="Y11977" s="66">
        <v>0</v>
      </c>
    </row>
    <row r="11978" spans="1:25" hidden="1">
      <c r="A11978" s="125"/>
      <c r="B11978" s="66" t="s">
        <v>46410</v>
      </c>
      <c r="C11978" s="66" t="s">
        <v>46409</v>
      </c>
      <c r="D11978" s="66" t="s">
        <v>46476</v>
      </c>
      <c r="E11978" s="66" t="s">
        <v>46475</v>
      </c>
      <c r="F11978" s="66">
        <v>2.1</v>
      </c>
      <c r="G11978" s="66">
        <v>14.64</v>
      </c>
      <c r="H11978" s="66">
        <v>-92.149000000000001</v>
      </c>
      <c r="I11978" s="66" t="s">
        <v>72</v>
      </c>
      <c r="M11978" s="66">
        <v>2015</v>
      </c>
      <c r="O11978" s="66" t="s">
        <v>1406</v>
      </c>
      <c r="P11978" s="66" t="s">
        <v>46474</v>
      </c>
      <c r="Q11978" s="66" t="s">
        <v>46405</v>
      </c>
      <c r="Y11978" s="66">
        <v>0</v>
      </c>
    </row>
    <row r="11979" spans="1:25" hidden="1">
      <c r="A11979" s="125"/>
      <c r="B11979" s="66" t="s">
        <v>46410</v>
      </c>
      <c r="C11979" s="66" t="s">
        <v>46409</v>
      </c>
      <c r="D11979" s="66" t="s">
        <v>46473</v>
      </c>
      <c r="E11979" s="66" t="s">
        <v>46472</v>
      </c>
      <c r="F11979" s="66">
        <v>25.2</v>
      </c>
      <c r="G11979" s="66">
        <v>14.41</v>
      </c>
      <c r="H11979" s="66">
        <v>-90.606999999999999</v>
      </c>
      <c r="I11979" s="66" t="s">
        <v>3946</v>
      </c>
      <c r="M11979" s="66">
        <v>2007</v>
      </c>
      <c r="O11979" s="66" t="s">
        <v>46405</v>
      </c>
      <c r="P11979" s="66" t="s">
        <v>46406</v>
      </c>
      <c r="Q11979" s="66" t="s">
        <v>46405</v>
      </c>
      <c r="R11979" s="66">
        <v>1065585</v>
      </c>
      <c r="W11979" s="66">
        <v>137</v>
      </c>
      <c r="Y11979" s="66">
        <v>115.695167286245</v>
      </c>
    </row>
    <row r="11980" spans="1:25" hidden="1">
      <c r="A11980" s="125"/>
      <c r="B11980" s="66" t="s">
        <v>46410</v>
      </c>
      <c r="C11980" s="66" t="s">
        <v>46409</v>
      </c>
      <c r="D11980" s="66" t="s">
        <v>46471</v>
      </c>
      <c r="E11980" s="66" t="s">
        <v>46470</v>
      </c>
      <c r="F11980" s="66">
        <v>26.1</v>
      </c>
      <c r="G11980" s="66">
        <v>15.59</v>
      </c>
      <c r="H11980" s="66">
        <v>-89.727999999999994</v>
      </c>
      <c r="I11980" s="66" t="s">
        <v>11</v>
      </c>
      <c r="M11980" s="66">
        <v>2015</v>
      </c>
      <c r="O11980" s="66" t="s">
        <v>46405</v>
      </c>
      <c r="P11980" s="66" t="s">
        <v>46406</v>
      </c>
      <c r="Q11980" s="66" t="s">
        <v>46405</v>
      </c>
      <c r="R11980" s="66">
        <v>1094920</v>
      </c>
      <c r="W11980" s="66">
        <v>15.8</v>
      </c>
      <c r="Y11980" s="66">
        <v>125.578404128622</v>
      </c>
    </row>
    <row r="11981" spans="1:25" hidden="1">
      <c r="A11981" s="125"/>
      <c r="B11981" s="66" t="s">
        <v>46410</v>
      </c>
      <c r="C11981" s="66" t="s">
        <v>46409</v>
      </c>
      <c r="D11981" s="66" t="s">
        <v>46469</v>
      </c>
      <c r="E11981" s="66" t="s">
        <v>46468</v>
      </c>
      <c r="F11981" s="66">
        <v>5.8</v>
      </c>
      <c r="G11981" s="66">
        <v>14.4</v>
      </c>
      <c r="H11981" s="66">
        <v>-90.703000000000003</v>
      </c>
      <c r="I11981" s="66" t="s">
        <v>11</v>
      </c>
      <c r="M11981" s="66">
        <v>2005</v>
      </c>
      <c r="O11981" s="66" t="s">
        <v>46405</v>
      </c>
      <c r="P11981" s="66" t="s">
        <v>46406</v>
      </c>
      <c r="Q11981" s="66" t="s">
        <v>46405</v>
      </c>
      <c r="R11981" s="66">
        <v>1019619</v>
      </c>
      <c r="W11981" s="66">
        <v>19.600000000000001</v>
      </c>
      <c r="Y11981" s="66">
        <v>27.9063120285827</v>
      </c>
    </row>
    <row r="11982" spans="1:25" hidden="1">
      <c r="A11982" s="125"/>
      <c r="B11982" s="66" t="s">
        <v>46410</v>
      </c>
      <c r="C11982" s="66" t="s">
        <v>46409</v>
      </c>
      <c r="D11982" s="66" t="s">
        <v>46467</v>
      </c>
      <c r="E11982" s="66" t="s">
        <v>46466</v>
      </c>
      <c r="F11982" s="66">
        <v>76.900000000000006</v>
      </c>
      <c r="G11982" s="66">
        <v>14.49</v>
      </c>
      <c r="H11982" s="66">
        <v>-91.397999999999996</v>
      </c>
      <c r="I11982" s="66" t="s">
        <v>830</v>
      </c>
      <c r="M11982" s="66">
        <v>2014</v>
      </c>
      <c r="O11982" s="66" t="s">
        <v>46405</v>
      </c>
      <c r="P11982" s="66" t="s">
        <v>46406</v>
      </c>
      <c r="Q11982" s="66" t="s">
        <v>46405</v>
      </c>
      <c r="W11982" s="66">
        <v>173.5</v>
      </c>
      <c r="Y11982" s="66">
        <v>197.12123622315599</v>
      </c>
    </row>
    <row r="11983" spans="1:25" hidden="1">
      <c r="A11983" s="125"/>
      <c r="B11983" s="66" t="s">
        <v>46410</v>
      </c>
      <c r="C11983" s="66" t="s">
        <v>46409</v>
      </c>
      <c r="D11983" s="66" t="s">
        <v>46465</v>
      </c>
      <c r="E11983" s="66" t="s">
        <v>46464</v>
      </c>
      <c r="F11983" s="66">
        <v>85</v>
      </c>
      <c r="G11983" s="66">
        <v>15.5</v>
      </c>
      <c r="H11983" s="66">
        <v>-90.873999999999995</v>
      </c>
      <c r="I11983" s="66" t="s">
        <v>11</v>
      </c>
      <c r="M11983" s="66">
        <v>2012</v>
      </c>
      <c r="O11983" s="66" t="s">
        <v>46405</v>
      </c>
      <c r="P11983" s="66" t="s">
        <v>46406</v>
      </c>
      <c r="Q11983" s="66" t="s">
        <v>46405</v>
      </c>
      <c r="R11983" s="66">
        <v>1075937</v>
      </c>
      <c r="W11983" s="66">
        <v>298.2</v>
      </c>
      <c r="Y11983" s="66">
        <v>408.97181421198798</v>
      </c>
    </row>
    <row r="11984" spans="1:25" hidden="1">
      <c r="A11984" s="125"/>
      <c r="B11984" s="66" t="s">
        <v>46410</v>
      </c>
      <c r="C11984" s="66" t="s">
        <v>46409</v>
      </c>
      <c r="D11984" s="66" t="s">
        <v>46463</v>
      </c>
      <c r="E11984" s="66" t="s">
        <v>46462</v>
      </c>
      <c r="F11984" s="66">
        <v>7.3</v>
      </c>
      <c r="G11984" s="66">
        <v>14.56</v>
      </c>
      <c r="H11984" s="66">
        <v>-91.363</v>
      </c>
      <c r="I11984" s="66" t="s">
        <v>11</v>
      </c>
      <c r="M11984" s="66">
        <v>2011</v>
      </c>
      <c r="O11984" s="66" t="s">
        <v>46405</v>
      </c>
      <c r="P11984" s="66" t="s">
        <v>46406</v>
      </c>
      <c r="Q11984" s="66" t="s">
        <v>46405</v>
      </c>
      <c r="W11984" s="66">
        <v>24.5</v>
      </c>
      <c r="Y11984" s="66">
        <v>35.123461691147199</v>
      </c>
    </row>
    <row r="11985" spans="1:25" hidden="1">
      <c r="A11985" s="125"/>
      <c r="B11985" s="66" t="s">
        <v>46410</v>
      </c>
      <c r="C11985" s="66" t="s">
        <v>46409</v>
      </c>
      <c r="D11985" s="66" t="s">
        <v>46461</v>
      </c>
      <c r="E11985" s="66" t="s">
        <v>46460</v>
      </c>
      <c r="F11985" s="66">
        <v>82</v>
      </c>
      <c r="G11985" s="66">
        <v>14.33</v>
      </c>
      <c r="H11985" s="66">
        <v>-90.992999999999995</v>
      </c>
      <c r="I11985" s="66" t="s">
        <v>830</v>
      </c>
      <c r="M11985" s="66">
        <v>1991</v>
      </c>
      <c r="O11985" s="66" t="s">
        <v>46405</v>
      </c>
      <c r="P11985" s="66" t="s">
        <v>46406</v>
      </c>
      <c r="Q11985" s="66" t="s">
        <v>46405</v>
      </c>
      <c r="R11985" s="66">
        <v>1051774</v>
      </c>
      <c r="W11985" s="66">
        <v>386.9</v>
      </c>
      <c r="Y11985" s="66">
        <v>210.19429610271499</v>
      </c>
    </row>
    <row r="11986" spans="1:25" hidden="1">
      <c r="A11986" s="125"/>
      <c r="B11986" s="66" t="s">
        <v>46410</v>
      </c>
      <c r="C11986" s="66" t="s">
        <v>46409</v>
      </c>
      <c r="D11986" s="66" t="s">
        <v>46459</v>
      </c>
      <c r="E11986" s="66" t="s">
        <v>46458</v>
      </c>
      <c r="F11986" s="66">
        <v>12.8</v>
      </c>
      <c r="G11986" s="66">
        <v>15.06</v>
      </c>
      <c r="H11986" s="66">
        <v>-89.710999999999999</v>
      </c>
      <c r="I11986" s="66" t="s">
        <v>11</v>
      </c>
      <c r="M11986" s="66">
        <v>2000</v>
      </c>
      <c r="O11986" s="66" t="s">
        <v>46405</v>
      </c>
      <c r="P11986" s="66" t="s">
        <v>46406</v>
      </c>
      <c r="Q11986" s="66" t="s">
        <v>46405</v>
      </c>
      <c r="R11986" s="66">
        <v>1017871</v>
      </c>
      <c r="W11986" s="66">
        <v>37.4</v>
      </c>
      <c r="Y11986" s="66">
        <v>61.586343787217103</v>
      </c>
    </row>
    <row r="11987" spans="1:25" hidden="1">
      <c r="A11987" s="125"/>
      <c r="B11987" s="66" t="s">
        <v>46410</v>
      </c>
      <c r="C11987" s="66" t="s">
        <v>46409</v>
      </c>
      <c r="D11987" s="66" t="s">
        <v>46457</v>
      </c>
      <c r="E11987" s="66" t="s">
        <v>46456</v>
      </c>
      <c r="F11987" s="66">
        <v>129.4</v>
      </c>
      <c r="G11987" s="66">
        <v>13.92</v>
      </c>
      <c r="H11987" s="66">
        <v>-90.786000000000001</v>
      </c>
      <c r="I11987" s="66" t="s">
        <v>3</v>
      </c>
      <c r="M11987" s="66">
        <v>2000</v>
      </c>
      <c r="O11987" s="66" t="s">
        <v>46405</v>
      </c>
      <c r="P11987" s="66" t="s">
        <v>46406</v>
      </c>
      <c r="Q11987" s="66" t="s">
        <v>46405</v>
      </c>
      <c r="W11987" s="66">
        <v>0</v>
      </c>
      <c r="Y11987" s="66">
        <v>198.95546064673499</v>
      </c>
    </row>
    <row r="11988" spans="1:25" hidden="1">
      <c r="A11988" s="125"/>
      <c r="B11988" s="66" t="s">
        <v>46410</v>
      </c>
      <c r="C11988" s="66" t="s">
        <v>46409</v>
      </c>
      <c r="D11988" s="66" t="s">
        <v>46455</v>
      </c>
      <c r="E11988" s="66" t="s">
        <v>46454</v>
      </c>
      <c r="F11988" s="66">
        <v>12.5</v>
      </c>
      <c r="G11988" s="66">
        <v>14.32</v>
      </c>
      <c r="H11988" s="66">
        <v>-90.462999999999994</v>
      </c>
      <c r="I11988" s="66" t="s">
        <v>11</v>
      </c>
      <c r="M11988" s="66">
        <v>2005</v>
      </c>
      <c r="O11988" s="66" t="s">
        <v>46405</v>
      </c>
      <c r="P11988" s="66" t="s">
        <v>46406</v>
      </c>
      <c r="Q11988" s="66" t="s">
        <v>46405</v>
      </c>
      <c r="R11988" s="66">
        <v>1017872</v>
      </c>
      <c r="W11988" s="66">
        <v>40.6</v>
      </c>
      <c r="Y11988" s="66">
        <v>60.142913854704197</v>
      </c>
    </row>
    <row r="11989" spans="1:25" hidden="1">
      <c r="A11989" s="125"/>
      <c r="B11989" s="66" t="s">
        <v>46410</v>
      </c>
      <c r="C11989" s="66" t="s">
        <v>46409</v>
      </c>
      <c r="D11989" s="66" t="s">
        <v>46453</v>
      </c>
      <c r="E11989" s="66" t="s">
        <v>46452</v>
      </c>
      <c r="F11989" s="66">
        <v>59</v>
      </c>
      <c r="G11989" s="66">
        <v>13.92</v>
      </c>
      <c r="H11989" s="66">
        <v>-90.786000000000001</v>
      </c>
      <c r="I11989" s="66" t="s">
        <v>3</v>
      </c>
      <c r="O11989" s="66" t="s">
        <v>46405</v>
      </c>
      <c r="P11989" s="66" t="s">
        <v>46406</v>
      </c>
      <c r="Q11989" s="66" t="s">
        <v>46405</v>
      </c>
      <c r="W11989" s="66">
        <v>86.2</v>
      </c>
      <c r="Y11989" s="66">
        <v>90.713849908480697</v>
      </c>
    </row>
    <row r="11990" spans="1:25" hidden="1">
      <c r="A11990" s="125"/>
      <c r="B11990" s="66" t="s">
        <v>46410</v>
      </c>
      <c r="C11990" s="66" t="s">
        <v>46409</v>
      </c>
      <c r="D11990" s="66" t="s">
        <v>46451</v>
      </c>
      <c r="E11990" s="66" t="s">
        <v>46450</v>
      </c>
      <c r="F11990" s="66">
        <v>68.099999999999994</v>
      </c>
      <c r="G11990" s="66">
        <v>15.5</v>
      </c>
      <c r="H11990" s="66">
        <v>-90.174000000000007</v>
      </c>
      <c r="I11990" s="66" t="s">
        <v>11</v>
      </c>
      <c r="M11990" s="66">
        <v>2004</v>
      </c>
      <c r="O11990" s="66" t="s">
        <v>46405</v>
      </c>
      <c r="P11990" s="66" t="s">
        <v>46406</v>
      </c>
      <c r="Q11990" s="66" t="s">
        <v>46405</v>
      </c>
      <c r="R11990" s="66">
        <v>1017874</v>
      </c>
      <c r="W11990" s="66">
        <v>218.3</v>
      </c>
      <c r="Y11990" s="66">
        <v>327.658594680428</v>
      </c>
    </row>
    <row r="11991" spans="1:25" hidden="1">
      <c r="A11991" s="125"/>
      <c r="B11991" s="66" t="s">
        <v>46410</v>
      </c>
      <c r="C11991" s="66" t="s">
        <v>46409</v>
      </c>
      <c r="D11991" s="66" t="s">
        <v>46449</v>
      </c>
      <c r="E11991" s="66" t="s">
        <v>46448</v>
      </c>
      <c r="F11991" s="66">
        <v>10</v>
      </c>
      <c r="G11991" s="66">
        <v>15.36</v>
      </c>
      <c r="H11991" s="66">
        <v>-88.725999999999999</v>
      </c>
      <c r="I11991" s="66" t="s">
        <v>11</v>
      </c>
      <c r="M11991" s="66">
        <v>1995</v>
      </c>
      <c r="O11991" s="66" t="s">
        <v>46405</v>
      </c>
      <c r="P11991" s="66" t="s">
        <v>46406</v>
      </c>
      <c r="Q11991" s="66" t="s">
        <v>46405</v>
      </c>
      <c r="R11991" s="66">
        <v>1016892</v>
      </c>
      <c r="W11991" s="66">
        <v>44.8</v>
      </c>
      <c r="Y11991" s="66">
        <v>48.114331083763403</v>
      </c>
    </row>
    <row r="11992" spans="1:25" hidden="1">
      <c r="A11992" s="125"/>
      <c r="B11992" s="66" t="s">
        <v>46410</v>
      </c>
      <c r="C11992" s="66" t="s">
        <v>46409</v>
      </c>
      <c r="D11992" s="66" t="s">
        <v>46447</v>
      </c>
      <c r="E11992" s="66" t="s">
        <v>46446</v>
      </c>
      <c r="F11992" s="66">
        <v>44</v>
      </c>
      <c r="G11992" s="66">
        <v>14.24</v>
      </c>
      <c r="H11992" s="66">
        <v>-90.816999999999993</v>
      </c>
      <c r="I11992" s="66" t="s">
        <v>3</v>
      </c>
      <c r="O11992" s="66" t="s">
        <v>46405</v>
      </c>
      <c r="P11992" s="66" t="s">
        <v>46406</v>
      </c>
      <c r="Q11992" s="66" t="s">
        <v>46405</v>
      </c>
      <c r="R11992" s="66">
        <v>1019435</v>
      </c>
      <c r="W11992" s="66">
        <v>0</v>
      </c>
      <c r="Y11992" s="66">
        <v>67.651006711409394</v>
      </c>
    </row>
    <row r="11993" spans="1:25" hidden="1">
      <c r="A11993" s="125"/>
      <c r="B11993" s="66" t="s">
        <v>46410</v>
      </c>
      <c r="C11993" s="66" t="s">
        <v>46409</v>
      </c>
      <c r="D11993" s="66" t="s">
        <v>46445</v>
      </c>
      <c r="E11993" s="66" t="s">
        <v>46444</v>
      </c>
      <c r="F11993" s="66">
        <v>48</v>
      </c>
      <c r="G11993" s="66">
        <v>14.36</v>
      </c>
      <c r="H11993" s="66">
        <v>-90.555999999999997</v>
      </c>
      <c r="I11993" s="66" t="s">
        <v>1388</v>
      </c>
      <c r="M11993" s="66">
        <v>2015</v>
      </c>
      <c r="O11993" s="66" t="s">
        <v>46405</v>
      </c>
      <c r="P11993" s="66" t="s">
        <v>46406</v>
      </c>
      <c r="Q11993" s="66" t="s">
        <v>46405</v>
      </c>
      <c r="R11993" s="66">
        <v>1068953</v>
      </c>
      <c r="W11993" s="66">
        <v>122.38</v>
      </c>
      <c r="Y11993" s="66">
        <v>0</v>
      </c>
    </row>
    <row r="11994" spans="1:25" hidden="1">
      <c r="A11994" s="125"/>
      <c r="B11994" s="66" t="s">
        <v>46410</v>
      </c>
      <c r="C11994" s="66" t="s">
        <v>46409</v>
      </c>
      <c r="D11994" s="66" t="s">
        <v>46443</v>
      </c>
      <c r="E11994" s="66" t="s">
        <v>46442</v>
      </c>
      <c r="F11994" s="66">
        <v>5</v>
      </c>
      <c r="G11994" s="66">
        <v>14.37</v>
      </c>
      <c r="H11994" s="66">
        <v>-90.805999999999997</v>
      </c>
      <c r="I11994" s="66" t="s">
        <v>830</v>
      </c>
      <c r="M11994" s="66">
        <v>2004</v>
      </c>
      <c r="O11994" s="66" t="s">
        <v>46405</v>
      </c>
      <c r="P11994" s="66" t="s">
        <v>46406</v>
      </c>
      <c r="Q11994" s="66" t="s">
        <v>46405</v>
      </c>
      <c r="R11994" s="66">
        <v>1084609</v>
      </c>
      <c r="W11994" s="66">
        <v>0</v>
      </c>
      <c r="Y11994" s="66">
        <v>12.8167253721168</v>
      </c>
    </row>
    <row r="11995" spans="1:25" hidden="1">
      <c r="A11995" s="125"/>
      <c r="B11995" s="66" t="s">
        <v>46410</v>
      </c>
      <c r="C11995" s="66" t="s">
        <v>46409</v>
      </c>
      <c r="D11995" s="66" t="s">
        <v>46441</v>
      </c>
      <c r="E11995" s="66" t="s">
        <v>46440</v>
      </c>
      <c r="F11995" s="66">
        <v>3.9</v>
      </c>
      <c r="G11995" s="66">
        <v>15.1</v>
      </c>
      <c r="H11995" s="66">
        <v>-90.117999999999995</v>
      </c>
      <c r="I11995" s="66" t="s">
        <v>11</v>
      </c>
      <c r="M11995" s="66">
        <v>2002</v>
      </c>
      <c r="O11995" s="66" t="s">
        <v>46405</v>
      </c>
      <c r="P11995" s="66" t="s">
        <v>46406</v>
      </c>
      <c r="Q11995" s="66" t="s">
        <v>46405</v>
      </c>
      <c r="R11995" s="66">
        <v>1017870</v>
      </c>
      <c r="W11995" s="66">
        <v>0</v>
      </c>
      <c r="Y11995" s="66">
        <v>18.764589122667701</v>
      </c>
    </row>
    <row r="11996" spans="1:25" hidden="1">
      <c r="A11996" s="125"/>
      <c r="B11996" s="66" t="s">
        <v>46410</v>
      </c>
      <c r="C11996" s="66" t="s">
        <v>46409</v>
      </c>
      <c r="D11996" s="66" t="s">
        <v>46439</v>
      </c>
      <c r="E11996" s="66" t="s">
        <v>46438</v>
      </c>
      <c r="F11996" s="66">
        <v>139</v>
      </c>
      <c r="G11996" s="66">
        <v>14.16</v>
      </c>
      <c r="H11996" s="66">
        <v>-90.787000000000006</v>
      </c>
      <c r="I11996" s="66" t="s">
        <v>2</v>
      </c>
      <c r="M11996" s="66">
        <v>2000</v>
      </c>
      <c r="O11996" s="66" t="s">
        <v>46405</v>
      </c>
      <c r="P11996" s="66" t="s">
        <v>46406</v>
      </c>
      <c r="Q11996" s="66" t="s">
        <v>46405</v>
      </c>
      <c r="R11996" s="66">
        <v>1031149</v>
      </c>
      <c r="W11996" s="66">
        <v>1044.7</v>
      </c>
      <c r="Y11996" s="66">
        <v>450.62041244320102</v>
      </c>
    </row>
    <row r="11997" spans="1:25" hidden="1">
      <c r="A11997" s="125"/>
      <c r="B11997" s="66" t="s">
        <v>46410</v>
      </c>
      <c r="C11997" s="66" t="s">
        <v>46409</v>
      </c>
      <c r="D11997" s="66" t="s">
        <v>46437</v>
      </c>
      <c r="E11997" s="66" t="s">
        <v>46436</v>
      </c>
      <c r="F11997" s="66">
        <v>104.5</v>
      </c>
      <c r="G11997" s="66">
        <v>14.24</v>
      </c>
      <c r="H11997" s="66">
        <v>-90.841999999999999</v>
      </c>
      <c r="I11997" s="66" t="s">
        <v>830</v>
      </c>
      <c r="M11997" s="66">
        <v>1995</v>
      </c>
      <c r="O11997" s="66" t="s">
        <v>46405</v>
      </c>
      <c r="P11997" s="66" t="s">
        <v>46406</v>
      </c>
      <c r="Q11997" s="66" t="s">
        <v>46405</v>
      </c>
      <c r="R11997" s="66">
        <v>1051772</v>
      </c>
      <c r="W11997" s="66">
        <v>372.7</v>
      </c>
      <c r="Y11997" s="66">
        <v>267.86956027724102</v>
      </c>
    </row>
    <row r="11998" spans="1:25" hidden="1">
      <c r="A11998" s="125"/>
      <c r="B11998" s="66" t="s">
        <v>46410</v>
      </c>
      <c r="C11998" s="66" t="s">
        <v>46409</v>
      </c>
      <c r="D11998" s="66" t="s">
        <v>46435</v>
      </c>
      <c r="E11998" s="66" t="s">
        <v>46434</v>
      </c>
      <c r="F11998" s="66">
        <v>44</v>
      </c>
      <c r="G11998" s="66">
        <v>14.35</v>
      </c>
      <c r="H11998" s="66">
        <v>-91.063999999999993</v>
      </c>
      <c r="I11998" s="66" t="s">
        <v>830</v>
      </c>
      <c r="M11998" s="66">
        <v>2014</v>
      </c>
      <c r="O11998" s="66" t="s">
        <v>46405</v>
      </c>
      <c r="P11998" s="66" t="s">
        <v>46406</v>
      </c>
      <c r="Q11998" s="66" t="s">
        <v>46405</v>
      </c>
      <c r="W11998" s="66">
        <v>0</v>
      </c>
      <c r="Y11998" s="66">
        <v>112.787183274627</v>
      </c>
    </row>
    <row r="11999" spans="1:25" hidden="1">
      <c r="A11999" s="125"/>
      <c r="B11999" s="66" t="s">
        <v>46410</v>
      </c>
      <c r="C11999" s="66" t="s">
        <v>46409</v>
      </c>
      <c r="D11999" s="66" t="s">
        <v>46433</v>
      </c>
      <c r="E11999" s="66" t="s">
        <v>46432</v>
      </c>
      <c r="F11999" s="66">
        <v>6</v>
      </c>
      <c r="G11999" s="66">
        <v>14.72</v>
      </c>
      <c r="H11999" s="66">
        <v>-91.522999999999996</v>
      </c>
      <c r="I11999" s="66" t="s">
        <v>11</v>
      </c>
      <c r="M11999" s="66">
        <v>1927</v>
      </c>
      <c r="O11999" s="66" t="s">
        <v>46405</v>
      </c>
      <c r="P11999" s="66" t="s">
        <v>46406</v>
      </c>
      <c r="Q11999" s="66" t="s">
        <v>46405</v>
      </c>
      <c r="R11999" s="66">
        <v>1051782</v>
      </c>
      <c r="W11999" s="66">
        <v>0</v>
      </c>
      <c r="Y11999" s="66">
        <v>28.868598650258001</v>
      </c>
    </row>
    <row r="12000" spans="1:25" hidden="1">
      <c r="A12000" s="125"/>
      <c r="B12000" s="66" t="s">
        <v>46410</v>
      </c>
      <c r="C12000" s="66" t="s">
        <v>46409</v>
      </c>
      <c r="D12000" s="66" t="s">
        <v>46431</v>
      </c>
      <c r="E12000" s="66" t="s">
        <v>46430</v>
      </c>
      <c r="F12000" s="66">
        <v>17</v>
      </c>
      <c r="G12000" s="66">
        <v>15.3</v>
      </c>
      <c r="H12000" s="66">
        <v>-90.143000000000001</v>
      </c>
      <c r="I12000" s="66" t="s">
        <v>11</v>
      </c>
      <c r="M12000" s="66">
        <v>2011</v>
      </c>
      <c r="O12000" s="66" t="s">
        <v>46405</v>
      </c>
      <c r="P12000" s="66" t="s">
        <v>46406</v>
      </c>
      <c r="Q12000" s="66" t="s">
        <v>46405</v>
      </c>
      <c r="R12000" s="66">
        <v>1066060</v>
      </c>
      <c r="W12000" s="66">
        <v>59.6</v>
      </c>
      <c r="Y12000" s="66">
        <v>81.794362842397703</v>
      </c>
    </row>
    <row r="12001" spans="1:25" hidden="1">
      <c r="A12001" s="125"/>
      <c r="B12001" s="66" t="s">
        <v>46410</v>
      </c>
      <c r="C12001" s="66" t="s">
        <v>46409</v>
      </c>
      <c r="D12001" s="66" t="s">
        <v>46429</v>
      </c>
      <c r="E12001" s="66" t="s">
        <v>46428</v>
      </c>
      <c r="F12001" s="66">
        <v>16.5</v>
      </c>
      <c r="G12001" s="66">
        <v>15.41</v>
      </c>
      <c r="H12001" s="66">
        <v>-89.778999999999996</v>
      </c>
      <c r="I12001" s="66" t="s">
        <v>11</v>
      </c>
      <c r="M12001" s="66">
        <v>1998</v>
      </c>
      <c r="O12001" s="66" t="s">
        <v>46405</v>
      </c>
      <c r="P12001" s="66" t="s">
        <v>46406</v>
      </c>
      <c r="Q12001" s="66" t="s">
        <v>46405</v>
      </c>
      <c r="R12001" s="66">
        <v>1017877</v>
      </c>
      <c r="W12001" s="66">
        <v>104.7</v>
      </c>
      <c r="Y12001" s="66">
        <v>79.3886462882096</v>
      </c>
    </row>
    <row r="12002" spans="1:25" hidden="1">
      <c r="A12002" s="125"/>
      <c r="B12002" s="66" t="s">
        <v>46410</v>
      </c>
      <c r="C12002" s="66" t="s">
        <v>46409</v>
      </c>
      <c r="D12002" s="66" t="s">
        <v>46427</v>
      </c>
      <c r="E12002" s="66" t="s">
        <v>46426</v>
      </c>
      <c r="F12002" s="66">
        <v>5</v>
      </c>
      <c r="G12002" s="66">
        <v>14.98</v>
      </c>
      <c r="H12002" s="66">
        <v>-89.650999999999996</v>
      </c>
      <c r="I12002" s="66" t="s">
        <v>2259</v>
      </c>
      <c r="M12002" s="66">
        <v>2014</v>
      </c>
      <c r="N12002" s="66" t="s">
        <v>46425</v>
      </c>
      <c r="O12002" s="66" t="s">
        <v>46405</v>
      </c>
      <c r="P12002" s="66" t="s">
        <v>46406</v>
      </c>
      <c r="Q12002" s="66" t="s">
        <v>46405</v>
      </c>
      <c r="W12002" s="66">
        <v>8.6999999999999993</v>
      </c>
      <c r="Y12002" s="66">
        <v>0.41176470588235198</v>
      </c>
    </row>
    <row r="12003" spans="1:25" hidden="1">
      <c r="A12003" s="125"/>
      <c r="B12003" s="66" t="s">
        <v>46410</v>
      </c>
      <c r="C12003" s="66" t="s">
        <v>46409</v>
      </c>
      <c r="D12003" s="66" t="s">
        <v>46424</v>
      </c>
      <c r="E12003" s="66" t="s">
        <v>46423</v>
      </c>
      <c r="F12003" s="66">
        <v>51</v>
      </c>
      <c r="G12003" s="66">
        <v>14.26</v>
      </c>
      <c r="H12003" s="66">
        <v>-90.799000000000007</v>
      </c>
      <c r="I12003" s="66" t="s">
        <v>3</v>
      </c>
      <c r="M12003" s="66">
        <v>1995</v>
      </c>
      <c r="O12003" s="66" t="s">
        <v>46405</v>
      </c>
      <c r="P12003" s="66" t="s">
        <v>46406</v>
      </c>
      <c r="Q12003" s="66" t="s">
        <v>46405</v>
      </c>
      <c r="W12003" s="66">
        <v>0</v>
      </c>
      <c r="Y12003" s="66">
        <v>78.413666870042704</v>
      </c>
    </row>
    <row r="12004" spans="1:25" hidden="1">
      <c r="A12004" s="125"/>
      <c r="B12004" s="66" t="s">
        <v>46410</v>
      </c>
      <c r="C12004" s="66" t="s">
        <v>46409</v>
      </c>
      <c r="D12004" s="66" t="s">
        <v>46422</v>
      </c>
      <c r="E12004" s="66" t="s">
        <v>46421</v>
      </c>
      <c r="F12004" s="66">
        <v>80</v>
      </c>
      <c r="G12004" s="66">
        <v>14.25</v>
      </c>
      <c r="H12004" s="66">
        <v>-90.807000000000002</v>
      </c>
      <c r="I12004" s="66" t="s">
        <v>3</v>
      </c>
      <c r="O12004" s="66" t="s">
        <v>46405</v>
      </c>
      <c r="P12004" s="66" t="s">
        <v>46406</v>
      </c>
      <c r="Q12004" s="66" t="s">
        <v>46405</v>
      </c>
      <c r="W12004" s="66">
        <v>0</v>
      </c>
      <c r="Y12004" s="66">
        <v>123.00183038438</v>
      </c>
    </row>
    <row r="12005" spans="1:25" hidden="1">
      <c r="A12005" s="125"/>
      <c r="B12005" s="66" t="s">
        <v>46410</v>
      </c>
      <c r="C12005" s="66" t="s">
        <v>46409</v>
      </c>
      <c r="D12005" s="66" t="s">
        <v>46420</v>
      </c>
      <c r="E12005" s="66" t="s">
        <v>46419</v>
      </c>
      <c r="F12005" s="66">
        <v>86.8</v>
      </c>
      <c r="G12005" s="66">
        <v>14.15</v>
      </c>
      <c r="H12005" s="66">
        <v>-90.840999999999994</v>
      </c>
      <c r="I12005" s="66" t="s">
        <v>830</v>
      </c>
      <c r="M12005" s="66">
        <v>2011</v>
      </c>
      <c r="O12005" s="66" t="s">
        <v>46405</v>
      </c>
      <c r="P12005" s="66" t="s">
        <v>46406</v>
      </c>
      <c r="Q12005" s="66" t="s">
        <v>46405</v>
      </c>
      <c r="W12005" s="66">
        <v>167.4</v>
      </c>
      <c r="Y12005" s="66">
        <v>222.498352459947</v>
      </c>
    </row>
    <row r="12006" spans="1:25" hidden="1">
      <c r="A12006" s="125"/>
      <c r="B12006" s="66" t="s">
        <v>46410</v>
      </c>
      <c r="C12006" s="66" t="s">
        <v>46409</v>
      </c>
      <c r="D12006" s="66" t="s">
        <v>46418</v>
      </c>
      <c r="E12006" s="66" t="s">
        <v>46417</v>
      </c>
      <c r="F12006" s="66">
        <v>50</v>
      </c>
      <c r="G12006" s="66">
        <v>14.51</v>
      </c>
      <c r="H12006" s="66">
        <v>-91.585999999999999</v>
      </c>
      <c r="I12006" s="66" t="s">
        <v>830</v>
      </c>
      <c r="M12006" s="66">
        <v>2001</v>
      </c>
      <c r="O12006" s="66" t="s">
        <v>46405</v>
      </c>
      <c r="P12006" s="66" t="s">
        <v>46406</v>
      </c>
      <c r="Q12006" s="66" t="s">
        <v>46405</v>
      </c>
      <c r="R12006" s="66">
        <v>1066056</v>
      </c>
      <c r="W12006" s="66">
        <v>93.6</v>
      </c>
      <c r="Y12006" s="66">
        <v>128.16725372116801</v>
      </c>
    </row>
    <row r="12007" spans="1:25" hidden="1">
      <c r="A12007" s="125"/>
      <c r="B12007" s="66" t="s">
        <v>46410</v>
      </c>
      <c r="C12007" s="66" t="s">
        <v>46409</v>
      </c>
      <c r="D12007" s="66" t="s">
        <v>46416</v>
      </c>
      <c r="E12007" s="66" t="s">
        <v>46415</v>
      </c>
      <c r="F12007" s="66">
        <v>23.1</v>
      </c>
      <c r="G12007" s="66">
        <v>14.36</v>
      </c>
      <c r="H12007" s="66">
        <v>-90.555999999999997</v>
      </c>
      <c r="I12007" s="66" t="s">
        <v>1388</v>
      </c>
      <c r="M12007" s="66">
        <v>2015</v>
      </c>
      <c r="O12007" s="66" t="s">
        <v>46405</v>
      </c>
      <c r="P12007" s="66" t="s">
        <v>46406</v>
      </c>
      <c r="Q12007" s="66" t="s">
        <v>46405</v>
      </c>
      <c r="R12007" s="66">
        <v>1102113</v>
      </c>
      <c r="W12007" s="66">
        <v>92.7</v>
      </c>
      <c r="Y12007" s="66">
        <v>0</v>
      </c>
    </row>
    <row r="12008" spans="1:25" hidden="1">
      <c r="A12008" s="125"/>
      <c r="B12008" s="66" t="s">
        <v>46410</v>
      </c>
      <c r="C12008" s="66" t="s">
        <v>46409</v>
      </c>
      <c r="D12008" s="66" t="s">
        <v>46414</v>
      </c>
      <c r="E12008" s="66" t="s">
        <v>46413</v>
      </c>
      <c r="F12008" s="66">
        <v>2.1</v>
      </c>
      <c r="G12008" s="66">
        <v>15.6</v>
      </c>
      <c r="H12008" s="66">
        <v>-90.397999999999996</v>
      </c>
      <c r="I12008" s="66" t="s">
        <v>11</v>
      </c>
      <c r="M12008" s="66">
        <v>2013</v>
      </c>
      <c r="O12008" s="66" t="s">
        <v>46405</v>
      </c>
      <c r="P12008" s="66" t="s">
        <v>46406</v>
      </c>
      <c r="Q12008" s="66" t="s">
        <v>46405</v>
      </c>
      <c r="W12008" s="66">
        <v>7</v>
      </c>
      <c r="Y12008" s="66">
        <v>10.1040095275903</v>
      </c>
    </row>
    <row r="12009" spans="1:25" hidden="1">
      <c r="A12009" s="125"/>
      <c r="B12009" s="66" t="s">
        <v>46410</v>
      </c>
      <c r="C12009" s="66" t="s">
        <v>46409</v>
      </c>
      <c r="D12009" s="66" t="s">
        <v>46412</v>
      </c>
      <c r="E12009" s="66" t="s">
        <v>46411</v>
      </c>
      <c r="F12009" s="66">
        <v>94</v>
      </c>
      <c r="G12009" s="66">
        <v>15.62</v>
      </c>
      <c r="H12009" s="66">
        <v>-91.084999999999994</v>
      </c>
      <c r="I12009" s="66" t="s">
        <v>11</v>
      </c>
      <c r="M12009" s="66">
        <v>2010</v>
      </c>
      <c r="O12009" s="66" t="s">
        <v>46405</v>
      </c>
      <c r="P12009" s="66" t="s">
        <v>46406</v>
      </c>
      <c r="Q12009" s="66" t="s">
        <v>46405</v>
      </c>
      <c r="R12009" s="66">
        <v>1069278</v>
      </c>
      <c r="W12009" s="66">
        <v>369.9</v>
      </c>
      <c r="Y12009" s="66">
        <v>452.274712187376</v>
      </c>
    </row>
    <row r="12010" spans="1:25" hidden="1">
      <c r="A12010" s="125"/>
      <c r="B12010" s="66" t="s">
        <v>46410</v>
      </c>
      <c r="C12010" s="66" t="s">
        <v>46409</v>
      </c>
      <c r="D12010" s="66" t="s">
        <v>46408</v>
      </c>
      <c r="E12010" s="66" t="s">
        <v>46407</v>
      </c>
      <c r="F12010" s="66">
        <v>28.6</v>
      </c>
      <c r="G12010" s="66">
        <v>14.77</v>
      </c>
      <c r="H12010" s="66">
        <v>-91.504999999999995</v>
      </c>
      <c r="I12010" s="66" t="s">
        <v>3946</v>
      </c>
      <c r="M12010" s="66">
        <v>1999</v>
      </c>
      <c r="O12010" s="66" t="s">
        <v>46405</v>
      </c>
      <c r="P12010" s="66" t="s">
        <v>46406</v>
      </c>
      <c r="Q12010" s="66" t="s">
        <v>46405</v>
      </c>
      <c r="W12010" s="66">
        <v>135.47999999999999</v>
      </c>
      <c r="Y12010" s="66">
        <v>131.304832713754</v>
      </c>
    </row>
    <row r="12011" spans="1:25" hidden="1">
      <c r="A12011" s="125"/>
      <c r="B12011" s="66" t="s">
        <v>46387</v>
      </c>
      <c r="C12011" s="66" t="s">
        <v>46386</v>
      </c>
      <c r="D12011" s="66" t="s">
        <v>46404</v>
      </c>
      <c r="E12011" s="66" t="s">
        <v>46403</v>
      </c>
      <c r="F12011" s="66">
        <v>45</v>
      </c>
      <c r="G12011" s="66">
        <v>10.933299999999999</v>
      </c>
      <c r="H12011" s="66">
        <v>-14.3</v>
      </c>
      <c r="I12011" s="66" t="s">
        <v>11</v>
      </c>
      <c r="O12011" s="66" t="s">
        <v>29820</v>
      </c>
      <c r="P12011" s="66" t="s">
        <v>29819</v>
      </c>
      <c r="Q12011" s="66" t="s">
        <v>1291</v>
      </c>
    </row>
    <row r="12012" spans="1:25" hidden="1">
      <c r="A12012" s="125"/>
      <c r="B12012" s="66" t="s">
        <v>46387</v>
      </c>
      <c r="C12012" s="66" t="s">
        <v>46386</v>
      </c>
      <c r="D12012" s="66" t="s">
        <v>46402</v>
      </c>
      <c r="E12012" s="66" t="s">
        <v>46401</v>
      </c>
      <c r="F12012" s="66">
        <v>15</v>
      </c>
      <c r="G12012" s="66">
        <v>9.9499999999999993</v>
      </c>
      <c r="H12012" s="66">
        <v>-12.994999999999999</v>
      </c>
      <c r="I12012" s="66" t="s">
        <v>11</v>
      </c>
      <c r="O12012" s="66" t="s">
        <v>29820</v>
      </c>
      <c r="P12012" s="66" t="s">
        <v>29819</v>
      </c>
      <c r="Q12012" s="66" t="s">
        <v>1291</v>
      </c>
      <c r="R12012" s="66">
        <v>1016552</v>
      </c>
    </row>
    <row r="12013" spans="1:25" hidden="1">
      <c r="A12013" s="125"/>
      <c r="B12013" s="66" t="s">
        <v>46387</v>
      </c>
      <c r="C12013" s="66" t="s">
        <v>46386</v>
      </c>
      <c r="D12013" s="66" t="s">
        <v>46400</v>
      </c>
      <c r="E12013" s="66" t="s">
        <v>46399</v>
      </c>
      <c r="F12013" s="66">
        <v>75</v>
      </c>
      <c r="G12013" s="66">
        <v>10.5283</v>
      </c>
      <c r="H12013" s="66">
        <v>-12.663500000000001</v>
      </c>
      <c r="I12013" s="66" t="s">
        <v>11</v>
      </c>
      <c r="O12013" s="66" t="s">
        <v>29820</v>
      </c>
      <c r="P12013" s="66" t="s">
        <v>29819</v>
      </c>
      <c r="Q12013" s="66" t="s">
        <v>1291</v>
      </c>
      <c r="R12013" s="66">
        <v>1016553</v>
      </c>
    </row>
    <row r="12014" spans="1:25" hidden="1">
      <c r="A12014" s="125"/>
      <c r="B12014" s="66" t="s">
        <v>46387</v>
      </c>
      <c r="C12014" s="66" t="s">
        <v>46386</v>
      </c>
      <c r="D12014" s="66" t="s">
        <v>46398</v>
      </c>
      <c r="E12014" s="66" t="s">
        <v>46397</v>
      </c>
      <c r="F12014" s="66">
        <v>28.32</v>
      </c>
      <c r="G12014" s="66">
        <v>9.9210999999999991</v>
      </c>
      <c r="H12014" s="66">
        <v>-13.098599999999999</v>
      </c>
      <c r="I12014" s="66" t="s">
        <v>11</v>
      </c>
      <c r="O12014" s="66" t="s">
        <v>29820</v>
      </c>
      <c r="P12014" s="66" t="s">
        <v>29819</v>
      </c>
      <c r="Q12014" s="66" t="s">
        <v>1291</v>
      </c>
      <c r="R12014" s="66">
        <v>1016554</v>
      </c>
    </row>
    <row r="12015" spans="1:25" hidden="1">
      <c r="A12015" s="125"/>
      <c r="B12015" s="66" t="s">
        <v>46387</v>
      </c>
      <c r="C12015" s="66" t="s">
        <v>46386</v>
      </c>
      <c r="D12015" s="66" t="s">
        <v>46396</v>
      </c>
      <c r="E12015" s="66" t="s">
        <v>46395</v>
      </c>
      <c r="F12015" s="66">
        <v>240</v>
      </c>
      <c r="G12015" s="66">
        <v>10.4627</v>
      </c>
      <c r="H12015" s="66">
        <v>-13.2765</v>
      </c>
      <c r="I12015" s="66" t="s">
        <v>11</v>
      </c>
      <c r="O12015" s="66" t="s">
        <v>29820</v>
      </c>
      <c r="P12015" s="66" t="s">
        <v>29819</v>
      </c>
      <c r="Q12015" s="66" t="s">
        <v>1291</v>
      </c>
      <c r="R12015" s="66">
        <v>1063000</v>
      </c>
    </row>
    <row r="12016" spans="1:25" hidden="1">
      <c r="A12016" s="125"/>
      <c r="B12016" s="66" t="s">
        <v>46387</v>
      </c>
      <c r="C12016" s="66" t="s">
        <v>46386</v>
      </c>
      <c r="D12016" s="66" t="s">
        <v>46394</v>
      </c>
      <c r="E12016" s="66" t="s">
        <v>46393</v>
      </c>
      <c r="F12016" s="66">
        <v>26.28</v>
      </c>
      <c r="G12016" s="66">
        <v>10.666700000000001</v>
      </c>
      <c r="H12016" s="66">
        <v>-14.6</v>
      </c>
      <c r="I12016" s="66" t="s">
        <v>3</v>
      </c>
      <c r="O12016" s="66" t="s">
        <v>29820</v>
      </c>
      <c r="P12016" s="66" t="s">
        <v>29819</v>
      </c>
      <c r="Q12016" s="66" t="s">
        <v>1291</v>
      </c>
      <c r="R12016" s="66" t="s">
        <v>46392</v>
      </c>
    </row>
    <row r="12017" spans="1:25" hidden="1">
      <c r="A12017" s="125"/>
      <c r="B12017" s="66" t="s">
        <v>46387</v>
      </c>
      <c r="C12017" s="66" t="s">
        <v>46386</v>
      </c>
      <c r="D12017" s="66" t="s">
        <v>46391</v>
      </c>
      <c r="E12017" s="66" t="s">
        <v>46390</v>
      </c>
      <c r="F12017" s="66">
        <v>16.57</v>
      </c>
      <c r="G12017" s="66">
        <v>11.097</v>
      </c>
      <c r="H12017" s="66">
        <v>-13.79</v>
      </c>
      <c r="I12017" s="66" t="s">
        <v>3</v>
      </c>
      <c r="O12017" s="66" t="s">
        <v>29820</v>
      </c>
      <c r="P12017" s="66" t="s">
        <v>29819</v>
      </c>
      <c r="Q12017" s="66" t="s">
        <v>1291</v>
      </c>
      <c r="R12017" s="66">
        <v>1013224</v>
      </c>
    </row>
    <row r="12018" spans="1:25" hidden="1">
      <c r="A12018" s="125"/>
      <c r="B12018" s="66" t="s">
        <v>46387</v>
      </c>
      <c r="C12018" s="66" t="s">
        <v>46386</v>
      </c>
      <c r="D12018" s="66" t="s">
        <v>46389</v>
      </c>
      <c r="E12018" s="66" t="s">
        <v>46388</v>
      </c>
      <c r="F12018" s="66">
        <v>15</v>
      </c>
      <c r="G12018" s="66">
        <v>10.75</v>
      </c>
      <c r="H12018" s="66">
        <v>-11.1167</v>
      </c>
      <c r="I12018" s="66" t="s">
        <v>11</v>
      </c>
      <c r="O12018" s="66" t="s">
        <v>29820</v>
      </c>
      <c r="P12018" s="66" t="s">
        <v>29819</v>
      </c>
      <c r="Q12018" s="66" t="s">
        <v>1291</v>
      </c>
    </row>
    <row r="12019" spans="1:25" hidden="1">
      <c r="A12019" s="125"/>
      <c r="B12019" s="66" t="s">
        <v>46387</v>
      </c>
      <c r="C12019" s="66" t="s">
        <v>46386</v>
      </c>
      <c r="D12019" s="66" t="s">
        <v>46385</v>
      </c>
      <c r="E12019" s="66" t="s">
        <v>46384</v>
      </c>
      <c r="F12019" s="66">
        <v>49.25</v>
      </c>
      <c r="G12019" s="66">
        <v>9.5091999999999999</v>
      </c>
      <c r="H12019" s="66">
        <v>-13.712199999999999</v>
      </c>
      <c r="I12019" s="66" t="s">
        <v>3</v>
      </c>
      <c r="O12019" s="66" t="s">
        <v>29820</v>
      </c>
      <c r="P12019" s="66" t="s">
        <v>29819</v>
      </c>
      <c r="Q12019" s="66" t="s">
        <v>1291</v>
      </c>
      <c r="R12019" s="66">
        <v>1016559</v>
      </c>
    </row>
    <row r="12020" spans="1:25" hidden="1">
      <c r="A12020" s="125"/>
      <c r="B12020" s="66" t="s">
        <v>46383</v>
      </c>
      <c r="C12020" s="66" t="s">
        <v>46382</v>
      </c>
      <c r="D12020" s="66" t="s">
        <v>46381</v>
      </c>
      <c r="E12020" s="66" t="s">
        <v>46380</v>
      </c>
      <c r="F12020" s="66">
        <v>18.236999999999998</v>
      </c>
      <c r="G12020" s="66">
        <v>11.8833</v>
      </c>
      <c r="H12020" s="66">
        <v>-15.6333</v>
      </c>
      <c r="I12020" s="66" t="s">
        <v>3</v>
      </c>
      <c r="O12020" s="66" t="s">
        <v>29820</v>
      </c>
      <c r="P12020" s="66" t="s">
        <v>29819</v>
      </c>
      <c r="Q12020" s="66" t="s">
        <v>1291</v>
      </c>
      <c r="R12020" s="66">
        <v>1013706</v>
      </c>
    </row>
    <row r="12021" spans="1:25" hidden="1">
      <c r="A12021" s="125"/>
      <c r="B12021" s="66" t="s">
        <v>46371</v>
      </c>
      <c r="C12021" s="66" t="s">
        <v>46370</v>
      </c>
      <c r="D12021" s="66" t="s">
        <v>46379</v>
      </c>
      <c r="E12021" s="66" t="s">
        <v>46378</v>
      </c>
      <c r="F12021" s="66">
        <v>22</v>
      </c>
      <c r="G12021" s="66">
        <v>6.8136000000000001</v>
      </c>
      <c r="H12021" s="66">
        <v>-58.164900000000003</v>
      </c>
      <c r="I12021" s="66" t="s">
        <v>3</v>
      </c>
      <c r="N12021" s="66" t="s">
        <v>46367</v>
      </c>
      <c r="O12021" s="66" t="s">
        <v>46366</v>
      </c>
      <c r="P12021" s="66" t="s">
        <v>46365</v>
      </c>
      <c r="Q12021" s="66" t="s">
        <v>1366</v>
      </c>
    </row>
    <row r="12022" spans="1:25" hidden="1">
      <c r="A12022" s="125"/>
      <c r="B12022" s="66" t="s">
        <v>46371</v>
      </c>
      <c r="C12022" s="66" t="s">
        <v>46370</v>
      </c>
      <c r="D12022" s="66" t="s">
        <v>46377</v>
      </c>
      <c r="E12022" s="66" t="s">
        <v>46376</v>
      </c>
      <c r="F12022" s="66">
        <v>36.299999999999997</v>
      </c>
      <c r="G12022" s="66">
        <v>6.8228</v>
      </c>
      <c r="H12022" s="66">
        <v>-58.165399999999998</v>
      </c>
      <c r="I12022" s="66" t="s">
        <v>3</v>
      </c>
      <c r="N12022" s="66" t="s">
        <v>46367</v>
      </c>
      <c r="O12022" s="66" t="s">
        <v>46366</v>
      </c>
      <c r="P12022" s="66" t="s">
        <v>46365</v>
      </c>
      <c r="Q12022" s="66" t="s">
        <v>1366</v>
      </c>
      <c r="R12022" s="66">
        <v>1084372</v>
      </c>
    </row>
    <row r="12023" spans="1:25" hidden="1">
      <c r="A12023" s="125"/>
      <c r="B12023" s="66" t="s">
        <v>46371</v>
      </c>
      <c r="C12023" s="66" t="s">
        <v>46370</v>
      </c>
      <c r="D12023" s="66" t="s">
        <v>46375</v>
      </c>
      <c r="E12023" s="66" t="s">
        <v>46374</v>
      </c>
      <c r="F12023" s="66">
        <v>30</v>
      </c>
      <c r="G12023" s="66">
        <v>5.8803000000000001</v>
      </c>
      <c r="H12023" s="66">
        <v>-57.149700000000003</v>
      </c>
      <c r="I12023" s="66" t="s">
        <v>830</v>
      </c>
      <c r="M12023" s="66">
        <v>2008</v>
      </c>
      <c r="N12023" s="66" t="s">
        <v>46367</v>
      </c>
      <c r="O12023" s="66" t="s">
        <v>46366</v>
      </c>
      <c r="P12023" s="66" t="s">
        <v>46365</v>
      </c>
      <c r="Q12023" s="66" t="s">
        <v>1366</v>
      </c>
      <c r="R12023" s="66">
        <v>1084373</v>
      </c>
    </row>
    <row r="12024" spans="1:25" hidden="1">
      <c r="A12024" s="125"/>
      <c r="B12024" s="66" t="s">
        <v>46371</v>
      </c>
      <c r="C12024" s="66" t="s">
        <v>46370</v>
      </c>
      <c r="D12024" s="66" t="s">
        <v>46373</v>
      </c>
      <c r="E12024" s="66" t="s">
        <v>46372</v>
      </c>
      <c r="F12024" s="66">
        <v>22</v>
      </c>
      <c r="G12024" s="66">
        <v>6.7891000000000004</v>
      </c>
      <c r="H12024" s="66">
        <v>-58.189300000000003</v>
      </c>
      <c r="I12024" s="66" t="s">
        <v>3</v>
      </c>
      <c r="N12024" s="66" t="s">
        <v>46367</v>
      </c>
      <c r="O12024" s="66" t="s">
        <v>46366</v>
      </c>
      <c r="P12024" s="66" t="s">
        <v>46365</v>
      </c>
      <c r="Q12024" s="66" t="s">
        <v>1366</v>
      </c>
    </row>
    <row r="12025" spans="1:25" hidden="1">
      <c r="A12025" s="125"/>
      <c r="B12025" s="66" t="s">
        <v>46371</v>
      </c>
      <c r="C12025" s="66" t="s">
        <v>46370</v>
      </c>
      <c r="D12025" s="66" t="s">
        <v>46369</v>
      </c>
      <c r="E12025" s="66" t="s">
        <v>46368</v>
      </c>
      <c r="F12025" s="66">
        <v>26</v>
      </c>
      <c r="G12025" s="66">
        <v>6.8090000000000002</v>
      </c>
      <c r="H12025" s="66">
        <v>-58.179000000000002</v>
      </c>
      <c r="I12025" s="66" t="s">
        <v>3</v>
      </c>
      <c r="N12025" s="66" t="s">
        <v>46367</v>
      </c>
      <c r="O12025" s="66" t="s">
        <v>46366</v>
      </c>
      <c r="P12025" s="66" t="s">
        <v>46365</v>
      </c>
      <c r="Q12025" s="66" t="s">
        <v>1366</v>
      </c>
      <c r="R12025" s="66">
        <v>1113462</v>
      </c>
    </row>
    <row r="12026" spans="1:25" hidden="1">
      <c r="A12026" s="125"/>
      <c r="B12026" s="66" t="s">
        <v>46293</v>
      </c>
      <c r="C12026" s="66" t="s">
        <v>46292</v>
      </c>
      <c r="D12026" s="66" t="s">
        <v>46364</v>
      </c>
      <c r="E12026" s="66" t="s">
        <v>46363</v>
      </c>
      <c r="F12026" s="66">
        <v>61</v>
      </c>
      <c r="G12026" s="66">
        <v>13.2273</v>
      </c>
      <c r="H12026" s="66">
        <v>-87.209599999999995</v>
      </c>
      <c r="I12026" s="66" t="s">
        <v>2259</v>
      </c>
      <c r="M12026" s="66">
        <v>2015</v>
      </c>
      <c r="N12026" s="66" t="s">
        <v>46362</v>
      </c>
      <c r="O12026" s="66" t="s">
        <v>46362</v>
      </c>
      <c r="P12026" s="66" t="s">
        <v>46361</v>
      </c>
      <c r="Q12026" s="66" t="s">
        <v>1366</v>
      </c>
      <c r="Y12026" s="66">
        <v>0</v>
      </c>
    </row>
    <row r="12027" spans="1:25" hidden="1">
      <c r="A12027" s="125"/>
      <c r="B12027" s="66" t="s">
        <v>46293</v>
      </c>
      <c r="C12027" s="66" t="s">
        <v>46292</v>
      </c>
      <c r="D12027" s="66" t="s">
        <v>46360</v>
      </c>
      <c r="E12027" s="66" t="s">
        <v>46359</v>
      </c>
      <c r="F12027" s="66">
        <v>4</v>
      </c>
      <c r="G12027" s="66">
        <v>15.2834</v>
      </c>
      <c r="H12027" s="66">
        <v>-87.888199999999998</v>
      </c>
      <c r="I12027" s="66" t="s">
        <v>830</v>
      </c>
      <c r="N12027" s="66" t="s">
        <v>46295</v>
      </c>
      <c r="O12027" s="66" t="s">
        <v>46295</v>
      </c>
      <c r="P12027" s="66" t="s">
        <v>46294</v>
      </c>
      <c r="Q12027" s="66" t="s">
        <v>1366</v>
      </c>
      <c r="Y12027" s="66">
        <v>41.84</v>
      </c>
    </row>
    <row r="12028" spans="1:25" hidden="1">
      <c r="A12028" s="125"/>
      <c r="B12028" s="66" t="s">
        <v>46293</v>
      </c>
      <c r="C12028" s="66" t="s">
        <v>46292</v>
      </c>
      <c r="D12028" s="66" t="s">
        <v>46358</v>
      </c>
      <c r="E12028" s="66" t="s">
        <v>46357</v>
      </c>
      <c r="F12028" s="66">
        <v>29</v>
      </c>
      <c r="G12028" s="66">
        <v>14.9816</v>
      </c>
      <c r="H12028" s="66">
        <v>-88.023200000000003</v>
      </c>
      <c r="I12028" s="66" t="s">
        <v>11</v>
      </c>
      <c r="N12028" s="66" t="s">
        <v>46295</v>
      </c>
      <c r="O12028" s="66" t="s">
        <v>46295</v>
      </c>
      <c r="P12028" s="66" t="s">
        <v>46294</v>
      </c>
      <c r="Q12028" s="66" t="s">
        <v>805</v>
      </c>
      <c r="R12028" s="66">
        <v>1015756</v>
      </c>
      <c r="Y12028" s="66">
        <v>146.47203835626999</v>
      </c>
    </row>
    <row r="12029" spans="1:25" hidden="1">
      <c r="A12029" s="125"/>
      <c r="B12029" s="66" t="s">
        <v>46293</v>
      </c>
      <c r="C12029" s="66" t="s">
        <v>46292</v>
      </c>
      <c r="D12029" s="66" t="s">
        <v>46356</v>
      </c>
      <c r="E12029" s="66" t="s">
        <v>46355</v>
      </c>
      <c r="F12029" s="66">
        <v>126</v>
      </c>
      <c r="G12029" s="66">
        <v>13.9321</v>
      </c>
      <c r="H12029" s="66">
        <v>-87.232399999999998</v>
      </c>
      <c r="I12029" s="66" t="s">
        <v>1388</v>
      </c>
      <c r="O12029" s="66" t="s">
        <v>1406</v>
      </c>
      <c r="P12029" s="66" t="s">
        <v>46298</v>
      </c>
      <c r="Q12029" s="66" t="s">
        <v>1366</v>
      </c>
      <c r="R12029" s="66">
        <v>1075306</v>
      </c>
      <c r="Y12029" s="66">
        <v>398</v>
      </c>
    </row>
    <row r="12030" spans="1:25" hidden="1">
      <c r="A12030" s="125"/>
      <c r="B12030" s="66" t="s">
        <v>46293</v>
      </c>
      <c r="C12030" s="66" t="s">
        <v>46292</v>
      </c>
      <c r="D12030" s="66" t="s">
        <v>46354</v>
      </c>
      <c r="E12030" s="66" t="s">
        <v>46353</v>
      </c>
      <c r="F12030" s="66">
        <v>2.4500000000000002</v>
      </c>
      <c r="G12030" s="66">
        <v>15.531700000000001</v>
      </c>
      <c r="H12030" s="66">
        <v>-88.022999999999996</v>
      </c>
      <c r="I12030" s="66" t="s">
        <v>72</v>
      </c>
      <c r="O12030" s="66" t="s">
        <v>1406</v>
      </c>
      <c r="P12030" s="66" t="s">
        <v>46298</v>
      </c>
      <c r="Q12030" s="66" t="s">
        <v>1366</v>
      </c>
      <c r="Y12030" s="66">
        <v>0</v>
      </c>
    </row>
    <row r="12031" spans="1:25" hidden="1">
      <c r="A12031" s="125"/>
      <c r="B12031" s="66" t="s">
        <v>46293</v>
      </c>
      <c r="C12031" s="66" t="s">
        <v>46292</v>
      </c>
      <c r="D12031" s="66" t="s">
        <v>46352</v>
      </c>
      <c r="E12031" s="66" t="s">
        <v>46351</v>
      </c>
      <c r="F12031" s="66">
        <v>26</v>
      </c>
      <c r="G12031" s="66">
        <v>15.406499999999999</v>
      </c>
      <c r="H12031" s="66">
        <v>-88.000799999999998</v>
      </c>
      <c r="I12031" s="66" t="s">
        <v>830</v>
      </c>
      <c r="N12031" s="66" t="s">
        <v>46295</v>
      </c>
      <c r="O12031" s="66" t="s">
        <v>46295</v>
      </c>
      <c r="P12031" s="66" t="s">
        <v>46294</v>
      </c>
      <c r="Q12031" s="66" t="s">
        <v>1366</v>
      </c>
      <c r="Y12031" s="66">
        <v>271.95999999999998</v>
      </c>
    </row>
    <row r="12032" spans="1:25" hidden="1">
      <c r="A12032" s="125"/>
      <c r="B12032" s="66" t="s">
        <v>46293</v>
      </c>
      <c r="C12032" s="66" t="s">
        <v>46292</v>
      </c>
      <c r="D12032" s="66" t="s">
        <v>19268</v>
      </c>
      <c r="E12032" s="66" t="s">
        <v>46350</v>
      </c>
      <c r="F12032" s="66">
        <v>6.1</v>
      </c>
      <c r="G12032" s="66">
        <v>15.1891</v>
      </c>
      <c r="H12032" s="66">
        <v>-85.750699999999995</v>
      </c>
      <c r="I12032" s="66" t="s">
        <v>11</v>
      </c>
      <c r="O12032" s="66" t="s">
        <v>1406</v>
      </c>
      <c r="P12032" s="66" t="s">
        <v>46298</v>
      </c>
      <c r="Q12032" s="66" t="s">
        <v>1366</v>
      </c>
      <c r="R12032" s="66">
        <v>1113930</v>
      </c>
      <c r="Y12032" s="66">
        <v>30.809635654249998</v>
      </c>
    </row>
    <row r="12033" spans="1:25" hidden="1">
      <c r="A12033" s="125"/>
      <c r="B12033" s="66" t="s">
        <v>46293</v>
      </c>
      <c r="C12033" s="66" t="s">
        <v>46292</v>
      </c>
      <c r="D12033" s="66" t="s">
        <v>46349</v>
      </c>
      <c r="E12033" s="66" t="s">
        <v>46348</v>
      </c>
      <c r="F12033" s="66">
        <v>12.8</v>
      </c>
      <c r="G12033" s="66">
        <v>15.2517</v>
      </c>
      <c r="H12033" s="66">
        <v>-87.572500000000005</v>
      </c>
      <c r="I12033" s="66" t="s">
        <v>11</v>
      </c>
      <c r="O12033" s="66" t="s">
        <v>1406</v>
      </c>
      <c r="P12033" s="66" t="s">
        <v>46298</v>
      </c>
      <c r="Q12033" s="66" t="s">
        <v>1366</v>
      </c>
      <c r="R12033" s="66">
        <v>1071428</v>
      </c>
      <c r="Y12033" s="66">
        <v>64.649727274491894</v>
      </c>
    </row>
    <row r="12034" spans="1:25" hidden="1">
      <c r="A12034" s="125"/>
      <c r="B12034" s="66" t="s">
        <v>46293</v>
      </c>
      <c r="C12034" s="66" t="s">
        <v>46292</v>
      </c>
      <c r="D12034" s="66" t="s">
        <v>46347</v>
      </c>
      <c r="E12034" s="66" t="s">
        <v>46346</v>
      </c>
      <c r="F12034" s="66">
        <v>8</v>
      </c>
      <c r="G12034" s="66">
        <v>15.605600000000001</v>
      </c>
      <c r="H12034" s="66">
        <v>-88.157200000000003</v>
      </c>
      <c r="I12034" s="66" t="s">
        <v>11</v>
      </c>
      <c r="O12034" s="66" t="s">
        <v>1406</v>
      </c>
      <c r="P12034" s="66" t="s">
        <v>46298</v>
      </c>
      <c r="Q12034" s="66" t="s">
        <v>1366</v>
      </c>
      <c r="R12034" s="66">
        <v>1069277</v>
      </c>
      <c r="Y12034" s="66">
        <v>40.4060795465574</v>
      </c>
    </row>
    <row r="12035" spans="1:25" hidden="1">
      <c r="A12035" s="125"/>
      <c r="B12035" s="66" t="s">
        <v>46293</v>
      </c>
      <c r="C12035" s="66" t="s">
        <v>46292</v>
      </c>
      <c r="D12035" s="66" t="s">
        <v>46345</v>
      </c>
      <c r="E12035" s="66" t="s">
        <v>46344</v>
      </c>
      <c r="F12035" s="66">
        <v>25</v>
      </c>
      <c r="G12035" s="66">
        <v>13.259</v>
      </c>
      <c r="H12035" s="66">
        <v>-87.229900000000001</v>
      </c>
      <c r="I12035" s="66" t="s">
        <v>2259</v>
      </c>
      <c r="M12035" s="66">
        <v>2015</v>
      </c>
      <c r="N12035" s="66" t="s">
        <v>41888</v>
      </c>
      <c r="O12035" s="66" t="s">
        <v>41888</v>
      </c>
      <c r="P12035" s="66" t="s">
        <v>46343</v>
      </c>
      <c r="Q12035" s="66" t="s">
        <v>1366</v>
      </c>
      <c r="R12035" s="66">
        <v>1113961</v>
      </c>
      <c r="Y12035" s="66">
        <v>0</v>
      </c>
    </row>
    <row r="12036" spans="1:25" hidden="1">
      <c r="A12036" s="125"/>
      <c r="B12036" s="66" t="s">
        <v>46293</v>
      </c>
      <c r="C12036" s="66" t="s">
        <v>46292</v>
      </c>
      <c r="D12036" s="66" t="s">
        <v>46342</v>
      </c>
      <c r="E12036" s="66" t="s">
        <v>46341</v>
      </c>
      <c r="F12036" s="66">
        <v>80</v>
      </c>
      <c r="G12036" s="66">
        <v>15.855700000000001</v>
      </c>
      <c r="H12036" s="66">
        <v>-87.955799999999996</v>
      </c>
      <c r="I12036" s="66" t="s">
        <v>3</v>
      </c>
      <c r="N12036" s="66" t="s">
        <v>46295</v>
      </c>
      <c r="O12036" s="66" t="s">
        <v>46295</v>
      </c>
      <c r="P12036" s="66" t="s">
        <v>46294</v>
      </c>
      <c r="Q12036" s="66" t="s">
        <v>805</v>
      </c>
      <c r="Y12036" s="66">
        <v>453.86761349226401</v>
      </c>
    </row>
    <row r="12037" spans="1:25" hidden="1">
      <c r="A12037" s="125"/>
      <c r="B12037" s="66" t="s">
        <v>46293</v>
      </c>
      <c r="C12037" s="66" t="s">
        <v>46292</v>
      </c>
      <c r="D12037" s="66" t="s">
        <v>46340</v>
      </c>
      <c r="E12037" s="66" t="s">
        <v>46339</v>
      </c>
      <c r="F12037" s="66">
        <v>26.6</v>
      </c>
      <c r="G12037" s="66">
        <v>15.5998</v>
      </c>
      <c r="H12037" s="66">
        <v>-87.936800000000005</v>
      </c>
      <c r="I12037" s="66" t="s">
        <v>3</v>
      </c>
      <c r="N12037" s="66" t="s">
        <v>46295</v>
      </c>
      <c r="O12037" s="66" t="s">
        <v>46295</v>
      </c>
      <c r="P12037" s="66" t="s">
        <v>46294</v>
      </c>
      <c r="Q12037" s="66" t="s">
        <v>1366</v>
      </c>
      <c r="R12037" s="66">
        <v>1052844</v>
      </c>
      <c r="Y12037" s="66">
        <v>150.910981486178</v>
      </c>
    </row>
    <row r="12038" spans="1:25" hidden="1">
      <c r="A12038" s="125"/>
      <c r="B12038" s="66" t="s">
        <v>46293</v>
      </c>
      <c r="C12038" s="66" t="s">
        <v>46292</v>
      </c>
      <c r="D12038" s="66" t="s">
        <v>46338</v>
      </c>
      <c r="E12038" s="66" t="s">
        <v>46337</v>
      </c>
      <c r="F12038" s="66">
        <v>371</v>
      </c>
      <c r="G12038" s="66">
        <v>15.597099999999999</v>
      </c>
      <c r="H12038" s="66">
        <v>-87.936899999999994</v>
      </c>
      <c r="I12038" s="66" t="s">
        <v>3</v>
      </c>
      <c r="N12038" s="66" t="s">
        <v>46295</v>
      </c>
      <c r="O12038" s="66" t="s">
        <v>46295</v>
      </c>
      <c r="P12038" s="66" t="s">
        <v>46294</v>
      </c>
      <c r="Q12038" s="66" t="s">
        <v>1366</v>
      </c>
      <c r="R12038" s="66">
        <v>1059094</v>
      </c>
      <c r="Y12038" s="66">
        <v>2104.8110575703699</v>
      </c>
    </row>
    <row r="12039" spans="1:25" hidden="1">
      <c r="A12039" s="125"/>
      <c r="B12039" s="66" t="s">
        <v>46293</v>
      </c>
      <c r="C12039" s="66" t="s">
        <v>46292</v>
      </c>
      <c r="D12039" s="66" t="s">
        <v>46336</v>
      </c>
      <c r="E12039" s="66" t="s">
        <v>46335</v>
      </c>
      <c r="F12039" s="66">
        <v>22.5</v>
      </c>
      <c r="G12039" s="66">
        <v>14.779199999999999</v>
      </c>
      <c r="H12039" s="66">
        <v>-88.348600000000005</v>
      </c>
      <c r="I12039" s="66" t="s">
        <v>11</v>
      </c>
      <c r="N12039" s="66" t="s">
        <v>46295</v>
      </c>
      <c r="O12039" s="66" t="s">
        <v>46295</v>
      </c>
      <c r="P12039" s="66" t="s">
        <v>46294</v>
      </c>
      <c r="Q12039" s="66" t="s">
        <v>805</v>
      </c>
      <c r="R12039" s="66">
        <v>1015761</v>
      </c>
      <c r="Y12039" s="66">
        <v>113.642098724692</v>
      </c>
    </row>
    <row r="12040" spans="1:25" hidden="1">
      <c r="A12040" s="125"/>
      <c r="B12040" s="66" t="s">
        <v>46293</v>
      </c>
      <c r="C12040" s="66" t="s">
        <v>46292</v>
      </c>
      <c r="D12040" s="66" t="s">
        <v>46334</v>
      </c>
      <c r="E12040" s="66" t="s">
        <v>46333</v>
      </c>
      <c r="F12040" s="66">
        <v>50</v>
      </c>
      <c r="G12040" s="66">
        <v>13.2338</v>
      </c>
      <c r="H12040" s="66">
        <v>-87.250299999999996</v>
      </c>
      <c r="I12040" s="66" t="s">
        <v>2259</v>
      </c>
      <c r="M12040" s="66">
        <v>2015</v>
      </c>
      <c r="N12040" s="66" t="s">
        <v>46332</v>
      </c>
      <c r="O12040" s="66" t="s">
        <v>46332</v>
      </c>
      <c r="P12040" s="66" t="s">
        <v>46331</v>
      </c>
      <c r="Q12040" s="66" t="s">
        <v>1366</v>
      </c>
      <c r="Y12040" s="66">
        <v>0</v>
      </c>
    </row>
    <row r="12041" spans="1:25" hidden="1">
      <c r="A12041" s="125"/>
      <c r="B12041" s="66" t="s">
        <v>46293</v>
      </c>
      <c r="C12041" s="66" t="s">
        <v>46292</v>
      </c>
      <c r="D12041" s="66" t="s">
        <v>46330</v>
      </c>
      <c r="E12041" s="66" t="s">
        <v>46329</v>
      </c>
      <c r="F12041" s="66">
        <v>60</v>
      </c>
      <c r="G12041" s="66">
        <v>13.482900000000001</v>
      </c>
      <c r="H12041" s="66">
        <v>-87.548500000000004</v>
      </c>
      <c r="I12041" s="66" t="s">
        <v>2259</v>
      </c>
      <c r="M12041" s="66">
        <v>2015</v>
      </c>
      <c r="N12041" s="66" t="s">
        <v>33910</v>
      </c>
      <c r="O12041" s="66" t="s">
        <v>33910</v>
      </c>
      <c r="P12041" s="66" t="s">
        <v>46328</v>
      </c>
      <c r="Q12041" s="66" t="s">
        <v>1366</v>
      </c>
      <c r="Y12041" s="66">
        <v>0</v>
      </c>
    </row>
    <row r="12042" spans="1:25" hidden="1">
      <c r="A12042" s="125"/>
      <c r="B12042" s="66" t="s">
        <v>46293</v>
      </c>
      <c r="C12042" s="66" t="s">
        <v>46292</v>
      </c>
      <c r="D12042" s="66" t="s">
        <v>46327</v>
      </c>
      <c r="E12042" s="66" t="s">
        <v>46326</v>
      </c>
      <c r="F12042" s="66">
        <v>300</v>
      </c>
      <c r="G12042" s="66">
        <v>15.029299999999999</v>
      </c>
      <c r="H12042" s="66">
        <v>-87.745500000000007</v>
      </c>
      <c r="I12042" s="66" t="s">
        <v>11</v>
      </c>
      <c r="N12042" s="66" t="s">
        <v>46295</v>
      </c>
      <c r="O12042" s="66" t="s">
        <v>46295</v>
      </c>
      <c r="P12042" s="66" t="s">
        <v>46294</v>
      </c>
      <c r="Q12042" s="66" t="s">
        <v>1366</v>
      </c>
      <c r="R12042" s="66">
        <v>1015760</v>
      </c>
      <c r="Y12042" s="66">
        <v>1515.2279829959</v>
      </c>
    </row>
    <row r="12043" spans="1:25" hidden="1">
      <c r="A12043" s="125"/>
      <c r="B12043" s="66" t="s">
        <v>46293</v>
      </c>
      <c r="C12043" s="66" t="s">
        <v>46292</v>
      </c>
      <c r="D12043" s="66" t="s">
        <v>46325</v>
      </c>
      <c r="E12043" s="66" t="s">
        <v>46324</v>
      </c>
      <c r="F12043" s="66">
        <v>12.8</v>
      </c>
      <c r="G12043" s="66">
        <v>14.2247</v>
      </c>
      <c r="H12043" s="66">
        <v>-88.160700000000006</v>
      </c>
      <c r="I12043" s="66" t="s">
        <v>11</v>
      </c>
      <c r="N12043" s="66" t="s">
        <v>46295</v>
      </c>
      <c r="O12043" s="66" t="s">
        <v>46295</v>
      </c>
      <c r="P12043" s="66" t="s">
        <v>46294</v>
      </c>
      <c r="Q12043" s="66" t="s">
        <v>1366</v>
      </c>
      <c r="R12043" s="66" t="s">
        <v>46323</v>
      </c>
      <c r="Y12043" s="66">
        <v>64.649727274491894</v>
      </c>
    </row>
    <row r="12044" spans="1:25" hidden="1">
      <c r="A12044" s="125"/>
      <c r="B12044" s="66" t="s">
        <v>46293</v>
      </c>
      <c r="C12044" s="66" t="s">
        <v>46292</v>
      </c>
      <c r="D12044" s="66" t="s">
        <v>46322</v>
      </c>
      <c r="E12044" s="66" t="s">
        <v>46321</v>
      </c>
      <c r="F12044" s="66">
        <v>6</v>
      </c>
      <c r="G12044" s="66">
        <v>15.7544</v>
      </c>
      <c r="H12044" s="66">
        <v>-86.363200000000006</v>
      </c>
      <c r="I12044" s="66" t="s">
        <v>11</v>
      </c>
      <c r="O12044" s="66" t="s">
        <v>1406</v>
      </c>
      <c r="P12044" s="66" t="s">
        <v>46298</v>
      </c>
      <c r="Q12044" s="66" t="s">
        <v>1366</v>
      </c>
      <c r="R12044" s="66">
        <v>1071429</v>
      </c>
      <c r="Y12044" s="66">
        <v>30.304559659917999</v>
      </c>
    </row>
    <row r="12045" spans="1:25" hidden="1">
      <c r="A12045" s="125"/>
      <c r="B12045" s="66" t="s">
        <v>46293</v>
      </c>
      <c r="C12045" s="66" t="s">
        <v>46292</v>
      </c>
      <c r="D12045" s="66" t="s">
        <v>46320</v>
      </c>
      <c r="E12045" s="66" t="s">
        <v>46319</v>
      </c>
      <c r="F12045" s="66">
        <v>12</v>
      </c>
      <c r="G12045" s="66">
        <v>13.2432</v>
      </c>
      <c r="H12045" s="66">
        <v>-87.352900000000005</v>
      </c>
      <c r="I12045" s="66" t="s">
        <v>830</v>
      </c>
      <c r="N12045" s="66" t="s">
        <v>46295</v>
      </c>
      <c r="O12045" s="66" t="s">
        <v>46295</v>
      </c>
      <c r="P12045" s="66" t="s">
        <v>46294</v>
      </c>
      <c r="Q12045" s="66" t="s">
        <v>1366</v>
      </c>
      <c r="R12045" s="66">
        <v>1071468</v>
      </c>
      <c r="Y12045" s="66">
        <v>125.52</v>
      </c>
    </row>
    <row r="12046" spans="1:25" hidden="1">
      <c r="A12046" s="125"/>
      <c r="B12046" s="66" t="s">
        <v>46293</v>
      </c>
      <c r="C12046" s="66" t="s">
        <v>46292</v>
      </c>
      <c r="D12046" s="66" t="s">
        <v>46318</v>
      </c>
      <c r="E12046" s="66" t="s">
        <v>46317</v>
      </c>
      <c r="F12046" s="66">
        <v>5.2</v>
      </c>
      <c r="G12046" s="66">
        <v>15.559799999999999</v>
      </c>
      <c r="H12046" s="66">
        <v>-87.216499999999996</v>
      </c>
      <c r="I12046" s="66" t="s">
        <v>11</v>
      </c>
      <c r="O12046" s="66" t="s">
        <v>1406</v>
      </c>
      <c r="P12046" s="66" t="s">
        <v>46298</v>
      </c>
      <c r="Q12046" s="66" t="s">
        <v>1366</v>
      </c>
      <c r="R12046" s="66">
        <v>1113946</v>
      </c>
      <c r="Y12046" s="66">
        <v>26.263951705262301</v>
      </c>
    </row>
    <row r="12047" spans="1:25" hidden="1">
      <c r="A12047" s="125"/>
      <c r="B12047" s="66" t="s">
        <v>46293</v>
      </c>
      <c r="C12047" s="66" t="s">
        <v>46292</v>
      </c>
      <c r="D12047" s="66" t="s">
        <v>46316</v>
      </c>
      <c r="E12047" s="66" t="s">
        <v>46315</v>
      </c>
      <c r="F12047" s="66">
        <v>39.200000000000003</v>
      </c>
      <c r="G12047" s="66">
        <v>13.4068</v>
      </c>
      <c r="H12047" s="66">
        <v>-87.321799999999996</v>
      </c>
      <c r="I12047" s="66" t="s">
        <v>5</v>
      </c>
      <c r="N12047" s="66" t="s">
        <v>46295</v>
      </c>
      <c r="O12047" s="66" t="s">
        <v>46295</v>
      </c>
      <c r="P12047" s="66" t="s">
        <v>46294</v>
      </c>
      <c r="Q12047" s="66" t="s">
        <v>1366</v>
      </c>
      <c r="Y12047" s="66">
        <v>0</v>
      </c>
    </row>
    <row r="12048" spans="1:25" hidden="1">
      <c r="A12048" s="125"/>
      <c r="B12048" s="66" t="s">
        <v>46293</v>
      </c>
      <c r="C12048" s="66" t="s">
        <v>46292</v>
      </c>
      <c r="D12048" s="66" t="s">
        <v>46314</v>
      </c>
      <c r="E12048" s="66" t="s">
        <v>46313</v>
      </c>
      <c r="F12048" s="66">
        <v>80</v>
      </c>
      <c r="G12048" s="66">
        <v>13.404299999999999</v>
      </c>
      <c r="H12048" s="66">
        <v>-87.320499999999996</v>
      </c>
      <c r="I12048" s="66" t="s">
        <v>3</v>
      </c>
      <c r="N12048" s="66" t="s">
        <v>46295</v>
      </c>
      <c r="O12048" s="66" t="s">
        <v>46295</v>
      </c>
      <c r="P12048" s="66" t="s">
        <v>46294</v>
      </c>
      <c r="Q12048" s="66" t="s">
        <v>1366</v>
      </c>
      <c r="Y12048" s="66">
        <v>453.86761349226401</v>
      </c>
    </row>
    <row r="12049" spans="1:25" hidden="1">
      <c r="A12049" s="125"/>
      <c r="B12049" s="66" t="s">
        <v>46293</v>
      </c>
      <c r="C12049" s="66" t="s">
        <v>46292</v>
      </c>
      <c r="D12049" s="66" t="s">
        <v>46312</v>
      </c>
      <c r="E12049" s="66" t="s">
        <v>46311</v>
      </c>
      <c r="F12049" s="66">
        <v>231</v>
      </c>
      <c r="G12049" s="66">
        <v>13.4047</v>
      </c>
      <c r="H12049" s="66">
        <v>-87.326899999999995</v>
      </c>
      <c r="I12049" s="66" t="s">
        <v>3</v>
      </c>
      <c r="N12049" s="66" t="s">
        <v>46295</v>
      </c>
      <c r="O12049" s="66" t="s">
        <v>46295</v>
      </c>
      <c r="P12049" s="66" t="s">
        <v>46294</v>
      </c>
      <c r="Q12049" s="66" t="s">
        <v>1366</v>
      </c>
      <c r="Y12049" s="66">
        <v>1310.54273395891</v>
      </c>
    </row>
    <row r="12050" spans="1:25" hidden="1">
      <c r="A12050" s="125"/>
      <c r="B12050" s="66" t="s">
        <v>46293</v>
      </c>
      <c r="C12050" s="66" t="s">
        <v>46292</v>
      </c>
      <c r="D12050" s="66" t="s">
        <v>46310</v>
      </c>
      <c r="E12050" s="66" t="s">
        <v>46309</v>
      </c>
      <c r="F12050" s="66">
        <v>30</v>
      </c>
      <c r="G12050" s="66">
        <v>13.6869</v>
      </c>
      <c r="H12050" s="66">
        <v>-87.360500000000002</v>
      </c>
      <c r="I12050" s="66" t="s">
        <v>11</v>
      </c>
      <c r="N12050" s="66" t="s">
        <v>46295</v>
      </c>
      <c r="O12050" s="66" t="s">
        <v>46295</v>
      </c>
      <c r="P12050" s="66" t="s">
        <v>46294</v>
      </c>
      <c r="Q12050" s="66" t="s">
        <v>805</v>
      </c>
      <c r="R12050" s="66">
        <v>1045074</v>
      </c>
      <c r="Y12050" s="66">
        <v>151.52279829958999</v>
      </c>
    </row>
    <row r="12051" spans="1:25" hidden="1">
      <c r="A12051" s="125"/>
      <c r="B12051" s="66" t="s">
        <v>46293</v>
      </c>
      <c r="C12051" s="66" t="s">
        <v>46292</v>
      </c>
      <c r="D12051" s="66" t="s">
        <v>46308</v>
      </c>
      <c r="E12051" s="66" t="s">
        <v>46307</v>
      </c>
      <c r="F12051" s="66">
        <v>24.55</v>
      </c>
      <c r="G12051" s="66">
        <v>13.4068</v>
      </c>
      <c r="H12051" s="66">
        <v>-87.321799999999996</v>
      </c>
      <c r="I12051" s="66" t="s">
        <v>2259</v>
      </c>
      <c r="M12051" s="66">
        <v>2015</v>
      </c>
      <c r="N12051" s="66" t="s">
        <v>46306</v>
      </c>
      <c r="O12051" s="66" t="s">
        <v>46306</v>
      </c>
      <c r="P12051" s="66" t="s">
        <v>46305</v>
      </c>
      <c r="Q12051" s="66" t="s">
        <v>1366</v>
      </c>
      <c r="Y12051" s="66">
        <v>0</v>
      </c>
    </row>
    <row r="12052" spans="1:25" hidden="1">
      <c r="A12052" s="125"/>
      <c r="B12052" s="66" t="s">
        <v>46293</v>
      </c>
      <c r="C12052" s="66" t="s">
        <v>46292</v>
      </c>
      <c r="D12052" s="66" t="s">
        <v>46304</v>
      </c>
      <c r="E12052" s="66" t="s">
        <v>46303</v>
      </c>
      <c r="F12052" s="66">
        <v>39</v>
      </c>
      <c r="G12052" s="66">
        <v>14.7471</v>
      </c>
      <c r="H12052" s="66">
        <v>-88.951800000000006</v>
      </c>
      <c r="I12052" s="66" t="s">
        <v>3946</v>
      </c>
      <c r="M12052" s="66">
        <v>2017</v>
      </c>
      <c r="O12052" s="66" t="s">
        <v>1406</v>
      </c>
      <c r="P12052" s="66" t="s">
        <v>46298</v>
      </c>
      <c r="Q12052" s="66" t="s">
        <v>1366</v>
      </c>
      <c r="Y12052" s="66">
        <v>0</v>
      </c>
    </row>
    <row r="12053" spans="1:25" hidden="1">
      <c r="A12053" s="125"/>
      <c r="B12053" s="66" t="s">
        <v>46293</v>
      </c>
      <c r="C12053" s="66" t="s">
        <v>46292</v>
      </c>
      <c r="D12053" s="66" t="s">
        <v>46302</v>
      </c>
      <c r="E12053" s="66" t="s">
        <v>46301</v>
      </c>
      <c r="F12053" s="66">
        <v>80</v>
      </c>
      <c r="G12053" s="66">
        <v>15.0404</v>
      </c>
      <c r="H12053" s="66">
        <v>-87.981999999999999</v>
      </c>
      <c r="I12053" s="66" t="s">
        <v>11</v>
      </c>
      <c r="N12053" s="66" t="s">
        <v>46295</v>
      </c>
      <c r="O12053" s="66" t="s">
        <v>46295</v>
      </c>
      <c r="P12053" s="66" t="s">
        <v>46294</v>
      </c>
      <c r="Q12053" s="66" t="s">
        <v>805</v>
      </c>
      <c r="R12053" s="66">
        <v>1015769</v>
      </c>
      <c r="Y12053" s="66">
        <v>404.06079546557402</v>
      </c>
    </row>
    <row r="12054" spans="1:25" hidden="1">
      <c r="A12054" s="125"/>
      <c r="B12054" s="66" t="s">
        <v>46293</v>
      </c>
      <c r="C12054" s="66" t="s">
        <v>46292</v>
      </c>
      <c r="D12054" s="66" t="s">
        <v>46300</v>
      </c>
      <c r="E12054" s="66" t="s">
        <v>46299</v>
      </c>
      <c r="F12054" s="66">
        <v>2.77</v>
      </c>
      <c r="G12054" s="66">
        <v>15.061500000000001</v>
      </c>
      <c r="H12054" s="66">
        <v>-85.834199999999996</v>
      </c>
      <c r="I12054" s="66" t="s">
        <v>11</v>
      </c>
      <c r="O12054" s="66" t="s">
        <v>1406</v>
      </c>
      <c r="P12054" s="66" t="s">
        <v>46298</v>
      </c>
      <c r="Q12054" s="66" t="s">
        <v>1366</v>
      </c>
      <c r="R12054" s="66">
        <v>1113933</v>
      </c>
      <c r="Y12054" s="66">
        <v>13.990605042995499</v>
      </c>
    </row>
    <row r="12055" spans="1:25" hidden="1">
      <c r="A12055" s="125"/>
      <c r="B12055" s="66" t="s">
        <v>46293</v>
      </c>
      <c r="C12055" s="66" t="s">
        <v>46292</v>
      </c>
      <c r="D12055" s="66" t="s">
        <v>46297</v>
      </c>
      <c r="E12055" s="66" t="s">
        <v>46296</v>
      </c>
      <c r="F12055" s="66">
        <v>8</v>
      </c>
      <c r="G12055" s="66">
        <v>14.247999999999999</v>
      </c>
      <c r="H12055" s="66">
        <v>-86.993600000000001</v>
      </c>
      <c r="I12055" s="66" t="s">
        <v>830</v>
      </c>
      <c r="N12055" s="66" t="s">
        <v>46295</v>
      </c>
      <c r="O12055" s="66" t="s">
        <v>46295</v>
      </c>
      <c r="P12055" s="66" t="s">
        <v>46294</v>
      </c>
      <c r="Q12055" s="66" t="s">
        <v>1366</v>
      </c>
      <c r="R12055" s="66">
        <v>1071467</v>
      </c>
      <c r="Y12055" s="66">
        <v>83.68</v>
      </c>
    </row>
    <row r="12056" spans="1:25" hidden="1">
      <c r="A12056" s="125"/>
      <c r="B12056" s="66" t="s">
        <v>46293</v>
      </c>
      <c r="C12056" s="66" t="s">
        <v>46292</v>
      </c>
      <c r="D12056" s="66" t="s">
        <v>46291</v>
      </c>
      <c r="E12056" s="66" t="s">
        <v>46290</v>
      </c>
      <c r="F12056" s="66">
        <v>100</v>
      </c>
      <c r="G12056" s="66">
        <v>13.5158</v>
      </c>
      <c r="H12056" s="66">
        <v>-87.556399999999996</v>
      </c>
      <c r="I12056" s="66" t="s">
        <v>2259</v>
      </c>
      <c r="M12056" s="66">
        <v>2015</v>
      </c>
      <c r="O12056" s="66" t="s">
        <v>46289</v>
      </c>
      <c r="P12056" s="66" t="s">
        <v>46288</v>
      </c>
      <c r="Q12056" s="66" t="s">
        <v>1366</v>
      </c>
      <c r="Y12056" s="66">
        <v>0</v>
      </c>
    </row>
    <row r="12057" spans="1:25" hidden="1">
      <c r="A12057" s="125"/>
      <c r="B12057" s="66" t="s">
        <v>46260</v>
      </c>
      <c r="C12057" s="66" t="s">
        <v>46259</v>
      </c>
      <c r="D12057" s="66" t="s">
        <v>46287</v>
      </c>
      <c r="E12057" s="66" t="s">
        <v>46286</v>
      </c>
      <c r="F12057" s="66">
        <v>401</v>
      </c>
      <c r="G12057" s="66">
        <v>47.427999999999997</v>
      </c>
      <c r="H12057" s="66">
        <v>19.052499999999998</v>
      </c>
      <c r="I12057" s="66" t="s">
        <v>5</v>
      </c>
      <c r="O12057" s="66" t="s">
        <v>34113</v>
      </c>
      <c r="P12057" s="66" t="s">
        <v>34112</v>
      </c>
      <c r="Q12057" s="66" t="s">
        <v>805</v>
      </c>
      <c r="R12057" s="66">
        <v>1013424</v>
      </c>
      <c r="V12057" s="66">
        <v>1912.482</v>
      </c>
      <c r="Y12057" s="66">
        <v>573.28359219030199</v>
      </c>
    </row>
    <row r="12058" spans="1:25" hidden="1">
      <c r="A12058" s="125"/>
      <c r="B12058" s="66" t="s">
        <v>46260</v>
      </c>
      <c r="C12058" s="66" t="s">
        <v>46259</v>
      </c>
      <c r="D12058" s="66" t="s">
        <v>46285</v>
      </c>
      <c r="E12058" s="66" t="s">
        <v>46284</v>
      </c>
      <c r="F12058" s="66">
        <v>60</v>
      </c>
      <c r="G12058" s="66">
        <v>47.095599999999997</v>
      </c>
      <c r="H12058" s="66">
        <v>17.558399999999999</v>
      </c>
      <c r="I12058" s="66" t="s">
        <v>2</v>
      </c>
      <c r="M12058" s="66">
        <v>1957</v>
      </c>
      <c r="N12058" s="66" t="s">
        <v>46283</v>
      </c>
      <c r="O12058" s="66" t="s">
        <v>821</v>
      </c>
      <c r="P12058" s="66" t="s">
        <v>822</v>
      </c>
      <c r="Q12058" s="66" t="s">
        <v>821</v>
      </c>
      <c r="Y12058" s="66">
        <v>307.23618090452197</v>
      </c>
    </row>
    <row r="12059" spans="1:25" hidden="1">
      <c r="A12059" s="125"/>
      <c r="B12059" s="66" t="s">
        <v>46260</v>
      </c>
      <c r="C12059" s="66" t="s">
        <v>46259</v>
      </c>
      <c r="D12059" s="66" t="s">
        <v>46282</v>
      </c>
      <c r="E12059" s="66" t="s">
        <v>46281</v>
      </c>
      <c r="F12059" s="66">
        <v>95</v>
      </c>
      <c r="G12059" s="66">
        <v>47.518500000000003</v>
      </c>
      <c r="H12059" s="66">
        <v>21.632899999999999</v>
      </c>
      <c r="I12059" s="66" t="s">
        <v>5</v>
      </c>
      <c r="O12059" s="66" t="s">
        <v>34113</v>
      </c>
      <c r="P12059" s="66" t="s">
        <v>34112</v>
      </c>
      <c r="Q12059" s="66" t="s">
        <v>805</v>
      </c>
      <c r="Y12059" s="66">
        <v>135.81531485805101</v>
      </c>
    </row>
    <row r="12060" spans="1:25" hidden="1">
      <c r="A12060" s="125"/>
      <c r="B12060" s="66" t="s">
        <v>46260</v>
      </c>
      <c r="C12060" s="66" t="s">
        <v>46259</v>
      </c>
      <c r="D12060" s="66" t="s">
        <v>46280</v>
      </c>
      <c r="E12060" s="66" t="s">
        <v>46279</v>
      </c>
      <c r="F12060" s="66">
        <v>840.7</v>
      </c>
      <c r="G12060" s="66">
        <v>47.328299999999999</v>
      </c>
      <c r="H12060" s="66">
        <v>18.916899999999998</v>
      </c>
      <c r="I12060" s="66" t="s">
        <v>5</v>
      </c>
      <c r="O12060" s="66" t="s">
        <v>34113</v>
      </c>
      <c r="P12060" s="66" t="s">
        <v>34112</v>
      </c>
      <c r="Q12060" s="66" t="s">
        <v>805</v>
      </c>
      <c r="R12060" s="66">
        <v>1013878</v>
      </c>
      <c r="V12060" s="66">
        <v>2342.4430000000002</v>
      </c>
      <c r="Y12060" s="66">
        <v>1201.8940547490899</v>
      </c>
    </row>
    <row r="12061" spans="1:25" hidden="1">
      <c r="A12061" s="125"/>
      <c r="B12061" s="66" t="s">
        <v>46260</v>
      </c>
      <c r="C12061" s="66" t="s">
        <v>46259</v>
      </c>
      <c r="D12061" s="66" t="s">
        <v>46278</v>
      </c>
      <c r="E12061" s="66" t="s">
        <v>46277</v>
      </c>
      <c r="F12061" s="66">
        <v>45.8</v>
      </c>
      <c r="G12061" s="66">
        <v>46.064100000000003</v>
      </c>
      <c r="H12061" s="66">
        <v>18.264600000000002</v>
      </c>
      <c r="I12061" s="66" t="s">
        <v>5</v>
      </c>
      <c r="O12061" s="66" t="s">
        <v>34113</v>
      </c>
      <c r="P12061" s="66" t="s">
        <v>34112</v>
      </c>
      <c r="Q12061" s="66" t="s">
        <v>1366</v>
      </c>
      <c r="Y12061" s="66">
        <v>65.477278110513296</v>
      </c>
    </row>
    <row r="12062" spans="1:25" hidden="1">
      <c r="A12062" s="125"/>
      <c r="B12062" s="66" t="s">
        <v>46260</v>
      </c>
      <c r="C12062" s="66" t="s">
        <v>46259</v>
      </c>
      <c r="D12062" s="66" t="s">
        <v>46276</v>
      </c>
      <c r="E12062" s="66" t="s">
        <v>46275</v>
      </c>
      <c r="F12062" s="66">
        <v>426.6</v>
      </c>
      <c r="G12062" s="66">
        <v>47.738399999999999</v>
      </c>
      <c r="H12062" s="66">
        <v>17.8033</v>
      </c>
      <c r="I12062" s="66" t="s">
        <v>5</v>
      </c>
      <c r="O12062" s="66" t="s">
        <v>34113</v>
      </c>
      <c r="P12062" s="66" t="s">
        <v>34112</v>
      </c>
      <c r="Q12062" s="66" t="s">
        <v>805</v>
      </c>
      <c r="V12062" s="66">
        <v>3850.4760000000001</v>
      </c>
      <c r="Y12062" s="66">
        <v>609.88224545731396</v>
      </c>
    </row>
    <row r="12063" spans="1:25" hidden="1">
      <c r="A12063" s="125"/>
      <c r="B12063" s="66" t="s">
        <v>46260</v>
      </c>
      <c r="C12063" s="66" t="s">
        <v>46259</v>
      </c>
      <c r="D12063" s="66" t="s">
        <v>46274</v>
      </c>
      <c r="E12063" s="66" t="s">
        <v>46273</v>
      </c>
      <c r="F12063" s="66">
        <v>173</v>
      </c>
      <c r="G12063" s="66">
        <v>47.462400000000002</v>
      </c>
      <c r="H12063" s="66">
        <v>19.0563</v>
      </c>
      <c r="I12063" s="66" t="s">
        <v>5</v>
      </c>
      <c r="O12063" s="66" t="s">
        <v>34113</v>
      </c>
      <c r="P12063" s="66" t="s">
        <v>34112</v>
      </c>
      <c r="Q12063" s="66" t="s">
        <v>805</v>
      </c>
      <c r="V12063" s="66">
        <v>820.50599999999997</v>
      </c>
      <c r="Y12063" s="66">
        <v>247.326836530978</v>
      </c>
    </row>
    <row r="12064" spans="1:25" hidden="1">
      <c r="A12064" s="125"/>
      <c r="B12064" s="66" t="s">
        <v>46260</v>
      </c>
      <c r="C12064" s="66" t="s">
        <v>46259</v>
      </c>
      <c r="D12064" s="66" t="s">
        <v>46272</v>
      </c>
      <c r="E12064" s="66" t="s">
        <v>46271</v>
      </c>
      <c r="F12064" s="66">
        <v>109.2</v>
      </c>
      <c r="G12064" s="66">
        <v>47.456800000000001</v>
      </c>
      <c r="H12064" s="66">
        <v>19.167300000000001</v>
      </c>
      <c r="I12064" s="66" t="s">
        <v>5</v>
      </c>
      <c r="O12064" s="66" t="s">
        <v>34113</v>
      </c>
      <c r="P12064" s="66" t="s">
        <v>34112</v>
      </c>
      <c r="Q12064" s="66" t="s">
        <v>805</v>
      </c>
      <c r="V12064" s="66">
        <v>1378.5329999999999</v>
      </c>
      <c r="Y12064" s="66">
        <v>156.11613034209699</v>
      </c>
    </row>
    <row r="12065" spans="1:25" hidden="1">
      <c r="A12065" s="125"/>
      <c r="B12065" s="66" t="s">
        <v>46260</v>
      </c>
      <c r="C12065" s="66" t="s">
        <v>46259</v>
      </c>
      <c r="D12065" s="66" t="s">
        <v>46270</v>
      </c>
      <c r="E12065" s="66" t="s">
        <v>46269</v>
      </c>
      <c r="F12065" s="66">
        <v>170</v>
      </c>
      <c r="G12065" s="66">
        <v>47.7164</v>
      </c>
      <c r="H12065" s="66">
        <v>19.677800000000001</v>
      </c>
      <c r="I12065" s="66" t="s">
        <v>3</v>
      </c>
      <c r="O12065" s="66" t="s">
        <v>34113</v>
      </c>
      <c r="P12065" s="66" t="s">
        <v>34112</v>
      </c>
      <c r="Q12065" s="66" t="s">
        <v>805</v>
      </c>
      <c r="V12065" s="66">
        <v>13.042</v>
      </c>
      <c r="Y12065" s="66">
        <v>73</v>
      </c>
    </row>
    <row r="12066" spans="1:25" hidden="1">
      <c r="A12066" s="125"/>
      <c r="B12066" s="66" t="s">
        <v>46260</v>
      </c>
      <c r="C12066" s="66" t="s">
        <v>46259</v>
      </c>
      <c r="D12066" s="66" t="s">
        <v>46268</v>
      </c>
      <c r="E12066" s="66" t="s">
        <v>46267</v>
      </c>
      <c r="F12066" s="66">
        <v>884</v>
      </c>
      <c r="G12066" s="66">
        <v>47.788600000000002</v>
      </c>
      <c r="H12066" s="66">
        <v>20.065999999999999</v>
      </c>
      <c r="I12066" s="66" t="s">
        <v>2</v>
      </c>
      <c r="M12066" s="66">
        <v>1983</v>
      </c>
      <c r="N12066" s="66" t="s">
        <v>46266</v>
      </c>
      <c r="O12066" s="66" t="s">
        <v>821</v>
      </c>
      <c r="P12066" s="66" t="s">
        <v>822</v>
      </c>
      <c r="Q12066" s="66" t="s">
        <v>1366</v>
      </c>
      <c r="Y12066" s="66">
        <v>4526.61306532663</v>
      </c>
    </row>
    <row r="12067" spans="1:25" hidden="1">
      <c r="A12067" s="125"/>
      <c r="B12067" s="66" t="s">
        <v>46260</v>
      </c>
      <c r="C12067" s="66" t="s">
        <v>46259</v>
      </c>
      <c r="D12067" s="66" t="s">
        <v>46265</v>
      </c>
      <c r="E12067" s="66" t="s">
        <v>46264</v>
      </c>
      <c r="F12067" s="66">
        <v>250</v>
      </c>
      <c r="G12067" s="66">
        <v>47.5017</v>
      </c>
      <c r="H12067" s="66">
        <v>18.270099999999999</v>
      </c>
      <c r="I12067" s="66" t="s">
        <v>2</v>
      </c>
      <c r="M12067" s="66">
        <v>1962</v>
      </c>
      <c r="N12067" s="66" t="s">
        <v>46263</v>
      </c>
      <c r="O12067" s="66" t="s">
        <v>821</v>
      </c>
      <c r="P12067" s="66" t="s">
        <v>822</v>
      </c>
      <c r="Q12067" s="66" t="s">
        <v>805</v>
      </c>
      <c r="Y12067" s="66">
        <v>1280.1507537688401</v>
      </c>
    </row>
    <row r="12068" spans="1:25" hidden="1">
      <c r="A12068" s="125"/>
      <c r="B12068" s="66" t="s">
        <v>46260</v>
      </c>
      <c r="C12068" s="66" t="s">
        <v>46259</v>
      </c>
      <c r="D12068" s="66" t="s">
        <v>46262</v>
      </c>
      <c r="E12068" s="66" t="s">
        <v>46261</v>
      </c>
      <c r="F12068" s="66">
        <v>1886.8</v>
      </c>
      <c r="G12068" s="66">
        <v>46.573900000000002</v>
      </c>
      <c r="H12068" s="66">
        <v>18.8536</v>
      </c>
      <c r="I12068" s="66" t="s">
        <v>2729</v>
      </c>
      <c r="O12068" s="66" t="s">
        <v>34113</v>
      </c>
      <c r="P12068" s="66" t="s">
        <v>34112</v>
      </c>
      <c r="Q12068" s="66" t="s">
        <v>1366</v>
      </c>
      <c r="V12068" s="66">
        <v>59546.864999999998</v>
      </c>
      <c r="Y12068" s="66">
        <v>15649</v>
      </c>
    </row>
    <row r="12069" spans="1:25" hidden="1">
      <c r="A12069" s="125"/>
      <c r="B12069" s="66" t="s">
        <v>46260</v>
      </c>
      <c r="C12069" s="66" t="s">
        <v>46259</v>
      </c>
      <c r="D12069" s="66" t="s">
        <v>46258</v>
      </c>
      <c r="E12069" s="66" t="s">
        <v>46257</v>
      </c>
      <c r="F12069" s="66">
        <v>864</v>
      </c>
      <c r="G12069" s="66">
        <v>47.9178</v>
      </c>
      <c r="H12069" s="66">
        <v>21.078399999999998</v>
      </c>
      <c r="I12069" s="66" t="s">
        <v>5</v>
      </c>
      <c r="O12069" s="66" t="s">
        <v>34113</v>
      </c>
      <c r="P12069" s="66" t="s">
        <v>34112</v>
      </c>
      <c r="Q12069" s="66" t="s">
        <v>1366</v>
      </c>
      <c r="Y12069" s="66">
        <v>1235.20454776164</v>
      </c>
    </row>
    <row r="12070" spans="1:25" hidden="1">
      <c r="A12070" s="125"/>
      <c r="B12070" s="66" t="s">
        <v>46214</v>
      </c>
      <c r="C12070" s="66" t="s">
        <v>46213</v>
      </c>
      <c r="D12070" s="66" t="s">
        <v>46256</v>
      </c>
      <c r="E12070" s="66" t="s">
        <v>46255</v>
      </c>
      <c r="F12070" s="66">
        <v>8</v>
      </c>
      <c r="G12070" s="66">
        <v>64.538600000000002</v>
      </c>
      <c r="H12070" s="66">
        <v>-21.695</v>
      </c>
      <c r="I12070" s="66" t="s">
        <v>11</v>
      </c>
      <c r="M12070" s="66">
        <v>1947</v>
      </c>
      <c r="N12070" s="66" t="s">
        <v>46229</v>
      </c>
      <c r="O12070" s="66" t="s">
        <v>46209</v>
      </c>
      <c r="P12070" s="66" t="s">
        <v>46208</v>
      </c>
      <c r="Q12070" s="66" t="s">
        <v>1366</v>
      </c>
      <c r="Y12070" s="66">
        <v>53.845027710969298</v>
      </c>
    </row>
    <row r="12071" spans="1:25" hidden="1">
      <c r="A12071" s="125"/>
      <c r="B12071" s="66" t="s">
        <v>46214</v>
      </c>
      <c r="C12071" s="66" t="s">
        <v>46213</v>
      </c>
      <c r="D12071" s="66" t="s">
        <v>46254</v>
      </c>
      <c r="E12071" s="66" t="s">
        <v>46253</v>
      </c>
      <c r="F12071" s="66">
        <v>3</v>
      </c>
      <c r="G12071" s="66">
        <v>65.640799999999999</v>
      </c>
      <c r="H12071" s="66">
        <v>-16.8565</v>
      </c>
      <c r="I12071" s="66" t="s">
        <v>3946</v>
      </c>
      <c r="M12071" s="66">
        <v>1969</v>
      </c>
      <c r="N12071" s="66" t="s">
        <v>46210</v>
      </c>
      <c r="O12071" s="66" t="s">
        <v>46209</v>
      </c>
      <c r="P12071" s="66" t="s">
        <v>46208</v>
      </c>
      <c r="Q12071" s="66" t="s">
        <v>1366</v>
      </c>
      <c r="R12071" s="66">
        <v>1021789</v>
      </c>
      <c r="Y12071" s="66">
        <v>27.472027972027899</v>
      </c>
    </row>
    <row r="12072" spans="1:25" hidden="1">
      <c r="A12072" s="125"/>
      <c r="B12072" s="66" t="s">
        <v>46214</v>
      </c>
      <c r="C12072" s="66" t="s">
        <v>46213</v>
      </c>
      <c r="D12072" s="66" t="s">
        <v>46252</v>
      </c>
      <c r="E12072" s="66" t="s">
        <v>46251</v>
      </c>
      <c r="F12072" s="66">
        <v>150</v>
      </c>
      <c r="G12072" s="66">
        <v>65.415800000000004</v>
      </c>
      <c r="H12072" s="66">
        <v>-19.819800000000001</v>
      </c>
      <c r="I12072" s="66" t="s">
        <v>11</v>
      </c>
      <c r="M12072" s="66">
        <v>1991</v>
      </c>
      <c r="N12072" s="66" t="s">
        <v>46210</v>
      </c>
      <c r="O12072" s="66" t="s">
        <v>46209</v>
      </c>
      <c r="P12072" s="66" t="s">
        <v>46208</v>
      </c>
      <c r="Q12072" s="66" t="s">
        <v>1366</v>
      </c>
      <c r="R12072" s="66">
        <v>1021790</v>
      </c>
      <c r="Y12072" s="66">
        <v>1009.59426958067</v>
      </c>
    </row>
    <row r="12073" spans="1:25" hidden="1">
      <c r="A12073" s="125"/>
      <c r="B12073" s="66" t="s">
        <v>46214</v>
      </c>
      <c r="C12073" s="66" t="s">
        <v>46213</v>
      </c>
      <c r="D12073" s="66" t="s">
        <v>46250</v>
      </c>
      <c r="E12073" s="66" t="s">
        <v>46249</v>
      </c>
      <c r="F12073" s="66">
        <v>270</v>
      </c>
      <c r="G12073" s="66">
        <v>64.105199999999996</v>
      </c>
      <c r="H12073" s="66">
        <v>-19.833500000000001</v>
      </c>
      <c r="I12073" s="66" t="s">
        <v>11</v>
      </c>
      <c r="M12073" s="66">
        <v>1969</v>
      </c>
      <c r="N12073" s="66" t="s">
        <v>46210</v>
      </c>
      <c r="O12073" s="66" t="s">
        <v>46209</v>
      </c>
      <c r="P12073" s="66" t="s">
        <v>46208</v>
      </c>
      <c r="Q12073" s="66" t="s">
        <v>1366</v>
      </c>
      <c r="R12073" s="66">
        <v>1021791</v>
      </c>
      <c r="Y12073" s="66">
        <v>1817.26968524521</v>
      </c>
    </row>
    <row r="12074" spans="1:25" hidden="1">
      <c r="A12074" s="125"/>
      <c r="B12074" s="66" t="s">
        <v>46214</v>
      </c>
      <c r="C12074" s="66" t="s">
        <v>46213</v>
      </c>
      <c r="D12074" s="66" t="s">
        <v>46248</v>
      </c>
      <c r="E12074" s="66" t="s">
        <v>46247</v>
      </c>
      <c r="F12074" s="66">
        <v>95</v>
      </c>
      <c r="G12074" s="66">
        <v>64.235500000000002</v>
      </c>
      <c r="H12074" s="66">
        <v>-19.370699999999999</v>
      </c>
      <c r="I12074" s="66" t="s">
        <v>11</v>
      </c>
      <c r="N12074" s="66" t="s">
        <v>46210</v>
      </c>
      <c r="O12074" s="66" t="s">
        <v>46209</v>
      </c>
      <c r="P12074" s="66" t="s">
        <v>46208</v>
      </c>
      <c r="Q12074" s="66" t="s">
        <v>1366</v>
      </c>
      <c r="R12074" s="66">
        <v>1053246</v>
      </c>
      <c r="Y12074" s="66">
        <v>639.40970406776103</v>
      </c>
    </row>
    <row r="12075" spans="1:25" hidden="1">
      <c r="A12075" s="125"/>
      <c r="B12075" s="66" t="s">
        <v>46214</v>
      </c>
      <c r="C12075" s="66" t="s">
        <v>46213</v>
      </c>
      <c r="D12075" s="66" t="s">
        <v>46246</v>
      </c>
      <c r="E12075" s="66" t="s">
        <v>46245</v>
      </c>
      <c r="F12075" s="66">
        <v>690</v>
      </c>
      <c r="G12075" s="66">
        <v>64.947100000000006</v>
      </c>
      <c r="H12075" s="66">
        <v>-15.793100000000001</v>
      </c>
      <c r="I12075" s="66" t="s">
        <v>11</v>
      </c>
      <c r="M12075" s="66">
        <v>2008</v>
      </c>
      <c r="N12075" s="66" t="s">
        <v>46210</v>
      </c>
      <c r="O12075" s="66" t="s">
        <v>46209</v>
      </c>
      <c r="P12075" s="66" t="s">
        <v>46208</v>
      </c>
      <c r="Q12075" s="66" t="s">
        <v>1366</v>
      </c>
      <c r="R12075" s="66">
        <v>1050261</v>
      </c>
      <c r="Y12075" s="66">
        <v>4644.1336400710998</v>
      </c>
    </row>
    <row r="12076" spans="1:25" hidden="1">
      <c r="A12076" s="125"/>
      <c r="B12076" s="66" t="s">
        <v>46214</v>
      </c>
      <c r="C12076" s="66" t="s">
        <v>46213</v>
      </c>
      <c r="D12076" s="66" t="s">
        <v>46244</v>
      </c>
      <c r="E12076" s="66" t="s">
        <v>46243</v>
      </c>
      <c r="F12076" s="66">
        <v>213</v>
      </c>
      <c r="G12076" s="66">
        <v>64.037300000000002</v>
      </c>
      <c r="H12076" s="66">
        <v>-21.400700000000001</v>
      </c>
      <c r="I12076" s="66" t="s">
        <v>3946</v>
      </c>
      <c r="M12076" s="66">
        <v>2006</v>
      </c>
      <c r="N12076" s="66" t="s">
        <v>46229</v>
      </c>
      <c r="O12076" s="66" t="s">
        <v>46209</v>
      </c>
      <c r="P12076" s="66" t="s">
        <v>46208</v>
      </c>
      <c r="Q12076" s="66" t="s">
        <v>1366</v>
      </c>
      <c r="R12076" s="66">
        <v>1060107</v>
      </c>
      <c r="Y12076" s="66">
        <v>1950.51398601398</v>
      </c>
    </row>
    <row r="12077" spans="1:25" hidden="1">
      <c r="A12077" s="125"/>
      <c r="B12077" s="66" t="s">
        <v>46214</v>
      </c>
      <c r="C12077" s="66" t="s">
        <v>46213</v>
      </c>
      <c r="D12077" s="66" t="s">
        <v>46242</v>
      </c>
      <c r="E12077" s="66" t="s">
        <v>46241</v>
      </c>
      <c r="F12077" s="66">
        <v>210</v>
      </c>
      <c r="G12077" s="66">
        <v>64.200900000000004</v>
      </c>
      <c r="H12077" s="66">
        <v>-19.240600000000001</v>
      </c>
      <c r="I12077" s="66" t="s">
        <v>11</v>
      </c>
      <c r="M12077" s="66">
        <v>1981</v>
      </c>
      <c r="N12077" s="66" t="s">
        <v>46210</v>
      </c>
      <c r="O12077" s="66" t="s">
        <v>46209</v>
      </c>
      <c r="P12077" s="66" t="s">
        <v>46208</v>
      </c>
      <c r="Q12077" s="66" t="s">
        <v>1366</v>
      </c>
      <c r="R12077" s="66">
        <v>1021792</v>
      </c>
      <c r="Y12077" s="66">
        <v>1413.4319774129399</v>
      </c>
    </row>
    <row r="12078" spans="1:25" hidden="1">
      <c r="A12078" s="125"/>
      <c r="B12078" s="66" t="s">
        <v>46214</v>
      </c>
      <c r="C12078" s="66" t="s">
        <v>46213</v>
      </c>
      <c r="D12078" s="66" t="s">
        <v>46240</v>
      </c>
      <c r="E12078" s="66" t="s">
        <v>46239</v>
      </c>
      <c r="F12078" s="66">
        <v>60</v>
      </c>
      <c r="G12078" s="66">
        <v>65.703500000000005</v>
      </c>
      <c r="H12078" s="66">
        <v>-16.773499999999999</v>
      </c>
      <c r="I12078" s="66" t="s">
        <v>3946</v>
      </c>
      <c r="M12078" s="66">
        <v>1977</v>
      </c>
      <c r="N12078" s="66" t="s">
        <v>46210</v>
      </c>
      <c r="O12078" s="66" t="s">
        <v>46209</v>
      </c>
      <c r="P12078" s="66" t="s">
        <v>46208</v>
      </c>
      <c r="Q12078" s="66" t="s">
        <v>1366</v>
      </c>
      <c r="R12078" s="66">
        <v>1021794</v>
      </c>
      <c r="Y12078" s="66">
        <v>549.44055944055901</v>
      </c>
    </row>
    <row r="12079" spans="1:25" hidden="1">
      <c r="A12079" s="125"/>
      <c r="B12079" s="66" t="s">
        <v>46214</v>
      </c>
      <c r="C12079" s="66" t="s">
        <v>46213</v>
      </c>
      <c r="D12079" s="66" t="s">
        <v>46238</v>
      </c>
      <c r="E12079" s="66" t="s">
        <v>46237</v>
      </c>
      <c r="F12079" s="66">
        <v>27</v>
      </c>
      <c r="G12079" s="66">
        <v>65.506900000000002</v>
      </c>
      <c r="H12079" s="66">
        <v>-14.365600000000001</v>
      </c>
      <c r="I12079" s="66" t="s">
        <v>11</v>
      </c>
      <c r="M12079" s="66">
        <v>1975</v>
      </c>
      <c r="N12079" s="66" t="s">
        <v>46236</v>
      </c>
      <c r="O12079" s="66" t="s">
        <v>46209</v>
      </c>
      <c r="P12079" s="66" t="s">
        <v>46208</v>
      </c>
      <c r="Q12079" s="66" t="s">
        <v>1366</v>
      </c>
      <c r="R12079" s="66">
        <v>1026481</v>
      </c>
      <c r="Y12079" s="66">
        <v>181.726968524521</v>
      </c>
    </row>
    <row r="12080" spans="1:25" hidden="1">
      <c r="A12080" s="125"/>
      <c r="B12080" s="66" t="s">
        <v>46214</v>
      </c>
      <c r="C12080" s="66" t="s">
        <v>46213</v>
      </c>
      <c r="D12080" s="66" t="s">
        <v>46235</v>
      </c>
      <c r="E12080" s="66" t="s">
        <v>46234</v>
      </c>
      <c r="F12080" s="66">
        <v>14</v>
      </c>
      <c r="G12080" s="66">
        <v>65.818200000000004</v>
      </c>
      <c r="H12080" s="66">
        <v>-17.314</v>
      </c>
      <c r="I12080" s="66" t="s">
        <v>11</v>
      </c>
      <c r="M12080" s="66">
        <v>1973</v>
      </c>
      <c r="N12080" s="66" t="s">
        <v>46210</v>
      </c>
      <c r="O12080" s="66" t="s">
        <v>46209</v>
      </c>
      <c r="P12080" s="66" t="s">
        <v>46208</v>
      </c>
      <c r="Q12080" s="66" t="s">
        <v>1366</v>
      </c>
      <c r="Y12080" s="66">
        <v>94.228798494196297</v>
      </c>
    </row>
    <row r="12081" spans="1:25" hidden="1">
      <c r="A12081" s="125"/>
      <c r="B12081" s="66" t="s">
        <v>46214</v>
      </c>
      <c r="C12081" s="66" t="s">
        <v>46213</v>
      </c>
      <c r="D12081" s="66" t="s">
        <v>46233</v>
      </c>
      <c r="E12081" s="66" t="s">
        <v>46232</v>
      </c>
      <c r="F12081" s="66">
        <v>14.6</v>
      </c>
      <c r="G12081" s="66">
        <v>64.094399999999993</v>
      </c>
      <c r="H12081" s="66">
        <v>-21.0107</v>
      </c>
      <c r="I12081" s="66" t="s">
        <v>11</v>
      </c>
      <c r="M12081" s="66">
        <v>1937</v>
      </c>
      <c r="N12081" s="66" t="s">
        <v>46210</v>
      </c>
      <c r="O12081" s="66" t="s">
        <v>46209</v>
      </c>
      <c r="P12081" s="66" t="s">
        <v>46208</v>
      </c>
      <c r="Q12081" s="66" t="s">
        <v>1366</v>
      </c>
      <c r="R12081" s="66">
        <v>1021796</v>
      </c>
      <c r="Y12081" s="66">
        <v>98.267175572519093</v>
      </c>
    </row>
    <row r="12082" spans="1:25" hidden="1">
      <c r="A12082" s="125"/>
      <c r="B12082" s="66" t="s">
        <v>46214</v>
      </c>
      <c r="C12082" s="66" t="s">
        <v>46213</v>
      </c>
      <c r="D12082" s="66" t="s">
        <v>46231</v>
      </c>
      <c r="E12082" s="66" t="s">
        <v>46230</v>
      </c>
      <c r="F12082" s="66">
        <v>120</v>
      </c>
      <c r="G12082" s="66">
        <v>64.108099999999993</v>
      </c>
      <c r="H12082" s="66">
        <v>-21.256699999999999</v>
      </c>
      <c r="I12082" s="66" t="s">
        <v>3946</v>
      </c>
      <c r="M12082" s="66">
        <v>1998</v>
      </c>
      <c r="N12082" s="66" t="s">
        <v>46229</v>
      </c>
      <c r="O12082" s="66" t="s">
        <v>46209</v>
      </c>
      <c r="P12082" s="66" t="s">
        <v>46208</v>
      </c>
      <c r="Q12082" s="66" t="s">
        <v>1366</v>
      </c>
      <c r="R12082" s="66">
        <v>1027395</v>
      </c>
      <c r="Y12082" s="66">
        <v>1098.8811188811101</v>
      </c>
    </row>
    <row r="12083" spans="1:25" hidden="1">
      <c r="A12083" s="125"/>
      <c r="B12083" s="66" t="s">
        <v>46214</v>
      </c>
      <c r="C12083" s="66" t="s">
        <v>46213</v>
      </c>
      <c r="D12083" s="66" t="s">
        <v>46228</v>
      </c>
      <c r="E12083" s="66" t="s">
        <v>46227</v>
      </c>
      <c r="F12083" s="66">
        <v>100</v>
      </c>
      <c r="G12083" s="66">
        <v>63.825099999999999</v>
      </c>
      <c r="H12083" s="66">
        <v>-22.684799999999999</v>
      </c>
      <c r="I12083" s="66" t="s">
        <v>3946</v>
      </c>
      <c r="M12083" s="66">
        <v>1977</v>
      </c>
      <c r="N12083" s="66" t="s">
        <v>46217</v>
      </c>
      <c r="O12083" s="66" t="s">
        <v>46209</v>
      </c>
      <c r="P12083" s="66" t="s">
        <v>46208</v>
      </c>
      <c r="Q12083" s="66" t="s">
        <v>1366</v>
      </c>
      <c r="R12083" s="66">
        <v>1060108</v>
      </c>
      <c r="Y12083" s="66">
        <v>915.73426573426502</v>
      </c>
    </row>
    <row r="12084" spans="1:25" hidden="1">
      <c r="A12084" s="125"/>
      <c r="B12084" s="66" t="s">
        <v>46214</v>
      </c>
      <c r="C12084" s="66" t="s">
        <v>46213</v>
      </c>
      <c r="D12084" s="66" t="s">
        <v>46226</v>
      </c>
      <c r="E12084" s="66" t="s">
        <v>46225</v>
      </c>
      <c r="F12084" s="66">
        <v>150</v>
      </c>
      <c r="G12084" s="66">
        <v>64.173299999999998</v>
      </c>
      <c r="H12084" s="66">
        <v>-19.127199999999998</v>
      </c>
      <c r="I12084" s="66" t="s">
        <v>11</v>
      </c>
      <c r="M12084" s="66">
        <v>1977</v>
      </c>
      <c r="N12084" s="66" t="s">
        <v>46224</v>
      </c>
      <c r="O12084" s="66" t="s">
        <v>46209</v>
      </c>
      <c r="P12084" s="66" t="s">
        <v>46208</v>
      </c>
      <c r="Q12084" s="66" t="s">
        <v>1366</v>
      </c>
      <c r="R12084" s="66">
        <v>1021797</v>
      </c>
      <c r="Y12084" s="66">
        <v>1009.59426958067</v>
      </c>
    </row>
    <row r="12085" spans="1:25" hidden="1">
      <c r="A12085" s="125"/>
      <c r="B12085" s="66" t="s">
        <v>46214</v>
      </c>
      <c r="C12085" s="66" t="s">
        <v>46213</v>
      </c>
      <c r="D12085" s="66" t="s">
        <v>46223</v>
      </c>
      <c r="E12085" s="66" t="s">
        <v>46222</v>
      </c>
      <c r="F12085" s="66">
        <v>26</v>
      </c>
      <c r="G12085" s="66">
        <v>64.129000000000005</v>
      </c>
      <c r="H12085" s="66">
        <v>-21.026599999999998</v>
      </c>
      <c r="I12085" s="66" t="s">
        <v>11</v>
      </c>
      <c r="M12085" s="66">
        <v>1959</v>
      </c>
      <c r="N12085" s="66" t="s">
        <v>46210</v>
      </c>
      <c r="O12085" s="66" t="s">
        <v>46209</v>
      </c>
      <c r="P12085" s="66" t="s">
        <v>46208</v>
      </c>
      <c r="Q12085" s="66" t="s">
        <v>1366</v>
      </c>
      <c r="R12085" s="66">
        <v>1021798</v>
      </c>
      <c r="Y12085" s="66">
        <v>174.99634006065</v>
      </c>
    </row>
    <row r="12086" spans="1:25" hidden="1">
      <c r="A12086" s="125"/>
      <c r="B12086" s="66" t="s">
        <v>46214</v>
      </c>
      <c r="C12086" s="66" t="s">
        <v>46213</v>
      </c>
      <c r="D12086" s="66" t="s">
        <v>46221</v>
      </c>
      <c r="E12086" s="66" t="s">
        <v>46220</v>
      </c>
      <c r="F12086" s="66">
        <v>120</v>
      </c>
      <c r="G12086" s="66">
        <v>64.167199999999994</v>
      </c>
      <c r="H12086" s="66">
        <v>-19.621200000000002</v>
      </c>
      <c r="I12086" s="66" t="s">
        <v>11</v>
      </c>
      <c r="M12086" s="66">
        <v>1999</v>
      </c>
      <c r="N12086" s="66" t="s">
        <v>46210</v>
      </c>
      <c r="O12086" s="66" t="s">
        <v>46209</v>
      </c>
      <c r="P12086" s="66" t="s">
        <v>46208</v>
      </c>
      <c r="Q12086" s="66" t="s">
        <v>1366</v>
      </c>
      <c r="R12086" s="66">
        <v>1040191</v>
      </c>
      <c r="Y12086" s="66">
        <v>807.67541566453997</v>
      </c>
    </row>
    <row r="12087" spans="1:25" hidden="1">
      <c r="A12087" s="125"/>
      <c r="B12087" s="66" t="s">
        <v>46214</v>
      </c>
      <c r="C12087" s="66" t="s">
        <v>46213</v>
      </c>
      <c r="D12087" s="66" t="s">
        <v>46219</v>
      </c>
      <c r="E12087" s="66" t="s">
        <v>46218</v>
      </c>
      <c r="F12087" s="66">
        <v>76</v>
      </c>
      <c r="G12087" s="66">
        <v>63.878799999999998</v>
      </c>
      <c r="H12087" s="66">
        <v>-22.433199999999999</v>
      </c>
      <c r="I12087" s="66" t="s">
        <v>3946</v>
      </c>
      <c r="M12087" s="66">
        <v>1977</v>
      </c>
      <c r="N12087" s="66" t="s">
        <v>46217</v>
      </c>
      <c r="O12087" s="66" t="s">
        <v>46209</v>
      </c>
      <c r="P12087" s="66" t="s">
        <v>46208</v>
      </c>
      <c r="Q12087" s="66" t="s">
        <v>1366</v>
      </c>
      <c r="R12087" s="66">
        <v>1030525</v>
      </c>
      <c r="Y12087" s="66">
        <v>695.95804195804101</v>
      </c>
    </row>
    <row r="12088" spans="1:25" hidden="1">
      <c r="A12088" s="125"/>
      <c r="B12088" s="66" t="s">
        <v>46214</v>
      </c>
      <c r="C12088" s="66" t="s">
        <v>46213</v>
      </c>
      <c r="D12088" s="66" t="s">
        <v>46216</v>
      </c>
      <c r="E12088" s="66" t="s">
        <v>46215</v>
      </c>
      <c r="F12088" s="66">
        <v>90</v>
      </c>
      <c r="G12088" s="66">
        <v>64.196600000000004</v>
      </c>
      <c r="H12088" s="66">
        <v>-19.034099999999999</v>
      </c>
      <c r="I12088" s="66" t="s">
        <v>11</v>
      </c>
      <c r="M12088" s="66">
        <v>2001</v>
      </c>
      <c r="N12088" s="66" t="s">
        <v>46210</v>
      </c>
      <c r="O12088" s="66" t="s">
        <v>46209</v>
      </c>
      <c r="P12088" s="66" t="s">
        <v>46208</v>
      </c>
      <c r="Q12088" s="66" t="s">
        <v>1366</v>
      </c>
      <c r="R12088" s="66">
        <v>1046120</v>
      </c>
      <c r="Y12088" s="66">
        <v>605.75656174840503</v>
      </c>
    </row>
    <row r="12089" spans="1:25" hidden="1">
      <c r="A12089" s="125"/>
      <c r="B12089" s="66" t="s">
        <v>46214</v>
      </c>
      <c r="C12089" s="66" t="s">
        <v>46213</v>
      </c>
      <c r="D12089" s="66" t="s">
        <v>46212</v>
      </c>
      <c r="E12089" s="66" t="s">
        <v>46211</v>
      </c>
      <c r="F12089" s="66">
        <v>48</v>
      </c>
      <c r="G12089" s="66">
        <v>64.087500000000006</v>
      </c>
      <c r="H12089" s="66">
        <v>-21.0077</v>
      </c>
      <c r="I12089" s="66" t="s">
        <v>11</v>
      </c>
      <c r="N12089" s="66" t="s">
        <v>46210</v>
      </c>
      <c r="O12089" s="66" t="s">
        <v>46209</v>
      </c>
      <c r="P12089" s="66" t="s">
        <v>46208</v>
      </c>
      <c r="Q12089" s="66" t="s">
        <v>1366</v>
      </c>
      <c r="R12089" s="66">
        <v>1021793</v>
      </c>
      <c r="Y12089" s="66">
        <v>323.070166265816</v>
      </c>
    </row>
    <row r="12090" spans="1:25" hidden="1">
      <c r="A12090" s="125"/>
      <c r="B12090" s="66" t="s">
        <v>43893</v>
      </c>
      <c r="C12090" s="66" t="s">
        <v>43892</v>
      </c>
      <c r="D12090" s="66" t="s">
        <v>46207</v>
      </c>
      <c r="E12090" s="66" t="s">
        <v>46206</v>
      </c>
      <c r="F12090" s="66">
        <v>2.5</v>
      </c>
      <c r="G12090" s="66">
        <v>28.183900000000001</v>
      </c>
      <c r="H12090" s="66">
        <v>73.240700000000004</v>
      </c>
      <c r="I12090" s="66" t="s">
        <v>2259</v>
      </c>
      <c r="M12090" s="66">
        <v>2011</v>
      </c>
      <c r="N12090" s="66" t="s">
        <v>46205</v>
      </c>
      <c r="O12090" s="66" t="s">
        <v>30281</v>
      </c>
      <c r="P12090" s="66" t="s">
        <v>46204</v>
      </c>
      <c r="Q12090" s="66" t="s">
        <v>30281</v>
      </c>
      <c r="R12090" s="66">
        <v>1091982</v>
      </c>
      <c r="Y12090" s="66">
        <v>4.8517493575805499</v>
      </c>
    </row>
    <row r="12091" spans="1:25" hidden="1">
      <c r="A12091" s="125"/>
      <c r="B12091" s="66" t="s">
        <v>43893</v>
      </c>
      <c r="C12091" s="66" t="s">
        <v>43892</v>
      </c>
      <c r="D12091" s="66" t="s">
        <v>46203</v>
      </c>
      <c r="E12091" s="66" t="s">
        <v>46202</v>
      </c>
      <c r="F12091" s="66">
        <v>98</v>
      </c>
      <c r="G12091" s="66">
        <v>24.766300000000001</v>
      </c>
      <c r="H12091" s="66">
        <v>74.608999999999995</v>
      </c>
      <c r="I12091" s="66" t="s">
        <v>2</v>
      </c>
      <c r="N12091" s="66" t="s">
        <v>46150</v>
      </c>
      <c r="O12091" s="66" t="s">
        <v>46150</v>
      </c>
      <c r="P12091" s="66" t="s">
        <v>46149</v>
      </c>
      <c r="Q12091" s="66" t="s">
        <v>1366</v>
      </c>
      <c r="R12091" s="66">
        <v>1057893</v>
      </c>
      <c r="Y12091" s="66">
        <v>718.34951457009095</v>
      </c>
    </row>
    <row r="12092" spans="1:25" hidden="1">
      <c r="A12092" s="125"/>
      <c r="B12092" s="66" t="s">
        <v>43893</v>
      </c>
      <c r="C12092" s="66" t="s">
        <v>43892</v>
      </c>
      <c r="D12092" s="66" t="s">
        <v>46201</v>
      </c>
      <c r="E12092" s="66" t="s">
        <v>46200</v>
      </c>
      <c r="F12092" s="66">
        <v>39.200000000000003</v>
      </c>
      <c r="G12092" s="66">
        <v>21.9038</v>
      </c>
      <c r="H12092" s="66">
        <v>69.373199999999997</v>
      </c>
      <c r="I12092" s="66" t="s">
        <v>1388</v>
      </c>
      <c r="N12092" s="66" t="s">
        <v>864</v>
      </c>
      <c r="O12092" s="66" t="s">
        <v>1406</v>
      </c>
      <c r="P12092" s="66" t="s">
        <v>46199</v>
      </c>
      <c r="Q12092" s="66" t="s">
        <v>1366</v>
      </c>
      <c r="R12092" s="66">
        <v>1099756</v>
      </c>
      <c r="Y12092" s="66">
        <v>399.34633892217198</v>
      </c>
    </row>
    <row r="12093" spans="1:25" hidden="1">
      <c r="A12093" s="125"/>
      <c r="B12093" s="66" t="s">
        <v>43893</v>
      </c>
      <c r="C12093" s="66" t="s">
        <v>43892</v>
      </c>
      <c r="D12093" s="66" t="s">
        <v>46198</v>
      </c>
      <c r="E12093" s="66" t="s">
        <v>46197</v>
      </c>
      <c r="F12093" s="66">
        <v>135</v>
      </c>
      <c r="G12093" s="66">
        <v>23.871200000000002</v>
      </c>
      <c r="H12093" s="66">
        <v>91.360200000000006</v>
      </c>
      <c r="I12093" s="66" t="s">
        <v>5</v>
      </c>
      <c r="M12093" s="66">
        <v>2004</v>
      </c>
      <c r="O12093" s="66" t="s">
        <v>43906</v>
      </c>
      <c r="P12093" s="66" t="s">
        <v>43905</v>
      </c>
      <c r="Q12093" s="66" t="s">
        <v>1366</v>
      </c>
      <c r="R12093" s="66">
        <v>1024373</v>
      </c>
      <c r="S12093" s="66">
        <v>2018</v>
      </c>
      <c r="T12093" s="66">
        <v>631.77792799999997</v>
      </c>
      <c r="U12093" s="66">
        <v>617.789264</v>
      </c>
      <c r="V12093" s="66">
        <v>843.74699999999996</v>
      </c>
      <c r="W12093" s="66">
        <v>886.00442799999996</v>
      </c>
      <c r="X12093" s="66">
        <v>663.77449999999999</v>
      </c>
    </row>
    <row r="12094" spans="1:25" hidden="1">
      <c r="A12094" s="125"/>
      <c r="B12094" s="66" t="s">
        <v>43893</v>
      </c>
      <c r="C12094" s="66" t="s">
        <v>43892</v>
      </c>
      <c r="D12094" s="66" t="s">
        <v>46196</v>
      </c>
      <c r="E12094" s="66" t="s">
        <v>46195</v>
      </c>
      <c r="F12094" s="66">
        <v>1800</v>
      </c>
      <c r="G12094" s="66">
        <v>21.9603</v>
      </c>
      <c r="H12094" s="66">
        <v>82.409099999999995</v>
      </c>
      <c r="I12094" s="66" t="s">
        <v>2</v>
      </c>
      <c r="J12094" s="66" t="s">
        <v>3</v>
      </c>
      <c r="M12094" s="66">
        <v>2015</v>
      </c>
      <c r="O12094" s="66" t="s">
        <v>43906</v>
      </c>
      <c r="P12094" s="66" t="s">
        <v>43905</v>
      </c>
      <c r="Q12094" s="66" t="s">
        <v>1366</v>
      </c>
      <c r="R12094" s="66">
        <v>1069957</v>
      </c>
      <c r="S12094" s="66">
        <v>2018</v>
      </c>
      <c r="T12094" s="66">
        <v>1668.29</v>
      </c>
      <c r="U12094" s="66">
        <v>3035.55</v>
      </c>
      <c r="V12094" s="66">
        <v>5916.37</v>
      </c>
      <c r="W12094" s="66">
        <v>6243</v>
      </c>
      <c r="X12094" s="66">
        <v>5385.57973643279</v>
      </c>
    </row>
    <row r="12095" spans="1:25" hidden="1">
      <c r="A12095" s="125"/>
      <c r="B12095" s="66" t="s">
        <v>43893</v>
      </c>
      <c r="C12095" s="66" t="s">
        <v>43892</v>
      </c>
      <c r="D12095" s="66" t="s">
        <v>46194</v>
      </c>
      <c r="E12095" s="66" t="s">
        <v>46193</v>
      </c>
      <c r="F12095" s="66">
        <v>250</v>
      </c>
      <c r="G12095" s="66">
        <v>23.768899999999999</v>
      </c>
      <c r="H12095" s="66">
        <v>68.6447</v>
      </c>
      <c r="I12095" s="66" t="s">
        <v>2</v>
      </c>
      <c r="J12095" s="66" t="s">
        <v>3</v>
      </c>
      <c r="M12095" s="66">
        <v>2005</v>
      </c>
      <c r="O12095" s="66" t="s">
        <v>43906</v>
      </c>
      <c r="P12095" s="66" t="s">
        <v>43905</v>
      </c>
      <c r="Q12095" s="66" t="s">
        <v>1366</v>
      </c>
      <c r="R12095" s="66">
        <v>1017933</v>
      </c>
      <c r="S12095" s="66">
        <v>2018</v>
      </c>
      <c r="T12095" s="66">
        <v>821.798</v>
      </c>
      <c r="U12095" s="66">
        <v>1153.421</v>
      </c>
      <c r="V12095" s="66">
        <v>1208.8520000000001</v>
      </c>
      <c r="W12095" s="66">
        <v>1175.7650000000001</v>
      </c>
      <c r="X12095" s="66">
        <v>1147.913</v>
      </c>
    </row>
    <row r="12096" spans="1:25" hidden="1">
      <c r="A12096" s="125"/>
      <c r="B12096" s="66" t="s">
        <v>43893</v>
      </c>
      <c r="C12096" s="66" t="s">
        <v>43892</v>
      </c>
      <c r="D12096" s="66" t="s">
        <v>46192</v>
      </c>
      <c r="E12096" s="66" t="s">
        <v>46191</v>
      </c>
      <c r="F12096" s="66">
        <v>60</v>
      </c>
      <c r="G12096" s="66">
        <v>10.454700000000001</v>
      </c>
      <c r="H12096" s="66">
        <v>77.007800000000003</v>
      </c>
      <c r="I12096" s="66" t="s">
        <v>11</v>
      </c>
      <c r="M12096" s="66">
        <v>1970</v>
      </c>
      <c r="O12096" s="66" t="s">
        <v>43906</v>
      </c>
      <c r="P12096" s="66" t="s">
        <v>43905</v>
      </c>
      <c r="Q12096" s="66" t="s">
        <v>1366</v>
      </c>
      <c r="R12096" s="66">
        <v>1030923</v>
      </c>
      <c r="S12096" s="66">
        <v>2018</v>
      </c>
      <c r="T12096" s="66">
        <v>147.56845000000001</v>
      </c>
      <c r="U12096" s="66">
        <v>157.55824999999999</v>
      </c>
      <c r="V12096" s="66">
        <v>152.1952</v>
      </c>
      <c r="W12096" s="66">
        <v>61.421349999999997</v>
      </c>
      <c r="X12096" s="66">
        <v>89.629599999999996</v>
      </c>
    </row>
    <row r="12097" spans="1:25" hidden="1">
      <c r="A12097" s="125"/>
      <c r="B12097" s="66" t="s">
        <v>43893</v>
      </c>
      <c r="C12097" s="66" t="s">
        <v>43892</v>
      </c>
      <c r="D12097" s="66" t="s">
        <v>46190</v>
      </c>
      <c r="E12097" s="66" t="s">
        <v>46189</v>
      </c>
      <c r="F12097" s="66">
        <v>192</v>
      </c>
      <c r="G12097" s="66">
        <v>32.2258</v>
      </c>
      <c r="H12097" s="66">
        <v>77.206999999999994</v>
      </c>
      <c r="I12097" s="66" t="s">
        <v>11</v>
      </c>
      <c r="M12097" s="66">
        <v>2010</v>
      </c>
      <c r="O12097" s="66" t="s">
        <v>43906</v>
      </c>
      <c r="P12097" s="66" t="s">
        <v>43905</v>
      </c>
      <c r="Q12097" s="66" t="s">
        <v>1366</v>
      </c>
      <c r="R12097" s="66">
        <v>1026499</v>
      </c>
      <c r="S12097" s="66">
        <v>2018</v>
      </c>
      <c r="T12097" s="66">
        <v>696.73879999999997</v>
      </c>
      <c r="U12097" s="66">
        <v>674.39109999999903</v>
      </c>
      <c r="V12097" s="66">
        <v>721.33519999999999</v>
      </c>
      <c r="W12097" s="66">
        <v>675.72439999999995</v>
      </c>
      <c r="X12097" s="66">
        <v>679.59494999999902</v>
      </c>
    </row>
    <row r="12098" spans="1:25" hidden="1">
      <c r="A12098" s="125"/>
      <c r="B12098" s="66" t="s">
        <v>43893</v>
      </c>
      <c r="C12098" s="66" t="s">
        <v>43892</v>
      </c>
      <c r="D12098" s="66" t="s">
        <v>46188</v>
      </c>
      <c r="E12098" s="66" t="s">
        <v>46187</v>
      </c>
      <c r="F12098" s="66">
        <v>290</v>
      </c>
      <c r="G12098" s="66">
        <v>16.329999999999998</v>
      </c>
      <c r="H12098" s="66">
        <v>75.886300000000006</v>
      </c>
      <c r="I12098" s="66" t="s">
        <v>11</v>
      </c>
      <c r="M12098" s="66">
        <v>2004</v>
      </c>
      <c r="O12098" s="66" t="s">
        <v>43906</v>
      </c>
      <c r="P12098" s="66" t="s">
        <v>43905</v>
      </c>
      <c r="Q12098" s="66" t="s">
        <v>1366</v>
      </c>
      <c r="R12098" s="66">
        <v>1012103</v>
      </c>
      <c r="S12098" s="66">
        <v>2018</v>
      </c>
      <c r="T12098" s="66">
        <v>504.81324999999998</v>
      </c>
      <c r="U12098" s="66">
        <v>480.59494999999998</v>
      </c>
      <c r="V12098" s="66">
        <v>144.4342</v>
      </c>
      <c r="W12098" s="66">
        <v>402.02974999999998</v>
      </c>
      <c r="X12098" s="66">
        <v>439.37209999999999</v>
      </c>
    </row>
    <row r="12099" spans="1:25" hidden="1">
      <c r="A12099" s="125"/>
      <c r="B12099" s="66" t="s">
        <v>43893</v>
      </c>
      <c r="C12099" s="66" t="s">
        <v>43892</v>
      </c>
      <c r="D12099" s="66" t="s">
        <v>46186</v>
      </c>
      <c r="E12099" s="66" t="s">
        <v>46185</v>
      </c>
      <c r="F12099" s="66">
        <v>210</v>
      </c>
      <c r="G12099" s="66">
        <v>23.164200000000001</v>
      </c>
      <c r="H12099" s="66">
        <v>81.637299999999996</v>
      </c>
      <c r="I12099" s="66" t="s">
        <v>2</v>
      </c>
      <c r="J12099" s="66" t="s">
        <v>3</v>
      </c>
      <c r="M12099" s="66">
        <v>2008</v>
      </c>
      <c r="O12099" s="66" t="s">
        <v>43906</v>
      </c>
      <c r="P12099" s="66" t="s">
        <v>43905</v>
      </c>
      <c r="Q12099" s="66" t="s">
        <v>1366</v>
      </c>
      <c r="R12099" s="66">
        <v>1022140</v>
      </c>
      <c r="S12099" s="66">
        <v>2018</v>
      </c>
      <c r="T12099" s="66">
        <v>2642.3220000000001</v>
      </c>
      <c r="U12099" s="66">
        <v>1887.904</v>
      </c>
      <c r="V12099" s="66">
        <v>1643.046</v>
      </c>
      <c r="W12099" s="66">
        <v>1338.0930000000001</v>
      </c>
      <c r="X12099" s="66">
        <v>1563.4570000000001</v>
      </c>
    </row>
    <row r="12100" spans="1:25" hidden="1">
      <c r="A12100" s="125"/>
      <c r="B12100" s="66" t="s">
        <v>43893</v>
      </c>
      <c r="C12100" s="66" t="s">
        <v>43892</v>
      </c>
      <c r="D12100" s="66" t="s">
        <v>46184</v>
      </c>
      <c r="E12100" s="66" t="s">
        <v>46183</v>
      </c>
      <c r="F12100" s="66">
        <v>1350</v>
      </c>
      <c r="G12100" s="66">
        <v>21.078199999999999</v>
      </c>
      <c r="H12100" s="66">
        <v>77.900899999999993</v>
      </c>
      <c r="I12100" s="66" t="s">
        <v>2</v>
      </c>
      <c r="J12100" s="66" t="s">
        <v>3</v>
      </c>
      <c r="M12100" s="66">
        <v>2014</v>
      </c>
      <c r="O12100" s="66" t="s">
        <v>43906</v>
      </c>
      <c r="P12100" s="66" t="s">
        <v>43905</v>
      </c>
      <c r="Q12100" s="66" t="s">
        <v>1366</v>
      </c>
      <c r="R12100" s="66">
        <v>1073593</v>
      </c>
      <c r="S12100" s="66">
        <v>2018</v>
      </c>
      <c r="T12100" s="66">
        <v>1034.05</v>
      </c>
      <c r="U12100" s="66">
        <v>1920.971</v>
      </c>
      <c r="V12100" s="66">
        <v>5629.6629999999996</v>
      </c>
      <c r="W12100" s="66">
        <v>1701.008</v>
      </c>
      <c r="X12100" s="66">
        <v>4350.558</v>
      </c>
    </row>
    <row r="12101" spans="1:25" hidden="1">
      <c r="A12101" s="125"/>
      <c r="B12101" s="66" t="s">
        <v>43893</v>
      </c>
      <c r="C12101" s="66" t="s">
        <v>43892</v>
      </c>
      <c r="D12101" s="66" t="s">
        <v>46182</v>
      </c>
      <c r="E12101" s="66" t="s">
        <v>46181</v>
      </c>
      <c r="F12101" s="66">
        <v>134</v>
      </c>
      <c r="G12101" s="66">
        <v>31.271699999999999</v>
      </c>
      <c r="H12101" s="66">
        <v>76.493799999999993</v>
      </c>
      <c r="I12101" s="66" t="s">
        <v>11</v>
      </c>
      <c r="M12101" s="66">
        <v>1985</v>
      </c>
      <c r="O12101" s="66" t="s">
        <v>43906</v>
      </c>
      <c r="P12101" s="66" t="s">
        <v>43905</v>
      </c>
      <c r="Q12101" s="66" t="s">
        <v>1366</v>
      </c>
      <c r="R12101" s="66">
        <v>1026391</v>
      </c>
      <c r="S12101" s="66">
        <v>2018</v>
      </c>
      <c r="T12101" s="66">
        <v>731.33494999999903</v>
      </c>
      <c r="U12101" s="66">
        <v>614.41250000000002</v>
      </c>
      <c r="V12101" s="66">
        <v>665.19729999999902</v>
      </c>
      <c r="W12101" s="66">
        <v>670.50064999999995</v>
      </c>
      <c r="X12101" s="66">
        <v>644.57094999999902</v>
      </c>
    </row>
    <row r="12102" spans="1:25" hidden="1">
      <c r="A12102" s="125"/>
      <c r="B12102" s="66" t="s">
        <v>43893</v>
      </c>
      <c r="C12102" s="66" t="s">
        <v>43892</v>
      </c>
      <c r="D12102" s="66" t="s">
        <v>46180</v>
      </c>
      <c r="E12102" s="66" t="s">
        <v>46179</v>
      </c>
      <c r="F12102" s="66">
        <v>1200</v>
      </c>
      <c r="G12102" s="66">
        <v>24.200700000000001</v>
      </c>
      <c r="H12102" s="66">
        <v>82.8</v>
      </c>
      <c r="I12102" s="66" t="s">
        <v>2</v>
      </c>
      <c r="J12102" s="66" t="s">
        <v>3</v>
      </c>
      <c r="M12102" s="66">
        <v>2011</v>
      </c>
      <c r="O12102" s="66" t="s">
        <v>43906</v>
      </c>
      <c r="P12102" s="66" t="s">
        <v>43905</v>
      </c>
      <c r="Q12102" s="66" t="s">
        <v>1366</v>
      </c>
      <c r="R12102" s="66">
        <v>1066315</v>
      </c>
      <c r="S12102" s="66">
        <v>2018</v>
      </c>
      <c r="T12102" s="66">
        <v>6397</v>
      </c>
      <c r="U12102" s="66">
        <v>7744</v>
      </c>
      <c r="V12102" s="66">
        <v>8076.8104999999996</v>
      </c>
      <c r="W12102" s="66">
        <v>7902.0216</v>
      </c>
      <c r="X12102" s="66">
        <v>7940.74</v>
      </c>
    </row>
    <row r="12103" spans="1:25" hidden="1">
      <c r="A12103" s="125"/>
      <c r="B12103" s="66" t="s">
        <v>43893</v>
      </c>
      <c r="C12103" s="66" t="s">
        <v>43892</v>
      </c>
      <c r="D12103" s="66" t="s">
        <v>46178</v>
      </c>
      <c r="E12103" s="66" t="s">
        <v>46177</v>
      </c>
      <c r="F12103" s="66">
        <v>16.95</v>
      </c>
      <c r="G12103" s="66">
        <v>31.241199999999999</v>
      </c>
      <c r="H12103" s="66">
        <v>77.876900000000006</v>
      </c>
      <c r="I12103" s="66" t="s">
        <v>11</v>
      </c>
      <c r="M12103" s="66">
        <v>1986</v>
      </c>
      <c r="O12103" s="66" t="s">
        <v>43906</v>
      </c>
      <c r="P12103" s="66" t="s">
        <v>43905</v>
      </c>
      <c r="Q12103" s="66" t="s">
        <v>1366</v>
      </c>
      <c r="R12103" s="66">
        <v>1040310</v>
      </c>
      <c r="S12103" s="66">
        <v>2018</v>
      </c>
      <c r="Y12103" s="66">
        <v>10.193903111360299</v>
      </c>
    </row>
    <row r="12104" spans="1:25" hidden="1">
      <c r="A12104" s="125"/>
      <c r="B12104" s="66" t="s">
        <v>43893</v>
      </c>
      <c r="C12104" s="66" t="s">
        <v>43892</v>
      </c>
      <c r="D12104" s="66" t="s">
        <v>46176</v>
      </c>
      <c r="E12104" s="66" t="s">
        <v>46175</v>
      </c>
      <c r="F12104" s="66">
        <v>2630</v>
      </c>
      <c r="G12104" s="66">
        <v>24.201000000000001</v>
      </c>
      <c r="H12104" s="66">
        <v>82.789100000000005</v>
      </c>
      <c r="I12104" s="66" t="s">
        <v>2</v>
      </c>
      <c r="J12104" s="66" t="s">
        <v>3</v>
      </c>
      <c r="M12104" s="66">
        <v>2000</v>
      </c>
      <c r="O12104" s="66" t="s">
        <v>43906</v>
      </c>
      <c r="P12104" s="66" t="s">
        <v>43905</v>
      </c>
      <c r="Q12104" s="66" t="s">
        <v>1366</v>
      </c>
      <c r="R12104" s="66">
        <v>1032580</v>
      </c>
      <c r="S12104" s="66">
        <v>2018</v>
      </c>
      <c r="T12104" s="66">
        <v>7132.9949999999999</v>
      </c>
      <c r="U12104" s="66">
        <v>9670.8790000000008</v>
      </c>
      <c r="V12104" s="66">
        <v>11151.069472191301</v>
      </c>
      <c r="W12104" s="66">
        <v>13227.352349999999</v>
      </c>
      <c r="X12104" s="66">
        <v>15334.8763</v>
      </c>
    </row>
    <row r="12105" spans="1:25" hidden="1">
      <c r="A12105" s="125"/>
      <c r="B12105" s="66" t="s">
        <v>43893</v>
      </c>
      <c r="C12105" s="66" t="s">
        <v>43892</v>
      </c>
      <c r="D12105" s="66" t="s">
        <v>46174</v>
      </c>
      <c r="E12105" s="66" t="s">
        <v>46173</v>
      </c>
      <c r="F12105" s="66">
        <v>419.33</v>
      </c>
      <c r="G12105" s="66">
        <v>25.1797</v>
      </c>
      <c r="H12105" s="66">
        <v>76.318799999999996</v>
      </c>
      <c r="I12105" s="66" t="s">
        <v>5</v>
      </c>
      <c r="M12105" s="66">
        <v>1989</v>
      </c>
      <c r="O12105" s="66" t="s">
        <v>43906</v>
      </c>
      <c r="P12105" s="66" t="s">
        <v>43905</v>
      </c>
      <c r="Q12105" s="66" t="s">
        <v>1366</v>
      </c>
      <c r="R12105" s="66">
        <v>1023635</v>
      </c>
      <c r="S12105" s="66">
        <v>2018</v>
      </c>
      <c r="T12105" s="66">
        <v>1919.942</v>
      </c>
      <c r="U12105" s="66">
        <v>1611.9870000000001</v>
      </c>
      <c r="V12105" s="66">
        <v>909</v>
      </c>
      <c r="W12105" s="66">
        <v>666.42</v>
      </c>
      <c r="X12105" s="66">
        <v>430</v>
      </c>
    </row>
    <row r="12106" spans="1:25" hidden="1">
      <c r="A12106" s="125"/>
      <c r="B12106" s="66" t="s">
        <v>43893</v>
      </c>
      <c r="C12106" s="66" t="s">
        <v>43892</v>
      </c>
      <c r="D12106" s="66" t="s">
        <v>46172</v>
      </c>
      <c r="E12106" s="66" t="s">
        <v>46171</v>
      </c>
      <c r="F12106" s="66">
        <v>600</v>
      </c>
      <c r="G12106" s="66">
        <v>23.066600000000001</v>
      </c>
      <c r="H12106" s="66">
        <v>81.784099999999995</v>
      </c>
      <c r="I12106" s="66" t="s">
        <v>2</v>
      </c>
      <c r="N12106" s="66" t="s">
        <v>46170</v>
      </c>
      <c r="O12106" s="66" t="s">
        <v>46170</v>
      </c>
      <c r="P12106" s="66" t="s">
        <v>46169</v>
      </c>
      <c r="Q12106" s="66" t="s">
        <v>1366</v>
      </c>
      <c r="R12106" s="66">
        <v>1084929</v>
      </c>
      <c r="Y12106" s="66">
        <v>4398.0582524699403</v>
      </c>
    </row>
    <row r="12107" spans="1:25" hidden="1">
      <c r="A12107" s="125"/>
      <c r="B12107" s="66" t="s">
        <v>43893</v>
      </c>
      <c r="C12107" s="66" t="s">
        <v>43892</v>
      </c>
      <c r="D12107" s="66" t="s">
        <v>46168</v>
      </c>
      <c r="E12107" s="66" t="s">
        <v>46167</v>
      </c>
      <c r="F12107" s="66">
        <v>1200</v>
      </c>
      <c r="G12107" s="66">
        <v>23.0655</v>
      </c>
      <c r="H12107" s="66">
        <v>81.786500000000004</v>
      </c>
      <c r="I12107" s="66" t="s">
        <v>2</v>
      </c>
      <c r="J12107" s="66" t="s">
        <v>3</v>
      </c>
      <c r="M12107" s="66">
        <v>2015</v>
      </c>
      <c r="O12107" s="66" t="s">
        <v>43906</v>
      </c>
      <c r="P12107" s="66" t="s">
        <v>43905</v>
      </c>
      <c r="Q12107" s="66" t="s">
        <v>1366</v>
      </c>
      <c r="R12107" s="66">
        <v>1084929</v>
      </c>
      <c r="S12107" s="66">
        <v>2018</v>
      </c>
      <c r="V12107" s="66">
        <v>2702.8231999999998</v>
      </c>
      <c r="W12107" s="66">
        <v>3515.7495999999901</v>
      </c>
      <c r="X12107" s="66">
        <v>5777.12</v>
      </c>
      <c r="Y12107" s="66">
        <v>8796.1165049398896</v>
      </c>
    </row>
    <row r="12108" spans="1:25" hidden="1">
      <c r="A12108" s="125"/>
      <c r="B12108" s="66" t="s">
        <v>43893</v>
      </c>
      <c r="C12108" s="66" t="s">
        <v>43892</v>
      </c>
      <c r="D12108" s="66" t="s">
        <v>46166</v>
      </c>
      <c r="E12108" s="66" t="s">
        <v>46165</v>
      </c>
      <c r="F12108" s="66">
        <v>10</v>
      </c>
      <c r="G12108" s="66">
        <v>18.084499999999998</v>
      </c>
      <c r="H12108" s="66">
        <v>76.185100000000006</v>
      </c>
      <c r="I12108" s="66" t="s">
        <v>830</v>
      </c>
      <c r="N12108" s="66" t="s">
        <v>46164</v>
      </c>
      <c r="O12108" s="66" t="s">
        <v>46164</v>
      </c>
      <c r="P12108" s="66" t="s">
        <v>46163</v>
      </c>
      <c r="Q12108" s="66" t="s">
        <v>1366</v>
      </c>
      <c r="R12108" s="66">
        <v>1088181</v>
      </c>
      <c r="Y12108" s="66">
        <v>238.30313179036301</v>
      </c>
    </row>
    <row r="12109" spans="1:25" hidden="1">
      <c r="A12109" s="125"/>
      <c r="B12109" s="66" t="s">
        <v>43893</v>
      </c>
      <c r="C12109" s="66" t="s">
        <v>43892</v>
      </c>
      <c r="D12109" s="66" t="s">
        <v>46162</v>
      </c>
      <c r="E12109" s="66" t="s">
        <v>46161</v>
      </c>
      <c r="F12109" s="66">
        <v>17</v>
      </c>
      <c r="G12109" s="66">
        <v>19.5867</v>
      </c>
      <c r="H12109" s="66">
        <v>74.706100000000006</v>
      </c>
      <c r="I12109" s="66" t="s">
        <v>830</v>
      </c>
      <c r="N12109" s="66" t="s">
        <v>46160</v>
      </c>
      <c r="O12109" s="66" t="s">
        <v>46160</v>
      </c>
      <c r="P12109" s="66" t="s">
        <v>46159</v>
      </c>
      <c r="Q12109" s="66" t="s">
        <v>1366</v>
      </c>
      <c r="R12109" s="66">
        <v>1076206</v>
      </c>
      <c r="Y12109" s="66">
        <v>405.11532404361702</v>
      </c>
    </row>
    <row r="12110" spans="1:25" hidden="1">
      <c r="A12110" s="125"/>
      <c r="B12110" s="66" t="s">
        <v>43893</v>
      </c>
      <c r="C12110" s="66" t="s">
        <v>43892</v>
      </c>
      <c r="D12110" s="66" t="s">
        <v>46158</v>
      </c>
      <c r="E12110" s="66" t="s">
        <v>46157</v>
      </c>
      <c r="F12110" s="66">
        <v>24</v>
      </c>
      <c r="G12110" s="66">
        <v>16.770800000000001</v>
      </c>
      <c r="H12110" s="66">
        <v>74.9191</v>
      </c>
      <c r="I12110" s="66" t="s">
        <v>830</v>
      </c>
      <c r="N12110" s="66" t="s">
        <v>44927</v>
      </c>
      <c r="O12110" s="66" t="s">
        <v>44927</v>
      </c>
      <c r="P12110" s="66" t="s">
        <v>44926</v>
      </c>
      <c r="Q12110" s="66" t="s">
        <v>1366</v>
      </c>
      <c r="R12110" s="66">
        <v>1095731</v>
      </c>
      <c r="Y12110" s="66">
        <v>571.927516296872</v>
      </c>
    </row>
    <row r="12111" spans="1:25" hidden="1">
      <c r="A12111" s="125"/>
      <c r="B12111" s="66" t="s">
        <v>43893</v>
      </c>
      <c r="C12111" s="66" t="s">
        <v>43892</v>
      </c>
      <c r="D12111" s="66" t="s">
        <v>46156</v>
      </c>
      <c r="E12111" s="66" t="s">
        <v>46155</v>
      </c>
      <c r="F12111" s="66">
        <v>652</v>
      </c>
      <c r="G12111" s="66">
        <v>26.6282</v>
      </c>
      <c r="H12111" s="66">
        <v>79.528599999999997</v>
      </c>
      <c r="I12111" s="66" t="s">
        <v>5</v>
      </c>
      <c r="M12111" s="66">
        <v>1989</v>
      </c>
      <c r="O12111" s="66" t="s">
        <v>43906</v>
      </c>
      <c r="P12111" s="66" t="s">
        <v>43905</v>
      </c>
      <c r="Q12111" s="66" t="s">
        <v>1366</v>
      </c>
      <c r="R12111" s="66">
        <v>1023636</v>
      </c>
      <c r="S12111" s="66">
        <v>2018</v>
      </c>
      <c r="T12111" s="66">
        <v>1730</v>
      </c>
      <c r="U12111" s="66">
        <v>1607</v>
      </c>
      <c r="V12111" s="66">
        <v>1465</v>
      </c>
      <c r="W12111" s="66">
        <v>509</v>
      </c>
      <c r="X12111" s="66">
        <v>357</v>
      </c>
    </row>
    <row r="12112" spans="1:25" hidden="1">
      <c r="A12112" s="125"/>
      <c r="B12112" s="66" t="s">
        <v>43893</v>
      </c>
      <c r="C12112" s="66" t="s">
        <v>43892</v>
      </c>
      <c r="D12112" s="66" t="s">
        <v>46154</v>
      </c>
      <c r="E12112" s="66" t="s">
        <v>46153</v>
      </c>
      <c r="F12112" s="66">
        <v>600</v>
      </c>
      <c r="G12112" s="66">
        <v>21.7438</v>
      </c>
      <c r="H12112" s="66">
        <v>83.274100000000004</v>
      </c>
      <c r="I12112" s="66" t="s">
        <v>2</v>
      </c>
      <c r="J12112" s="66" t="s">
        <v>3</v>
      </c>
      <c r="M12112" s="66">
        <v>2017</v>
      </c>
      <c r="O12112" s="66" t="s">
        <v>43906</v>
      </c>
      <c r="P12112" s="66" t="s">
        <v>43905</v>
      </c>
      <c r="Q12112" s="66" t="s">
        <v>1366</v>
      </c>
      <c r="R12112" s="66">
        <v>1077485</v>
      </c>
      <c r="S12112" s="66">
        <v>2018</v>
      </c>
      <c r="T12112" s="66">
        <v>0</v>
      </c>
      <c r="U12112" s="66">
        <v>0</v>
      </c>
      <c r="V12112" s="66">
        <v>986.24734999999998</v>
      </c>
      <c r="W12112" s="66">
        <v>283.2</v>
      </c>
      <c r="X12112" s="66">
        <v>540.29</v>
      </c>
    </row>
    <row r="12113" spans="1:25" hidden="1">
      <c r="A12113" s="125"/>
      <c r="B12113" s="66" t="s">
        <v>43893</v>
      </c>
      <c r="C12113" s="66" t="s">
        <v>43892</v>
      </c>
      <c r="D12113" s="66" t="s">
        <v>46152</v>
      </c>
      <c r="E12113" s="66" t="s">
        <v>46151</v>
      </c>
      <c r="F12113" s="66">
        <v>46</v>
      </c>
      <c r="G12113" s="66">
        <v>19.7881</v>
      </c>
      <c r="H12113" s="66">
        <v>79.151799999999994</v>
      </c>
      <c r="I12113" s="66" t="s">
        <v>2</v>
      </c>
      <c r="N12113" s="66" t="s">
        <v>46150</v>
      </c>
      <c r="O12113" s="66" t="s">
        <v>46150</v>
      </c>
      <c r="P12113" s="66" t="s">
        <v>46149</v>
      </c>
      <c r="Q12113" s="66" t="s">
        <v>1366</v>
      </c>
      <c r="R12113" s="66">
        <v>1057890</v>
      </c>
      <c r="Y12113" s="66">
        <v>337.18446602269501</v>
      </c>
    </row>
    <row r="12114" spans="1:25" hidden="1">
      <c r="A12114" s="125"/>
      <c r="B12114" s="66" t="s">
        <v>43893</v>
      </c>
      <c r="C12114" s="66" t="s">
        <v>43892</v>
      </c>
      <c r="D12114" s="66" t="s">
        <v>46148</v>
      </c>
      <c r="E12114" s="66" t="s">
        <v>46147</v>
      </c>
      <c r="F12114" s="66">
        <v>1</v>
      </c>
      <c r="G12114" s="66">
        <v>28.361499999999999</v>
      </c>
      <c r="H12114" s="66">
        <v>74.240200000000002</v>
      </c>
      <c r="I12114" s="66" t="s">
        <v>2259</v>
      </c>
      <c r="N12114" s="66" t="s">
        <v>46146</v>
      </c>
      <c r="O12114" s="66" t="s">
        <v>46145</v>
      </c>
      <c r="P12114" s="66" t="s">
        <v>46144</v>
      </c>
      <c r="Q12114" s="66" t="s">
        <v>1327</v>
      </c>
      <c r="Y12114" s="66">
        <v>1.9406997430322199</v>
      </c>
    </row>
    <row r="12115" spans="1:25" hidden="1">
      <c r="A12115" s="125"/>
      <c r="B12115" s="66" t="s">
        <v>43893</v>
      </c>
      <c r="C12115" s="66" t="s">
        <v>43892</v>
      </c>
      <c r="D12115" s="66" t="s">
        <v>46143</v>
      </c>
      <c r="E12115" s="66" t="s">
        <v>46142</v>
      </c>
      <c r="F12115" s="66">
        <v>16.5</v>
      </c>
      <c r="G12115" s="66">
        <v>14.575100000000001</v>
      </c>
      <c r="H12115" s="66">
        <v>76.392600000000002</v>
      </c>
      <c r="I12115" s="66" t="s">
        <v>1388</v>
      </c>
      <c r="O12115" s="66" t="s">
        <v>1406</v>
      </c>
      <c r="P12115" s="66" t="s">
        <v>46127</v>
      </c>
      <c r="Q12115" s="66" t="s">
        <v>1366</v>
      </c>
      <c r="Y12115" s="66">
        <v>168.09220898509699</v>
      </c>
    </row>
    <row r="12116" spans="1:25" hidden="1">
      <c r="A12116" s="125"/>
      <c r="B12116" s="66" t="s">
        <v>43893</v>
      </c>
      <c r="C12116" s="66" t="s">
        <v>43892</v>
      </c>
      <c r="D12116" s="66" t="s">
        <v>46141</v>
      </c>
      <c r="E12116" s="66" t="s">
        <v>46140</v>
      </c>
      <c r="F12116" s="66">
        <v>50</v>
      </c>
      <c r="G12116" s="66">
        <v>14.945499999999999</v>
      </c>
      <c r="H12116" s="66">
        <v>77.686999999999998</v>
      </c>
      <c r="I12116" s="66" t="s">
        <v>2259</v>
      </c>
      <c r="N12116" s="66" t="s">
        <v>46139</v>
      </c>
      <c r="O12116" s="66" t="s">
        <v>46138</v>
      </c>
      <c r="P12116" s="66" t="s">
        <v>46137</v>
      </c>
      <c r="Q12116" s="66" t="s">
        <v>1327</v>
      </c>
      <c r="R12116" s="66">
        <v>1091970</v>
      </c>
      <c r="Y12116" s="66">
        <v>97.034987151611006</v>
      </c>
    </row>
    <row r="12117" spans="1:25" hidden="1">
      <c r="A12117" s="125"/>
      <c r="B12117" s="66" t="s">
        <v>43893</v>
      </c>
      <c r="C12117" s="66" t="s">
        <v>43892</v>
      </c>
      <c r="D12117" s="66" t="s">
        <v>46136</v>
      </c>
      <c r="E12117" s="66" t="s">
        <v>46135</v>
      </c>
      <c r="F12117" s="66">
        <v>113.6</v>
      </c>
      <c r="G12117" s="66">
        <v>18.858000000000001</v>
      </c>
      <c r="H12117" s="66">
        <v>73.639600000000002</v>
      </c>
      <c r="I12117" s="66" t="s">
        <v>1388</v>
      </c>
      <c r="O12117" s="66" t="s">
        <v>1406</v>
      </c>
      <c r="P12117" s="66" t="s">
        <v>46134</v>
      </c>
      <c r="Q12117" s="66" t="s">
        <v>1366</v>
      </c>
      <c r="R12117" s="66">
        <v>1075033</v>
      </c>
      <c r="Y12117" s="66">
        <v>1157.2893903458801</v>
      </c>
    </row>
    <row r="12118" spans="1:25" hidden="1">
      <c r="A12118" s="125"/>
      <c r="B12118" s="66" t="s">
        <v>43893</v>
      </c>
      <c r="C12118" s="66" t="s">
        <v>43892</v>
      </c>
      <c r="D12118" s="66" t="s">
        <v>46133</v>
      </c>
      <c r="E12118" s="66" t="s">
        <v>46132</v>
      </c>
      <c r="F12118" s="66">
        <v>19.8</v>
      </c>
      <c r="G12118" s="66">
        <v>10.724500000000001</v>
      </c>
      <c r="H12118" s="66">
        <v>77.189300000000003</v>
      </c>
      <c r="I12118" s="66" t="s">
        <v>1388</v>
      </c>
      <c r="N12118" s="66" t="s">
        <v>46131</v>
      </c>
      <c r="O12118" s="66" t="s">
        <v>1406</v>
      </c>
      <c r="P12118" s="66" t="s">
        <v>46130</v>
      </c>
      <c r="Q12118" s="66" t="s">
        <v>1366</v>
      </c>
      <c r="Y12118" s="66">
        <v>201.710650782117</v>
      </c>
    </row>
    <row r="12119" spans="1:25" hidden="1">
      <c r="A12119" s="125"/>
      <c r="B12119" s="66" t="s">
        <v>43893</v>
      </c>
      <c r="C12119" s="66" t="s">
        <v>43892</v>
      </c>
      <c r="D12119" s="66" t="s">
        <v>46129</v>
      </c>
      <c r="E12119" s="66" t="s">
        <v>46128</v>
      </c>
      <c r="F12119" s="66">
        <v>13.2</v>
      </c>
      <c r="G12119" s="66">
        <v>14.479100000000001</v>
      </c>
      <c r="H12119" s="66">
        <v>76.348200000000006</v>
      </c>
      <c r="I12119" s="66" t="s">
        <v>1388</v>
      </c>
      <c r="O12119" s="66" t="s">
        <v>1406</v>
      </c>
      <c r="P12119" s="66" t="s">
        <v>46127</v>
      </c>
      <c r="Q12119" s="66" t="s">
        <v>1366</v>
      </c>
      <c r="R12119" s="66">
        <v>1079762</v>
      </c>
      <c r="Y12119" s="66">
        <v>134.473767188078</v>
      </c>
    </row>
    <row r="12120" spans="1:25" hidden="1">
      <c r="A12120" s="125"/>
      <c r="B12120" s="66" t="s">
        <v>43893</v>
      </c>
      <c r="C12120" s="66" t="s">
        <v>43892</v>
      </c>
      <c r="D12120" s="66" t="s">
        <v>46126</v>
      </c>
      <c r="E12120" s="66" t="s">
        <v>46125</v>
      </c>
      <c r="F12120" s="66">
        <v>5</v>
      </c>
      <c r="G12120" s="66">
        <v>27.347300000000001</v>
      </c>
      <c r="H12120" s="66">
        <v>71.691699999999997</v>
      </c>
      <c r="I12120" s="66" t="s">
        <v>2259</v>
      </c>
      <c r="N12120" s="66" t="s">
        <v>46124</v>
      </c>
      <c r="O12120" s="66" t="s">
        <v>44272</v>
      </c>
      <c r="P12120" s="66" t="s">
        <v>46105</v>
      </c>
      <c r="Q12120" s="66" t="s">
        <v>1327</v>
      </c>
      <c r="Y12120" s="66">
        <v>9.7034987151610999</v>
      </c>
    </row>
    <row r="12121" spans="1:25" hidden="1">
      <c r="A12121" s="125"/>
      <c r="B12121" s="66" t="s">
        <v>43893</v>
      </c>
      <c r="C12121" s="66" t="s">
        <v>43892</v>
      </c>
      <c r="D12121" s="66" t="s">
        <v>46123</v>
      </c>
      <c r="E12121" s="66" t="s">
        <v>46122</v>
      </c>
      <c r="F12121" s="66">
        <v>5</v>
      </c>
      <c r="G12121" s="66">
        <v>27.36</v>
      </c>
      <c r="H12121" s="66">
        <v>71.691800000000001</v>
      </c>
      <c r="I12121" s="66" t="s">
        <v>2259</v>
      </c>
      <c r="N12121" s="66" t="s">
        <v>46121</v>
      </c>
      <c r="O12121" s="66" t="s">
        <v>44272</v>
      </c>
      <c r="P12121" s="66" t="s">
        <v>46105</v>
      </c>
      <c r="Q12121" s="66" t="s">
        <v>1327</v>
      </c>
      <c r="Y12121" s="66">
        <v>9.7034987151610999</v>
      </c>
    </row>
    <row r="12122" spans="1:25" hidden="1">
      <c r="A12122" s="125"/>
      <c r="B12122" s="66" t="s">
        <v>43893</v>
      </c>
      <c r="C12122" s="66" t="s">
        <v>43892</v>
      </c>
      <c r="D12122" s="66" t="s">
        <v>46120</v>
      </c>
      <c r="E12122" s="66" t="s">
        <v>46119</v>
      </c>
      <c r="F12122" s="66">
        <v>5</v>
      </c>
      <c r="G12122" s="66">
        <v>27.363199999999999</v>
      </c>
      <c r="H12122" s="66">
        <v>71.691800000000001</v>
      </c>
      <c r="I12122" s="66" t="s">
        <v>2259</v>
      </c>
      <c r="N12122" s="66" t="s">
        <v>46118</v>
      </c>
      <c r="O12122" s="66" t="s">
        <v>44272</v>
      </c>
      <c r="P12122" s="66" t="s">
        <v>46105</v>
      </c>
      <c r="Q12122" s="66" t="s">
        <v>1327</v>
      </c>
      <c r="Y12122" s="66">
        <v>9.7034987151610999</v>
      </c>
    </row>
    <row r="12123" spans="1:25" hidden="1">
      <c r="A12123" s="125"/>
      <c r="B12123" s="66" t="s">
        <v>43893</v>
      </c>
      <c r="C12123" s="66" t="s">
        <v>43892</v>
      </c>
      <c r="D12123" s="66" t="s">
        <v>46117</v>
      </c>
      <c r="E12123" s="66" t="s">
        <v>46116</v>
      </c>
      <c r="F12123" s="66">
        <v>5</v>
      </c>
      <c r="G12123" s="66">
        <v>27.366099999999999</v>
      </c>
      <c r="H12123" s="66">
        <v>71.691599999999994</v>
      </c>
      <c r="I12123" s="66" t="s">
        <v>2259</v>
      </c>
      <c r="N12123" s="66" t="s">
        <v>46115</v>
      </c>
      <c r="O12123" s="66" t="s">
        <v>44272</v>
      </c>
      <c r="P12123" s="66" t="s">
        <v>46105</v>
      </c>
      <c r="Q12123" s="66" t="s">
        <v>1327</v>
      </c>
      <c r="Y12123" s="66">
        <v>9.7034987151610999</v>
      </c>
    </row>
    <row r="12124" spans="1:25" hidden="1">
      <c r="A12124" s="125"/>
      <c r="B12124" s="66" t="s">
        <v>43893</v>
      </c>
      <c r="C12124" s="66" t="s">
        <v>43892</v>
      </c>
      <c r="D12124" s="66" t="s">
        <v>46114</v>
      </c>
      <c r="E12124" s="66" t="s">
        <v>46113</v>
      </c>
      <c r="F12124" s="66">
        <v>5</v>
      </c>
      <c r="G12124" s="66">
        <v>27.3537</v>
      </c>
      <c r="H12124" s="66">
        <v>71.691699999999997</v>
      </c>
      <c r="I12124" s="66" t="s">
        <v>2259</v>
      </c>
      <c r="N12124" s="66" t="s">
        <v>46112</v>
      </c>
      <c r="O12124" s="66" t="s">
        <v>44272</v>
      </c>
      <c r="P12124" s="66" t="s">
        <v>46105</v>
      </c>
      <c r="Q12124" s="66" t="s">
        <v>1327</v>
      </c>
      <c r="Y12124" s="66">
        <v>9.7034987151610999</v>
      </c>
    </row>
    <row r="12125" spans="1:25" hidden="1">
      <c r="A12125" s="125"/>
      <c r="B12125" s="66" t="s">
        <v>43893</v>
      </c>
      <c r="C12125" s="66" t="s">
        <v>43892</v>
      </c>
      <c r="D12125" s="66" t="s">
        <v>46111</v>
      </c>
      <c r="E12125" s="66" t="s">
        <v>46110</v>
      </c>
      <c r="F12125" s="66">
        <v>5</v>
      </c>
      <c r="G12125" s="66">
        <v>27.3504</v>
      </c>
      <c r="H12125" s="66">
        <v>71.691800000000001</v>
      </c>
      <c r="I12125" s="66" t="s">
        <v>2259</v>
      </c>
      <c r="N12125" s="66" t="s">
        <v>46109</v>
      </c>
      <c r="O12125" s="66" t="s">
        <v>44272</v>
      </c>
      <c r="P12125" s="66" t="s">
        <v>46105</v>
      </c>
      <c r="Q12125" s="66" t="s">
        <v>1327</v>
      </c>
      <c r="Y12125" s="66">
        <v>9.7034987151610999</v>
      </c>
    </row>
    <row r="12126" spans="1:25" hidden="1">
      <c r="A12126" s="125"/>
      <c r="B12126" s="66" t="s">
        <v>43893</v>
      </c>
      <c r="C12126" s="66" t="s">
        <v>43892</v>
      </c>
      <c r="D12126" s="66" t="s">
        <v>46108</v>
      </c>
      <c r="E12126" s="66" t="s">
        <v>46107</v>
      </c>
      <c r="F12126" s="66">
        <v>5</v>
      </c>
      <c r="G12126" s="66">
        <v>27.3566</v>
      </c>
      <c r="H12126" s="66">
        <v>71.691699999999997</v>
      </c>
      <c r="I12126" s="66" t="s">
        <v>2259</v>
      </c>
      <c r="N12126" s="66" t="s">
        <v>46106</v>
      </c>
      <c r="O12126" s="66" t="s">
        <v>44272</v>
      </c>
      <c r="P12126" s="66" t="s">
        <v>46105</v>
      </c>
      <c r="Q12126" s="66" t="s">
        <v>1327</v>
      </c>
      <c r="Y12126" s="66">
        <v>9.7034987151610999</v>
      </c>
    </row>
    <row r="12127" spans="1:25" hidden="1">
      <c r="A12127" s="125"/>
      <c r="B12127" s="66" t="s">
        <v>43893</v>
      </c>
      <c r="C12127" s="66" t="s">
        <v>43892</v>
      </c>
      <c r="D12127" s="66" t="s">
        <v>46104</v>
      </c>
      <c r="E12127" s="66" t="s">
        <v>46103</v>
      </c>
      <c r="F12127" s="66">
        <v>200</v>
      </c>
      <c r="G12127" s="66">
        <v>13.0977</v>
      </c>
      <c r="H12127" s="66">
        <v>80.269499999999994</v>
      </c>
      <c r="I12127" s="66" t="s">
        <v>3</v>
      </c>
      <c r="M12127" s="66">
        <v>1998</v>
      </c>
      <c r="O12127" s="66" t="s">
        <v>43906</v>
      </c>
      <c r="P12127" s="66" t="s">
        <v>43905</v>
      </c>
      <c r="Q12127" s="66" t="s">
        <v>1366</v>
      </c>
      <c r="R12127" s="66">
        <v>1017702</v>
      </c>
      <c r="S12127" s="66">
        <v>2018</v>
      </c>
      <c r="T12127" s="66">
        <v>804.28599999999994</v>
      </c>
      <c r="U12127" s="66">
        <v>573.274</v>
      </c>
      <c r="V12127" s="66">
        <v>0</v>
      </c>
      <c r="W12127" s="66">
        <v>0</v>
      </c>
      <c r="X12127" s="66">
        <v>0</v>
      </c>
    </row>
    <row r="12128" spans="1:25" hidden="1">
      <c r="A12128" s="125"/>
      <c r="B12128" s="66" t="s">
        <v>43893</v>
      </c>
      <c r="C12128" s="66" t="s">
        <v>43892</v>
      </c>
      <c r="D12128" s="66" t="s">
        <v>46102</v>
      </c>
      <c r="E12128" s="66" t="s">
        <v>46101</v>
      </c>
      <c r="F12128" s="66">
        <v>705</v>
      </c>
      <c r="G12128" s="66">
        <v>28.506</v>
      </c>
      <c r="H12128" s="66">
        <v>77.306600000000003</v>
      </c>
      <c r="I12128" s="66" t="s">
        <v>2</v>
      </c>
      <c r="J12128" s="66" t="s">
        <v>3</v>
      </c>
      <c r="M12128" s="66">
        <v>1977</v>
      </c>
      <c r="O12128" s="66" t="s">
        <v>43906</v>
      </c>
      <c r="P12128" s="66" t="s">
        <v>43905</v>
      </c>
      <c r="Q12128" s="66" t="s">
        <v>1366</v>
      </c>
      <c r="R12128" s="66">
        <v>1013592</v>
      </c>
      <c r="S12128" s="66">
        <v>2018</v>
      </c>
      <c r="T12128" s="66">
        <v>3769</v>
      </c>
      <c r="U12128" s="66">
        <v>2936</v>
      </c>
      <c r="V12128" s="66">
        <v>2013</v>
      </c>
      <c r="W12128" s="66">
        <v>1511</v>
      </c>
      <c r="X12128" s="66">
        <v>1395</v>
      </c>
    </row>
    <row r="12129" spans="1:25" hidden="1">
      <c r="A12129" s="125"/>
      <c r="B12129" s="66" t="s">
        <v>43893</v>
      </c>
      <c r="C12129" s="66" t="s">
        <v>43892</v>
      </c>
      <c r="D12129" s="66" t="s">
        <v>46100</v>
      </c>
      <c r="E12129" s="66" t="s">
        <v>46099</v>
      </c>
      <c r="F12129" s="66">
        <v>28</v>
      </c>
      <c r="G12129" s="66">
        <v>16.2804</v>
      </c>
      <c r="H12129" s="66">
        <v>75.224999999999994</v>
      </c>
      <c r="I12129" s="66" t="s">
        <v>830</v>
      </c>
      <c r="N12129" s="66" t="s">
        <v>46098</v>
      </c>
      <c r="O12129" s="66" t="s">
        <v>46098</v>
      </c>
      <c r="P12129" s="66" t="s">
        <v>46097</v>
      </c>
      <c r="Q12129" s="66" t="s">
        <v>1366</v>
      </c>
      <c r="R12129" s="66">
        <v>1076194</v>
      </c>
      <c r="Y12129" s="66">
        <v>667.24876901301695</v>
      </c>
    </row>
    <row r="12130" spans="1:25" hidden="1">
      <c r="A12130" s="125"/>
      <c r="B12130" s="66" t="s">
        <v>43893</v>
      </c>
      <c r="C12130" s="66" t="s">
        <v>43892</v>
      </c>
      <c r="D12130" s="66" t="s">
        <v>46096</v>
      </c>
      <c r="E12130" s="66" t="s">
        <v>46095</v>
      </c>
      <c r="F12130" s="66">
        <v>450</v>
      </c>
      <c r="G12130" s="66">
        <v>33.1815</v>
      </c>
      <c r="H12130" s="66">
        <v>75.3155</v>
      </c>
      <c r="I12130" s="66" t="s">
        <v>11</v>
      </c>
      <c r="M12130" s="66">
        <v>2008</v>
      </c>
      <c r="O12130" s="66" t="s">
        <v>43906</v>
      </c>
      <c r="P12130" s="66" t="s">
        <v>43905</v>
      </c>
      <c r="Q12130" s="66" t="s">
        <v>1366</v>
      </c>
      <c r="R12130" s="66">
        <v>1023405</v>
      </c>
      <c r="S12130" s="66">
        <v>2018</v>
      </c>
      <c r="T12130" s="66">
        <v>2785.8009999999999</v>
      </c>
      <c r="U12130" s="66">
        <v>2925.21045</v>
      </c>
      <c r="V12130" s="66">
        <v>2985.1392999999998</v>
      </c>
      <c r="W12130" s="66">
        <v>2173.6372000000001</v>
      </c>
      <c r="X12130" s="66">
        <v>2494.1764499999999</v>
      </c>
    </row>
    <row r="12131" spans="1:25" hidden="1">
      <c r="A12131" s="125"/>
      <c r="B12131" s="66" t="s">
        <v>43893</v>
      </c>
      <c r="C12131" s="66" t="s">
        <v>43892</v>
      </c>
      <c r="D12131" s="66" t="s">
        <v>46094</v>
      </c>
      <c r="E12131" s="66" t="s">
        <v>46093</v>
      </c>
      <c r="F12131" s="66">
        <v>180</v>
      </c>
      <c r="G12131" s="66">
        <v>32.8063</v>
      </c>
      <c r="H12131" s="66">
        <v>76.141800000000003</v>
      </c>
      <c r="I12131" s="66" t="s">
        <v>11</v>
      </c>
      <c r="M12131" s="66">
        <v>1980</v>
      </c>
      <c r="O12131" s="66" t="s">
        <v>43906</v>
      </c>
      <c r="P12131" s="66" t="s">
        <v>43905</v>
      </c>
      <c r="Q12131" s="66" t="s">
        <v>1366</v>
      </c>
      <c r="R12131" s="66">
        <v>1023406</v>
      </c>
      <c r="S12131" s="66">
        <v>2018</v>
      </c>
      <c r="T12131" s="66">
        <v>634.84979999999996</v>
      </c>
      <c r="U12131" s="66">
        <v>792.68664999999999</v>
      </c>
      <c r="V12131" s="66">
        <v>741.86204999999995</v>
      </c>
      <c r="W12131" s="66">
        <v>665.98334999999997</v>
      </c>
      <c r="X12131" s="66">
        <v>638.52134999999998</v>
      </c>
    </row>
    <row r="12132" spans="1:25" hidden="1">
      <c r="A12132" s="125"/>
      <c r="B12132" s="66" t="s">
        <v>43893</v>
      </c>
      <c r="C12132" s="66" t="s">
        <v>43892</v>
      </c>
      <c r="D12132" s="66" t="s">
        <v>46092</v>
      </c>
      <c r="E12132" s="66" t="s">
        <v>46091</v>
      </c>
      <c r="F12132" s="66">
        <v>1050</v>
      </c>
      <c r="G12132" s="66">
        <v>23.828499999999998</v>
      </c>
      <c r="H12132" s="66">
        <v>87.451300000000003</v>
      </c>
      <c r="I12132" s="66" t="s">
        <v>2</v>
      </c>
      <c r="J12132" s="66" t="s">
        <v>3</v>
      </c>
      <c r="M12132" s="66">
        <v>2003</v>
      </c>
      <c r="O12132" s="66" t="s">
        <v>43906</v>
      </c>
      <c r="P12132" s="66" t="s">
        <v>43905</v>
      </c>
      <c r="Q12132" s="66" t="s">
        <v>1366</v>
      </c>
      <c r="R12132" s="66">
        <v>1033286</v>
      </c>
      <c r="S12132" s="66">
        <v>2018</v>
      </c>
      <c r="T12132" s="66">
        <v>6274.2259999999997</v>
      </c>
      <c r="U12132" s="66">
        <v>7235.2809999999999</v>
      </c>
      <c r="V12132" s="66">
        <v>5979.125</v>
      </c>
      <c r="W12132" s="66">
        <v>6341.2020000000002</v>
      </c>
      <c r="X12132" s="66">
        <v>6779.2560000000003</v>
      </c>
    </row>
    <row r="12133" spans="1:25" hidden="1">
      <c r="A12133" s="125"/>
      <c r="B12133" s="66" t="s">
        <v>43893</v>
      </c>
      <c r="C12133" s="66" t="s">
        <v>43892</v>
      </c>
      <c r="D12133" s="66" t="s">
        <v>46090</v>
      </c>
      <c r="E12133" s="66" t="s">
        <v>46089</v>
      </c>
      <c r="F12133" s="66">
        <v>510</v>
      </c>
      <c r="G12133" s="66">
        <v>18.139600000000002</v>
      </c>
      <c r="H12133" s="66">
        <v>82.122100000000003</v>
      </c>
      <c r="I12133" s="66" t="s">
        <v>11</v>
      </c>
      <c r="M12133" s="66">
        <v>1984</v>
      </c>
      <c r="O12133" s="66" t="s">
        <v>43906</v>
      </c>
      <c r="P12133" s="66" t="s">
        <v>43905</v>
      </c>
      <c r="Q12133" s="66" t="s">
        <v>1366</v>
      </c>
      <c r="R12133" s="66">
        <v>1024903</v>
      </c>
      <c r="S12133" s="66">
        <v>2018</v>
      </c>
      <c r="T12133" s="66">
        <v>1647.5409</v>
      </c>
      <c r="U12133" s="66">
        <v>1332.53385</v>
      </c>
      <c r="V12133" s="66">
        <v>618.90989999999999</v>
      </c>
      <c r="W12133" s="66">
        <v>996.37310000000002</v>
      </c>
      <c r="X12133" s="66">
        <v>1469.80405</v>
      </c>
    </row>
    <row r="12134" spans="1:25" hidden="1">
      <c r="A12134" s="125"/>
      <c r="B12134" s="66" t="s">
        <v>43893</v>
      </c>
      <c r="C12134" s="66" t="s">
        <v>43892</v>
      </c>
      <c r="D12134" s="66" t="s">
        <v>46088</v>
      </c>
      <c r="E12134" s="66" t="s">
        <v>46087</v>
      </c>
      <c r="F12134" s="66">
        <v>67.5</v>
      </c>
      <c r="G12134" s="66">
        <v>19.860099999999999</v>
      </c>
      <c r="H12134" s="66">
        <v>79.342100000000002</v>
      </c>
      <c r="I12134" s="66" t="s">
        <v>2</v>
      </c>
      <c r="N12134" s="66" t="s">
        <v>45987</v>
      </c>
      <c r="O12134" s="66" t="s">
        <v>45987</v>
      </c>
      <c r="P12134" s="66" t="s">
        <v>45986</v>
      </c>
      <c r="Q12134" s="66" t="s">
        <v>1366</v>
      </c>
      <c r="R12134" s="66">
        <v>1081308</v>
      </c>
      <c r="Y12134" s="66">
        <v>494.78155340286901</v>
      </c>
    </row>
    <row r="12135" spans="1:25" hidden="1">
      <c r="A12135" s="125"/>
      <c r="B12135" s="66" t="s">
        <v>43893</v>
      </c>
      <c r="C12135" s="66" t="s">
        <v>43892</v>
      </c>
      <c r="D12135" s="66" t="s">
        <v>46086</v>
      </c>
      <c r="E12135" s="66" t="s">
        <v>46085</v>
      </c>
      <c r="F12135" s="66">
        <v>10</v>
      </c>
      <c r="G12135" s="66">
        <v>24.692900000000002</v>
      </c>
      <c r="H12135" s="66">
        <v>74.688999999999993</v>
      </c>
      <c r="I12135" s="66" t="s">
        <v>2</v>
      </c>
      <c r="N12135" s="66" t="s">
        <v>44815</v>
      </c>
      <c r="O12135" s="66" t="s">
        <v>44815</v>
      </c>
      <c r="P12135" s="66" t="s">
        <v>46084</v>
      </c>
      <c r="Q12135" s="66" t="s">
        <v>1366</v>
      </c>
      <c r="R12135" s="66">
        <v>1081368</v>
      </c>
      <c r="Y12135" s="66">
        <v>73.3009708744991</v>
      </c>
    </row>
    <row r="12136" spans="1:25" hidden="1">
      <c r="A12136" s="125"/>
      <c r="B12136" s="66" t="s">
        <v>43893</v>
      </c>
      <c r="C12136" s="66" t="s">
        <v>43892</v>
      </c>
      <c r="D12136" s="66" t="s">
        <v>46083</v>
      </c>
      <c r="E12136" s="66" t="s">
        <v>46082</v>
      </c>
      <c r="F12136" s="66">
        <v>300</v>
      </c>
      <c r="G12136" s="66">
        <v>22.342099999999999</v>
      </c>
      <c r="H12136" s="66">
        <v>82.430499999999995</v>
      </c>
      <c r="I12136" s="66" t="s">
        <v>2</v>
      </c>
      <c r="J12136" s="66" t="s">
        <v>3</v>
      </c>
      <c r="M12136" s="66">
        <v>2015</v>
      </c>
      <c r="O12136" s="66" t="s">
        <v>43906</v>
      </c>
      <c r="P12136" s="66" t="s">
        <v>43905</v>
      </c>
      <c r="Q12136" s="66" t="s">
        <v>1366</v>
      </c>
      <c r="R12136" s="66">
        <v>1085367</v>
      </c>
      <c r="S12136" s="66">
        <v>2018</v>
      </c>
      <c r="V12136" s="66">
        <v>196.7602</v>
      </c>
      <c r="W12136" s="66">
        <v>1290.33</v>
      </c>
      <c r="X12136" s="66">
        <v>2018.79</v>
      </c>
      <c r="Y12136" s="66">
        <v>2199.0291262349701</v>
      </c>
    </row>
    <row r="12137" spans="1:25" hidden="1">
      <c r="A12137" s="125"/>
      <c r="B12137" s="66" t="s">
        <v>43893</v>
      </c>
      <c r="C12137" s="66" t="s">
        <v>43892</v>
      </c>
      <c r="D12137" s="66" t="s">
        <v>46081</v>
      </c>
      <c r="E12137" s="66" t="s">
        <v>46080</v>
      </c>
      <c r="F12137" s="66">
        <v>455</v>
      </c>
      <c r="G12137" s="66">
        <v>22.9956</v>
      </c>
      <c r="H12137" s="66">
        <v>88.404200000000003</v>
      </c>
      <c r="I12137" s="66" t="s">
        <v>2</v>
      </c>
      <c r="J12137" s="66" t="s">
        <v>3</v>
      </c>
      <c r="M12137" s="66">
        <v>1973</v>
      </c>
      <c r="O12137" s="66" t="s">
        <v>43906</v>
      </c>
      <c r="P12137" s="66" t="s">
        <v>43905</v>
      </c>
      <c r="Q12137" s="66" t="s">
        <v>1366</v>
      </c>
      <c r="R12137" s="66">
        <v>1033287</v>
      </c>
      <c r="S12137" s="66">
        <v>2018</v>
      </c>
      <c r="T12137" s="66">
        <v>1188.71</v>
      </c>
      <c r="U12137" s="66">
        <v>946.14099999999996</v>
      </c>
      <c r="V12137" s="66">
        <v>948.83100000000002</v>
      </c>
      <c r="W12137" s="66">
        <v>1668.6310000000001</v>
      </c>
      <c r="X12137" s="66">
        <v>1713.201</v>
      </c>
    </row>
    <row r="12138" spans="1:25" hidden="1">
      <c r="A12138" s="125"/>
      <c r="B12138" s="66" t="s">
        <v>43893</v>
      </c>
      <c r="C12138" s="66" t="s">
        <v>43892</v>
      </c>
      <c r="D12138" s="66" t="s">
        <v>46079</v>
      </c>
      <c r="E12138" s="66" t="s">
        <v>46078</v>
      </c>
      <c r="F12138" s="66">
        <v>12</v>
      </c>
      <c r="G12138" s="66">
        <v>32.168599999999998</v>
      </c>
      <c r="H12138" s="66">
        <v>76.469499999999996</v>
      </c>
      <c r="I12138" s="66" t="s">
        <v>11</v>
      </c>
      <c r="M12138" s="66">
        <v>1996</v>
      </c>
      <c r="O12138" s="66" t="s">
        <v>43906</v>
      </c>
      <c r="P12138" s="66" t="s">
        <v>43905</v>
      </c>
      <c r="Q12138" s="66" t="s">
        <v>1366</v>
      </c>
      <c r="R12138" s="66">
        <v>1057903</v>
      </c>
      <c r="S12138" s="66">
        <v>2018</v>
      </c>
      <c r="Y12138" s="66">
        <v>7.2169225567153203</v>
      </c>
    </row>
    <row r="12139" spans="1:25" hidden="1">
      <c r="A12139" s="125"/>
      <c r="B12139" s="66" t="s">
        <v>43893</v>
      </c>
      <c r="C12139" s="66" t="s">
        <v>43892</v>
      </c>
      <c r="D12139" s="66" t="s">
        <v>46077</v>
      </c>
      <c r="E12139" s="66" t="s">
        <v>46076</v>
      </c>
      <c r="F12139" s="66">
        <v>315</v>
      </c>
      <c r="G12139" s="66">
        <v>24.191700000000001</v>
      </c>
      <c r="H12139" s="66">
        <v>81.287499999999994</v>
      </c>
      <c r="I12139" s="66" t="s">
        <v>11</v>
      </c>
      <c r="M12139" s="66">
        <v>1991</v>
      </c>
      <c r="O12139" s="66" t="s">
        <v>43906</v>
      </c>
      <c r="P12139" s="66" t="s">
        <v>43905</v>
      </c>
      <c r="Q12139" s="66" t="s">
        <v>1366</v>
      </c>
      <c r="R12139" s="66">
        <v>1022141</v>
      </c>
      <c r="S12139" s="66">
        <v>2018</v>
      </c>
      <c r="T12139" s="66">
        <v>1650.4662000000001</v>
      </c>
      <c r="U12139" s="66">
        <v>1075.9531999999999</v>
      </c>
      <c r="V12139" s="66">
        <v>571.60760000000005</v>
      </c>
      <c r="W12139" s="66">
        <v>1232.8249000000001</v>
      </c>
      <c r="X12139" s="66">
        <v>542.64314999999999</v>
      </c>
    </row>
    <row r="12140" spans="1:25" hidden="1">
      <c r="A12140" s="125"/>
      <c r="B12140" s="66" t="s">
        <v>43893</v>
      </c>
      <c r="C12140" s="66" t="s">
        <v>43892</v>
      </c>
      <c r="D12140" s="66" t="s">
        <v>46075</v>
      </c>
      <c r="E12140" s="66" t="s">
        <v>46074</v>
      </c>
      <c r="F12140" s="66">
        <v>30</v>
      </c>
      <c r="G12140" s="66">
        <v>24.191700000000001</v>
      </c>
      <c r="H12140" s="66">
        <v>81.287499999999994</v>
      </c>
      <c r="I12140" s="66" t="s">
        <v>11</v>
      </c>
      <c r="M12140" s="66">
        <v>2002</v>
      </c>
      <c r="O12140" s="66" t="s">
        <v>43906</v>
      </c>
      <c r="P12140" s="66" t="s">
        <v>43905</v>
      </c>
      <c r="Q12140" s="66" t="s">
        <v>1366</v>
      </c>
      <c r="R12140" s="66">
        <v>1038407</v>
      </c>
      <c r="S12140" s="66">
        <v>2018</v>
      </c>
      <c r="T12140" s="66">
        <v>147.08089999999899</v>
      </c>
      <c r="U12140" s="66">
        <v>85.659549999999996</v>
      </c>
      <c r="V12140" s="66">
        <v>106.9426</v>
      </c>
      <c r="W12140" s="66">
        <v>109.18134999999999</v>
      </c>
      <c r="X12140" s="66">
        <v>55.839399999999998</v>
      </c>
    </row>
    <row r="12141" spans="1:25" hidden="1">
      <c r="A12141" s="125"/>
      <c r="B12141" s="66" t="s">
        <v>43893</v>
      </c>
      <c r="C12141" s="66" t="s">
        <v>43892</v>
      </c>
      <c r="D12141" s="66" t="s">
        <v>46073</v>
      </c>
      <c r="E12141" s="66" t="s">
        <v>46072</v>
      </c>
      <c r="F12141" s="66">
        <v>60</v>
      </c>
      <c r="G12141" s="66">
        <v>24.191700000000001</v>
      </c>
      <c r="H12141" s="66">
        <v>81.287499999999994</v>
      </c>
      <c r="I12141" s="66" t="s">
        <v>11</v>
      </c>
      <c r="M12141" s="66">
        <v>2001</v>
      </c>
      <c r="O12141" s="66" t="s">
        <v>43906</v>
      </c>
      <c r="P12141" s="66" t="s">
        <v>43905</v>
      </c>
      <c r="Q12141" s="66" t="s">
        <v>1366</v>
      </c>
      <c r="R12141" s="66">
        <v>1038407</v>
      </c>
      <c r="S12141" s="66">
        <v>2018</v>
      </c>
      <c r="T12141" s="66">
        <v>123.77800000000001</v>
      </c>
      <c r="U12141" s="66">
        <v>120.44475</v>
      </c>
      <c r="V12141" s="66">
        <v>39.680599999999998</v>
      </c>
      <c r="W12141" s="66">
        <v>53.212599999999902</v>
      </c>
      <c r="X12141" s="66">
        <v>68.455999999999904</v>
      </c>
    </row>
    <row r="12142" spans="1:25" hidden="1">
      <c r="A12142" s="125"/>
      <c r="B12142" s="66" t="s">
        <v>43893</v>
      </c>
      <c r="C12142" s="66" t="s">
        <v>43892</v>
      </c>
      <c r="D12142" s="66" t="s">
        <v>46071</v>
      </c>
      <c r="E12142" s="66" t="s">
        <v>46070</v>
      </c>
      <c r="F12142" s="66">
        <v>20</v>
      </c>
      <c r="G12142" s="66">
        <v>24.222999999999999</v>
      </c>
      <c r="H12142" s="66">
        <v>81.274699999999996</v>
      </c>
      <c r="I12142" s="66" t="s">
        <v>11</v>
      </c>
      <c r="M12142" s="66">
        <v>2006</v>
      </c>
      <c r="O12142" s="66" t="s">
        <v>43906</v>
      </c>
      <c r="P12142" s="66" t="s">
        <v>43905</v>
      </c>
      <c r="Q12142" s="66" t="s">
        <v>1366</v>
      </c>
      <c r="R12142" s="66">
        <v>1038408</v>
      </c>
      <c r="S12142" s="66">
        <v>2018</v>
      </c>
      <c r="Y12142" s="66">
        <v>12.028204261192201</v>
      </c>
    </row>
    <row r="12143" spans="1:25" hidden="1">
      <c r="A12143" s="125"/>
      <c r="B12143" s="66" t="s">
        <v>43893</v>
      </c>
      <c r="C12143" s="66" t="s">
        <v>43892</v>
      </c>
      <c r="D12143" s="66" t="s">
        <v>46069</v>
      </c>
      <c r="E12143" s="66" t="s">
        <v>46068</v>
      </c>
      <c r="F12143" s="66">
        <v>20</v>
      </c>
      <c r="G12143" s="66">
        <v>23.602599999999999</v>
      </c>
      <c r="H12143" s="66">
        <v>74.256200000000007</v>
      </c>
      <c r="I12143" s="66" t="s">
        <v>2</v>
      </c>
      <c r="N12143" s="66" t="s">
        <v>46067</v>
      </c>
      <c r="O12143" s="66" t="s">
        <v>46067</v>
      </c>
      <c r="P12143" s="66" t="s">
        <v>46066</v>
      </c>
      <c r="Q12143" s="66" t="s">
        <v>1366</v>
      </c>
      <c r="R12143" s="66">
        <v>1081085</v>
      </c>
      <c r="Y12143" s="66">
        <v>146.601941748998</v>
      </c>
    </row>
    <row r="12144" spans="1:25" hidden="1">
      <c r="A12144" s="125"/>
      <c r="B12144" s="66" t="s">
        <v>43893</v>
      </c>
      <c r="C12144" s="66" t="s">
        <v>43892</v>
      </c>
      <c r="D12144" s="66" t="s">
        <v>46065</v>
      </c>
      <c r="E12144" s="66" t="s">
        <v>46064</v>
      </c>
      <c r="F12144" s="66">
        <v>1200</v>
      </c>
      <c r="G12144" s="66">
        <v>21.9114</v>
      </c>
      <c r="H12144" s="66">
        <v>83.188900000000004</v>
      </c>
      <c r="I12144" s="66" t="s">
        <v>2</v>
      </c>
      <c r="J12144" s="66" t="s">
        <v>3</v>
      </c>
      <c r="M12144" s="66">
        <v>2014</v>
      </c>
      <c r="O12144" s="66" t="s">
        <v>43906</v>
      </c>
      <c r="P12144" s="66" t="s">
        <v>43905</v>
      </c>
      <c r="Q12144" s="66" t="s">
        <v>1366</v>
      </c>
      <c r="R12144" s="66">
        <v>1081300</v>
      </c>
      <c r="S12144" s="66">
        <v>2018</v>
      </c>
      <c r="T12144" s="66">
        <v>2.2757000000000001</v>
      </c>
      <c r="U12144" s="66">
        <v>265.77999999999997</v>
      </c>
      <c r="V12144" s="66">
        <v>2316.1071999999999</v>
      </c>
      <c r="W12144" s="66">
        <v>6773.7879999999996</v>
      </c>
      <c r="X12144" s="66">
        <v>6153.76</v>
      </c>
    </row>
    <row r="12145" spans="1:25" hidden="1">
      <c r="A12145" s="125"/>
      <c r="B12145" s="66" t="s">
        <v>43893</v>
      </c>
      <c r="C12145" s="66" t="s">
        <v>43892</v>
      </c>
      <c r="D12145" s="66" t="s">
        <v>46063</v>
      </c>
      <c r="E12145" s="66" t="s">
        <v>46062</v>
      </c>
      <c r="F12145" s="66">
        <v>42</v>
      </c>
      <c r="G12145" s="66">
        <v>23.806999999999999</v>
      </c>
      <c r="H12145" s="66">
        <v>91.564999999999998</v>
      </c>
      <c r="I12145" s="66" t="s">
        <v>5</v>
      </c>
      <c r="M12145" s="66">
        <v>2006</v>
      </c>
      <c r="O12145" s="66" t="s">
        <v>43906</v>
      </c>
      <c r="P12145" s="66" t="s">
        <v>43905</v>
      </c>
      <c r="Q12145" s="66" t="s">
        <v>1366</v>
      </c>
      <c r="R12145" s="66">
        <v>1050914</v>
      </c>
      <c r="S12145" s="66">
        <v>2018</v>
      </c>
      <c r="T12145" s="66">
        <v>257.83510999999999</v>
      </c>
      <c r="U12145" s="66">
        <v>304.83280000000002</v>
      </c>
      <c r="V12145" s="66">
        <v>231.62643600000001</v>
      </c>
      <c r="W12145" s="66">
        <v>187.193669339103</v>
      </c>
      <c r="X12145" s="66">
        <v>178.10668999999999</v>
      </c>
    </row>
    <row r="12146" spans="1:25" hidden="1">
      <c r="A12146" s="125"/>
      <c r="B12146" s="66" t="s">
        <v>43893</v>
      </c>
      <c r="C12146" s="66" t="s">
        <v>43892</v>
      </c>
      <c r="D12146" s="66" t="s">
        <v>46061</v>
      </c>
      <c r="E12146" s="66" t="s">
        <v>46060</v>
      </c>
      <c r="F12146" s="66">
        <v>720</v>
      </c>
      <c r="G12146" s="66">
        <v>25.399899999999999</v>
      </c>
      <c r="H12146" s="66">
        <v>86.021799999999999</v>
      </c>
      <c r="I12146" s="66" t="s">
        <v>2</v>
      </c>
      <c r="J12146" s="66" t="s">
        <v>3</v>
      </c>
      <c r="M12146" s="66">
        <v>2007</v>
      </c>
      <c r="O12146" s="66" t="s">
        <v>43906</v>
      </c>
      <c r="P12146" s="66" t="s">
        <v>43905</v>
      </c>
      <c r="Q12146" s="66" t="s">
        <v>1366</v>
      </c>
      <c r="R12146" s="66">
        <v>1011088</v>
      </c>
      <c r="S12146" s="66">
        <v>2018</v>
      </c>
      <c r="T12146" s="66">
        <v>0</v>
      </c>
      <c r="U12146" s="66">
        <v>0</v>
      </c>
      <c r="V12146" s="66">
        <v>0</v>
      </c>
      <c r="W12146" s="66">
        <v>120.90364</v>
      </c>
      <c r="X12146" s="66">
        <v>34.709800000000001</v>
      </c>
    </row>
    <row r="12147" spans="1:25" hidden="1">
      <c r="A12147" s="125"/>
      <c r="B12147" s="66" t="s">
        <v>43893</v>
      </c>
      <c r="C12147" s="66" t="s">
        <v>43892</v>
      </c>
      <c r="D12147" s="66" t="s">
        <v>46059</v>
      </c>
      <c r="E12147" s="66" t="s">
        <v>46058</v>
      </c>
      <c r="F12147" s="66">
        <v>90</v>
      </c>
      <c r="G12147" s="66">
        <v>22.941700000000001</v>
      </c>
      <c r="H12147" s="66">
        <v>79.924999999999997</v>
      </c>
      <c r="I12147" s="66" t="s">
        <v>11</v>
      </c>
      <c r="M12147" s="66">
        <v>1988</v>
      </c>
      <c r="O12147" s="66" t="s">
        <v>43906</v>
      </c>
      <c r="P12147" s="66" t="s">
        <v>43905</v>
      </c>
      <c r="Q12147" s="66" t="s">
        <v>1366</v>
      </c>
      <c r="R12147" s="66">
        <v>1058058</v>
      </c>
      <c r="S12147" s="66">
        <v>2018</v>
      </c>
      <c r="T12147" s="66">
        <v>544.67295000000001</v>
      </c>
      <c r="U12147" s="66">
        <v>495.96769999999998</v>
      </c>
      <c r="V12147" s="66">
        <v>326.45949999999999</v>
      </c>
      <c r="W12147" s="66">
        <v>443.24265000000003</v>
      </c>
      <c r="X12147" s="66">
        <v>158.25475</v>
      </c>
    </row>
    <row r="12148" spans="1:25" hidden="1">
      <c r="A12148" s="125"/>
      <c r="B12148" s="66" t="s">
        <v>43893</v>
      </c>
      <c r="C12148" s="66" t="s">
        <v>43892</v>
      </c>
      <c r="D12148" s="66" t="s">
        <v>46057</v>
      </c>
      <c r="E12148" s="66" t="s">
        <v>46056</v>
      </c>
      <c r="F12148" s="66">
        <v>1320</v>
      </c>
      <c r="G12148" s="66">
        <v>25.486499999999999</v>
      </c>
      <c r="H12148" s="66">
        <v>85.745199999999997</v>
      </c>
      <c r="I12148" s="66" t="s">
        <v>2</v>
      </c>
      <c r="J12148" s="66" t="s">
        <v>3</v>
      </c>
      <c r="M12148" s="66">
        <v>2014</v>
      </c>
      <c r="O12148" s="66" t="s">
        <v>43906</v>
      </c>
      <c r="P12148" s="66" t="s">
        <v>43905</v>
      </c>
      <c r="Q12148" s="66" t="s">
        <v>1366</v>
      </c>
      <c r="R12148" s="66">
        <v>1049146</v>
      </c>
      <c r="S12148" s="66">
        <v>2018</v>
      </c>
      <c r="T12148" s="66">
        <v>4.8713499999999996</v>
      </c>
      <c r="U12148" s="66">
        <v>1221</v>
      </c>
      <c r="V12148" s="66">
        <v>4056</v>
      </c>
      <c r="W12148" s="66">
        <v>7177</v>
      </c>
      <c r="X12148" s="66">
        <v>8778</v>
      </c>
    </row>
    <row r="12149" spans="1:25" hidden="1">
      <c r="A12149" s="125"/>
      <c r="B12149" s="66" t="s">
        <v>43893</v>
      </c>
      <c r="C12149" s="66" t="s">
        <v>43892</v>
      </c>
      <c r="D12149" s="66" t="s">
        <v>46055</v>
      </c>
      <c r="E12149" s="66" t="s">
        <v>46054</v>
      </c>
      <c r="F12149" s="66">
        <v>90</v>
      </c>
      <c r="G12149" s="66">
        <v>28.472300000000001</v>
      </c>
      <c r="H12149" s="66">
        <v>79.806600000000003</v>
      </c>
      <c r="I12149" s="66" t="s">
        <v>2</v>
      </c>
      <c r="J12149" s="66" t="s">
        <v>3</v>
      </c>
      <c r="M12149" s="66">
        <v>2011</v>
      </c>
      <c r="O12149" s="66" t="s">
        <v>43906</v>
      </c>
      <c r="P12149" s="66" t="s">
        <v>43905</v>
      </c>
      <c r="Q12149" s="66" t="s">
        <v>1366</v>
      </c>
      <c r="R12149" s="66">
        <v>1092007</v>
      </c>
      <c r="S12149" s="66">
        <v>2018</v>
      </c>
      <c r="T12149" s="66">
        <v>448.1</v>
      </c>
      <c r="U12149" s="66">
        <v>505.76</v>
      </c>
      <c r="V12149" s="66">
        <v>306.37900000000002</v>
      </c>
      <c r="W12149" s="66">
        <v>354.9</v>
      </c>
      <c r="X12149" s="66">
        <v>171.35499999999999</v>
      </c>
    </row>
    <row r="12150" spans="1:25" hidden="1">
      <c r="A12150" s="125"/>
      <c r="B12150" s="66" t="s">
        <v>43893</v>
      </c>
      <c r="C12150" s="66" t="s">
        <v>43892</v>
      </c>
      <c r="D12150" s="66" t="s">
        <v>46053</v>
      </c>
      <c r="E12150" s="66" t="s">
        <v>46052</v>
      </c>
      <c r="F12150" s="66">
        <v>250</v>
      </c>
      <c r="G12150" s="66">
        <v>27.845300000000002</v>
      </c>
      <c r="H12150" s="66">
        <v>73.2</v>
      </c>
      <c r="I12150" s="66" t="s">
        <v>2</v>
      </c>
      <c r="J12150" s="66" t="s">
        <v>3</v>
      </c>
      <c r="M12150" s="66">
        <v>2010</v>
      </c>
      <c r="O12150" s="66" t="s">
        <v>43906</v>
      </c>
      <c r="P12150" s="66" t="s">
        <v>43905</v>
      </c>
      <c r="Q12150" s="66" t="s">
        <v>1366</v>
      </c>
      <c r="R12150" s="66">
        <v>1010761</v>
      </c>
      <c r="S12150" s="66">
        <v>2018</v>
      </c>
      <c r="T12150" s="66">
        <v>1256.636</v>
      </c>
      <c r="U12150" s="66">
        <v>1255.732</v>
      </c>
      <c r="V12150" s="66">
        <v>1165.318</v>
      </c>
      <c r="W12150" s="66">
        <v>1274.999</v>
      </c>
      <c r="X12150" s="66">
        <v>1436.0719999999999</v>
      </c>
    </row>
    <row r="12151" spans="1:25" hidden="1">
      <c r="A12151" s="125"/>
      <c r="B12151" s="66" t="s">
        <v>43893</v>
      </c>
      <c r="C12151" s="66" t="s">
        <v>43892</v>
      </c>
      <c r="D12151" s="66" t="s">
        <v>46051</v>
      </c>
      <c r="E12151" s="66" t="s">
        <v>46050</v>
      </c>
      <c r="F12151" s="66">
        <v>120</v>
      </c>
      <c r="G12151" s="66">
        <v>13.1021</v>
      </c>
      <c r="H12151" s="66">
        <v>80.268199999999993</v>
      </c>
      <c r="I12151" s="66" t="s">
        <v>5</v>
      </c>
      <c r="J12151" s="66" t="s">
        <v>3</v>
      </c>
      <c r="M12151" s="66">
        <v>1996</v>
      </c>
      <c r="O12151" s="66" t="s">
        <v>43906</v>
      </c>
      <c r="P12151" s="66" t="s">
        <v>43905</v>
      </c>
      <c r="Q12151" s="66" t="s">
        <v>1366</v>
      </c>
      <c r="R12151" s="66">
        <v>1030926</v>
      </c>
      <c r="S12151" s="66">
        <v>2018</v>
      </c>
      <c r="T12151" s="66">
        <v>0.82170500000000002</v>
      </c>
      <c r="U12151" s="66">
        <v>2.8538700000000001</v>
      </c>
      <c r="V12151" s="66">
        <v>8.2959124729978395</v>
      </c>
      <c r="W12151" s="66">
        <v>10.46898</v>
      </c>
      <c r="X12151" s="66">
        <v>5.85771</v>
      </c>
    </row>
    <row r="12152" spans="1:25" hidden="1">
      <c r="A12152" s="125"/>
      <c r="B12152" s="66" t="s">
        <v>43893</v>
      </c>
      <c r="C12152" s="66" t="s">
        <v>43892</v>
      </c>
      <c r="D12152" s="66" t="s">
        <v>46049</v>
      </c>
      <c r="E12152" s="66" t="s">
        <v>46048</v>
      </c>
      <c r="F12152" s="66">
        <v>300</v>
      </c>
      <c r="G12152" s="66">
        <v>31.430599999999998</v>
      </c>
      <c r="H12152" s="66">
        <v>78.241</v>
      </c>
      <c r="I12152" s="66" t="s">
        <v>11</v>
      </c>
      <c r="M12152" s="66">
        <v>2003</v>
      </c>
      <c r="O12152" s="66" t="s">
        <v>43906</v>
      </c>
      <c r="P12152" s="66" t="s">
        <v>43905</v>
      </c>
      <c r="Q12152" s="66" t="s">
        <v>1366</v>
      </c>
      <c r="R12152" s="66">
        <v>1019983</v>
      </c>
      <c r="S12152" s="66">
        <v>2018</v>
      </c>
      <c r="T12152" s="66">
        <v>1338.7625499999999</v>
      </c>
      <c r="U12152" s="66">
        <v>1246.3171</v>
      </c>
      <c r="V12152" s="66">
        <v>1297.9775</v>
      </c>
      <c r="W12152" s="66">
        <v>1336.0362499999901</v>
      </c>
      <c r="X12152" s="66">
        <v>1329.96675</v>
      </c>
    </row>
    <row r="12153" spans="1:25" hidden="1">
      <c r="A12153" s="125"/>
      <c r="B12153" s="66" t="s">
        <v>43893</v>
      </c>
      <c r="C12153" s="66" t="s">
        <v>43892</v>
      </c>
      <c r="D12153" s="66" t="s">
        <v>46047</v>
      </c>
      <c r="E12153" s="66" t="s">
        <v>46046</v>
      </c>
      <c r="F12153" s="66">
        <v>64</v>
      </c>
      <c r="G12153" s="66">
        <v>31.954599999999999</v>
      </c>
      <c r="H12153" s="66">
        <v>76.798599999999993</v>
      </c>
      <c r="I12153" s="66" t="s">
        <v>11</v>
      </c>
      <c r="M12153" s="66">
        <v>1973</v>
      </c>
      <c r="O12153" s="66" t="s">
        <v>43906</v>
      </c>
      <c r="P12153" s="66" t="s">
        <v>43905</v>
      </c>
      <c r="Q12153" s="66" t="s">
        <v>1366</v>
      </c>
      <c r="R12153" s="66">
        <v>1018450</v>
      </c>
      <c r="S12153" s="66">
        <v>2018</v>
      </c>
      <c r="T12153" s="66">
        <v>227.50675000000001</v>
      </c>
      <c r="U12153" s="66">
        <v>293.53494999999998</v>
      </c>
      <c r="V12153" s="66">
        <v>314.32049999999998</v>
      </c>
      <c r="W12153" s="66">
        <v>296.271199999999</v>
      </c>
      <c r="X12153" s="66">
        <v>313.59415000000001</v>
      </c>
    </row>
    <row r="12154" spans="1:25" hidden="1">
      <c r="A12154" s="125"/>
      <c r="B12154" s="66" t="s">
        <v>43893</v>
      </c>
      <c r="C12154" s="66" t="s">
        <v>43892</v>
      </c>
      <c r="D12154" s="66" t="s">
        <v>46045</v>
      </c>
      <c r="E12154" s="66" t="s">
        <v>46044</v>
      </c>
      <c r="F12154" s="66">
        <v>20</v>
      </c>
      <c r="G12154" s="66">
        <v>17.381599999999999</v>
      </c>
      <c r="H12154" s="66">
        <v>74.534499999999994</v>
      </c>
      <c r="I12154" s="66" t="s">
        <v>1388</v>
      </c>
      <c r="N12154" s="66" t="s">
        <v>46043</v>
      </c>
      <c r="O12154" s="66" t="s">
        <v>1406</v>
      </c>
      <c r="P12154" s="66" t="s">
        <v>46042</v>
      </c>
      <c r="Q12154" s="66" t="s">
        <v>1366</v>
      </c>
      <c r="Y12154" s="66">
        <v>203.748132103149</v>
      </c>
    </row>
    <row r="12155" spans="1:25" hidden="1">
      <c r="A12155" s="125"/>
      <c r="B12155" s="66" t="s">
        <v>43893</v>
      </c>
      <c r="C12155" s="66" t="s">
        <v>43892</v>
      </c>
      <c r="D12155" s="66" t="s">
        <v>46041</v>
      </c>
      <c r="E12155" s="66" t="s">
        <v>46040</v>
      </c>
      <c r="F12155" s="66">
        <v>270</v>
      </c>
      <c r="G12155" s="66">
        <v>20.805</v>
      </c>
      <c r="H12155" s="66">
        <v>79.054699999999997</v>
      </c>
      <c r="I12155" s="66" t="s">
        <v>2</v>
      </c>
      <c r="N12155" s="66" t="s">
        <v>46039</v>
      </c>
      <c r="O12155" s="66" t="s">
        <v>46039</v>
      </c>
      <c r="P12155" s="66" t="s">
        <v>46038</v>
      </c>
      <c r="Q12155" s="66" t="s">
        <v>1366</v>
      </c>
      <c r="R12155" s="66">
        <v>1077662</v>
      </c>
      <c r="Y12155" s="66">
        <v>1979.1262136114699</v>
      </c>
    </row>
    <row r="12156" spans="1:25" hidden="1">
      <c r="A12156" s="125"/>
      <c r="B12156" s="66" t="s">
        <v>43893</v>
      </c>
      <c r="C12156" s="66" t="s">
        <v>43892</v>
      </c>
      <c r="D12156" s="66" t="s">
        <v>46037</v>
      </c>
      <c r="E12156" s="66" t="s">
        <v>46036</v>
      </c>
      <c r="F12156" s="66">
        <v>22.8</v>
      </c>
      <c r="G12156" s="66">
        <v>16.650500000000001</v>
      </c>
      <c r="H12156" s="66">
        <v>74.820899999999995</v>
      </c>
      <c r="I12156" s="66" t="s">
        <v>830</v>
      </c>
      <c r="N12156" s="66" t="s">
        <v>46035</v>
      </c>
      <c r="O12156" s="66" t="s">
        <v>46035</v>
      </c>
      <c r="P12156" s="66" t="s">
        <v>46034</v>
      </c>
      <c r="Q12156" s="66" t="s">
        <v>1366</v>
      </c>
      <c r="R12156" s="66">
        <v>1049548</v>
      </c>
      <c r="Y12156" s="66">
        <v>543.33114048202799</v>
      </c>
    </row>
    <row r="12157" spans="1:25" hidden="1">
      <c r="A12157" s="125"/>
      <c r="B12157" s="66" t="s">
        <v>43893</v>
      </c>
      <c r="C12157" s="66" t="s">
        <v>43892</v>
      </c>
      <c r="D12157" s="66" t="s">
        <v>46033</v>
      </c>
      <c r="E12157" s="66" t="s">
        <v>46032</v>
      </c>
      <c r="F12157" s="66">
        <v>15</v>
      </c>
      <c r="G12157" s="66">
        <v>16.2774</v>
      </c>
      <c r="H12157" s="66">
        <v>74.711100000000002</v>
      </c>
      <c r="I12157" s="66" t="s">
        <v>830</v>
      </c>
      <c r="N12157" s="66" t="s">
        <v>46031</v>
      </c>
      <c r="O12157" s="66" t="s">
        <v>46031</v>
      </c>
      <c r="P12157" s="66" t="s">
        <v>46030</v>
      </c>
      <c r="Q12157" s="66" t="s">
        <v>1366</v>
      </c>
      <c r="R12157" s="66">
        <v>1082404</v>
      </c>
      <c r="Y12157" s="66">
        <v>357.454697685545</v>
      </c>
    </row>
    <row r="12158" spans="1:25" hidden="1">
      <c r="A12158" s="125"/>
      <c r="B12158" s="66" t="s">
        <v>43893</v>
      </c>
      <c r="C12158" s="66" t="s">
        <v>43892</v>
      </c>
      <c r="D12158" s="66" t="s">
        <v>46029</v>
      </c>
      <c r="E12158" s="66" t="s">
        <v>46028</v>
      </c>
      <c r="F12158" s="66">
        <v>10</v>
      </c>
      <c r="G12158" s="66">
        <v>15.1831</v>
      </c>
      <c r="H12158" s="66">
        <v>76.790899999999993</v>
      </c>
      <c r="I12158" s="66" t="s">
        <v>2</v>
      </c>
      <c r="N12158" s="66" t="s">
        <v>46027</v>
      </c>
      <c r="O12158" s="66" t="s">
        <v>46027</v>
      </c>
      <c r="P12158" s="66" t="s">
        <v>46026</v>
      </c>
      <c r="Q12158" s="66" t="s">
        <v>1366</v>
      </c>
      <c r="R12158" s="66">
        <v>1077892</v>
      </c>
      <c r="Y12158" s="66">
        <v>73.3009708744991</v>
      </c>
    </row>
    <row r="12159" spans="1:25" hidden="1">
      <c r="A12159" s="125"/>
      <c r="B12159" s="66" t="s">
        <v>43893</v>
      </c>
      <c r="C12159" s="66" t="s">
        <v>43892</v>
      </c>
      <c r="D12159" s="66" t="s">
        <v>46025</v>
      </c>
      <c r="E12159" s="66" t="s">
        <v>46024</v>
      </c>
      <c r="F12159" s="66">
        <v>18</v>
      </c>
      <c r="G12159" s="66">
        <v>15.1777</v>
      </c>
      <c r="H12159" s="66">
        <v>77.1036</v>
      </c>
      <c r="I12159" s="66" t="s">
        <v>2</v>
      </c>
      <c r="N12159" s="66" t="s">
        <v>46023</v>
      </c>
      <c r="O12159" s="66" t="s">
        <v>46023</v>
      </c>
      <c r="P12159" s="66" t="s">
        <v>46022</v>
      </c>
      <c r="Q12159" s="66" t="s">
        <v>1366</v>
      </c>
      <c r="R12159" s="66">
        <v>1086171</v>
      </c>
      <c r="Y12159" s="66">
        <v>131.941747574098</v>
      </c>
    </row>
    <row r="12160" spans="1:25" hidden="1">
      <c r="A12160" s="125"/>
      <c r="B12160" s="66" t="s">
        <v>43893</v>
      </c>
      <c r="C12160" s="66" t="s">
        <v>43892</v>
      </c>
      <c r="D12160" s="66" t="s">
        <v>46021</v>
      </c>
      <c r="E12160" s="66" t="s">
        <v>46020</v>
      </c>
      <c r="F12160" s="66">
        <v>1700</v>
      </c>
      <c r="G12160" s="66">
        <v>15.193199999999999</v>
      </c>
      <c r="H12160" s="66">
        <v>76.719499999999996</v>
      </c>
      <c r="I12160" s="66" t="s">
        <v>2</v>
      </c>
      <c r="J12160" s="66" t="s">
        <v>3</v>
      </c>
      <c r="M12160" s="66">
        <v>2012</v>
      </c>
      <c r="O12160" s="66" t="s">
        <v>43906</v>
      </c>
      <c r="P12160" s="66" t="s">
        <v>43905</v>
      </c>
      <c r="Q12160" s="66" t="s">
        <v>1366</v>
      </c>
      <c r="R12160" s="66">
        <v>1053244</v>
      </c>
      <c r="S12160" s="66">
        <v>2018</v>
      </c>
      <c r="T12160" s="66">
        <v>5652</v>
      </c>
      <c r="U12160" s="66">
        <v>5445.7629999999999</v>
      </c>
      <c r="V12160" s="66">
        <v>5741.3190000000004</v>
      </c>
      <c r="W12160" s="66">
        <v>5999.32</v>
      </c>
      <c r="X12160" s="66">
        <v>3738.4</v>
      </c>
    </row>
    <row r="12161" spans="1:25" hidden="1">
      <c r="A12161" s="125"/>
      <c r="B12161" s="66" t="s">
        <v>43893</v>
      </c>
      <c r="C12161" s="66" t="s">
        <v>43892</v>
      </c>
      <c r="D12161" s="66" t="s">
        <v>46019</v>
      </c>
      <c r="E12161" s="66" t="s">
        <v>46018</v>
      </c>
      <c r="F12161" s="66">
        <v>39.200000000000003</v>
      </c>
      <c r="G12161" s="66">
        <v>13.700799999999999</v>
      </c>
      <c r="H12161" s="66">
        <v>75.637299999999996</v>
      </c>
      <c r="I12161" s="66" t="s">
        <v>11</v>
      </c>
      <c r="M12161" s="66">
        <v>1968</v>
      </c>
      <c r="O12161" s="66" t="s">
        <v>43906</v>
      </c>
      <c r="P12161" s="66" t="s">
        <v>43905</v>
      </c>
      <c r="Q12161" s="66" t="s">
        <v>1366</v>
      </c>
      <c r="R12161" s="66">
        <v>1020546</v>
      </c>
      <c r="S12161" s="66">
        <v>2018</v>
      </c>
      <c r="T12161" s="66">
        <v>63.471049999999998</v>
      </c>
      <c r="U12161" s="66">
        <v>50.337049999999998</v>
      </c>
      <c r="V12161" s="66">
        <v>39.879599999999897</v>
      </c>
      <c r="W12161" s="66">
        <v>26.924699999999898</v>
      </c>
      <c r="X12161" s="66">
        <v>15.611549999999999</v>
      </c>
    </row>
    <row r="12162" spans="1:25" hidden="1">
      <c r="A12162" s="125"/>
      <c r="B12162" s="66" t="s">
        <v>43893</v>
      </c>
      <c r="C12162" s="66" t="s">
        <v>43892</v>
      </c>
      <c r="D12162" s="66" t="s">
        <v>46017</v>
      </c>
      <c r="E12162" s="66" t="s">
        <v>46016</v>
      </c>
      <c r="F12162" s="66">
        <v>41</v>
      </c>
      <c r="G12162" s="66">
        <v>13.827400000000001</v>
      </c>
      <c r="H12162" s="66">
        <v>75.713099999999997</v>
      </c>
      <c r="I12162" s="66" t="s">
        <v>2</v>
      </c>
      <c r="N12162" s="66" t="s">
        <v>46015</v>
      </c>
      <c r="O12162" s="66" t="s">
        <v>46015</v>
      </c>
      <c r="P12162" s="66" t="s">
        <v>46014</v>
      </c>
      <c r="Q12162" s="66" t="s">
        <v>1366</v>
      </c>
      <c r="R12162" s="66">
        <v>1049289</v>
      </c>
      <c r="Y12162" s="66">
        <v>300.53398058544599</v>
      </c>
    </row>
    <row r="12163" spans="1:25" hidden="1">
      <c r="A12163" s="125"/>
      <c r="B12163" s="66" t="s">
        <v>43893</v>
      </c>
      <c r="C12163" s="66" t="s">
        <v>43892</v>
      </c>
      <c r="D12163" s="66" t="s">
        <v>46013</v>
      </c>
      <c r="E12163" s="66" t="s">
        <v>46012</v>
      </c>
      <c r="F12163" s="66">
        <v>1325</v>
      </c>
      <c r="G12163" s="66">
        <v>31.410699999999999</v>
      </c>
      <c r="H12163" s="66">
        <v>76.4328</v>
      </c>
      <c r="I12163" s="66" t="s">
        <v>11</v>
      </c>
      <c r="M12163" s="66">
        <v>1964</v>
      </c>
      <c r="O12163" s="66" t="s">
        <v>43906</v>
      </c>
      <c r="P12163" s="66" t="s">
        <v>43905</v>
      </c>
      <c r="Q12163" s="66" t="s">
        <v>1366</v>
      </c>
      <c r="R12163" s="66">
        <v>1011036</v>
      </c>
      <c r="S12163" s="66">
        <v>2018</v>
      </c>
      <c r="T12163" s="66">
        <v>6179.23855</v>
      </c>
      <c r="U12163" s="66">
        <v>5241.8092499999902</v>
      </c>
      <c r="V12163" s="66">
        <v>5863.1569</v>
      </c>
      <c r="W12163" s="66">
        <v>5142.4286499999998</v>
      </c>
      <c r="X12163" s="66">
        <v>5108.3499000000002</v>
      </c>
    </row>
    <row r="12164" spans="1:25" hidden="1">
      <c r="A12164" s="125"/>
      <c r="B12164" s="66" t="s">
        <v>43893</v>
      </c>
      <c r="C12164" s="66" t="s">
        <v>43892</v>
      </c>
      <c r="D12164" s="66" t="s">
        <v>46011</v>
      </c>
      <c r="E12164" s="66" t="s">
        <v>46010</v>
      </c>
      <c r="F12164" s="66">
        <v>15</v>
      </c>
      <c r="G12164" s="66">
        <v>21.231999999999999</v>
      </c>
      <c r="H12164" s="66">
        <v>79.631100000000004</v>
      </c>
      <c r="I12164" s="66" t="s">
        <v>2</v>
      </c>
      <c r="N12164" s="66" t="s">
        <v>46009</v>
      </c>
      <c r="O12164" s="66" t="s">
        <v>46009</v>
      </c>
      <c r="P12164" s="66" t="s">
        <v>46008</v>
      </c>
      <c r="Q12164" s="66" t="s">
        <v>1366</v>
      </c>
      <c r="R12164" s="66">
        <v>1057898</v>
      </c>
      <c r="Y12164" s="66">
        <v>109.951456311748</v>
      </c>
    </row>
    <row r="12165" spans="1:25" hidden="1">
      <c r="A12165" s="125"/>
      <c r="B12165" s="66" t="s">
        <v>43893</v>
      </c>
      <c r="C12165" s="66" t="s">
        <v>43892</v>
      </c>
      <c r="D12165" s="66" t="s">
        <v>46007</v>
      </c>
      <c r="E12165" s="66" t="s">
        <v>46006</v>
      </c>
      <c r="F12165" s="66">
        <v>10</v>
      </c>
      <c r="G12165" s="66">
        <v>21.081299999999999</v>
      </c>
      <c r="H12165" s="66">
        <v>79.770799999999994</v>
      </c>
      <c r="I12165" s="66" t="s">
        <v>830</v>
      </c>
      <c r="N12165" s="66" t="s">
        <v>46005</v>
      </c>
      <c r="O12165" s="66" t="s">
        <v>46005</v>
      </c>
      <c r="P12165" s="66" t="s">
        <v>46004</v>
      </c>
      <c r="Q12165" s="66" t="s">
        <v>1366</v>
      </c>
      <c r="R12165" s="66">
        <v>1064436</v>
      </c>
      <c r="Y12165" s="66">
        <v>238.30313179036301</v>
      </c>
    </row>
    <row r="12166" spans="1:25" hidden="1">
      <c r="A12166" s="125"/>
      <c r="B12166" s="66" t="s">
        <v>43893</v>
      </c>
      <c r="C12166" s="66" t="s">
        <v>43892</v>
      </c>
      <c r="D12166" s="66" t="s">
        <v>46003</v>
      </c>
      <c r="E12166" s="66" t="s">
        <v>46002</v>
      </c>
      <c r="F12166" s="66">
        <v>34</v>
      </c>
      <c r="G12166" s="66">
        <v>19.555499999999999</v>
      </c>
      <c r="H12166" s="66">
        <v>73.808700000000002</v>
      </c>
      <c r="I12166" s="66" t="s">
        <v>11</v>
      </c>
      <c r="M12166" s="66">
        <v>1996</v>
      </c>
      <c r="O12166" s="66" t="s">
        <v>43906</v>
      </c>
      <c r="P12166" s="66" t="s">
        <v>43905</v>
      </c>
      <c r="Q12166" s="66" t="s">
        <v>1366</v>
      </c>
      <c r="R12166" s="66">
        <v>1022179</v>
      </c>
      <c r="S12166" s="66">
        <v>2018</v>
      </c>
      <c r="T12166" s="66">
        <v>90.346000000000004</v>
      </c>
      <c r="U12166" s="66">
        <v>65.072999999999993</v>
      </c>
      <c r="V12166" s="66">
        <v>82.137249999999995</v>
      </c>
      <c r="W12166" s="66">
        <v>46.884399999999999</v>
      </c>
      <c r="X12166" s="66">
        <v>42.337249999999997</v>
      </c>
    </row>
    <row r="12167" spans="1:25" hidden="1">
      <c r="A12167" s="125"/>
      <c r="B12167" s="66" t="s">
        <v>43893</v>
      </c>
      <c r="C12167" s="66" t="s">
        <v>43892</v>
      </c>
      <c r="D12167" s="66" t="s">
        <v>46001</v>
      </c>
      <c r="E12167" s="66" t="s">
        <v>46000</v>
      </c>
      <c r="F12167" s="66">
        <v>16</v>
      </c>
      <c r="G12167" s="66">
        <v>18.101199999999999</v>
      </c>
      <c r="H12167" s="66">
        <v>73.725200000000001</v>
      </c>
      <c r="I12167" s="66" t="s">
        <v>11</v>
      </c>
      <c r="M12167" s="66">
        <v>1977</v>
      </c>
      <c r="O12167" s="66" t="s">
        <v>43906</v>
      </c>
      <c r="P12167" s="66" t="s">
        <v>43905</v>
      </c>
      <c r="Q12167" s="66" t="s">
        <v>1366</v>
      </c>
      <c r="R12167" s="66">
        <v>1022190</v>
      </c>
      <c r="S12167" s="66">
        <v>2018</v>
      </c>
      <c r="Y12167" s="66">
        <v>9.6225634089537593</v>
      </c>
    </row>
    <row r="12168" spans="1:25" hidden="1">
      <c r="A12168" s="125"/>
      <c r="B12168" s="66" t="s">
        <v>43893</v>
      </c>
      <c r="C12168" s="66" t="s">
        <v>43892</v>
      </c>
      <c r="D12168" s="66" t="s">
        <v>45999</v>
      </c>
      <c r="E12168" s="66" t="s">
        <v>45998</v>
      </c>
      <c r="F12168" s="66">
        <v>15</v>
      </c>
      <c r="G12168" s="66">
        <v>19.513200000000001</v>
      </c>
      <c r="H12168" s="66">
        <v>73.417299999999997</v>
      </c>
      <c r="I12168" s="66" t="s">
        <v>11</v>
      </c>
      <c r="M12168" s="66">
        <v>1991</v>
      </c>
      <c r="O12168" s="66" t="s">
        <v>43906</v>
      </c>
      <c r="P12168" s="66" t="s">
        <v>43905</v>
      </c>
      <c r="Q12168" s="66" t="s">
        <v>1366</v>
      </c>
      <c r="R12168" s="66">
        <v>1022191</v>
      </c>
      <c r="S12168" s="66">
        <v>2018</v>
      </c>
      <c r="Y12168" s="66">
        <v>9.0211531958941507</v>
      </c>
    </row>
    <row r="12169" spans="1:25" hidden="1">
      <c r="A12169" s="125"/>
      <c r="B12169" s="66" t="s">
        <v>43893</v>
      </c>
      <c r="C12169" s="66" t="s">
        <v>43892</v>
      </c>
      <c r="D12169" s="66" t="s">
        <v>45997</v>
      </c>
      <c r="E12169" s="66" t="s">
        <v>45996</v>
      </c>
      <c r="F12169" s="66">
        <v>500</v>
      </c>
      <c r="G12169" s="66">
        <v>21.5837</v>
      </c>
      <c r="H12169" s="66">
        <v>72.222200000000001</v>
      </c>
      <c r="I12169" s="66" t="s">
        <v>2</v>
      </c>
      <c r="J12169" s="66" t="s">
        <v>3</v>
      </c>
      <c r="M12169" s="66">
        <v>2016</v>
      </c>
      <c r="O12169" s="66" t="s">
        <v>43906</v>
      </c>
      <c r="P12169" s="66" t="s">
        <v>43905</v>
      </c>
      <c r="Q12169" s="66" t="s">
        <v>1366</v>
      </c>
      <c r="S12169" s="66">
        <v>2018</v>
      </c>
      <c r="W12169" s="66">
        <v>49.923000000000002</v>
      </c>
      <c r="X12169" s="66">
        <v>432.13499999999999</v>
      </c>
      <c r="Y12169" s="66">
        <v>3665.0485437249499</v>
      </c>
    </row>
    <row r="12170" spans="1:25" hidden="1">
      <c r="A12170" s="125"/>
      <c r="B12170" s="66" t="s">
        <v>43893</v>
      </c>
      <c r="C12170" s="66" t="s">
        <v>43892</v>
      </c>
      <c r="D12170" s="66" t="s">
        <v>45995</v>
      </c>
      <c r="E12170" s="66" t="s">
        <v>45994</v>
      </c>
      <c r="F12170" s="66">
        <v>30</v>
      </c>
      <c r="G12170" s="66">
        <v>11.331</v>
      </c>
      <c r="H12170" s="66">
        <v>77.757999999999996</v>
      </c>
      <c r="I12170" s="66" t="s">
        <v>11</v>
      </c>
      <c r="M12170" s="66">
        <v>2013</v>
      </c>
      <c r="O12170" s="66" t="s">
        <v>43906</v>
      </c>
      <c r="P12170" s="66" t="s">
        <v>43905</v>
      </c>
      <c r="Q12170" s="66" t="s">
        <v>1366</v>
      </c>
      <c r="R12170" s="66">
        <v>1081340</v>
      </c>
      <c r="S12170" s="66">
        <v>2018</v>
      </c>
      <c r="T12170" s="66">
        <v>85.689400000000006</v>
      </c>
      <c r="U12170" s="66">
        <v>136.87219999999999</v>
      </c>
      <c r="V12170" s="66">
        <v>6.9948499999999996</v>
      </c>
      <c r="W12170" s="66">
        <v>19.730849999999901</v>
      </c>
      <c r="X12170" s="66">
        <v>37.431899999999999</v>
      </c>
    </row>
    <row r="12171" spans="1:25" hidden="1">
      <c r="A12171" s="125"/>
      <c r="B12171" s="66" t="s">
        <v>43893</v>
      </c>
      <c r="C12171" s="66" t="s">
        <v>43892</v>
      </c>
      <c r="D12171" s="66" t="s">
        <v>45993</v>
      </c>
      <c r="E12171" s="66" t="s">
        <v>45992</v>
      </c>
      <c r="F12171" s="66">
        <v>30</v>
      </c>
      <c r="G12171" s="66">
        <v>11.242800000000001</v>
      </c>
      <c r="H12171" s="66">
        <v>77.865899999999996</v>
      </c>
      <c r="I12171" s="66" t="s">
        <v>11</v>
      </c>
      <c r="M12171" s="66">
        <v>2012</v>
      </c>
      <c r="O12171" s="66" t="s">
        <v>43906</v>
      </c>
      <c r="P12171" s="66" t="s">
        <v>43905</v>
      </c>
      <c r="Q12171" s="66" t="s">
        <v>1366</v>
      </c>
      <c r="R12171" s="66">
        <v>1060506</v>
      </c>
      <c r="S12171" s="66">
        <v>2018</v>
      </c>
      <c r="T12171" s="66">
        <v>24.9148</v>
      </c>
      <c r="U12171" s="66">
        <v>0</v>
      </c>
      <c r="V12171" s="66">
        <v>5.6515999999999904</v>
      </c>
      <c r="W12171" s="66">
        <v>17.382649999999899</v>
      </c>
      <c r="X12171" s="66">
        <v>0</v>
      </c>
    </row>
    <row r="12172" spans="1:25" hidden="1">
      <c r="A12172" s="125"/>
      <c r="B12172" s="66" t="s">
        <v>43893</v>
      </c>
      <c r="C12172" s="66" t="s">
        <v>43892</v>
      </c>
      <c r="D12172" s="66" t="s">
        <v>45991</v>
      </c>
      <c r="E12172" s="66" t="s">
        <v>45990</v>
      </c>
      <c r="F12172" s="66">
        <v>30</v>
      </c>
      <c r="G12172" s="66">
        <v>11.3842</v>
      </c>
      <c r="H12172" s="66">
        <v>77.714500000000001</v>
      </c>
      <c r="I12172" s="66" t="s">
        <v>11</v>
      </c>
      <c r="M12172" s="66">
        <v>2006</v>
      </c>
      <c r="O12172" s="66" t="s">
        <v>43906</v>
      </c>
      <c r="P12172" s="66" t="s">
        <v>43905</v>
      </c>
      <c r="Q12172" s="66" t="s">
        <v>1366</v>
      </c>
      <c r="R12172" s="66">
        <v>1057727</v>
      </c>
      <c r="S12172" s="66">
        <v>2018</v>
      </c>
      <c r="T12172" s="66">
        <v>41.093499999999999</v>
      </c>
      <c r="U12172" s="66">
        <v>67.560500000000005</v>
      </c>
      <c r="V12172" s="66">
        <v>155.72744999999901</v>
      </c>
      <c r="W12172" s="66">
        <v>20.48705</v>
      </c>
      <c r="X12172" s="66">
        <v>16.8752</v>
      </c>
    </row>
    <row r="12173" spans="1:25" hidden="1">
      <c r="A12173" s="125"/>
      <c r="B12173" s="66" t="s">
        <v>43893</v>
      </c>
      <c r="C12173" s="66" t="s">
        <v>43892</v>
      </c>
      <c r="D12173" s="66" t="s">
        <v>45989</v>
      </c>
      <c r="E12173" s="66" t="s">
        <v>45988</v>
      </c>
      <c r="F12173" s="66">
        <v>30</v>
      </c>
      <c r="G12173" s="66">
        <v>18.241599999999998</v>
      </c>
      <c r="H12173" s="66">
        <v>74.752899999999997</v>
      </c>
      <c r="I12173" s="66" t="s">
        <v>2</v>
      </c>
      <c r="N12173" s="66" t="s">
        <v>45987</v>
      </c>
      <c r="O12173" s="66" t="s">
        <v>45987</v>
      </c>
      <c r="P12173" s="66" t="s">
        <v>45986</v>
      </c>
      <c r="Q12173" s="66" t="s">
        <v>1366</v>
      </c>
      <c r="R12173" s="66">
        <v>1051707</v>
      </c>
      <c r="Y12173" s="66">
        <v>219.902912623497</v>
      </c>
    </row>
    <row r="12174" spans="1:25" hidden="1">
      <c r="A12174" s="125"/>
      <c r="B12174" s="66" t="s">
        <v>43893</v>
      </c>
      <c r="C12174" s="66" t="s">
        <v>43892</v>
      </c>
      <c r="D12174" s="66" t="s">
        <v>45985</v>
      </c>
      <c r="E12174" s="66" t="s">
        <v>45984</v>
      </c>
      <c r="F12174" s="66">
        <v>500</v>
      </c>
      <c r="G12174" s="66">
        <v>21.184000000000001</v>
      </c>
      <c r="H12174" s="66">
        <v>81.423699999999997</v>
      </c>
      <c r="I12174" s="66" t="s">
        <v>2</v>
      </c>
      <c r="J12174" s="66" t="s">
        <v>3</v>
      </c>
      <c r="M12174" s="66">
        <v>2008</v>
      </c>
      <c r="O12174" s="66" t="s">
        <v>43906</v>
      </c>
      <c r="P12174" s="66" t="s">
        <v>43905</v>
      </c>
      <c r="Q12174" s="66" t="s">
        <v>1366</v>
      </c>
      <c r="R12174" s="66">
        <v>1011053</v>
      </c>
      <c r="S12174" s="66">
        <v>2018</v>
      </c>
      <c r="T12174" s="66">
        <v>3318.61</v>
      </c>
      <c r="U12174" s="66">
        <v>2962.72</v>
      </c>
      <c r="V12174" s="66">
        <v>3263.5839999999998</v>
      </c>
      <c r="W12174" s="66">
        <v>3379.1005</v>
      </c>
      <c r="X12174" s="66">
        <v>3590.9</v>
      </c>
    </row>
    <row r="12175" spans="1:25" hidden="1">
      <c r="A12175" s="125"/>
      <c r="B12175" s="66" t="s">
        <v>43893</v>
      </c>
      <c r="C12175" s="66" t="s">
        <v>43892</v>
      </c>
      <c r="D12175" s="66" t="s">
        <v>45983</v>
      </c>
      <c r="E12175" s="66" t="s">
        <v>45982</v>
      </c>
      <c r="F12175" s="66">
        <v>300</v>
      </c>
      <c r="G12175" s="66">
        <v>18.454999999999998</v>
      </c>
      <c r="H12175" s="66">
        <v>73.390699999999995</v>
      </c>
      <c r="I12175" s="66" t="s">
        <v>11</v>
      </c>
      <c r="M12175" s="66">
        <v>1962</v>
      </c>
      <c r="O12175" s="66" t="s">
        <v>43906</v>
      </c>
      <c r="P12175" s="66" t="s">
        <v>43905</v>
      </c>
      <c r="Q12175" s="66" t="s">
        <v>1366</v>
      </c>
      <c r="R12175" s="66">
        <v>1031017</v>
      </c>
      <c r="S12175" s="66">
        <v>2018</v>
      </c>
      <c r="T12175" s="66">
        <v>964.61270000000002</v>
      </c>
      <c r="U12175" s="66">
        <v>832.88464999999997</v>
      </c>
      <c r="V12175" s="66">
        <v>637.13829999999996</v>
      </c>
      <c r="W12175" s="66">
        <v>946.87184999999999</v>
      </c>
      <c r="X12175" s="66">
        <v>887.83849999999995</v>
      </c>
    </row>
    <row r="12176" spans="1:25" hidden="1">
      <c r="A12176" s="125"/>
      <c r="B12176" s="66" t="s">
        <v>43893</v>
      </c>
      <c r="C12176" s="66" t="s">
        <v>43892</v>
      </c>
      <c r="D12176" s="66" t="s">
        <v>45981</v>
      </c>
      <c r="E12176" s="66" t="s">
        <v>45980</v>
      </c>
      <c r="F12176" s="66">
        <v>80</v>
      </c>
      <c r="G12176" s="66">
        <v>18.442599999999999</v>
      </c>
      <c r="H12176" s="66">
        <v>73.349800000000002</v>
      </c>
      <c r="I12176" s="66" t="s">
        <v>11</v>
      </c>
      <c r="M12176" s="66">
        <v>1987</v>
      </c>
      <c r="O12176" s="66" t="s">
        <v>43906</v>
      </c>
      <c r="P12176" s="66" t="s">
        <v>43905</v>
      </c>
      <c r="Q12176" s="66" t="s">
        <v>1366</v>
      </c>
      <c r="R12176" s="66">
        <v>1022192</v>
      </c>
      <c r="S12176" s="66">
        <v>2018</v>
      </c>
      <c r="T12176" s="66">
        <v>94.873249999999999</v>
      </c>
      <c r="U12176" s="66">
        <v>90.793750000000003</v>
      </c>
      <c r="V12176" s="66">
        <v>73.500649999999993</v>
      </c>
      <c r="W12176" s="66">
        <v>101.072099999999</v>
      </c>
      <c r="X12176" s="66">
        <v>96.664249999999996</v>
      </c>
    </row>
    <row r="12177" spans="1:25" hidden="1">
      <c r="A12177" s="125"/>
      <c r="B12177" s="66" t="s">
        <v>43893</v>
      </c>
      <c r="C12177" s="66" t="s">
        <v>43892</v>
      </c>
      <c r="D12177" s="66" t="s">
        <v>45979</v>
      </c>
      <c r="E12177" s="66" t="s">
        <v>45978</v>
      </c>
      <c r="F12177" s="66">
        <v>75</v>
      </c>
      <c r="G12177" s="66">
        <v>18.936800000000002</v>
      </c>
      <c r="H12177" s="66">
        <v>73.452699999999993</v>
      </c>
      <c r="I12177" s="66" t="s">
        <v>11</v>
      </c>
      <c r="M12177" s="66">
        <v>1998</v>
      </c>
      <c r="O12177" s="66" t="s">
        <v>43906</v>
      </c>
      <c r="P12177" s="66" t="s">
        <v>43905</v>
      </c>
      <c r="Q12177" s="66" t="s">
        <v>1366</v>
      </c>
      <c r="R12177" s="66">
        <v>1031019</v>
      </c>
      <c r="S12177" s="66">
        <v>2018</v>
      </c>
      <c r="T12177" s="66">
        <v>303.00734999999997</v>
      </c>
      <c r="U12177" s="66">
        <v>299.17660000000001</v>
      </c>
      <c r="V12177" s="66">
        <v>195.93539999999999</v>
      </c>
      <c r="W12177" s="66">
        <v>205.55705</v>
      </c>
      <c r="X12177" s="66">
        <v>305.66399999999999</v>
      </c>
    </row>
    <row r="12178" spans="1:25" hidden="1">
      <c r="A12178" s="125"/>
      <c r="B12178" s="66" t="s">
        <v>43893</v>
      </c>
      <c r="C12178" s="66" t="s">
        <v>43892</v>
      </c>
      <c r="D12178" s="66" t="s">
        <v>45977</v>
      </c>
      <c r="E12178" s="66" t="s">
        <v>45976</v>
      </c>
      <c r="F12178" s="66">
        <v>1210</v>
      </c>
      <c r="G12178" s="66">
        <v>21.048300000000001</v>
      </c>
      <c r="H12178" s="66">
        <v>75.842500000000001</v>
      </c>
      <c r="I12178" s="66" t="s">
        <v>2</v>
      </c>
      <c r="J12178" s="66" t="s">
        <v>3</v>
      </c>
      <c r="M12178" s="66">
        <v>2007</v>
      </c>
      <c r="O12178" s="66" t="s">
        <v>43906</v>
      </c>
      <c r="P12178" s="66" t="s">
        <v>43905</v>
      </c>
      <c r="Q12178" s="66" t="s">
        <v>1366</v>
      </c>
      <c r="R12178" s="66">
        <v>1022193</v>
      </c>
      <c r="S12178" s="66">
        <v>2018</v>
      </c>
      <c r="T12178" s="66">
        <v>4360.9979999999996</v>
      </c>
      <c r="U12178" s="66">
        <v>5855.07</v>
      </c>
      <c r="V12178" s="66">
        <v>7505.9719999999998</v>
      </c>
      <c r="W12178" s="66">
        <v>5666.0718999999999</v>
      </c>
      <c r="X12178" s="66">
        <v>6159.6210000000001</v>
      </c>
    </row>
    <row r="12179" spans="1:25" hidden="1">
      <c r="A12179" s="125"/>
      <c r="B12179" s="66" t="s">
        <v>43893</v>
      </c>
      <c r="C12179" s="66" t="s">
        <v>43892</v>
      </c>
      <c r="D12179" s="66" t="s">
        <v>45975</v>
      </c>
      <c r="E12179" s="66" t="s">
        <v>45974</v>
      </c>
      <c r="F12179" s="66">
        <v>10</v>
      </c>
      <c r="G12179" s="66">
        <v>25.226700000000001</v>
      </c>
      <c r="H12179" s="66">
        <v>74.621600000000001</v>
      </c>
      <c r="I12179" s="66" t="s">
        <v>830</v>
      </c>
      <c r="N12179" s="66" t="s">
        <v>45973</v>
      </c>
      <c r="O12179" s="66" t="s">
        <v>45973</v>
      </c>
      <c r="P12179" s="66" t="s">
        <v>45972</v>
      </c>
      <c r="Q12179" s="66" t="s">
        <v>1366</v>
      </c>
      <c r="R12179" s="66">
        <v>1076213</v>
      </c>
      <c r="Y12179" s="66">
        <v>238.30313179036301</v>
      </c>
    </row>
    <row r="12180" spans="1:25" hidden="1">
      <c r="A12180" s="125"/>
      <c r="B12180" s="66" t="s">
        <v>43893</v>
      </c>
      <c r="C12180" s="66" t="s">
        <v>43892</v>
      </c>
      <c r="D12180" s="66" t="s">
        <v>45971</v>
      </c>
      <c r="E12180" s="66" t="s">
        <v>45970</v>
      </c>
      <c r="F12180" s="66">
        <v>99</v>
      </c>
      <c r="G12180" s="66">
        <v>24.250800000000002</v>
      </c>
      <c r="H12180" s="66">
        <v>78.160600000000002</v>
      </c>
      <c r="I12180" s="66" t="s">
        <v>2</v>
      </c>
      <c r="N12180" s="66" t="s">
        <v>45969</v>
      </c>
      <c r="O12180" s="66" t="s">
        <v>45969</v>
      </c>
      <c r="P12180" s="66" t="s">
        <v>45968</v>
      </c>
      <c r="Q12180" s="66" t="s">
        <v>1366</v>
      </c>
      <c r="R12180" s="66">
        <v>1067576</v>
      </c>
      <c r="Y12180" s="66">
        <v>725.67961165754105</v>
      </c>
    </row>
    <row r="12181" spans="1:25" hidden="1">
      <c r="A12181" s="125"/>
      <c r="B12181" s="66" t="s">
        <v>43893</v>
      </c>
      <c r="C12181" s="66" t="s">
        <v>43892</v>
      </c>
      <c r="D12181" s="66" t="s">
        <v>45967</v>
      </c>
      <c r="E12181" s="66" t="s">
        <v>45966</v>
      </c>
      <c r="F12181" s="66">
        <v>500</v>
      </c>
      <c r="G12181" s="66">
        <v>23.3172</v>
      </c>
      <c r="H12181" s="66">
        <v>78.133600000000001</v>
      </c>
      <c r="I12181" s="66" t="s">
        <v>2</v>
      </c>
      <c r="J12181" s="66" t="s">
        <v>3</v>
      </c>
      <c r="M12181" s="66">
        <v>2012</v>
      </c>
      <c r="O12181" s="66" t="s">
        <v>43906</v>
      </c>
      <c r="P12181" s="66" t="s">
        <v>43905</v>
      </c>
      <c r="Q12181" s="66" t="s">
        <v>1366</v>
      </c>
      <c r="R12181" s="66">
        <v>1011107</v>
      </c>
      <c r="S12181" s="66">
        <v>2018</v>
      </c>
      <c r="T12181" s="66">
        <v>1428.3904</v>
      </c>
      <c r="U12181" s="66">
        <v>2236.9908</v>
      </c>
      <c r="V12181" s="66">
        <v>1204.0675000000001</v>
      </c>
      <c r="W12181" s="66">
        <v>739.15539999999999</v>
      </c>
      <c r="X12181" s="66">
        <v>2265.4699999999998</v>
      </c>
    </row>
    <row r="12182" spans="1:25" hidden="1">
      <c r="A12182" s="125"/>
      <c r="B12182" s="66" t="s">
        <v>43893</v>
      </c>
      <c r="C12182" s="66" t="s">
        <v>43892</v>
      </c>
      <c r="D12182" s="66" t="s">
        <v>45965</v>
      </c>
      <c r="E12182" s="66" t="s">
        <v>45964</v>
      </c>
      <c r="F12182" s="66">
        <v>69.599999999999994</v>
      </c>
      <c r="G12182" s="66">
        <v>24.8263</v>
      </c>
      <c r="H12182" s="66">
        <v>73.090100000000007</v>
      </c>
      <c r="I12182" s="66" t="s">
        <v>2</v>
      </c>
      <c r="N12182" s="66" t="s">
        <v>45963</v>
      </c>
      <c r="O12182" s="66" t="s">
        <v>45963</v>
      </c>
      <c r="P12182" s="66" t="s">
        <v>45962</v>
      </c>
      <c r="Q12182" s="66" t="s">
        <v>1366</v>
      </c>
      <c r="R12182" s="66">
        <v>1011108</v>
      </c>
      <c r="Y12182" s="66">
        <v>510.174757286513</v>
      </c>
    </row>
    <row r="12183" spans="1:25" hidden="1">
      <c r="A12183" s="125"/>
      <c r="B12183" s="66" t="s">
        <v>43893</v>
      </c>
      <c r="C12183" s="66" t="s">
        <v>43892</v>
      </c>
      <c r="D12183" s="66" t="s">
        <v>45961</v>
      </c>
      <c r="E12183" s="66" t="s">
        <v>45960</v>
      </c>
      <c r="F12183" s="66">
        <v>600</v>
      </c>
      <c r="G12183" s="66">
        <v>22.010300000000001</v>
      </c>
      <c r="H12183" s="66">
        <v>83.205799999999996</v>
      </c>
      <c r="I12183" s="66" t="s">
        <v>2</v>
      </c>
      <c r="J12183" s="66" t="s">
        <v>3</v>
      </c>
      <c r="M12183" s="66">
        <v>2017</v>
      </c>
      <c r="O12183" s="66" t="s">
        <v>43906</v>
      </c>
      <c r="P12183" s="66" t="s">
        <v>43905</v>
      </c>
      <c r="Q12183" s="66" t="s">
        <v>1366</v>
      </c>
      <c r="S12183" s="66">
        <v>2018</v>
      </c>
      <c r="X12183" s="66">
        <v>546.79499999999996</v>
      </c>
      <c r="Y12183" s="66">
        <v>4398.0582524699403</v>
      </c>
    </row>
    <row r="12184" spans="1:25" hidden="1">
      <c r="A12184" s="125"/>
      <c r="B12184" s="66" t="s">
        <v>43893</v>
      </c>
      <c r="C12184" s="66" t="s">
        <v>43892</v>
      </c>
      <c r="D12184" s="66" t="s">
        <v>45959</v>
      </c>
      <c r="E12184" s="66" t="s">
        <v>45958</v>
      </c>
      <c r="F12184" s="66">
        <v>6</v>
      </c>
      <c r="G12184" s="66">
        <v>32.112099999999998</v>
      </c>
      <c r="H12184" s="66">
        <v>76.653700000000001</v>
      </c>
      <c r="I12184" s="66" t="s">
        <v>11</v>
      </c>
      <c r="M12184" s="66">
        <v>1984</v>
      </c>
      <c r="O12184" s="66" t="s">
        <v>43906</v>
      </c>
      <c r="P12184" s="66" t="s">
        <v>43905</v>
      </c>
      <c r="Q12184" s="66" t="s">
        <v>1366</v>
      </c>
      <c r="R12184" s="66">
        <v>1075394</v>
      </c>
      <c r="S12184" s="66">
        <v>2018</v>
      </c>
      <c r="Y12184" s="66">
        <v>3.6084612783576602</v>
      </c>
    </row>
    <row r="12185" spans="1:25" hidden="1">
      <c r="A12185" s="125"/>
      <c r="B12185" s="66" t="s">
        <v>43893</v>
      </c>
      <c r="C12185" s="66" t="s">
        <v>43892</v>
      </c>
      <c r="D12185" s="66" t="s">
        <v>45957</v>
      </c>
      <c r="E12185" s="66" t="s">
        <v>45956</v>
      </c>
      <c r="F12185" s="66">
        <v>20</v>
      </c>
      <c r="G12185" s="66">
        <v>23.325600000000001</v>
      </c>
      <c r="H12185" s="66">
        <v>81.033299999999997</v>
      </c>
      <c r="I12185" s="66" t="s">
        <v>11</v>
      </c>
      <c r="M12185" s="66">
        <v>1991</v>
      </c>
      <c r="O12185" s="66" t="s">
        <v>43906</v>
      </c>
      <c r="P12185" s="66" t="s">
        <v>43905</v>
      </c>
      <c r="Q12185" s="66" t="s">
        <v>1366</v>
      </c>
      <c r="R12185" s="66">
        <v>1018838</v>
      </c>
      <c r="S12185" s="66">
        <v>2018</v>
      </c>
      <c r="Y12185" s="66">
        <v>12.028204261192201</v>
      </c>
    </row>
    <row r="12186" spans="1:25" hidden="1">
      <c r="A12186" s="125"/>
      <c r="B12186" s="66" t="s">
        <v>43893</v>
      </c>
      <c r="C12186" s="66" t="s">
        <v>43892</v>
      </c>
      <c r="D12186" s="66" t="s">
        <v>45955</v>
      </c>
      <c r="E12186" s="66" t="s">
        <v>45954</v>
      </c>
      <c r="F12186" s="66">
        <v>500</v>
      </c>
      <c r="G12186" s="66">
        <v>23.6783</v>
      </c>
      <c r="H12186" s="66">
        <v>86.088800000000006</v>
      </c>
      <c r="I12186" s="66" t="s">
        <v>2</v>
      </c>
      <c r="J12186" s="66" t="s">
        <v>3</v>
      </c>
      <c r="M12186" s="66">
        <v>2016</v>
      </c>
      <c r="O12186" s="66" t="s">
        <v>43906</v>
      </c>
      <c r="P12186" s="66" t="s">
        <v>43905</v>
      </c>
      <c r="Q12186" s="66" t="s">
        <v>1366</v>
      </c>
      <c r="R12186" s="66">
        <v>1011089</v>
      </c>
      <c r="S12186" s="66">
        <v>2018</v>
      </c>
      <c r="V12186" s="66">
        <v>0.28050000000000003</v>
      </c>
      <c r="W12186" s="66">
        <v>191.56</v>
      </c>
      <c r="X12186" s="66">
        <v>2757.9618</v>
      </c>
      <c r="Y12186" s="66">
        <v>3665.0485437249499</v>
      </c>
    </row>
    <row r="12187" spans="1:25" hidden="1">
      <c r="A12187" s="125"/>
      <c r="B12187" s="66" t="s">
        <v>43893</v>
      </c>
      <c r="C12187" s="66" t="s">
        <v>43892</v>
      </c>
      <c r="D12187" s="66" t="s">
        <v>45953</v>
      </c>
      <c r="E12187" s="66" t="s">
        <v>45952</v>
      </c>
      <c r="F12187" s="66">
        <v>210</v>
      </c>
      <c r="G12187" s="66">
        <v>23.785</v>
      </c>
      <c r="H12187" s="66">
        <v>85.88</v>
      </c>
      <c r="I12187" s="66" t="s">
        <v>2</v>
      </c>
      <c r="J12187" s="66" t="s">
        <v>3</v>
      </c>
      <c r="M12187" s="66">
        <v>1993</v>
      </c>
      <c r="O12187" s="66" t="s">
        <v>43906</v>
      </c>
      <c r="P12187" s="66" t="s">
        <v>43905</v>
      </c>
      <c r="Q12187" s="66" t="s">
        <v>1366</v>
      </c>
      <c r="R12187" s="66">
        <v>1011089</v>
      </c>
      <c r="S12187" s="66">
        <v>2018</v>
      </c>
      <c r="T12187" s="66">
        <v>1520.42</v>
      </c>
      <c r="U12187" s="66">
        <v>1438.87</v>
      </c>
      <c r="V12187" s="66">
        <v>1634.2739999999999</v>
      </c>
      <c r="W12187" s="66">
        <v>1272.52</v>
      </c>
      <c r="X12187" s="66">
        <v>493.54880000000003</v>
      </c>
    </row>
    <row r="12188" spans="1:25" hidden="1">
      <c r="A12188" s="125"/>
      <c r="B12188" s="66" t="s">
        <v>43893</v>
      </c>
      <c r="C12188" s="66" t="s">
        <v>43892</v>
      </c>
      <c r="D12188" s="66" t="s">
        <v>45951</v>
      </c>
      <c r="E12188" s="66" t="s">
        <v>45950</v>
      </c>
      <c r="F12188" s="66">
        <v>500</v>
      </c>
      <c r="G12188" s="66">
        <v>26.514500000000002</v>
      </c>
      <c r="H12188" s="66">
        <v>90.528700000000001</v>
      </c>
      <c r="I12188" s="66" t="s">
        <v>2</v>
      </c>
      <c r="J12188" s="66" t="s">
        <v>3</v>
      </c>
      <c r="M12188" s="66">
        <v>2016</v>
      </c>
      <c r="O12188" s="66" t="s">
        <v>43906</v>
      </c>
      <c r="P12188" s="66" t="s">
        <v>43905</v>
      </c>
      <c r="Q12188" s="66" t="s">
        <v>1366</v>
      </c>
      <c r="R12188" s="66">
        <v>1064211</v>
      </c>
      <c r="S12188" s="66">
        <v>2018</v>
      </c>
      <c r="V12188" s="66">
        <v>106.5792</v>
      </c>
      <c r="W12188" s="66">
        <v>1511</v>
      </c>
      <c r="X12188" s="66">
        <v>1545</v>
      </c>
      <c r="Y12188" s="66">
        <v>3665.0485437249499</v>
      </c>
    </row>
    <row r="12189" spans="1:25" hidden="1">
      <c r="A12189" s="125"/>
      <c r="B12189" s="66" t="s">
        <v>43893</v>
      </c>
      <c r="C12189" s="66" t="s">
        <v>43892</v>
      </c>
      <c r="D12189" s="66" t="s">
        <v>45949</v>
      </c>
      <c r="E12189" s="66" t="s">
        <v>45948</v>
      </c>
      <c r="F12189" s="66">
        <v>40</v>
      </c>
      <c r="G12189" s="66">
        <v>21.208300000000001</v>
      </c>
      <c r="H12189" s="66">
        <v>74.154300000000006</v>
      </c>
      <c r="I12189" s="66" t="s">
        <v>1388</v>
      </c>
      <c r="O12189" s="66" t="s">
        <v>1406</v>
      </c>
      <c r="P12189" s="66" t="s">
        <v>45947</v>
      </c>
      <c r="Q12189" s="66" t="s">
        <v>1366</v>
      </c>
      <c r="Y12189" s="66">
        <v>407.49626420629801</v>
      </c>
    </row>
    <row r="12190" spans="1:25" hidden="1">
      <c r="A12190" s="125"/>
      <c r="B12190" s="66" t="s">
        <v>43893</v>
      </c>
      <c r="C12190" s="66" t="s">
        <v>43892</v>
      </c>
      <c r="D12190" s="66" t="s">
        <v>45946</v>
      </c>
      <c r="E12190" s="66" t="s">
        <v>45945</v>
      </c>
      <c r="F12190" s="66">
        <v>60</v>
      </c>
      <c r="G12190" s="66">
        <v>9.9975000000000005</v>
      </c>
      <c r="H12190" s="66">
        <v>76.374399999999994</v>
      </c>
      <c r="I12190" s="66" t="s">
        <v>3</v>
      </c>
      <c r="M12190" s="66">
        <v>1997</v>
      </c>
      <c r="O12190" s="66" t="s">
        <v>43906</v>
      </c>
      <c r="P12190" s="66" t="s">
        <v>43905</v>
      </c>
      <c r="Q12190" s="66" t="s">
        <v>1366</v>
      </c>
      <c r="R12190" s="66">
        <v>1020759</v>
      </c>
      <c r="S12190" s="66">
        <v>2018</v>
      </c>
      <c r="T12190" s="66">
        <v>27.972899999999999</v>
      </c>
      <c r="U12190" s="66">
        <v>8.1158000000000001</v>
      </c>
      <c r="V12190" s="66">
        <v>12.889900000000001</v>
      </c>
      <c r="W12190" s="66">
        <v>5.1170999999999998</v>
      </c>
      <c r="X12190" s="66">
        <v>0.42576879557282199</v>
      </c>
    </row>
    <row r="12191" spans="1:25" hidden="1">
      <c r="A12191" s="125"/>
      <c r="B12191" s="66" t="s">
        <v>43893</v>
      </c>
      <c r="C12191" s="66" t="s">
        <v>43892</v>
      </c>
      <c r="D12191" s="66" t="s">
        <v>45944</v>
      </c>
      <c r="E12191" s="66" t="s">
        <v>45943</v>
      </c>
      <c r="F12191" s="66">
        <v>165</v>
      </c>
      <c r="G12191" s="66">
        <v>10.074</v>
      </c>
      <c r="H12191" s="66">
        <v>76.318799999999996</v>
      </c>
      <c r="I12191" s="66" t="s">
        <v>5</v>
      </c>
      <c r="J12191" s="66" t="s">
        <v>3</v>
      </c>
      <c r="M12191" s="66">
        <v>1999</v>
      </c>
      <c r="O12191" s="66" t="s">
        <v>43906</v>
      </c>
      <c r="P12191" s="66" t="s">
        <v>43905</v>
      </c>
      <c r="Q12191" s="66" t="s">
        <v>1366</v>
      </c>
      <c r="R12191" s="66">
        <v>1038651</v>
      </c>
      <c r="S12191" s="66">
        <v>2018</v>
      </c>
      <c r="T12191" s="66">
        <v>336.68</v>
      </c>
      <c r="U12191" s="66">
        <v>145.56</v>
      </c>
      <c r="V12191" s="66">
        <v>3.4171999999999998</v>
      </c>
      <c r="W12191" s="66">
        <v>0</v>
      </c>
      <c r="X12191" s="66">
        <v>60.718000000000004</v>
      </c>
    </row>
    <row r="12192" spans="1:25" hidden="1">
      <c r="A12192" s="125"/>
      <c r="B12192" s="66" t="s">
        <v>43893</v>
      </c>
      <c r="C12192" s="66" t="s">
        <v>43892</v>
      </c>
      <c r="D12192" s="66" t="s">
        <v>45942</v>
      </c>
      <c r="E12192" s="66" t="s">
        <v>45941</v>
      </c>
      <c r="F12192" s="66">
        <v>750</v>
      </c>
      <c r="G12192" s="66">
        <v>22.467300000000002</v>
      </c>
      <c r="H12192" s="66">
        <v>88.14</v>
      </c>
      <c r="I12192" s="66" t="s">
        <v>2</v>
      </c>
      <c r="J12192" s="66" t="s">
        <v>3</v>
      </c>
      <c r="M12192" s="66">
        <v>2001</v>
      </c>
      <c r="O12192" s="66" t="s">
        <v>43906</v>
      </c>
      <c r="P12192" s="66" t="s">
        <v>43905</v>
      </c>
      <c r="Q12192" s="66" t="s">
        <v>1366</v>
      </c>
      <c r="R12192" s="66">
        <v>1011992</v>
      </c>
      <c r="S12192" s="66">
        <v>2018</v>
      </c>
      <c r="T12192" s="66">
        <v>5493.37</v>
      </c>
      <c r="U12192" s="66">
        <v>5371.95</v>
      </c>
      <c r="V12192" s="66">
        <v>5327.27</v>
      </c>
      <c r="W12192" s="66">
        <v>4974.38</v>
      </c>
      <c r="X12192" s="66">
        <v>5563.09</v>
      </c>
    </row>
    <row r="12193" spans="1:25" hidden="1">
      <c r="A12193" s="125"/>
      <c r="B12193" s="66" t="s">
        <v>43893</v>
      </c>
      <c r="C12193" s="66" t="s">
        <v>43892</v>
      </c>
      <c r="D12193" s="66" t="s">
        <v>45940</v>
      </c>
      <c r="E12193" s="66" t="s">
        <v>45939</v>
      </c>
      <c r="F12193" s="66">
        <v>70</v>
      </c>
      <c r="G12193" s="66">
        <v>32.458399999999997</v>
      </c>
      <c r="H12193" s="66">
        <v>76.531999999999996</v>
      </c>
      <c r="I12193" s="66" t="s">
        <v>11</v>
      </c>
      <c r="M12193" s="66">
        <v>2012</v>
      </c>
      <c r="O12193" s="66" t="s">
        <v>43906</v>
      </c>
      <c r="P12193" s="66" t="s">
        <v>43905</v>
      </c>
      <c r="Q12193" s="66" t="s">
        <v>1366</v>
      </c>
      <c r="R12193" s="66">
        <v>1044207</v>
      </c>
      <c r="S12193" s="66">
        <v>2018</v>
      </c>
      <c r="T12193" s="66">
        <v>220.06414999999899</v>
      </c>
      <c r="U12193" s="66">
        <v>234.65084999999999</v>
      </c>
      <c r="V12193" s="66">
        <v>286.41075000000001</v>
      </c>
      <c r="W12193" s="66">
        <v>259.94375000000002</v>
      </c>
      <c r="X12193" s="66">
        <v>316.04185000000001</v>
      </c>
    </row>
    <row r="12194" spans="1:25" hidden="1">
      <c r="A12194" s="125"/>
      <c r="B12194" s="66" t="s">
        <v>43893</v>
      </c>
      <c r="C12194" s="66" t="s">
        <v>43892</v>
      </c>
      <c r="D12194" s="66" t="s">
        <v>45938</v>
      </c>
      <c r="E12194" s="66" t="s">
        <v>45937</v>
      </c>
      <c r="F12194" s="66">
        <v>81.5</v>
      </c>
      <c r="G12194" s="66">
        <v>20.922499999999999</v>
      </c>
      <c r="H12194" s="66">
        <v>78.953500000000005</v>
      </c>
      <c r="I12194" s="66" t="s">
        <v>3</v>
      </c>
      <c r="N12194" s="66" t="s">
        <v>45936</v>
      </c>
      <c r="O12194" s="66" t="s">
        <v>45936</v>
      </c>
      <c r="P12194" s="66" t="s">
        <v>45935</v>
      </c>
      <c r="Q12194" s="66" t="s">
        <v>1366</v>
      </c>
      <c r="R12194" s="66">
        <v>1019458</v>
      </c>
      <c r="Y12194" s="66">
        <v>4418.0610797454601</v>
      </c>
    </row>
    <row r="12195" spans="1:25" hidden="1">
      <c r="A12195" s="125"/>
      <c r="B12195" s="66" t="s">
        <v>43893</v>
      </c>
      <c r="C12195" s="66" t="s">
        <v>43892</v>
      </c>
      <c r="D12195" s="66" t="s">
        <v>45934</v>
      </c>
      <c r="E12195" s="66" t="s">
        <v>45933</v>
      </c>
      <c r="F12195" s="66">
        <v>600</v>
      </c>
      <c r="G12195" s="66">
        <v>20.928599999999999</v>
      </c>
      <c r="H12195" s="66">
        <v>78.933300000000003</v>
      </c>
      <c r="I12195" s="66" t="s">
        <v>2</v>
      </c>
      <c r="J12195" s="66" t="s">
        <v>3</v>
      </c>
      <c r="M12195" s="66">
        <v>2013</v>
      </c>
      <c r="O12195" s="66" t="s">
        <v>43906</v>
      </c>
      <c r="P12195" s="66" t="s">
        <v>43905</v>
      </c>
      <c r="Q12195" s="66" t="s">
        <v>1366</v>
      </c>
      <c r="R12195" s="66">
        <v>1063212</v>
      </c>
      <c r="S12195" s="66">
        <v>2018</v>
      </c>
      <c r="T12195" s="66">
        <v>416.1</v>
      </c>
      <c r="U12195" s="66">
        <v>3305.9567000000002</v>
      </c>
      <c r="V12195" s="66">
        <v>3664.5695000000001</v>
      </c>
      <c r="W12195" s="66">
        <v>3449.8</v>
      </c>
      <c r="X12195" s="66">
        <v>3032.6496000000002</v>
      </c>
    </row>
    <row r="12196" spans="1:25" hidden="1">
      <c r="A12196" s="125"/>
      <c r="B12196" s="66" t="s">
        <v>43893</v>
      </c>
      <c r="C12196" s="66" t="s">
        <v>43892</v>
      </c>
      <c r="D12196" s="66" t="s">
        <v>45932</v>
      </c>
      <c r="E12196" s="66" t="s">
        <v>45931</v>
      </c>
      <c r="F12196" s="66">
        <v>1</v>
      </c>
      <c r="G12196" s="66">
        <v>18.0791</v>
      </c>
      <c r="H12196" s="66">
        <v>76.180700000000002</v>
      </c>
      <c r="I12196" s="66" t="s">
        <v>2259</v>
      </c>
      <c r="N12196" s="66" t="s">
        <v>45930</v>
      </c>
      <c r="O12196" s="66" t="s">
        <v>45929</v>
      </c>
      <c r="P12196" s="66" t="s">
        <v>45928</v>
      </c>
      <c r="Q12196" s="66" t="s">
        <v>1327</v>
      </c>
      <c r="Y12196" s="66">
        <v>1.9406997430322199</v>
      </c>
    </row>
    <row r="12197" spans="1:25" hidden="1">
      <c r="A12197" s="125"/>
      <c r="B12197" s="66" t="s">
        <v>43893</v>
      </c>
      <c r="C12197" s="66" t="s">
        <v>43892</v>
      </c>
      <c r="D12197" s="66" t="s">
        <v>45927</v>
      </c>
      <c r="E12197" s="66" t="s">
        <v>45926</v>
      </c>
      <c r="F12197" s="66">
        <v>1</v>
      </c>
      <c r="G12197" s="66">
        <v>28.368300000000001</v>
      </c>
      <c r="H12197" s="66">
        <v>73.528599999999997</v>
      </c>
      <c r="I12197" s="66" t="s">
        <v>2259</v>
      </c>
      <c r="N12197" s="66" t="s">
        <v>45925</v>
      </c>
      <c r="O12197" s="66" t="s">
        <v>45924</v>
      </c>
      <c r="P12197" s="66" t="s">
        <v>45923</v>
      </c>
      <c r="Q12197" s="66" t="s">
        <v>1327</v>
      </c>
      <c r="Y12197" s="66">
        <v>1.9406997430322199</v>
      </c>
    </row>
    <row r="12198" spans="1:25" hidden="1">
      <c r="A12198" s="125"/>
      <c r="B12198" s="66" t="s">
        <v>43893</v>
      </c>
      <c r="C12198" s="66" t="s">
        <v>43892</v>
      </c>
      <c r="D12198" s="66" t="s">
        <v>45922</v>
      </c>
      <c r="E12198" s="66" t="s">
        <v>45921</v>
      </c>
      <c r="F12198" s="66">
        <v>11.2</v>
      </c>
      <c r="G12198" s="66">
        <v>10.738899999999999</v>
      </c>
      <c r="H12198" s="66">
        <v>77.415999999999997</v>
      </c>
      <c r="I12198" s="66" t="s">
        <v>1388</v>
      </c>
      <c r="N12198" s="66" t="s">
        <v>45656</v>
      </c>
      <c r="O12198" s="66" t="s">
        <v>1406</v>
      </c>
      <c r="P12198" s="66" t="s">
        <v>45920</v>
      </c>
      <c r="Q12198" s="66" t="s">
        <v>1366</v>
      </c>
      <c r="Y12198" s="66">
        <v>114.098953977763</v>
      </c>
    </row>
    <row r="12199" spans="1:25" hidden="1">
      <c r="A12199" s="125"/>
      <c r="B12199" s="66" t="s">
        <v>43893</v>
      </c>
      <c r="C12199" s="66" t="s">
        <v>43892</v>
      </c>
      <c r="D12199" s="66" t="s">
        <v>45919</v>
      </c>
      <c r="E12199" s="66" t="s">
        <v>45918</v>
      </c>
      <c r="F12199" s="66">
        <v>15</v>
      </c>
      <c r="G12199" s="66">
        <v>27.3827</v>
      </c>
      <c r="H12199" s="66">
        <v>72.318799999999996</v>
      </c>
      <c r="I12199" s="66" t="s">
        <v>2259</v>
      </c>
      <c r="N12199" s="66" t="s">
        <v>45915</v>
      </c>
      <c r="O12199" s="66" t="s">
        <v>45914</v>
      </c>
      <c r="P12199" s="66" t="s">
        <v>45913</v>
      </c>
      <c r="Q12199" s="66" t="s">
        <v>1327</v>
      </c>
      <c r="Y12199" s="66">
        <v>29.1104961454833</v>
      </c>
    </row>
    <row r="12200" spans="1:25" hidden="1">
      <c r="A12200" s="125"/>
      <c r="B12200" s="66" t="s">
        <v>43893</v>
      </c>
      <c r="C12200" s="66" t="s">
        <v>43892</v>
      </c>
      <c r="D12200" s="66" t="s">
        <v>45917</v>
      </c>
      <c r="E12200" s="66" t="s">
        <v>45916</v>
      </c>
      <c r="F12200" s="66">
        <v>10</v>
      </c>
      <c r="G12200" s="66">
        <v>27.389299999999999</v>
      </c>
      <c r="H12200" s="66">
        <v>72.313400000000001</v>
      </c>
      <c r="I12200" s="66" t="s">
        <v>2259</v>
      </c>
      <c r="N12200" s="66" t="s">
        <v>45915</v>
      </c>
      <c r="O12200" s="66" t="s">
        <v>45914</v>
      </c>
      <c r="P12200" s="66" t="s">
        <v>45913</v>
      </c>
      <c r="Q12200" s="66" t="s">
        <v>1327</v>
      </c>
      <c r="Y12200" s="66">
        <v>19.4069974303222</v>
      </c>
    </row>
    <row r="12201" spans="1:25" hidden="1">
      <c r="A12201" s="125"/>
      <c r="B12201" s="66" t="s">
        <v>43893</v>
      </c>
      <c r="C12201" s="66" t="s">
        <v>43892</v>
      </c>
      <c r="D12201" s="66" t="s">
        <v>45912</v>
      </c>
      <c r="E12201" s="66" t="s">
        <v>45911</v>
      </c>
      <c r="F12201" s="66">
        <v>5</v>
      </c>
      <c r="G12201" s="66">
        <v>27.352499999999999</v>
      </c>
      <c r="H12201" s="66">
        <v>72.355400000000003</v>
      </c>
      <c r="I12201" s="66" t="s">
        <v>2259</v>
      </c>
      <c r="N12201" s="66" t="s">
        <v>45910</v>
      </c>
      <c r="O12201" s="66" t="s">
        <v>1406</v>
      </c>
      <c r="P12201" s="66" t="s">
        <v>45909</v>
      </c>
      <c r="Q12201" s="66" t="s">
        <v>1327</v>
      </c>
      <c r="Y12201" s="66">
        <v>9.7034987151610999</v>
      </c>
    </row>
    <row r="12202" spans="1:25" hidden="1">
      <c r="A12202" s="125"/>
      <c r="B12202" s="66" t="s">
        <v>43893</v>
      </c>
      <c r="C12202" s="66" t="s">
        <v>43892</v>
      </c>
      <c r="D12202" s="66" t="s">
        <v>45908</v>
      </c>
      <c r="E12202" s="66" t="s">
        <v>45907</v>
      </c>
      <c r="F12202" s="66">
        <v>5</v>
      </c>
      <c r="G12202" s="66">
        <v>27.385100000000001</v>
      </c>
      <c r="H12202" s="66">
        <v>72.304199999999994</v>
      </c>
      <c r="I12202" s="66" t="s">
        <v>2259</v>
      </c>
      <c r="N12202" s="66" t="s">
        <v>45906</v>
      </c>
      <c r="O12202" s="66" t="s">
        <v>45905</v>
      </c>
      <c r="P12202" s="66" t="s">
        <v>45904</v>
      </c>
      <c r="Q12202" s="66" t="s">
        <v>1327</v>
      </c>
      <c r="Y12202" s="66">
        <v>9.7034987151610999</v>
      </c>
    </row>
    <row r="12203" spans="1:25" hidden="1">
      <c r="A12203" s="125"/>
      <c r="B12203" s="66" t="s">
        <v>43893</v>
      </c>
      <c r="C12203" s="66" t="s">
        <v>43892</v>
      </c>
      <c r="D12203" s="66" t="s">
        <v>45903</v>
      </c>
      <c r="E12203" s="66" t="s">
        <v>45902</v>
      </c>
      <c r="F12203" s="66">
        <v>20</v>
      </c>
      <c r="G12203" s="66">
        <v>21.596699999999998</v>
      </c>
      <c r="H12203" s="66">
        <v>69.843000000000004</v>
      </c>
      <c r="I12203" s="66" t="s">
        <v>2259</v>
      </c>
      <c r="N12203" s="66" t="s">
        <v>45901</v>
      </c>
      <c r="O12203" s="66" t="s">
        <v>45900</v>
      </c>
      <c r="P12203" s="66" t="s">
        <v>45899</v>
      </c>
      <c r="Q12203" s="66" t="s">
        <v>1327</v>
      </c>
      <c r="Y12203" s="66">
        <v>38.813994860644399</v>
      </c>
    </row>
    <row r="12204" spans="1:25" hidden="1">
      <c r="A12204" s="125"/>
      <c r="B12204" s="66" t="s">
        <v>43893</v>
      </c>
      <c r="C12204" s="66" t="s">
        <v>43892</v>
      </c>
      <c r="D12204" s="66" t="s">
        <v>45898</v>
      </c>
      <c r="E12204" s="66" t="s">
        <v>45897</v>
      </c>
      <c r="F12204" s="66">
        <v>15</v>
      </c>
      <c r="G12204" s="66">
        <v>21.602399999999999</v>
      </c>
      <c r="H12204" s="66">
        <v>69.844099999999997</v>
      </c>
      <c r="I12204" s="66" t="s">
        <v>2259</v>
      </c>
      <c r="N12204" s="66" t="s">
        <v>45896</v>
      </c>
      <c r="O12204" s="66" t="s">
        <v>45895</v>
      </c>
      <c r="P12204" s="66" t="s">
        <v>44074</v>
      </c>
      <c r="Q12204" s="66" t="s">
        <v>1327</v>
      </c>
      <c r="Y12204" s="66">
        <v>29.1104961454833</v>
      </c>
    </row>
    <row r="12205" spans="1:25" hidden="1">
      <c r="A12205" s="125"/>
      <c r="B12205" s="66" t="s">
        <v>43893</v>
      </c>
      <c r="C12205" s="66" t="s">
        <v>43892</v>
      </c>
      <c r="D12205" s="66" t="s">
        <v>45894</v>
      </c>
      <c r="E12205" s="66" t="s">
        <v>45893</v>
      </c>
      <c r="F12205" s="66">
        <v>36.299999999999997</v>
      </c>
      <c r="G12205" s="66">
        <v>27.438700000000001</v>
      </c>
      <c r="H12205" s="66">
        <v>72.3245</v>
      </c>
      <c r="I12205" s="66" t="s">
        <v>2259</v>
      </c>
      <c r="N12205" s="66" t="s">
        <v>44912</v>
      </c>
      <c r="O12205" s="66" t="s">
        <v>45892</v>
      </c>
      <c r="P12205" s="66" t="s">
        <v>45891</v>
      </c>
      <c r="Q12205" s="66" t="s">
        <v>1327</v>
      </c>
      <c r="Y12205" s="66">
        <v>70.447400672069506</v>
      </c>
    </row>
    <row r="12206" spans="1:25" hidden="1">
      <c r="A12206" s="125"/>
      <c r="B12206" s="66" t="s">
        <v>43893</v>
      </c>
      <c r="C12206" s="66" t="s">
        <v>43892</v>
      </c>
      <c r="D12206" s="66" t="s">
        <v>45890</v>
      </c>
      <c r="E12206" s="66" t="s">
        <v>45889</v>
      </c>
      <c r="F12206" s="66">
        <v>10</v>
      </c>
      <c r="G12206" s="66">
        <v>27.452300000000001</v>
      </c>
      <c r="H12206" s="66">
        <v>72.338800000000006</v>
      </c>
      <c r="I12206" s="66" t="s">
        <v>2259</v>
      </c>
      <c r="N12206" s="66" t="s">
        <v>45888</v>
      </c>
      <c r="O12206" s="66" t="s">
        <v>45887</v>
      </c>
      <c r="P12206" s="66" t="s">
        <v>45886</v>
      </c>
      <c r="Q12206" s="66" t="s">
        <v>1327</v>
      </c>
      <c r="Y12206" s="66">
        <v>19.4069974303222</v>
      </c>
    </row>
    <row r="12207" spans="1:25" hidden="1">
      <c r="A12207" s="125"/>
      <c r="B12207" s="66" t="s">
        <v>43893</v>
      </c>
      <c r="C12207" s="66" t="s">
        <v>43892</v>
      </c>
      <c r="D12207" s="66" t="s">
        <v>45885</v>
      </c>
      <c r="E12207" s="66" t="s">
        <v>45884</v>
      </c>
      <c r="F12207" s="66">
        <v>1</v>
      </c>
      <c r="G12207" s="66">
        <v>26.7272</v>
      </c>
      <c r="H12207" s="66">
        <v>70.830399999999997</v>
      </c>
      <c r="I12207" s="66" t="s">
        <v>1388</v>
      </c>
      <c r="O12207" s="66" t="s">
        <v>1406</v>
      </c>
      <c r="P12207" s="66" t="s">
        <v>45883</v>
      </c>
      <c r="Q12207" s="66" t="s">
        <v>1366</v>
      </c>
      <c r="Y12207" s="66">
        <v>10.187406605157401</v>
      </c>
    </row>
    <row r="12208" spans="1:25" hidden="1">
      <c r="A12208" s="125"/>
      <c r="B12208" s="66" t="s">
        <v>43893</v>
      </c>
      <c r="C12208" s="66" t="s">
        <v>43892</v>
      </c>
      <c r="D12208" s="66" t="s">
        <v>45882</v>
      </c>
      <c r="E12208" s="66" t="s">
        <v>45881</v>
      </c>
      <c r="F12208" s="66">
        <v>1.7</v>
      </c>
      <c r="G12208" s="66">
        <v>16.496099999999998</v>
      </c>
      <c r="H12208" s="66">
        <v>74.541700000000006</v>
      </c>
      <c r="I12208" s="66" t="s">
        <v>1388</v>
      </c>
      <c r="O12208" s="66" t="s">
        <v>1406</v>
      </c>
      <c r="P12208" s="66" t="s">
        <v>45880</v>
      </c>
      <c r="Q12208" s="66" t="s">
        <v>1366</v>
      </c>
      <c r="Y12208" s="66">
        <v>17.318591228767598</v>
      </c>
    </row>
    <row r="12209" spans="1:25" hidden="1">
      <c r="A12209" s="125"/>
      <c r="B12209" s="66" t="s">
        <v>43893</v>
      </c>
      <c r="C12209" s="66" t="s">
        <v>43892</v>
      </c>
      <c r="D12209" s="66" t="s">
        <v>45879</v>
      </c>
      <c r="E12209" s="66" t="s">
        <v>45878</v>
      </c>
      <c r="F12209" s="66">
        <v>24.8</v>
      </c>
      <c r="G12209" s="66">
        <v>15.4038</v>
      </c>
      <c r="H12209" s="66">
        <v>75.5625</v>
      </c>
      <c r="I12209" s="66" t="s">
        <v>1388</v>
      </c>
      <c r="O12209" s="66" t="s">
        <v>1406</v>
      </c>
      <c r="P12209" s="66" t="s">
        <v>45877</v>
      </c>
      <c r="Q12209" s="66" t="s">
        <v>1366</v>
      </c>
      <c r="R12209" s="66">
        <v>1081696</v>
      </c>
      <c r="Y12209" s="66">
        <v>252.647683807904</v>
      </c>
    </row>
    <row r="12210" spans="1:25" hidden="1">
      <c r="A12210" s="125"/>
      <c r="B12210" s="66" t="s">
        <v>43893</v>
      </c>
      <c r="C12210" s="66" t="s">
        <v>43892</v>
      </c>
      <c r="D12210" s="66" t="s">
        <v>45876</v>
      </c>
      <c r="E12210" s="66" t="s">
        <v>45875</v>
      </c>
      <c r="F12210" s="66">
        <v>50.4</v>
      </c>
      <c r="G12210" s="66">
        <v>15.934900000000001</v>
      </c>
      <c r="H12210" s="66">
        <v>74.700699999999998</v>
      </c>
      <c r="I12210" s="66" t="s">
        <v>1388</v>
      </c>
      <c r="O12210" s="66" t="s">
        <v>1406</v>
      </c>
      <c r="P12210" s="66" t="s">
        <v>45874</v>
      </c>
      <c r="Q12210" s="66" t="s">
        <v>1366</v>
      </c>
      <c r="Y12210" s="66">
        <v>513.445292899935</v>
      </c>
    </row>
    <row r="12211" spans="1:25" hidden="1">
      <c r="A12211" s="125"/>
      <c r="B12211" s="66" t="s">
        <v>43893</v>
      </c>
      <c r="C12211" s="66" t="s">
        <v>43892</v>
      </c>
      <c r="D12211" s="66" t="s">
        <v>45873</v>
      </c>
      <c r="E12211" s="66" t="s">
        <v>45872</v>
      </c>
      <c r="F12211" s="66">
        <v>150</v>
      </c>
      <c r="G12211" s="66">
        <v>23.054400000000001</v>
      </c>
      <c r="H12211" s="66">
        <v>68.878200000000007</v>
      </c>
      <c r="I12211" s="66" t="s">
        <v>1388</v>
      </c>
      <c r="O12211" s="66" t="s">
        <v>1406</v>
      </c>
      <c r="P12211" s="66" t="s">
        <v>45871</v>
      </c>
      <c r="Q12211" s="66" t="s">
        <v>1366</v>
      </c>
      <c r="Y12211" s="66">
        <v>1528.11099077361</v>
      </c>
    </row>
    <row r="12212" spans="1:25" hidden="1">
      <c r="A12212" s="125"/>
      <c r="B12212" s="66" t="s">
        <v>43893</v>
      </c>
      <c r="C12212" s="66" t="s">
        <v>43892</v>
      </c>
      <c r="D12212" s="66" t="s">
        <v>45870</v>
      </c>
      <c r="E12212" s="66" t="s">
        <v>45869</v>
      </c>
      <c r="F12212" s="66">
        <v>5</v>
      </c>
      <c r="G12212" s="66">
        <v>23.668800000000001</v>
      </c>
      <c r="H12212" s="66">
        <v>71.578199999999995</v>
      </c>
      <c r="I12212" s="66" t="s">
        <v>2259</v>
      </c>
      <c r="N12212" s="66" t="s">
        <v>45868</v>
      </c>
      <c r="O12212" s="66" t="s">
        <v>44272</v>
      </c>
      <c r="P12212" s="66" t="s">
        <v>44271</v>
      </c>
      <c r="Q12212" s="66" t="s">
        <v>1327</v>
      </c>
      <c r="Y12212" s="66">
        <v>9.7034987151610999</v>
      </c>
    </row>
    <row r="12213" spans="1:25" hidden="1">
      <c r="A12213" s="125"/>
      <c r="B12213" s="66" t="s">
        <v>43893</v>
      </c>
      <c r="C12213" s="66" t="s">
        <v>43892</v>
      </c>
      <c r="D12213" s="66" t="s">
        <v>45867</v>
      </c>
      <c r="E12213" s="66" t="s">
        <v>45866</v>
      </c>
      <c r="F12213" s="66">
        <v>98.7</v>
      </c>
      <c r="G12213" s="66">
        <v>23.675599999999999</v>
      </c>
      <c r="H12213" s="66">
        <v>75.0565</v>
      </c>
      <c r="I12213" s="66" t="s">
        <v>1388</v>
      </c>
      <c r="O12213" s="66" t="s">
        <v>1406</v>
      </c>
      <c r="P12213" s="66" t="s">
        <v>45865</v>
      </c>
      <c r="Q12213" s="66" t="s">
        <v>1366</v>
      </c>
      <c r="Y12213" s="66">
        <v>1005.49703192904</v>
      </c>
    </row>
    <row r="12214" spans="1:25" hidden="1">
      <c r="A12214" s="125"/>
      <c r="B12214" s="66" t="s">
        <v>43893</v>
      </c>
      <c r="C12214" s="66" t="s">
        <v>43892</v>
      </c>
      <c r="D12214" s="66" t="s">
        <v>45864</v>
      </c>
      <c r="E12214" s="66" t="s">
        <v>45863</v>
      </c>
      <c r="F12214" s="66">
        <v>3</v>
      </c>
      <c r="G12214" s="66">
        <v>23.5594</v>
      </c>
      <c r="H12214" s="66">
        <v>73.286000000000001</v>
      </c>
      <c r="I12214" s="66" t="s">
        <v>2259</v>
      </c>
      <c r="N12214" s="66" t="s">
        <v>45862</v>
      </c>
      <c r="O12214" s="66" t="s">
        <v>45861</v>
      </c>
      <c r="P12214" s="66" t="s">
        <v>45860</v>
      </c>
      <c r="Q12214" s="66" t="s">
        <v>1327</v>
      </c>
      <c r="Y12214" s="66">
        <v>5.8220992290966596</v>
      </c>
    </row>
    <row r="12215" spans="1:25" hidden="1">
      <c r="A12215" s="125"/>
      <c r="B12215" s="66" t="s">
        <v>43893</v>
      </c>
      <c r="C12215" s="66" t="s">
        <v>43892</v>
      </c>
      <c r="D12215" s="66" t="s">
        <v>45859</v>
      </c>
      <c r="E12215" s="66" t="s">
        <v>45858</v>
      </c>
      <c r="F12215" s="66">
        <v>40</v>
      </c>
      <c r="G12215" s="66">
        <v>23.257899999999999</v>
      </c>
      <c r="H12215" s="66">
        <v>69.025499999999994</v>
      </c>
      <c r="I12215" s="66" t="s">
        <v>2259</v>
      </c>
      <c r="N12215" s="66" t="s">
        <v>45195</v>
      </c>
      <c r="O12215" s="66" t="s">
        <v>45194</v>
      </c>
      <c r="P12215" s="66" t="s">
        <v>45193</v>
      </c>
      <c r="Q12215" s="66" t="s">
        <v>1327</v>
      </c>
      <c r="R12215" s="66">
        <v>1087231</v>
      </c>
      <c r="Y12215" s="66">
        <v>77.627989721288799</v>
      </c>
    </row>
    <row r="12216" spans="1:25" hidden="1">
      <c r="A12216" s="125"/>
      <c r="B12216" s="66" t="s">
        <v>43893</v>
      </c>
      <c r="C12216" s="66" t="s">
        <v>43892</v>
      </c>
      <c r="D12216" s="66" t="s">
        <v>45857</v>
      </c>
      <c r="E12216" s="66" t="s">
        <v>45856</v>
      </c>
      <c r="F12216" s="66">
        <v>4.2</v>
      </c>
      <c r="G12216" s="66">
        <v>29.8504</v>
      </c>
      <c r="H12216" s="66">
        <v>75.489999999999995</v>
      </c>
      <c r="I12216" s="66" t="s">
        <v>2259</v>
      </c>
      <c r="N12216" s="66" t="s">
        <v>45855</v>
      </c>
      <c r="O12216" s="66" t="s">
        <v>45854</v>
      </c>
      <c r="P12216" s="66" t="s">
        <v>45853</v>
      </c>
      <c r="Q12216" s="66" t="s">
        <v>1327</v>
      </c>
      <c r="Y12216" s="66">
        <v>8.1509389207353191</v>
      </c>
    </row>
    <row r="12217" spans="1:25" hidden="1">
      <c r="A12217" s="125"/>
      <c r="B12217" s="66" t="s">
        <v>43893</v>
      </c>
      <c r="C12217" s="66" t="s">
        <v>43892</v>
      </c>
      <c r="D12217" s="66" t="s">
        <v>45852</v>
      </c>
      <c r="E12217" s="66" t="s">
        <v>45851</v>
      </c>
      <c r="F12217" s="66">
        <v>1</v>
      </c>
      <c r="G12217" s="66">
        <v>26.524899999999999</v>
      </c>
      <c r="H12217" s="66">
        <v>71.521199999999993</v>
      </c>
      <c r="I12217" s="66" t="s">
        <v>2259</v>
      </c>
      <c r="N12217" s="66" t="s">
        <v>45850</v>
      </c>
      <c r="O12217" s="66" t="s">
        <v>45849</v>
      </c>
      <c r="P12217" s="66" t="s">
        <v>44765</v>
      </c>
      <c r="Q12217" s="66" t="s">
        <v>1327</v>
      </c>
      <c r="R12217" s="66">
        <v>1102097</v>
      </c>
      <c r="Y12217" s="66">
        <v>1.9406997430322199</v>
      </c>
    </row>
    <row r="12218" spans="1:25" hidden="1">
      <c r="A12218" s="125"/>
      <c r="B12218" s="66" t="s">
        <v>43893</v>
      </c>
      <c r="C12218" s="66" t="s">
        <v>43892</v>
      </c>
      <c r="D12218" s="66" t="s">
        <v>45848</v>
      </c>
      <c r="E12218" s="66" t="s">
        <v>45847</v>
      </c>
      <c r="F12218" s="66">
        <v>60</v>
      </c>
      <c r="G12218" s="66">
        <v>22.3932</v>
      </c>
      <c r="H12218" s="66">
        <v>82.553200000000004</v>
      </c>
      <c r="I12218" s="66" t="s">
        <v>2</v>
      </c>
      <c r="J12218" s="66" t="s">
        <v>3</v>
      </c>
      <c r="M12218" s="66">
        <v>2010</v>
      </c>
      <c r="O12218" s="66" t="s">
        <v>43906</v>
      </c>
      <c r="P12218" s="66" t="s">
        <v>43905</v>
      </c>
      <c r="Q12218" s="66" t="s">
        <v>1366</v>
      </c>
      <c r="R12218" s="66">
        <v>1081836</v>
      </c>
      <c r="S12218" s="66">
        <v>2018</v>
      </c>
      <c r="T12218" s="66">
        <v>3.30879999999999</v>
      </c>
      <c r="U12218" s="66">
        <v>373.91900036158103</v>
      </c>
      <c r="V12218" s="66">
        <v>417.16800000000001</v>
      </c>
      <c r="W12218" s="66">
        <v>433.84800000000001</v>
      </c>
      <c r="X12218" s="66">
        <v>420.90899999999999</v>
      </c>
    </row>
    <row r="12219" spans="1:25" hidden="1">
      <c r="A12219" s="125"/>
      <c r="B12219" s="66" t="s">
        <v>43893</v>
      </c>
      <c r="C12219" s="66" t="s">
        <v>43892</v>
      </c>
      <c r="D12219" s="66" t="s">
        <v>45846</v>
      </c>
      <c r="E12219" s="66" t="s">
        <v>45845</v>
      </c>
      <c r="F12219" s="66">
        <v>300</v>
      </c>
      <c r="G12219" s="66">
        <v>32.473399999999998</v>
      </c>
      <c r="H12219" s="66">
        <v>76.255200000000002</v>
      </c>
      <c r="I12219" s="66" t="s">
        <v>11</v>
      </c>
      <c r="M12219" s="66">
        <v>2003</v>
      </c>
      <c r="O12219" s="66" t="s">
        <v>43906</v>
      </c>
      <c r="P12219" s="66" t="s">
        <v>43905</v>
      </c>
      <c r="Q12219" s="66" t="s">
        <v>1366</v>
      </c>
      <c r="R12219" s="66">
        <v>1046346</v>
      </c>
      <c r="S12219" s="66">
        <v>2018</v>
      </c>
      <c r="T12219" s="66">
        <v>1389.1195</v>
      </c>
      <c r="U12219" s="66">
        <v>1491.2164499999999</v>
      </c>
      <c r="V12219" s="66">
        <v>1516.3601000000001</v>
      </c>
      <c r="W12219" s="66">
        <v>1436.7103500000001</v>
      </c>
      <c r="X12219" s="66">
        <v>1479.67444999999</v>
      </c>
    </row>
    <row r="12220" spans="1:25" hidden="1">
      <c r="A12220" s="125"/>
      <c r="B12220" s="66" t="s">
        <v>43893</v>
      </c>
      <c r="C12220" s="66" t="s">
        <v>43892</v>
      </c>
      <c r="D12220" s="66" t="s">
        <v>45844</v>
      </c>
      <c r="E12220" s="66" t="s">
        <v>45843</v>
      </c>
      <c r="F12220" s="66">
        <v>540</v>
      </c>
      <c r="G12220" s="66">
        <v>32.596600000000002</v>
      </c>
      <c r="H12220" s="66">
        <v>75.985699999999994</v>
      </c>
      <c r="I12220" s="66" t="s">
        <v>11</v>
      </c>
      <c r="M12220" s="66">
        <v>1994</v>
      </c>
      <c r="O12220" s="66" t="s">
        <v>43906</v>
      </c>
      <c r="P12220" s="66" t="s">
        <v>43905</v>
      </c>
      <c r="Q12220" s="66" t="s">
        <v>1366</v>
      </c>
      <c r="R12220" s="66">
        <v>1023407</v>
      </c>
      <c r="S12220" s="66">
        <v>2018</v>
      </c>
      <c r="T12220" s="66">
        <v>2329.1656499999999</v>
      </c>
      <c r="U12220" s="66">
        <v>2539.0410000000002</v>
      </c>
      <c r="V12220" s="66">
        <v>2610.5814999999998</v>
      </c>
      <c r="W12220" s="66">
        <v>2213.2680499999901</v>
      </c>
      <c r="X12220" s="66">
        <v>2332.3595999999998</v>
      </c>
    </row>
    <row r="12221" spans="1:25" hidden="1">
      <c r="A12221" s="125"/>
      <c r="B12221" s="66" t="s">
        <v>43893</v>
      </c>
      <c r="C12221" s="66" t="s">
        <v>43892</v>
      </c>
      <c r="D12221" s="66" t="s">
        <v>45842</v>
      </c>
      <c r="E12221" s="66" t="s">
        <v>45841</v>
      </c>
      <c r="F12221" s="66">
        <v>231</v>
      </c>
      <c r="G12221" s="66">
        <v>32.473300000000002</v>
      </c>
      <c r="H12221" s="66">
        <v>76.44</v>
      </c>
      <c r="I12221" s="66" t="s">
        <v>11</v>
      </c>
      <c r="M12221" s="66">
        <v>2012</v>
      </c>
      <c r="O12221" s="66" t="s">
        <v>43906</v>
      </c>
      <c r="P12221" s="66" t="s">
        <v>43905</v>
      </c>
      <c r="Q12221" s="66" t="s">
        <v>1366</v>
      </c>
      <c r="R12221" s="66">
        <v>1056938</v>
      </c>
      <c r="S12221" s="66">
        <v>2018</v>
      </c>
      <c r="T12221" s="66">
        <v>933.17070000000001</v>
      </c>
      <c r="U12221" s="66">
        <v>1015.6761</v>
      </c>
      <c r="V12221" s="66">
        <v>1038.4018999999901</v>
      </c>
      <c r="W12221" s="66">
        <v>912.50454999999999</v>
      </c>
      <c r="X12221" s="66">
        <v>1062.70975</v>
      </c>
    </row>
    <row r="12222" spans="1:25" hidden="1">
      <c r="A12222" s="125"/>
      <c r="B12222" s="66" t="s">
        <v>43893</v>
      </c>
      <c r="C12222" s="66" t="s">
        <v>43892</v>
      </c>
      <c r="D12222" s="66" t="s">
        <v>45840</v>
      </c>
      <c r="E12222" s="66" t="s">
        <v>45839</v>
      </c>
      <c r="F12222" s="66">
        <v>40</v>
      </c>
      <c r="G12222" s="66">
        <v>19.921299999999999</v>
      </c>
      <c r="H12222" s="66">
        <v>79.113299999999995</v>
      </c>
      <c r="I12222" s="66" t="s">
        <v>2</v>
      </c>
      <c r="N12222" s="66" t="s">
        <v>43950</v>
      </c>
      <c r="O12222" s="66" t="s">
        <v>43950</v>
      </c>
      <c r="P12222" s="66" t="s">
        <v>43949</v>
      </c>
      <c r="Q12222" s="66" t="s">
        <v>1366</v>
      </c>
      <c r="R12222" s="66">
        <v>1057894</v>
      </c>
      <c r="Y12222" s="66">
        <v>293.203883497996</v>
      </c>
    </row>
    <row r="12223" spans="1:25" hidden="1">
      <c r="A12223" s="125"/>
      <c r="B12223" s="66" t="s">
        <v>43893</v>
      </c>
      <c r="C12223" s="66" t="s">
        <v>43892</v>
      </c>
      <c r="D12223" s="66" t="s">
        <v>45838</v>
      </c>
      <c r="E12223" s="66" t="s">
        <v>45837</v>
      </c>
      <c r="F12223" s="66">
        <v>35</v>
      </c>
      <c r="G12223" s="66">
        <v>24.929300000000001</v>
      </c>
      <c r="H12223" s="66">
        <v>74.636700000000005</v>
      </c>
      <c r="I12223" s="66" t="s">
        <v>2</v>
      </c>
      <c r="N12223" s="66" t="s">
        <v>44406</v>
      </c>
      <c r="O12223" s="66" t="s">
        <v>44406</v>
      </c>
      <c r="P12223" s="66" t="s">
        <v>44405</v>
      </c>
      <c r="Q12223" s="66" t="s">
        <v>1366</v>
      </c>
      <c r="R12223" s="66">
        <v>1081005</v>
      </c>
      <c r="Y12223" s="66">
        <v>256.55339806074602</v>
      </c>
    </row>
    <row r="12224" spans="1:25" hidden="1">
      <c r="A12224" s="125"/>
      <c r="B12224" s="66" t="s">
        <v>43893</v>
      </c>
      <c r="C12224" s="66" t="s">
        <v>43892</v>
      </c>
      <c r="D12224" s="66" t="s">
        <v>45836</v>
      </c>
      <c r="E12224" s="66" t="s">
        <v>45835</v>
      </c>
      <c r="F12224" s="66">
        <v>234</v>
      </c>
      <c r="G12224" s="66">
        <v>24.963699999999999</v>
      </c>
      <c r="H12224" s="66">
        <v>74.665599999999998</v>
      </c>
      <c r="I12224" s="66" t="s">
        <v>2</v>
      </c>
      <c r="N12224" s="66" t="s">
        <v>43895</v>
      </c>
      <c r="O12224" s="66" t="s">
        <v>43895</v>
      </c>
      <c r="P12224" s="66" t="s">
        <v>43894</v>
      </c>
      <c r="Q12224" s="66" t="s">
        <v>1366</v>
      </c>
      <c r="R12224" s="66">
        <v>1046388</v>
      </c>
      <c r="Y12224" s="66">
        <v>1715.24271846327</v>
      </c>
    </row>
    <row r="12225" spans="1:25" hidden="1">
      <c r="A12225" s="125"/>
      <c r="B12225" s="66" t="s">
        <v>43893</v>
      </c>
      <c r="C12225" s="66" t="s">
        <v>43892</v>
      </c>
      <c r="D12225" s="66" t="s">
        <v>45834</v>
      </c>
      <c r="E12225" s="66" t="s">
        <v>45833</v>
      </c>
      <c r="F12225" s="66">
        <v>120</v>
      </c>
      <c r="G12225" s="66">
        <v>19.93</v>
      </c>
      <c r="H12225" s="66">
        <v>79.134600000000006</v>
      </c>
      <c r="I12225" s="66" t="s">
        <v>2</v>
      </c>
      <c r="N12225" s="66" t="s">
        <v>45832</v>
      </c>
      <c r="O12225" s="66" t="s">
        <v>45832</v>
      </c>
      <c r="P12225" s="66" t="s">
        <v>45831</v>
      </c>
      <c r="Q12225" s="66" t="s">
        <v>1366</v>
      </c>
      <c r="R12225" s="66">
        <v>1078635</v>
      </c>
      <c r="Y12225" s="66">
        <v>879.61165049398903</v>
      </c>
    </row>
    <row r="12226" spans="1:25" hidden="1">
      <c r="A12226" s="125"/>
      <c r="B12226" s="66" t="s">
        <v>43893</v>
      </c>
      <c r="C12226" s="66" t="s">
        <v>43892</v>
      </c>
      <c r="D12226" s="66" t="s">
        <v>45830</v>
      </c>
      <c r="E12226" s="66" t="s">
        <v>45829</v>
      </c>
      <c r="F12226" s="66">
        <v>10</v>
      </c>
      <c r="G12226" s="66">
        <v>19.721800000000002</v>
      </c>
      <c r="H12226" s="66">
        <v>79.175700000000006</v>
      </c>
      <c r="I12226" s="66" t="s">
        <v>2</v>
      </c>
      <c r="N12226" s="66" t="s">
        <v>45828</v>
      </c>
      <c r="O12226" s="66" t="s">
        <v>45828</v>
      </c>
      <c r="P12226" s="66" t="s">
        <v>44998</v>
      </c>
      <c r="Q12226" s="66" t="s">
        <v>1366</v>
      </c>
      <c r="R12226" s="66">
        <v>1061999</v>
      </c>
      <c r="Y12226" s="66">
        <v>73.3009708744991</v>
      </c>
    </row>
    <row r="12227" spans="1:25" hidden="1">
      <c r="A12227" s="125"/>
      <c r="B12227" s="66" t="s">
        <v>43893</v>
      </c>
      <c r="C12227" s="66" t="s">
        <v>43892</v>
      </c>
      <c r="D12227" s="66" t="s">
        <v>45827</v>
      </c>
      <c r="E12227" s="66" t="s">
        <v>45826</v>
      </c>
      <c r="F12227" s="66">
        <v>630</v>
      </c>
      <c r="G12227" s="66">
        <v>23.7376</v>
      </c>
      <c r="H12227" s="66">
        <v>86.127300000000005</v>
      </c>
      <c r="I12227" s="66" t="s">
        <v>2</v>
      </c>
      <c r="J12227" s="66" t="s">
        <v>3</v>
      </c>
      <c r="M12227" s="66">
        <v>2000</v>
      </c>
      <c r="O12227" s="66" t="s">
        <v>43906</v>
      </c>
      <c r="P12227" s="66" t="s">
        <v>43905</v>
      </c>
      <c r="Q12227" s="66" t="s">
        <v>1366</v>
      </c>
      <c r="R12227" s="66">
        <v>1013529</v>
      </c>
      <c r="S12227" s="66">
        <v>2018</v>
      </c>
      <c r="T12227" s="66">
        <v>4347.9741000000004</v>
      </c>
      <c r="U12227" s="66">
        <v>4488.0569999999998</v>
      </c>
      <c r="V12227" s="66">
        <v>4585.8850000000002</v>
      </c>
      <c r="W12227" s="66">
        <v>5119.4309999999996</v>
      </c>
      <c r="X12227" s="66">
        <v>3672.61</v>
      </c>
    </row>
    <row r="12228" spans="1:25" hidden="1">
      <c r="A12228" s="125"/>
      <c r="B12228" s="66" t="s">
        <v>43893</v>
      </c>
      <c r="C12228" s="66" t="s">
        <v>43892</v>
      </c>
      <c r="D12228" s="66" t="s">
        <v>45825</v>
      </c>
      <c r="E12228" s="66" t="s">
        <v>45824</v>
      </c>
      <c r="F12228" s="66">
        <v>2920</v>
      </c>
      <c r="G12228" s="66">
        <v>20.0063</v>
      </c>
      <c r="H12228" s="66">
        <v>79.290000000000006</v>
      </c>
      <c r="I12228" s="66" t="s">
        <v>2</v>
      </c>
      <c r="J12228" s="66" t="s">
        <v>3</v>
      </c>
      <c r="M12228" s="66">
        <v>1999</v>
      </c>
      <c r="O12228" s="66" t="s">
        <v>43906</v>
      </c>
      <c r="P12228" s="66" t="s">
        <v>43905</v>
      </c>
      <c r="Q12228" s="66" t="s">
        <v>1366</v>
      </c>
      <c r="R12228" s="66">
        <v>1022194</v>
      </c>
      <c r="S12228" s="66">
        <v>2018</v>
      </c>
      <c r="T12228" s="66">
        <v>9917.7720000000008</v>
      </c>
      <c r="U12228" s="66">
        <v>11385.842000000001</v>
      </c>
      <c r="V12228" s="66">
        <v>11158.697</v>
      </c>
      <c r="W12228" s="66">
        <v>13675.44</v>
      </c>
      <c r="X12228" s="66">
        <v>13780.23</v>
      </c>
    </row>
    <row r="12229" spans="1:25" hidden="1">
      <c r="A12229" s="125"/>
      <c r="B12229" s="66" t="s">
        <v>43893</v>
      </c>
      <c r="C12229" s="66" t="s">
        <v>43892</v>
      </c>
      <c r="D12229" s="66" t="s">
        <v>45823</v>
      </c>
      <c r="E12229" s="66" t="s">
        <v>45822</v>
      </c>
      <c r="F12229" s="66">
        <v>36</v>
      </c>
      <c r="G12229" s="66">
        <v>32.736899999999999</v>
      </c>
      <c r="H12229" s="66">
        <v>76.247699999999995</v>
      </c>
      <c r="I12229" s="66" t="s">
        <v>11</v>
      </c>
      <c r="M12229" s="66">
        <v>2017</v>
      </c>
      <c r="O12229" s="66" t="s">
        <v>43906</v>
      </c>
      <c r="P12229" s="66" t="s">
        <v>43905</v>
      </c>
      <c r="Q12229" s="66" t="s">
        <v>1366</v>
      </c>
      <c r="S12229" s="66">
        <v>2018</v>
      </c>
      <c r="X12229" s="66">
        <v>79.022899999999893</v>
      </c>
      <c r="Y12229" s="66">
        <v>21.6507676701459</v>
      </c>
    </row>
    <row r="12230" spans="1:25" hidden="1">
      <c r="A12230" s="125"/>
      <c r="B12230" s="66" t="s">
        <v>43893</v>
      </c>
      <c r="C12230" s="66" t="s">
        <v>43892</v>
      </c>
      <c r="D12230" s="66" t="s">
        <v>45821</v>
      </c>
      <c r="E12230" s="66" t="s">
        <v>45820</v>
      </c>
      <c r="F12230" s="66">
        <v>3.75</v>
      </c>
      <c r="G12230" s="66">
        <v>11.464499999999999</v>
      </c>
      <c r="H12230" s="66">
        <v>76.037599999999998</v>
      </c>
      <c r="I12230" s="66" t="s">
        <v>11</v>
      </c>
      <c r="M12230" s="66">
        <v>2004</v>
      </c>
      <c r="O12230" s="66" t="s">
        <v>43906</v>
      </c>
      <c r="P12230" s="66" t="s">
        <v>43905</v>
      </c>
      <c r="Q12230" s="66" t="s">
        <v>1366</v>
      </c>
      <c r="R12230" s="66">
        <v>1060462</v>
      </c>
      <c r="S12230" s="66">
        <v>2018</v>
      </c>
      <c r="Y12230" s="66">
        <v>2.2552882989735301</v>
      </c>
    </row>
    <row r="12231" spans="1:25" hidden="1">
      <c r="A12231" s="125"/>
      <c r="B12231" s="66" t="s">
        <v>43893</v>
      </c>
      <c r="C12231" s="66" t="s">
        <v>43892</v>
      </c>
      <c r="D12231" s="66" t="s">
        <v>45819</v>
      </c>
      <c r="E12231" s="66" t="s">
        <v>45818</v>
      </c>
      <c r="F12231" s="66">
        <v>32.799999999999997</v>
      </c>
      <c r="G12231" s="66">
        <v>32.957799999999999</v>
      </c>
      <c r="H12231" s="66">
        <v>75.170500000000004</v>
      </c>
      <c r="I12231" s="66" t="s">
        <v>11</v>
      </c>
      <c r="M12231" s="66">
        <v>1980</v>
      </c>
      <c r="O12231" s="66" t="s">
        <v>43906</v>
      </c>
      <c r="P12231" s="66" t="s">
        <v>43905</v>
      </c>
      <c r="Q12231" s="66" t="s">
        <v>1366</v>
      </c>
      <c r="R12231" s="66">
        <v>1069260</v>
      </c>
      <c r="S12231" s="66">
        <v>2018</v>
      </c>
      <c r="T12231" s="66">
        <v>86.564999999999998</v>
      </c>
      <c r="U12231" s="66">
        <v>57.126930000000002</v>
      </c>
      <c r="V12231" s="66">
        <v>69.545524999999998</v>
      </c>
      <c r="W12231" s="66">
        <v>81.631789999999995</v>
      </c>
      <c r="X12231" s="66">
        <v>82.655645000000007</v>
      </c>
    </row>
    <row r="12232" spans="1:25" hidden="1">
      <c r="A12232" s="125"/>
      <c r="B12232" s="66" t="s">
        <v>43893</v>
      </c>
      <c r="C12232" s="66" t="s">
        <v>43892</v>
      </c>
      <c r="D12232" s="66" t="s">
        <v>45817</v>
      </c>
      <c r="E12232" s="66" t="s">
        <v>45816</v>
      </c>
      <c r="F12232" s="66">
        <v>1660</v>
      </c>
      <c r="G12232" s="66">
        <v>24.621700000000001</v>
      </c>
      <c r="H12232" s="66">
        <v>77.035700000000006</v>
      </c>
      <c r="I12232" s="66" t="s">
        <v>2</v>
      </c>
      <c r="J12232" s="66" t="s">
        <v>3</v>
      </c>
      <c r="M12232" s="66">
        <v>2013</v>
      </c>
      <c r="O12232" s="66" t="s">
        <v>43906</v>
      </c>
      <c r="P12232" s="66" t="s">
        <v>43905</v>
      </c>
      <c r="Q12232" s="66" t="s">
        <v>1366</v>
      </c>
      <c r="R12232" s="66">
        <v>1063473</v>
      </c>
      <c r="S12232" s="66">
        <v>2018</v>
      </c>
      <c r="T12232" s="66">
        <v>2822.683</v>
      </c>
      <c r="U12232" s="66">
        <v>4088.5390000000002</v>
      </c>
      <c r="V12232" s="66">
        <v>3991.5120000000002</v>
      </c>
      <c r="W12232" s="66">
        <v>6133.7839999999997</v>
      </c>
      <c r="X12232" s="66">
        <v>6870.6379493472796</v>
      </c>
    </row>
    <row r="12233" spans="1:25" hidden="1">
      <c r="A12233" s="125"/>
      <c r="B12233" s="66" t="s">
        <v>43893</v>
      </c>
      <c r="C12233" s="66" t="s">
        <v>43892</v>
      </c>
      <c r="D12233" s="66" t="s">
        <v>45815</v>
      </c>
      <c r="E12233" s="66" t="s">
        <v>45814</v>
      </c>
      <c r="F12233" s="66">
        <v>240</v>
      </c>
      <c r="G12233" s="66">
        <v>30.555900000000001</v>
      </c>
      <c r="H12233" s="66">
        <v>77.791499999999999</v>
      </c>
      <c r="I12233" s="66" t="s">
        <v>11</v>
      </c>
      <c r="M12233" s="66">
        <v>1975</v>
      </c>
      <c r="O12233" s="66" t="s">
        <v>43906</v>
      </c>
      <c r="P12233" s="66" t="s">
        <v>43905</v>
      </c>
      <c r="Q12233" s="66" t="s">
        <v>1366</v>
      </c>
      <c r="R12233" s="66">
        <v>1032583</v>
      </c>
      <c r="S12233" s="66">
        <v>2018</v>
      </c>
      <c r="T12233" s="66">
        <v>945.05099999999902</v>
      </c>
      <c r="U12233" s="66">
        <v>867.73950000000002</v>
      </c>
      <c r="V12233" s="66">
        <v>809.71109999999999</v>
      </c>
      <c r="W12233" s="66">
        <v>710.43</v>
      </c>
      <c r="X12233" s="66">
        <v>779.65215000000001</v>
      </c>
    </row>
    <row r="12234" spans="1:25" hidden="1">
      <c r="A12234" s="125"/>
      <c r="B12234" s="66" t="s">
        <v>43893</v>
      </c>
      <c r="C12234" s="66" t="s">
        <v>43892</v>
      </c>
      <c r="D12234" s="66" t="s">
        <v>45813</v>
      </c>
      <c r="E12234" s="66" t="s">
        <v>45812</v>
      </c>
      <c r="F12234" s="66">
        <v>144</v>
      </c>
      <c r="G12234" s="66">
        <v>29.975999999999999</v>
      </c>
      <c r="H12234" s="66">
        <v>78.220299999999995</v>
      </c>
      <c r="I12234" s="66" t="s">
        <v>11</v>
      </c>
      <c r="M12234" s="66">
        <v>1980</v>
      </c>
      <c r="O12234" s="66" t="s">
        <v>43906</v>
      </c>
      <c r="P12234" s="66" t="s">
        <v>43905</v>
      </c>
      <c r="Q12234" s="66" t="s">
        <v>1366</v>
      </c>
      <c r="R12234" s="66">
        <v>1032584</v>
      </c>
      <c r="S12234" s="66">
        <v>2018</v>
      </c>
      <c r="T12234" s="66">
        <v>780.68695000000002</v>
      </c>
      <c r="U12234" s="66">
        <v>796.48755000000006</v>
      </c>
      <c r="V12234" s="66">
        <v>749.90164999999899</v>
      </c>
      <c r="W12234" s="66">
        <v>765.50324999999998</v>
      </c>
      <c r="X12234" s="66">
        <v>807.60169999999903</v>
      </c>
    </row>
    <row r="12235" spans="1:25" hidden="1">
      <c r="A12235" s="125"/>
      <c r="B12235" s="66" t="s">
        <v>43893</v>
      </c>
      <c r="C12235" s="66" t="s">
        <v>43892</v>
      </c>
      <c r="D12235" s="66" t="s">
        <v>45811</v>
      </c>
      <c r="E12235" s="66" t="s">
        <v>45810</v>
      </c>
      <c r="F12235" s="66">
        <v>44</v>
      </c>
      <c r="G12235" s="66">
        <v>34.490299999999998</v>
      </c>
      <c r="H12235" s="66">
        <v>76.113699999999994</v>
      </c>
      <c r="I12235" s="66" t="s">
        <v>11</v>
      </c>
      <c r="M12235" s="66">
        <v>2012</v>
      </c>
      <c r="O12235" s="66" t="s">
        <v>43906</v>
      </c>
      <c r="P12235" s="66" t="s">
        <v>43905</v>
      </c>
      <c r="Q12235" s="66" t="s">
        <v>1366</v>
      </c>
      <c r="R12235" s="66">
        <v>1060188</v>
      </c>
      <c r="S12235" s="66">
        <v>2018</v>
      </c>
      <c r="T12235" s="66">
        <v>34.009099999999997</v>
      </c>
      <c r="U12235" s="66">
        <v>35.322499999999998</v>
      </c>
      <c r="V12235" s="66">
        <v>36.725449999999903</v>
      </c>
      <c r="W12235" s="66">
        <v>43.8994</v>
      </c>
      <c r="X12235" s="66">
        <v>45.491399999999999</v>
      </c>
    </row>
    <row r="12236" spans="1:25" hidden="1">
      <c r="A12236" s="125"/>
      <c r="B12236" s="66" t="s">
        <v>43893</v>
      </c>
      <c r="C12236" s="66" t="s">
        <v>43892</v>
      </c>
      <c r="D12236" s="66" t="s">
        <v>45809</v>
      </c>
      <c r="E12236" s="66" t="s">
        <v>45808</v>
      </c>
      <c r="F12236" s="66">
        <v>110</v>
      </c>
      <c r="G12236" s="66">
        <v>27.209299999999999</v>
      </c>
      <c r="H12236" s="66">
        <v>88.665899999999993</v>
      </c>
      <c r="I12236" s="66" t="s">
        <v>11</v>
      </c>
      <c r="M12236" s="66">
        <v>2013</v>
      </c>
      <c r="O12236" s="66" t="s">
        <v>43906</v>
      </c>
      <c r="P12236" s="66" t="s">
        <v>43905</v>
      </c>
      <c r="Q12236" s="66" t="s">
        <v>1366</v>
      </c>
      <c r="R12236" s="66">
        <v>1064461</v>
      </c>
      <c r="S12236" s="66">
        <v>2018</v>
      </c>
      <c r="T12236" s="66">
        <v>289.96289999999999</v>
      </c>
      <c r="U12236" s="66">
        <v>428.70569999999998</v>
      </c>
      <c r="V12236" s="66">
        <v>419.32285000000002</v>
      </c>
      <c r="W12236" s="66">
        <v>492.27625</v>
      </c>
      <c r="X12236" s="66">
        <v>442.56605000000002</v>
      </c>
    </row>
    <row r="12237" spans="1:25" hidden="1">
      <c r="A12237" s="125"/>
      <c r="B12237" s="66" t="s">
        <v>43893</v>
      </c>
      <c r="C12237" s="66" t="s">
        <v>43892</v>
      </c>
      <c r="D12237" s="66" t="s">
        <v>45807</v>
      </c>
      <c r="E12237" s="66" t="s">
        <v>45806</v>
      </c>
      <c r="F12237" s="66">
        <v>24</v>
      </c>
      <c r="G12237" s="66">
        <v>16.5471</v>
      </c>
      <c r="H12237" s="66">
        <v>77.082499999999996</v>
      </c>
      <c r="I12237" s="66" t="s">
        <v>830</v>
      </c>
      <c r="N12237" s="66" t="s">
        <v>45805</v>
      </c>
      <c r="O12237" s="66" t="s">
        <v>45805</v>
      </c>
      <c r="P12237" s="66" t="s">
        <v>45804</v>
      </c>
      <c r="Q12237" s="66" t="s">
        <v>1366</v>
      </c>
      <c r="R12237" s="66">
        <v>1109620</v>
      </c>
      <c r="Y12237" s="66">
        <v>571.927516296872</v>
      </c>
    </row>
    <row r="12238" spans="1:25" hidden="1">
      <c r="A12238" s="125"/>
      <c r="B12238" s="66" t="s">
        <v>43893</v>
      </c>
      <c r="C12238" s="66" t="s">
        <v>43892</v>
      </c>
      <c r="D12238" s="66" t="s">
        <v>45803</v>
      </c>
      <c r="E12238" s="66" t="s">
        <v>45802</v>
      </c>
      <c r="F12238" s="66">
        <v>5</v>
      </c>
      <c r="G12238" s="66">
        <v>20.020900000000001</v>
      </c>
      <c r="H12238" s="66">
        <v>79.271199999999993</v>
      </c>
      <c r="I12238" s="66" t="s">
        <v>2259</v>
      </c>
      <c r="N12238" s="66" t="s">
        <v>44277</v>
      </c>
      <c r="O12238" s="66" t="s">
        <v>44277</v>
      </c>
      <c r="P12238" s="66" t="s">
        <v>44276</v>
      </c>
      <c r="Q12238" s="66" t="s">
        <v>1327</v>
      </c>
      <c r="R12238" s="66">
        <v>1076643</v>
      </c>
      <c r="Y12238" s="66">
        <v>9.7034987151610999</v>
      </c>
    </row>
    <row r="12239" spans="1:25" hidden="1">
      <c r="A12239" s="125"/>
      <c r="B12239" s="66" t="s">
        <v>43893</v>
      </c>
      <c r="C12239" s="66" t="s">
        <v>43892</v>
      </c>
      <c r="D12239" s="66" t="s">
        <v>45801</v>
      </c>
      <c r="E12239" s="66" t="s">
        <v>45800</v>
      </c>
      <c r="F12239" s="66">
        <v>221</v>
      </c>
      <c r="G12239" s="66">
        <v>23.907</v>
      </c>
      <c r="H12239" s="66">
        <v>71.188100000000006</v>
      </c>
      <c r="I12239" s="66" t="s">
        <v>2259</v>
      </c>
      <c r="N12239" s="66" t="s">
        <v>45799</v>
      </c>
      <c r="O12239" s="66" t="s">
        <v>45700</v>
      </c>
      <c r="P12239" s="66" t="s">
        <v>45798</v>
      </c>
      <c r="Q12239" s="66" t="s">
        <v>1327</v>
      </c>
      <c r="Y12239" s="66">
        <v>428.89464321012002</v>
      </c>
    </row>
    <row r="12240" spans="1:25" hidden="1">
      <c r="A12240" s="125"/>
      <c r="B12240" s="66" t="s">
        <v>43893</v>
      </c>
      <c r="C12240" s="66" t="s">
        <v>43892</v>
      </c>
      <c r="D12240" s="66" t="s">
        <v>45797</v>
      </c>
      <c r="E12240" s="66" t="s">
        <v>45796</v>
      </c>
      <c r="F12240" s="66">
        <v>21</v>
      </c>
      <c r="G12240" s="66">
        <v>23.244299999999999</v>
      </c>
      <c r="H12240" s="66">
        <v>70.460300000000004</v>
      </c>
      <c r="I12240" s="66" t="s">
        <v>1388</v>
      </c>
      <c r="N12240" s="66" t="s">
        <v>45795</v>
      </c>
      <c r="O12240" s="66" t="s">
        <v>1406</v>
      </c>
      <c r="P12240" s="66" t="s">
        <v>45794</v>
      </c>
      <c r="Q12240" s="66" t="s">
        <v>1366</v>
      </c>
      <c r="Y12240" s="66">
        <v>213.93553870830601</v>
      </c>
    </row>
    <row r="12241" spans="1:25" hidden="1">
      <c r="A12241" s="125"/>
      <c r="B12241" s="66" t="s">
        <v>43893</v>
      </c>
      <c r="C12241" s="66" t="s">
        <v>43892</v>
      </c>
      <c r="D12241" s="66" t="s">
        <v>45793</v>
      </c>
      <c r="E12241" s="66" t="s">
        <v>45792</v>
      </c>
      <c r="F12241" s="66">
        <v>5</v>
      </c>
      <c r="G12241" s="66">
        <v>20.672899999999998</v>
      </c>
      <c r="H12241" s="66">
        <v>83.110699999999994</v>
      </c>
      <c r="I12241" s="66" t="s">
        <v>2259</v>
      </c>
      <c r="N12241" s="66" t="s">
        <v>45791</v>
      </c>
      <c r="O12241" s="66" t="s">
        <v>45790</v>
      </c>
      <c r="P12241" s="66" t="s">
        <v>45789</v>
      </c>
      <c r="Q12241" s="66" t="s">
        <v>1327</v>
      </c>
      <c r="Y12241" s="66">
        <v>9.7034987151610999</v>
      </c>
    </row>
    <row r="12242" spans="1:25" hidden="1">
      <c r="A12242" s="125"/>
      <c r="B12242" s="66" t="s">
        <v>43893</v>
      </c>
      <c r="C12242" s="66" t="s">
        <v>43892</v>
      </c>
      <c r="D12242" s="66" t="s">
        <v>45788</v>
      </c>
      <c r="E12242" s="66" t="s">
        <v>45787</v>
      </c>
      <c r="F12242" s="66">
        <v>660</v>
      </c>
      <c r="G12242" s="66">
        <v>23.521100000000001</v>
      </c>
      <c r="H12242" s="66">
        <v>87.302300000000002</v>
      </c>
      <c r="I12242" s="66" t="s">
        <v>2</v>
      </c>
      <c r="J12242" s="66" t="s">
        <v>3</v>
      </c>
      <c r="M12242" s="66">
        <v>2005</v>
      </c>
      <c r="O12242" s="66" t="s">
        <v>43906</v>
      </c>
      <c r="P12242" s="66" t="s">
        <v>43905</v>
      </c>
      <c r="Q12242" s="66" t="s">
        <v>1366</v>
      </c>
      <c r="R12242" s="66">
        <v>1033288</v>
      </c>
      <c r="S12242" s="66">
        <v>2018</v>
      </c>
      <c r="T12242" s="66">
        <v>1501.25</v>
      </c>
      <c r="U12242" s="66">
        <v>1228.69</v>
      </c>
      <c r="V12242" s="66">
        <v>1758.58</v>
      </c>
      <c r="W12242" s="66">
        <v>2143.39</v>
      </c>
      <c r="X12242" s="66">
        <v>2258.3458000000001</v>
      </c>
    </row>
    <row r="12243" spans="1:25" hidden="1">
      <c r="A12243" s="125"/>
      <c r="B12243" s="66" t="s">
        <v>43893</v>
      </c>
      <c r="C12243" s="66" t="s">
        <v>43892</v>
      </c>
      <c r="D12243" s="66" t="s">
        <v>45786</v>
      </c>
      <c r="E12243" s="66" t="s">
        <v>45785</v>
      </c>
      <c r="F12243" s="66">
        <v>1820</v>
      </c>
      <c r="G12243" s="66">
        <v>28.603000000000002</v>
      </c>
      <c r="H12243" s="66">
        <v>77.607799999999997</v>
      </c>
      <c r="I12243" s="66" t="s">
        <v>2</v>
      </c>
      <c r="J12243" s="66" t="s">
        <v>3</v>
      </c>
      <c r="M12243" s="66">
        <v>2001</v>
      </c>
      <c r="O12243" s="66" t="s">
        <v>43906</v>
      </c>
      <c r="P12243" s="66" t="s">
        <v>43905</v>
      </c>
      <c r="Q12243" s="66" t="s">
        <v>1366</v>
      </c>
      <c r="R12243" s="66">
        <v>1023644</v>
      </c>
      <c r="S12243" s="66">
        <v>2018</v>
      </c>
      <c r="T12243" s="66">
        <v>12312</v>
      </c>
      <c r="U12243" s="66">
        <v>11466</v>
      </c>
      <c r="V12243" s="66">
        <v>9333</v>
      </c>
      <c r="W12243" s="66">
        <v>8197</v>
      </c>
      <c r="X12243" s="66">
        <v>9271</v>
      </c>
    </row>
    <row r="12244" spans="1:25" hidden="1">
      <c r="A12244" s="125"/>
      <c r="B12244" s="66" t="s">
        <v>43893</v>
      </c>
      <c r="C12244" s="66" t="s">
        <v>43892</v>
      </c>
      <c r="D12244" s="66" t="s">
        <v>45784</v>
      </c>
      <c r="E12244" s="66" t="s">
        <v>45783</v>
      </c>
      <c r="F12244" s="66">
        <v>816.4</v>
      </c>
      <c r="G12244" s="66">
        <v>28.5932</v>
      </c>
      <c r="H12244" s="66">
        <v>77.610100000000003</v>
      </c>
      <c r="I12244" s="66" t="s">
        <v>5</v>
      </c>
      <c r="J12244" s="66" t="s">
        <v>3</v>
      </c>
      <c r="M12244" s="66">
        <v>1992</v>
      </c>
      <c r="O12244" s="66" t="s">
        <v>43906</v>
      </c>
      <c r="P12244" s="66" t="s">
        <v>43905</v>
      </c>
      <c r="Q12244" s="66" t="s">
        <v>1366</v>
      </c>
      <c r="R12244" s="66">
        <v>1023638</v>
      </c>
      <c r="S12244" s="66">
        <v>2018</v>
      </c>
      <c r="T12244" s="66">
        <v>3315</v>
      </c>
      <c r="U12244" s="66">
        <v>2462</v>
      </c>
      <c r="V12244" s="66">
        <v>2924</v>
      </c>
      <c r="W12244" s="66">
        <v>2178</v>
      </c>
      <c r="X12244" s="66">
        <v>1575</v>
      </c>
    </row>
    <row r="12245" spans="1:25" hidden="1">
      <c r="A12245" s="125"/>
      <c r="B12245" s="66" t="s">
        <v>43893</v>
      </c>
      <c r="C12245" s="66" t="s">
        <v>43892</v>
      </c>
      <c r="D12245" s="66" t="s">
        <v>45782</v>
      </c>
      <c r="E12245" s="66" t="s">
        <v>45781</v>
      </c>
      <c r="F12245" s="66">
        <v>100</v>
      </c>
      <c r="G12245" s="66">
        <v>24.874700000000001</v>
      </c>
      <c r="H12245" s="66">
        <v>75.618899999999996</v>
      </c>
      <c r="I12245" s="66" t="s">
        <v>2729</v>
      </c>
      <c r="M12245" s="66">
        <v>1972</v>
      </c>
      <c r="O12245" s="66" t="s">
        <v>43906</v>
      </c>
      <c r="P12245" s="66" t="s">
        <v>43905</v>
      </c>
      <c r="Q12245" s="66" t="s">
        <v>1366</v>
      </c>
      <c r="R12245" s="66">
        <v>1024542</v>
      </c>
      <c r="S12245" s="66">
        <v>2018</v>
      </c>
      <c r="V12245" s="66">
        <v>0</v>
      </c>
      <c r="W12245" s="66">
        <v>0</v>
      </c>
      <c r="X12245" s="66">
        <v>0</v>
      </c>
      <c r="Y12245" s="66">
        <v>96.6241357142857</v>
      </c>
    </row>
    <row r="12246" spans="1:25" hidden="1">
      <c r="A12246" s="125"/>
      <c r="B12246" s="66" t="s">
        <v>43893</v>
      </c>
      <c r="C12246" s="66" t="s">
        <v>43892</v>
      </c>
      <c r="D12246" s="66" t="s">
        <v>45780</v>
      </c>
      <c r="E12246" s="66" t="s">
        <v>45779</v>
      </c>
      <c r="F12246" s="66">
        <v>100</v>
      </c>
      <c r="G12246" s="66">
        <v>26.7803</v>
      </c>
      <c r="H12246" s="66">
        <v>72.009100000000004</v>
      </c>
      <c r="I12246" s="66" t="s">
        <v>2</v>
      </c>
      <c r="N12246" s="66" t="s">
        <v>45778</v>
      </c>
      <c r="O12246" s="66" t="s">
        <v>44632</v>
      </c>
      <c r="P12246" s="66" t="s">
        <v>45777</v>
      </c>
      <c r="Q12246" s="66" t="s">
        <v>1366</v>
      </c>
      <c r="R12246" s="66">
        <v>1090966</v>
      </c>
      <c r="Y12246" s="66">
        <v>733.00970874499103</v>
      </c>
    </row>
    <row r="12247" spans="1:25" hidden="1">
      <c r="A12247" s="125"/>
      <c r="B12247" s="66" t="s">
        <v>43893</v>
      </c>
      <c r="C12247" s="66" t="s">
        <v>43892</v>
      </c>
      <c r="D12247" s="66" t="s">
        <v>45776</v>
      </c>
      <c r="E12247" s="66" t="s">
        <v>45775</v>
      </c>
      <c r="F12247" s="66">
        <v>1600</v>
      </c>
      <c r="G12247" s="66">
        <v>14.3444</v>
      </c>
      <c r="H12247" s="66">
        <v>80.126400000000004</v>
      </c>
      <c r="I12247" s="66" t="s">
        <v>2</v>
      </c>
      <c r="J12247" s="66" t="s">
        <v>3</v>
      </c>
      <c r="M12247" s="66">
        <v>2014</v>
      </c>
      <c r="O12247" s="66" t="s">
        <v>43906</v>
      </c>
      <c r="P12247" s="66" t="s">
        <v>43905</v>
      </c>
      <c r="Q12247" s="66" t="s">
        <v>1366</v>
      </c>
      <c r="R12247" s="66">
        <v>1065634</v>
      </c>
      <c r="S12247" s="66">
        <v>2018</v>
      </c>
      <c r="U12247" s="66">
        <v>1025.3844999999999</v>
      </c>
      <c r="V12247" s="66">
        <v>4750.1775500000003</v>
      </c>
      <c r="W12247" s="66">
        <v>8081.5140000000001</v>
      </c>
      <c r="X12247" s="66">
        <v>4482.9470000000001</v>
      </c>
    </row>
    <row r="12248" spans="1:25" hidden="1">
      <c r="A12248" s="125"/>
      <c r="B12248" s="66" t="s">
        <v>43893</v>
      </c>
      <c r="C12248" s="66" t="s">
        <v>43892</v>
      </c>
      <c r="D12248" s="66" t="s">
        <v>45774</v>
      </c>
      <c r="E12248" s="66" t="s">
        <v>45773</v>
      </c>
      <c r="F12248" s="66">
        <v>25</v>
      </c>
      <c r="G12248" s="66">
        <v>15.1707</v>
      </c>
      <c r="H12248" s="66">
        <v>76.376999999999995</v>
      </c>
      <c r="I12248" s="66" t="s">
        <v>2</v>
      </c>
      <c r="N12248" s="66" t="s">
        <v>45772</v>
      </c>
      <c r="O12248" s="66" t="s">
        <v>45772</v>
      </c>
      <c r="P12248" s="66" t="s">
        <v>45771</v>
      </c>
      <c r="Q12248" s="66" t="s">
        <v>1366</v>
      </c>
      <c r="R12248" s="66">
        <v>1079148</v>
      </c>
      <c r="Y12248" s="66">
        <v>183.25242718624699</v>
      </c>
    </row>
    <row r="12249" spans="1:25" hidden="1">
      <c r="A12249" s="125"/>
      <c r="B12249" s="66" t="s">
        <v>43893</v>
      </c>
      <c r="C12249" s="66" t="s">
        <v>43892</v>
      </c>
      <c r="D12249" s="66" t="s">
        <v>45770</v>
      </c>
      <c r="E12249" s="66" t="s">
        <v>45769</v>
      </c>
      <c r="F12249" s="66">
        <v>30</v>
      </c>
      <c r="G12249" s="66">
        <v>18.427099999999999</v>
      </c>
      <c r="H12249" s="66">
        <v>74.633799999999994</v>
      </c>
      <c r="I12249" s="66" t="s">
        <v>830</v>
      </c>
      <c r="N12249" s="66" t="s">
        <v>45768</v>
      </c>
      <c r="O12249" s="66" t="s">
        <v>45768</v>
      </c>
      <c r="P12249" s="66" t="s">
        <v>45767</v>
      </c>
      <c r="Q12249" s="66" t="s">
        <v>1366</v>
      </c>
      <c r="R12249" s="66">
        <v>1109601</v>
      </c>
      <c r="Y12249" s="66">
        <v>714.90939537109</v>
      </c>
    </row>
    <row r="12250" spans="1:25" hidden="1">
      <c r="A12250" s="125"/>
      <c r="B12250" s="66" t="s">
        <v>43893</v>
      </c>
      <c r="C12250" s="66" t="s">
        <v>43892</v>
      </c>
      <c r="D12250" s="66" t="s">
        <v>45766</v>
      </c>
      <c r="E12250" s="66" t="s">
        <v>45765</v>
      </c>
      <c r="F12250" s="66">
        <v>24</v>
      </c>
      <c r="G12250" s="66">
        <v>14.3277</v>
      </c>
      <c r="H12250" s="66">
        <v>75.880799999999994</v>
      </c>
      <c r="I12250" s="66" t="s">
        <v>830</v>
      </c>
      <c r="N12250" s="66" t="s">
        <v>45764</v>
      </c>
      <c r="O12250" s="66" t="s">
        <v>45764</v>
      </c>
      <c r="P12250" s="66" t="s">
        <v>45763</v>
      </c>
      <c r="Q12250" s="66" t="s">
        <v>1366</v>
      </c>
      <c r="R12250" s="66">
        <v>1062788</v>
      </c>
      <c r="Y12250" s="66">
        <v>571.927516296872</v>
      </c>
    </row>
    <row r="12251" spans="1:25" hidden="1">
      <c r="A12251" s="125"/>
      <c r="B12251" s="66" t="s">
        <v>43893</v>
      </c>
      <c r="C12251" s="66" t="s">
        <v>43892</v>
      </c>
      <c r="D12251" s="66" t="s">
        <v>45762</v>
      </c>
      <c r="E12251" s="66" t="s">
        <v>45761</v>
      </c>
      <c r="F12251" s="66">
        <v>990</v>
      </c>
      <c r="G12251" s="66">
        <v>31.4133</v>
      </c>
      <c r="H12251" s="66">
        <v>76.868600000000001</v>
      </c>
      <c r="I12251" s="66" t="s">
        <v>11</v>
      </c>
      <c r="M12251" s="66">
        <v>1979</v>
      </c>
      <c r="O12251" s="66" t="s">
        <v>43906</v>
      </c>
      <c r="P12251" s="66" t="s">
        <v>43905</v>
      </c>
      <c r="Q12251" s="66" t="s">
        <v>1366</v>
      </c>
      <c r="R12251" s="66">
        <v>1011038</v>
      </c>
      <c r="S12251" s="66">
        <v>2018</v>
      </c>
      <c r="T12251" s="66">
        <v>3142.8865999999998</v>
      </c>
      <c r="U12251" s="66">
        <v>3135.3047000000001</v>
      </c>
      <c r="V12251" s="66">
        <v>3322.4442999999901</v>
      </c>
      <c r="W12251" s="66">
        <v>3168.7565999999902</v>
      </c>
      <c r="X12251" s="66">
        <v>3070.8087999999998</v>
      </c>
    </row>
    <row r="12252" spans="1:25" hidden="1">
      <c r="A12252" s="125"/>
      <c r="B12252" s="66" t="s">
        <v>43893</v>
      </c>
      <c r="C12252" s="66" t="s">
        <v>43892</v>
      </c>
      <c r="D12252" s="66" t="s">
        <v>45760</v>
      </c>
      <c r="E12252" s="66" t="s">
        <v>45759</v>
      </c>
      <c r="F12252" s="66">
        <v>1200</v>
      </c>
      <c r="G12252" s="66">
        <v>21.123799999999999</v>
      </c>
      <c r="H12252" s="66">
        <v>84.984300000000005</v>
      </c>
      <c r="I12252" s="66" t="s">
        <v>2</v>
      </c>
      <c r="J12252" s="66" t="s">
        <v>3</v>
      </c>
      <c r="M12252" s="66">
        <v>2014</v>
      </c>
      <c r="O12252" s="66" t="s">
        <v>43906</v>
      </c>
      <c r="P12252" s="66" t="s">
        <v>43905</v>
      </c>
      <c r="Q12252" s="66" t="s">
        <v>1366</v>
      </c>
      <c r="R12252" s="66">
        <v>1078237</v>
      </c>
      <c r="S12252" s="66">
        <v>2018</v>
      </c>
      <c r="U12252" s="66">
        <v>481.94574999999998</v>
      </c>
      <c r="V12252" s="66">
        <v>5837.7659999999996</v>
      </c>
      <c r="W12252" s="66">
        <v>6164.74</v>
      </c>
      <c r="X12252" s="66">
        <v>3444.42</v>
      </c>
    </row>
    <row r="12253" spans="1:25" hidden="1">
      <c r="A12253" s="125"/>
      <c r="B12253" s="66" t="s">
        <v>43893</v>
      </c>
      <c r="C12253" s="66" t="s">
        <v>43892</v>
      </c>
      <c r="D12253" s="66" t="s">
        <v>45758</v>
      </c>
      <c r="E12253" s="66" t="s">
        <v>45757</v>
      </c>
      <c r="F12253" s="66">
        <v>1200</v>
      </c>
      <c r="G12253" s="66">
        <v>21.692299999999999</v>
      </c>
      <c r="H12253" s="66">
        <v>72.621499999999997</v>
      </c>
      <c r="I12253" s="66" t="s">
        <v>5</v>
      </c>
      <c r="M12253" s="66">
        <v>2014</v>
      </c>
      <c r="O12253" s="66" t="s">
        <v>43906</v>
      </c>
      <c r="P12253" s="66" t="s">
        <v>43905</v>
      </c>
      <c r="Q12253" s="66" t="s">
        <v>1366</v>
      </c>
      <c r="R12253" s="66">
        <v>1058556</v>
      </c>
      <c r="S12253" s="66">
        <v>2018</v>
      </c>
      <c r="T12253" s="66">
        <v>0</v>
      </c>
      <c r="U12253" s="66">
        <v>0</v>
      </c>
      <c r="V12253" s="66">
        <v>2636.864</v>
      </c>
      <c r="W12253" s="66">
        <v>2.97</v>
      </c>
      <c r="X12253" s="66">
        <v>0</v>
      </c>
    </row>
    <row r="12254" spans="1:25" hidden="1">
      <c r="A12254" s="125"/>
      <c r="B12254" s="66" t="s">
        <v>43893</v>
      </c>
      <c r="C12254" s="66" t="s">
        <v>43892</v>
      </c>
      <c r="D12254" s="66" t="s">
        <v>45756</v>
      </c>
      <c r="E12254" s="66" t="s">
        <v>45755</v>
      </c>
      <c r="F12254" s="66">
        <v>33.75</v>
      </c>
      <c r="G12254" s="66">
        <v>30.456099999999999</v>
      </c>
      <c r="H12254" s="66">
        <v>77.736800000000002</v>
      </c>
      <c r="I12254" s="66" t="s">
        <v>11</v>
      </c>
      <c r="M12254" s="66">
        <v>1967</v>
      </c>
      <c r="O12254" s="66" t="s">
        <v>43906</v>
      </c>
      <c r="P12254" s="66" t="s">
        <v>43905</v>
      </c>
      <c r="Q12254" s="66" t="s">
        <v>1366</v>
      </c>
      <c r="R12254" s="66">
        <v>1032586</v>
      </c>
      <c r="S12254" s="66">
        <v>2018</v>
      </c>
      <c r="T12254" s="66">
        <v>169.76689999999999</v>
      </c>
      <c r="U12254" s="66">
        <v>148.66295</v>
      </c>
      <c r="V12254" s="66">
        <v>136.17570000000001</v>
      </c>
      <c r="W12254" s="66">
        <v>119.58905</v>
      </c>
      <c r="X12254" s="66">
        <v>129.0316</v>
      </c>
    </row>
    <row r="12255" spans="1:25" hidden="1">
      <c r="A12255" s="125"/>
      <c r="B12255" s="66" t="s">
        <v>43893</v>
      </c>
      <c r="C12255" s="66" t="s">
        <v>43892</v>
      </c>
      <c r="D12255" s="66" t="s">
        <v>45754</v>
      </c>
      <c r="E12255" s="66" t="s">
        <v>45753</v>
      </c>
      <c r="F12255" s="66">
        <v>51</v>
      </c>
      <c r="G12255" s="66">
        <v>30.435400000000001</v>
      </c>
      <c r="H12255" s="66">
        <v>77.682100000000005</v>
      </c>
      <c r="I12255" s="66" t="s">
        <v>11</v>
      </c>
      <c r="M12255" s="66">
        <v>1967</v>
      </c>
      <c r="O12255" s="66" t="s">
        <v>43906</v>
      </c>
      <c r="P12255" s="66" t="s">
        <v>43905</v>
      </c>
      <c r="Q12255" s="66" t="s">
        <v>1366</v>
      </c>
      <c r="R12255" s="66">
        <v>1032587</v>
      </c>
      <c r="S12255" s="66">
        <v>2018</v>
      </c>
      <c r="T12255" s="66">
        <v>253.88419999999999</v>
      </c>
      <c r="U12255" s="66">
        <v>229.98429999999999</v>
      </c>
      <c r="V12255" s="66">
        <v>204.03469999999999</v>
      </c>
      <c r="W12255" s="66">
        <v>179.49799999999999</v>
      </c>
      <c r="X12255" s="66">
        <v>185.77645000000001</v>
      </c>
    </row>
    <row r="12256" spans="1:25" hidden="1">
      <c r="A12256" s="125"/>
      <c r="B12256" s="66" t="s">
        <v>43893</v>
      </c>
      <c r="C12256" s="66" t="s">
        <v>43892</v>
      </c>
      <c r="D12256" s="66" t="s">
        <v>45752</v>
      </c>
      <c r="E12256" s="66" t="s">
        <v>45751</v>
      </c>
      <c r="F12256" s="66">
        <v>500</v>
      </c>
      <c r="G12256" s="66">
        <v>19.954499999999999</v>
      </c>
      <c r="H12256" s="66">
        <v>72.747799999999998</v>
      </c>
      <c r="I12256" s="66" t="s">
        <v>2</v>
      </c>
      <c r="J12256" s="66" t="s">
        <v>3</v>
      </c>
      <c r="M12256" s="66">
        <v>1995</v>
      </c>
      <c r="O12256" s="66" t="s">
        <v>43906</v>
      </c>
      <c r="P12256" s="66" t="s">
        <v>43905</v>
      </c>
      <c r="Q12256" s="66" t="s">
        <v>1366</v>
      </c>
      <c r="R12256" s="66">
        <v>1011189</v>
      </c>
      <c r="S12256" s="66">
        <v>2018</v>
      </c>
      <c r="T12256" s="66">
        <v>3738.81</v>
      </c>
      <c r="U12256" s="66">
        <v>3642.26</v>
      </c>
      <c r="V12256" s="66">
        <v>3480.74</v>
      </c>
      <c r="W12256" s="66">
        <v>3394.3670000000002</v>
      </c>
      <c r="X12256" s="66">
        <v>3189.8</v>
      </c>
    </row>
    <row r="12257" spans="1:25" hidden="1">
      <c r="A12257" s="125"/>
      <c r="B12257" s="66" t="s">
        <v>43893</v>
      </c>
      <c r="C12257" s="66" t="s">
        <v>43892</v>
      </c>
      <c r="D12257" s="66" t="s">
        <v>45750</v>
      </c>
      <c r="E12257" s="66" t="s">
        <v>45749</v>
      </c>
      <c r="F12257" s="66">
        <v>600</v>
      </c>
      <c r="G12257" s="66">
        <v>20.010200000000001</v>
      </c>
      <c r="H12257" s="66">
        <v>79.203299999999999</v>
      </c>
      <c r="I12257" s="66" t="s">
        <v>2</v>
      </c>
      <c r="J12257" s="66" t="s">
        <v>3</v>
      </c>
      <c r="M12257" s="66">
        <v>2013</v>
      </c>
      <c r="O12257" s="66" t="s">
        <v>43906</v>
      </c>
      <c r="P12257" s="66" t="s">
        <v>43905</v>
      </c>
      <c r="Q12257" s="66" t="s">
        <v>1366</v>
      </c>
      <c r="R12257" s="66">
        <v>1079457</v>
      </c>
      <c r="S12257" s="66">
        <v>2018</v>
      </c>
      <c r="T12257" s="66">
        <v>166.92</v>
      </c>
      <c r="U12257" s="66">
        <v>382.45</v>
      </c>
      <c r="V12257" s="66">
        <v>334.9</v>
      </c>
      <c r="W12257" s="66">
        <v>1413</v>
      </c>
      <c r="X12257" s="66">
        <v>2205.11</v>
      </c>
    </row>
    <row r="12258" spans="1:25" hidden="1">
      <c r="A12258" s="125"/>
      <c r="B12258" s="66" t="s">
        <v>43893</v>
      </c>
      <c r="C12258" s="66" t="s">
        <v>43892</v>
      </c>
      <c r="D12258" s="66" t="s">
        <v>45748</v>
      </c>
      <c r="E12258" s="66" t="s">
        <v>45747</v>
      </c>
      <c r="F12258" s="66">
        <v>280</v>
      </c>
      <c r="G12258" s="66">
        <v>29.878299999999999</v>
      </c>
      <c r="H12258" s="66">
        <v>80.572699999999998</v>
      </c>
      <c r="I12258" s="66" t="s">
        <v>11</v>
      </c>
      <c r="M12258" s="66">
        <v>2005</v>
      </c>
      <c r="O12258" s="66" t="s">
        <v>43906</v>
      </c>
      <c r="P12258" s="66" t="s">
        <v>43905</v>
      </c>
      <c r="Q12258" s="66" t="s">
        <v>1366</v>
      </c>
      <c r="R12258" s="66">
        <v>1023408</v>
      </c>
      <c r="S12258" s="66">
        <v>2018</v>
      </c>
      <c r="T12258" s="66">
        <v>280.89845000000003</v>
      </c>
      <c r="U12258" s="66">
        <v>739.77255000000002</v>
      </c>
      <c r="V12258" s="66">
        <v>1084.1818499999999</v>
      </c>
      <c r="W12258" s="66">
        <v>951.34934999999996</v>
      </c>
      <c r="X12258" s="66">
        <v>1147.3942</v>
      </c>
    </row>
    <row r="12259" spans="1:25" hidden="1">
      <c r="A12259" s="125"/>
      <c r="B12259" s="66" t="s">
        <v>43893</v>
      </c>
      <c r="C12259" s="66" t="s">
        <v>43892</v>
      </c>
      <c r="D12259" s="66" t="s">
        <v>45746</v>
      </c>
      <c r="E12259" s="66" t="s">
        <v>45745</v>
      </c>
      <c r="F12259" s="66">
        <v>330</v>
      </c>
      <c r="G12259" s="66">
        <v>26.702400000000001</v>
      </c>
      <c r="H12259" s="66">
        <v>77.849199999999996</v>
      </c>
      <c r="I12259" s="66" t="s">
        <v>5</v>
      </c>
      <c r="M12259" s="66">
        <v>2007</v>
      </c>
      <c r="O12259" s="66" t="s">
        <v>43906</v>
      </c>
      <c r="P12259" s="66" t="s">
        <v>43905</v>
      </c>
      <c r="Q12259" s="66" t="s">
        <v>1366</v>
      </c>
      <c r="R12259" s="66">
        <v>1038413</v>
      </c>
      <c r="S12259" s="66">
        <v>2018</v>
      </c>
      <c r="T12259" s="66">
        <v>933.06859999999995</v>
      </c>
      <c r="U12259" s="66">
        <v>829.11419999999998</v>
      </c>
      <c r="V12259" s="66">
        <v>282.7</v>
      </c>
      <c r="W12259" s="66">
        <v>94.855000000000004</v>
      </c>
      <c r="X12259" s="66">
        <v>210.23050000000001</v>
      </c>
    </row>
    <row r="12260" spans="1:25" hidden="1">
      <c r="A12260" s="125"/>
      <c r="B12260" s="66" t="s">
        <v>43893</v>
      </c>
      <c r="C12260" s="66" t="s">
        <v>43892</v>
      </c>
      <c r="D12260" s="66" t="s">
        <v>45744</v>
      </c>
      <c r="E12260" s="66" t="s">
        <v>45743</v>
      </c>
      <c r="F12260" s="66">
        <v>595.20000000000005</v>
      </c>
      <c r="G12260" s="66">
        <v>22.239599999999999</v>
      </c>
      <c r="H12260" s="66">
        <v>72.751999999999995</v>
      </c>
      <c r="I12260" s="66" t="s">
        <v>5</v>
      </c>
      <c r="M12260" s="66">
        <v>2010</v>
      </c>
      <c r="O12260" s="66" t="s">
        <v>43906</v>
      </c>
      <c r="P12260" s="66" t="s">
        <v>43905</v>
      </c>
      <c r="Q12260" s="66" t="s">
        <v>1366</v>
      </c>
      <c r="R12260" s="66">
        <v>1017910</v>
      </c>
      <c r="S12260" s="66">
        <v>2018</v>
      </c>
      <c r="T12260" s="66">
        <v>182.13</v>
      </c>
      <c r="U12260" s="66">
        <v>145.81399999999999</v>
      </c>
      <c r="V12260" s="66">
        <v>384.53800000000001</v>
      </c>
      <c r="W12260" s="66">
        <v>283.74811</v>
      </c>
      <c r="X12260" s="66">
        <v>549.86929999999995</v>
      </c>
    </row>
    <row r="12261" spans="1:25" hidden="1">
      <c r="A12261" s="125"/>
      <c r="B12261" s="66" t="s">
        <v>43893</v>
      </c>
      <c r="C12261" s="66" t="s">
        <v>43892</v>
      </c>
      <c r="D12261" s="66" t="s">
        <v>45742</v>
      </c>
      <c r="E12261" s="66" t="s">
        <v>45741</v>
      </c>
      <c r="F12261" s="66">
        <v>22</v>
      </c>
      <c r="G12261" s="66">
        <v>19.189599999999999</v>
      </c>
      <c r="H12261" s="66">
        <v>73.004000000000005</v>
      </c>
      <c r="I12261" s="66" t="s">
        <v>3</v>
      </c>
      <c r="N12261" s="66" t="s">
        <v>45740</v>
      </c>
      <c r="O12261" s="66" t="s">
        <v>45740</v>
      </c>
      <c r="P12261" s="66" t="s">
        <v>45739</v>
      </c>
      <c r="Q12261" s="66" t="s">
        <v>1366</v>
      </c>
      <c r="R12261" s="66">
        <v>1051810</v>
      </c>
      <c r="Y12261" s="66">
        <v>1192.6054448392599</v>
      </c>
    </row>
    <row r="12262" spans="1:25" hidden="1">
      <c r="A12262" s="125"/>
      <c r="B12262" s="66" t="s">
        <v>43893</v>
      </c>
      <c r="C12262" s="66" t="s">
        <v>43892</v>
      </c>
      <c r="D12262" s="66" t="s">
        <v>45738</v>
      </c>
      <c r="E12262" s="66" t="s">
        <v>45737</v>
      </c>
      <c r="F12262" s="66">
        <v>96</v>
      </c>
      <c r="G12262" s="66">
        <v>27.402799999999999</v>
      </c>
      <c r="H12262" s="66">
        <v>88.524699999999996</v>
      </c>
      <c r="I12262" s="66" t="s">
        <v>11</v>
      </c>
      <c r="M12262" s="66">
        <v>2017</v>
      </c>
      <c r="O12262" s="66" t="s">
        <v>43906</v>
      </c>
      <c r="P12262" s="66" t="s">
        <v>43905</v>
      </c>
      <c r="Q12262" s="66" t="s">
        <v>1366</v>
      </c>
      <c r="S12262" s="66">
        <v>2018</v>
      </c>
      <c r="X12262" s="66">
        <v>368.24950000000001</v>
      </c>
      <c r="Y12262" s="66">
        <v>57.735380453722499</v>
      </c>
    </row>
    <row r="12263" spans="1:25" hidden="1">
      <c r="A12263" s="125"/>
      <c r="B12263" s="66" t="s">
        <v>43893</v>
      </c>
      <c r="C12263" s="66" t="s">
        <v>43892</v>
      </c>
      <c r="D12263" s="66" t="s">
        <v>45736</v>
      </c>
      <c r="E12263" s="66" t="s">
        <v>45735</v>
      </c>
      <c r="F12263" s="66">
        <v>15.5</v>
      </c>
      <c r="G12263" s="66">
        <v>24.827100000000002</v>
      </c>
      <c r="H12263" s="66">
        <v>92.973699999999994</v>
      </c>
      <c r="I12263" s="66" t="s">
        <v>5</v>
      </c>
      <c r="M12263" s="66">
        <v>1997</v>
      </c>
      <c r="O12263" s="66" t="s">
        <v>43906</v>
      </c>
      <c r="P12263" s="66" t="s">
        <v>43905</v>
      </c>
      <c r="Q12263" s="66" t="s">
        <v>1366</v>
      </c>
      <c r="R12263" s="66">
        <v>1091450</v>
      </c>
      <c r="S12263" s="66">
        <v>2018</v>
      </c>
      <c r="Y12263" s="66">
        <v>150.04512406614899</v>
      </c>
    </row>
    <row r="12264" spans="1:25" hidden="1">
      <c r="A12264" s="125"/>
      <c r="B12264" s="66" t="s">
        <v>43893</v>
      </c>
      <c r="C12264" s="66" t="s">
        <v>43892</v>
      </c>
      <c r="D12264" s="66" t="s">
        <v>45734</v>
      </c>
      <c r="E12264" s="66" t="s">
        <v>45733</v>
      </c>
      <c r="F12264" s="66">
        <v>12.96</v>
      </c>
      <c r="G12264" s="66">
        <v>19.4496</v>
      </c>
      <c r="H12264" s="66">
        <v>75.038200000000003</v>
      </c>
      <c r="I12264" s="66" t="s">
        <v>830</v>
      </c>
      <c r="N12264" s="66" t="s">
        <v>43983</v>
      </c>
      <c r="O12264" s="66" t="s">
        <v>43983</v>
      </c>
      <c r="P12264" s="66" t="s">
        <v>45732</v>
      </c>
      <c r="Q12264" s="66" t="s">
        <v>1366</v>
      </c>
      <c r="R12264" s="66">
        <v>1051818</v>
      </c>
      <c r="Y12264" s="66">
        <v>308.84085880031103</v>
      </c>
    </row>
    <row r="12265" spans="1:25" hidden="1">
      <c r="A12265" s="125"/>
      <c r="B12265" s="66" t="s">
        <v>43893</v>
      </c>
      <c r="C12265" s="66" t="s">
        <v>43892</v>
      </c>
      <c r="D12265" s="66" t="s">
        <v>45731</v>
      </c>
      <c r="E12265" s="66" t="s">
        <v>45730</v>
      </c>
      <c r="F12265" s="66">
        <v>67.599999999999994</v>
      </c>
      <c r="G12265" s="66">
        <v>18.690000000000001</v>
      </c>
      <c r="H12265" s="66">
        <v>73.039000000000001</v>
      </c>
      <c r="I12265" s="66" t="s">
        <v>3</v>
      </c>
      <c r="N12265" s="66" t="s">
        <v>44939</v>
      </c>
      <c r="O12265" s="66" t="s">
        <v>44939</v>
      </c>
      <c r="P12265" s="66" t="s">
        <v>44938</v>
      </c>
      <c r="Q12265" s="66" t="s">
        <v>1366</v>
      </c>
      <c r="R12265" s="66">
        <v>1046220</v>
      </c>
      <c r="Y12265" s="66">
        <v>3664.5512759606499</v>
      </c>
    </row>
    <row r="12266" spans="1:25" hidden="1">
      <c r="A12266" s="125"/>
      <c r="B12266" s="66" t="s">
        <v>43893</v>
      </c>
      <c r="C12266" s="66" t="s">
        <v>43892</v>
      </c>
      <c r="D12266" s="66" t="s">
        <v>45729</v>
      </c>
      <c r="E12266" s="66" t="s">
        <v>45728</v>
      </c>
      <c r="F12266" s="66">
        <v>25</v>
      </c>
      <c r="G12266" s="66">
        <v>17.8994</v>
      </c>
      <c r="H12266" s="66">
        <v>81.829599999999999</v>
      </c>
      <c r="I12266" s="66" t="s">
        <v>11</v>
      </c>
      <c r="M12266" s="66">
        <v>1983</v>
      </c>
      <c r="O12266" s="66" t="s">
        <v>43906</v>
      </c>
      <c r="P12266" s="66" t="s">
        <v>43905</v>
      </c>
      <c r="Q12266" s="66" t="s">
        <v>1366</v>
      </c>
      <c r="R12266" s="66">
        <v>1010138</v>
      </c>
      <c r="S12266" s="66">
        <v>2018</v>
      </c>
      <c r="Y12266" s="66">
        <v>15.0352553264902</v>
      </c>
    </row>
    <row r="12267" spans="1:25" hidden="1">
      <c r="A12267" s="125"/>
      <c r="B12267" s="66" t="s">
        <v>43893</v>
      </c>
      <c r="C12267" s="66" t="s">
        <v>43892</v>
      </c>
      <c r="D12267" s="66" t="s">
        <v>45727</v>
      </c>
      <c r="E12267" s="66" t="s">
        <v>45726</v>
      </c>
      <c r="F12267" s="66">
        <v>75</v>
      </c>
      <c r="G12267" s="66">
        <v>26.232500000000002</v>
      </c>
      <c r="H12267" s="66">
        <v>94.261200000000002</v>
      </c>
      <c r="I12267" s="66" t="s">
        <v>11</v>
      </c>
      <c r="M12267" s="66">
        <v>2000</v>
      </c>
      <c r="O12267" s="66" t="s">
        <v>43906</v>
      </c>
      <c r="P12267" s="66" t="s">
        <v>43905</v>
      </c>
      <c r="Q12267" s="66" t="s">
        <v>1366</v>
      </c>
      <c r="R12267" s="66">
        <v>1024374</v>
      </c>
      <c r="S12267" s="66">
        <v>2018</v>
      </c>
      <c r="T12267" s="66">
        <v>244.48145</v>
      </c>
      <c r="U12267" s="66">
        <v>164.32425000000001</v>
      </c>
      <c r="V12267" s="66">
        <v>162.32429999999999</v>
      </c>
      <c r="W12267" s="66">
        <v>257.64530000000002</v>
      </c>
      <c r="X12267" s="66">
        <v>273.01805000000002</v>
      </c>
    </row>
    <row r="12268" spans="1:25" hidden="1">
      <c r="A12268" s="125"/>
      <c r="B12268" s="66" t="s">
        <v>43893</v>
      </c>
      <c r="C12268" s="66" t="s">
        <v>43892</v>
      </c>
      <c r="D12268" s="66" t="s">
        <v>45725</v>
      </c>
      <c r="E12268" s="66" t="s">
        <v>45724</v>
      </c>
      <c r="F12268" s="66">
        <v>24</v>
      </c>
      <c r="G12268" s="66">
        <v>16.3537</v>
      </c>
      <c r="H12268" s="66">
        <v>74.009500000000003</v>
      </c>
      <c r="I12268" s="66" t="s">
        <v>11</v>
      </c>
      <c r="M12268" s="66">
        <v>2000</v>
      </c>
      <c r="O12268" s="66" t="s">
        <v>43906</v>
      </c>
      <c r="P12268" s="66" t="s">
        <v>43905</v>
      </c>
      <c r="Q12268" s="66" t="s">
        <v>1366</v>
      </c>
      <c r="R12268" s="66">
        <v>1022181</v>
      </c>
      <c r="S12268" s="66">
        <v>2018</v>
      </c>
      <c r="Y12268" s="66">
        <v>14.4338451134306</v>
      </c>
    </row>
    <row r="12269" spans="1:25" hidden="1">
      <c r="A12269" s="125"/>
      <c r="B12269" s="66" t="s">
        <v>43893</v>
      </c>
      <c r="C12269" s="66" t="s">
        <v>43892</v>
      </c>
      <c r="D12269" s="66" t="s">
        <v>45723</v>
      </c>
      <c r="E12269" s="66" t="s">
        <v>45722</v>
      </c>
      <c r="F12269" s="66">
        <v>22</v>
      </c>
      <c r="G12269" s="66">
        <v>14.628399999999999</v>
      </c>
      <c r="H12269" s="66">
        <v>75.844800000000006</v>
      </c>
      <c r="I12269" s="66" t="s">
        <v>830</v>
      </c>
      <c r="N12269" s="66" t="s">
        <v>45721</v>
      </c>
      <c r="O12269" s="66" t="s">
        <v>45721</v>
      </c>
      <c r="P12269" s="66" t="s">
        <v>45720</v>
      </c>
      <c r="Q12269" s="66" t="s">
        <v>1366</v>
      </c>
      <c r="R12269" s="66">
        <v>1043956</v>
      </c>
      <c r="Y12269" s="66">
        <v>524.26688993879895</v>
      </c>
    </row>
    <row r="12270" spans="1:25" hidden="1">
      <c r="A12270" s="125"/>
      <c r="B12270" s="66" t="s">
        <v>43893</v>
      </c>
      <c r="C12270" s="66" t="s">
        <v>43892</v>
      </c>
      <c r="D12270" s="66" t="s">
        <v>45719</v>
      </c>
      <c r="E12270" s="66" t="s">
        <v>45718</v>
      </c>
      <c r="F12270" s="66">
        <v>390</v>
      </c>
      <c r="G12270" s="66">
        <v>33.369100000000003</v>
      </c>
      <c r="H12270" s="66">
        <v>75.798500000000004</v>
      </c>
      <c r="I12270" s="66" t="s">
        <v>11</v>
      </c>
      <c r="M12270" s="66">
        <v>2007</v>
      </c>
      <c r="O12270" s="66" t="s">
        <v>43906</v>
      </c>
      <c r="P12270" s="66" t="s">
        <v>43905</v>
      </c>
      <c r="Q12270" s="66" t="s">
        <v>1366</v>
      </c>
      <c r="R12270" s="66">
        <v>1023409</v>
      </c>
      <c r="S12270" s="66">
        <v>2018</v>
      </c>
      <c r="T12270" s="66">
        <v>2139.3395500000001</v>
      </c>
      <c r="U12270" s="66">
        <v>2165.5478499999999</v>
      </c>
      <c r="V12270" s="66">
        <v>2349.6725999999999</v>
      </c>
      <c r="W12270" s="66">
        <v>2268.6199000000001</v>
      </c>
      <c r="X12270" s="66">
        <v>2332.1406999999999</v>
      </c>
    </row>
    <row r="12271" spans="1:25" hidden="1">
      <c r="A12271" s="125"/>
      <c r="B12271" s="66" t="s">
        <v>43893</v>
      </c>
      <c r="C12271" s="66" t="s">
        <v>43892</v>
      </c>
      <c r="D12271" s="66" t="s">
        <v>45717</v>
      </c>
      <c r="E12271" s="66" t="s">
        <v>45716</v>
      </c>
      <c r="F12271" s="66">
        <v>12.8</v>
      </c>
      <c r="G12271" s="66">
        <v>21.187799999999999</v>
      </c>
      <c r="H12271" s="66">
        <v>81.209900000000005</v>
      </c>
      <c r="I12271" s="66" t="s">
        <v>2</v>
      </c>
      <c r="N12271" s="66" t="s">
        <v>45715</v>
      </c>
      <c r="O12271" s="66" t="s">
        <v>45715</v>
      </c>
      <c r="P12271" s="66" t="s">
        <v>45714</v>
      </c>
      <c r="Q12271" s="66" t="s">
        <v>1366</v>
      </c>
      <c r="R12271" s="66">
        <v>1057981</v>
      </c>
      <c r="Y12271" s="66">
        <v>93.825242719358798</v>
      </c>
    </row>
    <row r="12272" spans="1:25" hidden="1">
      <c r="A12272" s="125"/>
      <c r="B12272" s="66" t="s">
        <v>43893</v>
      </c>
      <c r="C12272" s="66" t="s">
        <v>43892</v>
      </c>
      <c r="D12272" s="66" t="s">
        <v>45713</v>
      </c>
      <c r="E12272" s="66" t="s">
        <v>45712</v>
      </c>
      <c r="F12272" s="66">
        <v>210</v>
      </c>
      <c r="G12272" s="66">
        <v>23.530999999999999</v>
      </c>
      <c r="H12272" s="66">
        <v>87.25</v>
      </c>
      <c r="I12272" s="66" t="s">
        <v>2</v>
      </c>
      <c r="J12272" s="66" t="s">
        <v>3</v>
      </c>
      <c r="M12272" s="66">
        <v>1981</v>
      </c>
      <c r="O12272" s="66" t="s">
        <v>43906</v>
      </c>
      <c r="P12272" s="66" t="s">
        <v>43905</v>
      </c>
      <c r="Q12272" s="66" t="s">
        <v>1366</v>
      </c>
      <c r="R12272" s="66">
        <v>1013530</v>
      </c>
      <c r="S12272" s="66">
        <v>2018</v>
      </c>
      <c r="T12272" s="66">
        <v>1678.8520000000001</v>
      </c>
      <c r="U12272" s="66">
        <v>1153.653</v>
      </c>
      <c r="V12272" s="66">
        <v>788.65610000000004</v>
      </c>
      <c r="W12272" s="66">
        <v>518.24090000000001</v>
      </c>
      <c r="X12272" s="66">
        <v>832.30799999999999</v>
      </c>
    </row>
    <row r="12273" spans="1:25" hidden="1">
      <c r="A12273" s="125"/>
      <c r="B12273" s="66" t="s">
        <v>43893</v>
      </c>
      <c r="C12273" s="66" t="s">
        <v>43892</v>
      </c>
      <c r="D12273" s="66" t="s">
        <v>45711</v>
      </c>
      <c r="E12273" s="66" t="s">
        <v>45710</v>
      </c>
      <c r="F12273" s="66">
        <v>1000</v>
      </c>
      <c r="G12273" s="66">
        <v>23.58</v>
      </c>
      <c r="H12273" s="66">
        <v>87.204300000000003</v>
      </c>
      <c r="I12273" s="66" t="s">
        <v>2</v>
      </c>
      <c r="J12273" s="66" t="s">
        <v>3</v>
      </c>
      <c r="M12273" s="66">
        <v>2011</v>
      </c>
      <c r="O12273" s="66" t="s">
        <v>43906</v>
      </c>
      <c r="P12273" s="66" t="s">
        <v>43905</v>
      </c>
      <c r="Q12273" s="66" t="s">
        <v>1366</v>
      </c>
      <c r="R12273" s="66">
        <v>1057070</v>
      </c>
      <c r="S12273" s="66">
        <v>2018</v>
      </c>
      <c r="T12273" s="66">
        <v>4117.6819999999998</v>
      </c>
      <c r="U12273" s="66">
        <v>3633.3960000000002</v>
      </c>
      <c r="V12273" s="66">
        <v>4179.2659999999996</v>
      </c>
      <c r="W12273" s="66">
        <v>6327.03</v>
      </c>
      <c r="X12273" s="66">
        <v>6182.0409</v>
      </c>
    </row>
    <row r="12274" spans="1:25" hidden="1">
      <c r="A12274" s="125"/>
      <c r="B12274" s="66" t="s">
        <v>43893</v>
      </c>
      <c r="C12274" s="66" t="s">
        <v>43892</v>
      </c>
      <c r="D12274" s="66" t="s">
        <v>45709</v>
      </c>
      <c r="E12274" s="66" t="s">
        <v>45708</v>
      </c>
      <c r="F12274" s="66">
        <v>5</v>
      </c>
      <c r="G12274" s="66">
        <v>28.578700000000001</v>
      </c>
      <c r="H12274" s="66">
        <v>77.631399999999999</v>
      </c>
      <c r="I12274" s="66" t="s">
        <v>2259</v>
      </c>
      <c r="N12274" s="66" t="s">
        <v>44233</v>
      </c>
      <c r="O12274" s="66" t="s">
        <v>44098</v>
      </c>
      <c r="P12274" s="66" t="s">
        <v>44097</v>
      </c>
      <c r="Q12274" s="66" t="s">
        <v>1327</v>
      </c>
      <c r="R12274" s="66">
        <v>1083353</v>
      </c>
      <c r="Y12274" s="66">
        <v>9.7034987151610999</v>
      </c>
    </row>
    <row r="12275" spans="1:25" hidden="1">
      <c r="A12275" s="125"/>
      <c r="B12275" s="66" t="s">
        <v>43893</v>
      </c>
      <c r="C12275" s="66" t="s">
        <v>43892</v>
      </c>
      <c r="D12275" s="66" t="s">
        <v>45707</v>
      </c>
      <c r="E12275" s="66" t="s">
        <v>45706</v>
      </c>
      <c r="F12275" s="66">
        <v>20</v>
      </c>
      <c r="G12275" s="66">
        <v>15.2529</v>
      </c>
      <c r="H12275" s="66">
        <v>74.628299999999996</v>
      </c>
      <c r="I12275" s="66" t="s">
        <v>5</v>
      </c>
      <c r="N12275" s="66" t="s">
        <v>45705</v>
      </c>
      <c r="O12275" s="66" t="s">
        <v>45705</v>
      </c>
      <c r="P12275" s="66" t="s">
        <v>45704</v>
      </c>
      <c r="Q12275" s="66" t="s">
        <v>1366</v>
      </c>
      <c r="R12275" s="66">
        <v>1057900</v>
      </c>
      <c r="Y12275" s="66">
        <v>193.60661169825701</v>
      </c>
    </row>
    <row r="12276" spans="1:25" hidden="1">
      <c r="A12276" s="125"/>
      <c r="B12276" s="66" t="s">
        <v>43893</v>
      </c>
      <c r="C12276" s="66" t="s">
        <v>43892</v>
      </c>
      <c r="D12276" s="66" t="s">
        <v>45703</v>
      </c>
      <c r="E12276" s="66" t="s">
        <v>45702</v>
      </c>
      <c r="F12276" s="66">
        <v>2</v>
      </c>
      <c r="G12276" s="66">
        <v>27.9253</v>
      </c>
      <c r="H12276" s="66">
        <v>72.889899999999997</v>
      </c>
      <c r="I12276" s="66" t="s">
        <v>2259</v>
      </c>
      <c r="N12276" s="66" t="s">
        <v>45701</v>
      </c>
      <c r="O12276" s="66" t="s">
        <v>45700</v>
      </c>
      <c r="P12276" s="66" t="s">
        <v>45699</v>
      </c>
      <c r="Q12276" s="66" t="s">
        <v>1327</v>
      </c>
      <c r="Y12276" s="66">
        <v>3.8813994860644399</v>
      </c>
    </row>
    <row r="12277" spans="1:25" hidden="1">
      <c r="A12277" s="125"/>
      <c r="B12277" s="66" t="s">
        <v>43893</v>
      </c>
      <c r="C12277" s="66" t="s">
        <v>43892</v>
      </c>
      <c r="D12277" s="66" t="s">
        <v>45698</v>
      </c>
      <c r="E12277" s="66" t="s">
        <v>45697</v>
      </c>
      <c r="F12277" s="66">
        <v>37.5</v>
      </c>
      <c r="G12277" s="66">
        <v>23.963999999999999</v>
      </c>
      <c r="H12277" s="66">
        <v>74.621499999999997</v>
      </c>
      <c r="I12277" s="66" t="s">
        <v>1388</v>
      </c>
      <c r="O12277" s="66" t="s">
        <v>1406</v>
      </c>
      <c r="P12277" s="66" t="s">
        <v>45696</v>
      </c>
      <c r="Q12277" s="66" t="s">
        <v>1366</v>
      </c>
      <c r="R12277" s="66">
        <v>1107634</v>
      </c>
      <c r="Y12277" s="66">
        <v>382.02774769340402</v>
      </c>
    </row>
    <row r="12278" spans="1:25" hidden="1">
      <c r="A12278" s="125"/>
      <c r="B12278" s="66" t="s">
        <v>43893</v>
      </c>
      <c r="C12278" s="66" t="s">
        <v>43892</v>
      </c>
      <c r="D12278" s="66" t="s">
        <v>45695</v>
      </c>
      <c r="E12278" s="66" t="s">
        <v>45694</v>
      </c>
      <c r="F12278" s="66">
        <v>28.2</v>
      </c>
      <c r="G12278" s="66">
        <v>23.826699999999999</v>
      </c>
      <c r="H12278" s="66">
        <v>75.898799999999994</v>
      </c>
      <c r="I12278" s="66" t="s">
        <v>2259</v>
      </c>
      <c r="N12278" s="66" t="s">
        <v>44464</v>
      </c>
      <c r="O12278" s="66" t="s">
        <v>44464</v>
      </c>
      <c r="P12278" s="66" t="s">
        <v>44463</v>
      </c>
      <c r="Q12278" s="66" t="s">
        <v>1327</v>
      </c>
      <c r="Y12278" s="66">
        <v>54.727732753508597</v>
      </c>
    </row>
    <row r="12279" spans="1:25" hidden="1">
      <c r="A12279" s="125"/>
      <c r="B12279" s="66" t="s">
        <v>43893</v>
      </c>
      <c r="C12279" s="66" t="s">
        <v>43892</v>
      </c>
      <c r="D12279" s="66" t="s">
        <v>45693</v>
      </c>
      <c r="E12279" s="66" t="s">
        <v>45692</v>
      </c>
      <c r="F12279" s="66">
        <v>25</v>
      </c>
      <c r="G12279" s="66">
        <v>24.521599999999999</v>
      </c>
      <c r="H12279" s="66">
        <v>72.1999</v>
      </c>
      <c r="I12279" s="66" t="s">
        <v>2259</v>
      </c>
      <c r="N12279" s="66" t="s">
        <v>45691</v>
      </c>
      <c r="O12279" s="66" t="s">
        <v>45690</v>
      </c>
      <c r="P12279" s="66" t="s">
        <v>45689</v>
      </c>
      <c r="Q12279" s="66" t="s">
        <v>1327</v>
      </c>
      <c r="Y12279" s="66">
        <v>48.517493575805503</v>
      </c>
    </row>
    <row r="12280" spans="1:25" hidden="1">
      <c r="A12280" s="125"/>
      <c r="B12280" s="66" t="s">
        <v>43893</v>
      </c>
      <c r="C12280" s="66" t="s">
        <v>43892</v>
      </c>
      <c r="D12280" s="66" t="s">
        <v>45688</v>
      </c>
      <c r="E12280" s="66" t="s">
        <v>45687</v>
      </c>
      <c r="F12280" s="66">
        <v>5</v>
      </c>
      <c r="G12280" s="66">
        <v>21.776599999999998</v>
      </c>
      <c r="H12280" s="66">
        <v>70.077299999999994</v>
      </c>
      <c r="I12280" s="66" t="s">
        <v>2259</v>
      </c>
      <c r="N12280" s="66" t="s">
        <v>45686</v>
      </c>
      <c r="O12280" s="66" t="s">
        <v>45686</v>
      </c>
      <c r="P12280" s="66" t="s">
        <v>45685</v>
      </c>
      <c r="Q12280" s="66" t="s">
        <v>1327</v>
      </c>
      <c r="Y12280" s="66">
        <v>9.7034987151610999</v>
      </c>
    </row>
    <row r="12281" spans="1:25" hidden="1">
      <c r="A12281" s="125"/>
      <c r="B12281" s="66" t="s">
        <v>43893</v>
      </c>
      <c r="C12281" s="66" t="s">
        <v>43892</v>
      </c>
      <c r="D12281" s="66" t="s">
        <v>45684</v>
      </c>
      <c r="E12281" s="66" t="s">
        <v>45683</v>
      </c>
      <c r="F12281" s="66">
        <v>125</v>
      </c>
      <c r="G12281" s="66">
        <v>26.784600000000001</v>
      </c>
      <c r="H12281" s="66">
        <v>72.008300000000006</v>
      </c>
      <c r="I12281" s="66" t="s">
        <v>2259</v>
      </c>
      <c r="M12281" s="66">
        <v>2014</v>
      </c>
      <c r="N12281" s="66" t="s">
        <v>45682</v>
      </c>
      <c r="O12281" s="66" t="s">
        <v>30281</v>
      </c>
      <c r="P12281" s="66" t="s">
        <v>45681</v>
      </c>
      <c r="Q12281" s="66" t="s">
        <v>30281</v>
      </c>
      <c r="Y12281" s="66">
        <v>242.587467879027</v>
      </c>
    </row>
    <row r="12282" spans="1:25" hidden="1">
      <c r="A12282" s="125"/>
      <c r="B12282" s="66" t="s">
        <v>43893</v>
      </c>
      <c r="C12282" s="66" t="s">
        <v>43892</v>
      </c>
      <c r="D12282" s="66" t="s">
        <v>45680</v>
      </c>
      <c r="E12282" s="66" t="s">
        <v>45679</v>
      </c>
      <c r="F12282" s="66">
        <v>100</v>
      </c>
      <c r="G12282" s="66">
        <v>27.735499999999998</v>
      </c>
      <c r="H12282" s="66">
        <v>71.691699999999997</v>
      </c>
      <c r="I12282" s="66" t="s">
        <v>2259</v>
      </c>
      <c r="M12282" s="66">
        <v>2013</v>
      </c>
      <c r="N12282" s="66" t="s">
        <v>45678</v>
      </c>
      <c r="O12282" s="66" t="s">
        <v>30281</v>
      </c>
      <c r="P12282" s="66" t="s">
        <v>45677</v>
      </c>
      <c r="Q12282" s="66" t="s">
        <v>30281</v>
      </c>
      <c r="Y12282" s="66">
        <v>194.06997430322201</v>
      </c>
    </row>
    <row r="12283" spans="1:25" hidden="1">
      <c r="A12283" s="125"/>
      <c r="B12283" s="66" t="s">
        <v>43893</v>
      </c>
      <c r="C12283" s="66" t="s">
        <v>43892</v>
      </c>
      <c r="D12283" s="66" t="s">
        <v>45676</v>
      </c>
      <c r="E12283" s="66" t="s">
        <v>45675</v>
      </c>
      <c r="F12283" s="66">
        <v>1</v>
      </c>
      <c r="G12283" s="66">
        <v>26.2776</v>
      </c>
      <c r="H12283" s="66">
        <v>72.650999999999996</v>
      </c>
      <c r="I12283" s="66" t="s">
        <v>2259</v>
      </c>
      <c r="N12283" s="66" t="s">
        <v>45674</v>
      </c>
      <c r="O12283" s="66" t="s">
        <v>45674</v>
      </c>
      <c r="P12283" s="66" t="s">
        <v>45673</v>
      </c>
      <c r="Q12283" s="66" t="s">
        <v>1327</v>
      </c>
      <c r="Y12283" s="66">
        <v>1.9406997430322199</v>
      </c>
    </row>
    <row r="12284" spans="1:25" hidden="1">
      <c r="A12284" s="125"/>
      <c r="B12284" s="66" t="s">
        <v>43893</v>
      </c>
      <c r="C12284" s="66" t="s">
        <v>43892</v>
      </c>
      <c r="D12284" s="66" t="s">
        <v>45672</v>
      </c>
      <c r="E12284" s="66" t="s">
        <v>45671</v>
      </c>
      <c r="F12284" s="66">
        <v>22.5</v>
      </c>
      <c r="G12284" s="66">
        <v>19.7197</v>
      </c>
      <c r="H12284" s="66">
        <v>76.733000000000004</v>
      </c>
      <c r="I12284" s="66" t="s">
        <v>11</v>
      </c>
      <c r="M12284" s="66">
        <v>1968</v>
      </c>
      <c r="O12284" s="66" t="s">
        <v>43906</v>
      </c>
      <c r="P12284" s="66" t="s">
        <v>43905</v>
      </c>
      <c r="Q12284" s="66" t="s">
        <v>1366</v>
      </c>
      <c r="R12284" s="66">
        <v>1022211</v>
      </c>
      <c r="S12284" s="66">
        <v>2018</v>
      </c>
      <c r="Y12284" s="66">
        <v>13.531729793841199</v>
      </c>
    </row>
    <row r="12285" spans="1:25" hidden="1">
      <c r="A12285" s="125"/>
      <c r="B12285" s="66" t="s">
        <v>43893</v>
      </c>
      <c r="C12285" s="66" t="s">
        <v>43892</v>
      </c>
      <c r="D12285" s="66" t="s">
        <v>45670</v>
      </c>
      <c r="E12285" s="66" t="s">
        <v>45669</v>
      </c>
      <c r="F12285" s="66">
        <v>9</v>
      </c>
      <c r="G12285" s="66">
        <v>16.826499999999999</v>
      </c>
      <c r="H12285" s="66">
        <v>73.926900000000003</v>
      </c>
      <c r="I12285" s="66" t="s">
        <v>1388</v>
      </c>
      <c r="N12285" s="66" t="s">
        <v>45668</v>
      </c>
      <c r="O12285" s="66" t="s">
        <v>1406</v>
      </c>
      <c r="P12285" s="66" t="s">
        <v>45667</v>
      </c>
      <c r="Q12285" s="66" t="s">
        <v>1366</v>
      </c>
      <c r="Y12285" s="66">
        <v>91.686659446416996</v>
      </c>
    </row>
    <row r="12286" spans="1:25" hidden="1">
      <c r="A12286" s="125"/>
      <c r="B12286" s="66" t="s">
        <v>43893</v>
      </c>
      <c r="C12286" s="66" t="s">
        <v>43892</v>
      </c>
      <c r="D12286" s="66" t="s">
        <v>45666</v>
      </c>
      <c r="E12286" s="66" t="s">
        <v>45665</v>
      </c>
      <c r="F12286" s="66">
        <v>515</v>
      </c>
      <c r="G12286" s="66">
        <v>21.111000000000001</v>
      </c>
      <c r="H12286" s="66">
        <v>72.655000000000001</v>
      </c>
      <c r="I12286" s="66" t="s">
        <v>5</v>
      </c>
      <c r="M12286" s="66">
        <v>1995</v>
      </c>
      <c r="O12286" s="66" t="s">
        <v>43906</v>
      </c>
      <c r="P12286" s="66" t="s">
        <v>43905</v>
      </c>
      <c r="Q12286" s="66" t="s">
        <v>1366</v>
      </c>
      <c r="S12286" s="66">
        <v>2018</v>
      </c>
      <c r="T12286" s="66">
        <v>0</v>
      </c>
      <c r="U12286" s="66">
        <v>0</v>
      </c>
      <c r="V12286" s="66">
        <v>0</v>
      </c>
      <c r="W12286" s="66">
        <v>0</v>
      </c>
      <c r="X12286" s="66">
        <v>0</v>
      </c>
    </row>
    <row r="12287" spans="1:25" hidden="1">
      <c r="A12287" s="125"/>
      <c r="B12287" s="66" t="s">
        <v>43893</v>
      </c>
      <c r="C12287" s="66" t="s">
        <v>43892</v>
      </c>
      <c r="D12287" s="66" t="s">
        <v>45664</v>
      </c>
      <c r="E12287" s="66" t="s">
        <v>45663</v>
      </c>
      <c r="F12287" s="66">
        <v>11.2</v>
      </c>
      <c r="G12287" s="66">
        <v>22.142099999999999</v>
      </c>
      <c r="H12287" s="66">
        <v>69.844200000000001</v>
      </c>
      <c r="I12287" s="66" t="s">
        <v>1388</v>
      </c>
      <c r="N12287" s="66" t="s">
        <v>45656</v>
      </c>
      <c r="O12287" s="66" t="s">
        <v>1406</v>
      </c>
      <c r="P12287" s="66" t="s">
        <v>45662</v>
      </c>
      <c r="Q12287" s="66" t="s">
        <v>1366</v>
      </c>
      <c r="Y12287" s="66">
        <v>114.098953977763</v>
      </c>
    </row>
    <row r="12288" spans="1:25" hidden="1">
      <c r="A12288" s="125"/>
      <c r="B12288" s="66" t="s">
        <v>43893</v>
      </c>
      <c r="C12288" s="66" t="s">
        <v>43892</v>
      </c>
      <c r="D12288" s="66" t="s">
        <v>45661</v>
      </c>
      <c r="E12288" s="66" t="s">
        <v>45660</v>
      </c>
      <c r="F12288" s="66">
        <v>68.8</v>
      </c>
      <c r="G12288" s="66">
        <v>13.727600000000001</v>
      </c>
      <c r="H12288" s="66">
        <v>76.5137</v>
      </c>
      <c r="I12288" s="66" t="s">
        <v>1388</v>
      </c>
      <c r="O12288" s="66" t="s">
        <v>1406</v>
      </c>
      <c r="P12288" s="66" t="s">
        <v>45659</v>
      </c>
      <c r="Q12288" s="66" t="s">
        <v>1366</v>
      </c>
      <c r="Y12288" s="66">
        <v>700.89357443483198</v>
      </c>
    </row>
    <row r="12289" spans="1:25" hidden="1">
      <c r="A12289" s="125"/>
      <c r="B12289" s="66" t="s">
        <v>43893</v>
      </c>
      <c r="C12289" s="66" t="s">
        <v>43892</v>
      </c>
      <c r="D12289" s="66" t="s">
        <v>45658</v>
      </c>
      <c r="E12289" s="66" t="s">
        <v>45657</v>
      </c>
      <c r="F12289" s="66">
        <v>20</v>
      </c>
      <c r="G12289" s="66">
        <v>19.627400000000002</v>
      </c>
      <c r="H12289" s="66">
        <v>73.783900000000003</v>
      </c>
      <c r="I12289" s="66" t="s">
        <v>1388</v>
      </c>
      <c r="N12289" s="66" t="s">
        <v>45656</v>
      </c>
      <c r="O12289" s="66" t="s">
        <v>1406</v>
      </c>
      <c r="P12289" s="66" t="s">
        <v>45655</v>
      </c>
      <c r="Q12289" s="66" t="s">
        <v>1366</v>
      </c>
      <c r="Y12289" s="66">
        <v>203.748132103149</v>
      </c>
    </row>
    <row r="12290" spans="1:25" hidden="1">
      <c r="A12290" s="125"/>
      <c r="B12290" s="66" t="s">
        <v>43893</v>
      </c>
      <c r="C12290" s="66" t="s">
        <v>43892</v>
      </c>
      <c r="D12290" s="66" t="s">
        <v>45654</v>
      </c>
      <c r="E12290" s="66" t="s">
        <v>45653</v>
      </c>
      <c r="F12290" s="66">
        <v>2100</v>
      </c>
      <c r="G12290" s="66">
        <v>24.771999999999998</v>
      </c>
      <c r="H12290" s="66">
        <v>87.894000000000005</v>
      </c>
      <c r="I12290" s="66" t="s">
        <v>2</v>
      </c>
      <c r="J12290" s="66" t="s">
        <v>3</v>
      </c>
      <c r="M12290" s="66">
        <v>1995</v>
      </c>
      <c r="O12290" s="66" t="s">
        <v>43906</v>
      </c>
      <c r="P12290" s="66" t="s">
        <v>43905</v>
      </c>
      <c r="Q12290" s="66" t="s">
        <v>1366</v>
      </c>
      <c r="R12290" s="66">
        <v>1023639</v>
      </c>
      <c r="S12290" s="66">
        <v>2018</v>
      </c>
      <c r="T12290" s="66">
        <v>12406</v>
      </c>
      <c r="U12290" s="66">
        <v>12467</v>
      </c>
      <c r="V12290" s="66">
        <v>11440</v>
      </c>
      <c r="W12290" s="66">
        <v>12732</v>
      </c>
      <c r="X12290" s="66">
        <v>12381</v>
      </c>
    </row>
    <row r="12291" spans="1:25" hidden="1">
      <c r="A12291" s="125"/>
      <c r="B12291" s="66" t="s">
        <v>43893</v>
      </c>
      <c r="C12291" s="66" t="s">
        <v>43892</v>
      </c>
      <c r="D12291" s="66" t="s">
        <v>45652</v>
      </c>
      <c r="E12291" s="66" t="s">
        <v>45651</v>
      </c>
      <c r="F12291" s="66">
        <v>431.58600000000001</v>
      </c>
      <c r="G12291" s="66">
        <v>28.345199999999998</v>
      </c>
      <c r="H12291" s="66">
        <v>77.361500000000007</v>
      </c>
      <c r="I12291" s="66" t="s">
        <v>5</v>
      </c>
      <c r="M12291" s="66">
        <v>1999</v>
      </c>
      <c r="O12291" s="66" t="s">
        <v>43906</v>
      </c>
      <c r="P12291" s="66" t="s">
        <v>43905</v>
      </c>
      <c r="Q12291" s="66" t="s">
        <v>1366</v>
      </c>
      <c r="R12291" s="66">
        <v>1043930</v>
      </c>
      <c r="S12291" s="66">
        <v>2018</v>
      </c>
      <c r="T12291" s="66">
        <v>1686.62</v>
      </c>
      <c r="U12291" s="66">
        <v>1527</v>
      </c>
      <c r="V12291" s="66">
        <v>1068</v>
      </c>
      <c r="W12291" s="66">
        <v>1004.908</v>
      </c>
      <c r="X12291" s="66">
        <v>811</v>
      </c>
    </row>
    <row r="12292" spans="1:25" hidden="1">
      <c r="A12292" s="125"/>
      <c r="B12292" s="66" t="s">
        <v>43893</v>
      </c>
      <c r="C12292" s="66" t="s">
        <v>43892</v>
      </c>
      <c r="D12292" s="66" t="s">
        <v>45650</v>
      </c>
      <c r="E12292" s="66" t="s">
        <v>45649</v>
      </c>
      <c r="F12292" s="66">
        <v>4.25</v>
      </c>
      <c r="G12292" s="66">
        <v>9.1268999999999991</v>
      </c>
      <c r="H12292" s="66">
        <v>77.645799999999994</v>
      </c>
      <c r="I12292" s="66" t="s">
        <v>1388</v>
      </c>
      <c r="N12292" s="66" t="s">
        <v>45648</v>
      </c>
      <c r="O12292" s="66" t="s">
        <v>1406</v>
      </c>
      <c r="P12292" s="66" t="s">
        <v>45647</v>
      </c>
      <c r="Q12292" s="66" t="s">
        <v>1366</v>
      </c>
      <c r="Y12292" s="66">
        <v>43.296478071919097</v>
      </c>
    </row>
    <row r="12293" spans="1:25" hidden="1">
      <c r="A12293" s="125"/>
      <c r="B12293" s="66" t="s">
        <v>43893</v>
      </c>
      <c r="C12293" s="66" t="s">
        <v>43892</v>
      </c>
      <c r="D12293" s="66" t="s">
        <v>45646</v>
      </c>
      <c r="E12293" s="66" t="s">
        <v>45645</v>
      </c>
      <c r="F12293" s="66">
        <v>310</v>
      </c>
      <c r="G12293" s="66">
        <v>22.375800000000002</v>
      </c>
      <c r="H12293" s="66">
        <v>73.101699999999994</v>
      </c>
      <c r="I12293" s="66" t="s">
        <v>5</v>
      </c>
      <c r="M12293" s="66">
        <v>1994</v>
      </c>
      <c r="O12293" s="66" t="s">
        <v>43906</v>
      </c>
      <c r="P12293" s="66" t="s">
        <v>43905</v>
      </c>
      <c r="Q12293" s="66" t="s">
        <v>1366</v>
      </c>
      <c r="S12293" s="66">
        <v>2018</v>
      </c>
      <c r="T12293" s="66">
        <v>1015.02</v>
      </c>
      <c r="U12293" s="66">
        <v>699.4</v>
      </c>
      <c r="V12293" s="66">
        <v>932.13</v>
      </c>
      <c r="W12293" s="66">
        <v>751.74300000000005</v>
      </c>
      <c r="X12293" s="66">
        <v>693.29600000000005</v>
      </c>
    </row>
    <row r="12294" spans="1:25" hidden="1">
      <c r="A12294" s="125"/>
      <c r="B12294" s="66" t="s">
        <v>43893</v>
      </c>
      <c r="C12294" s="66" t="s">
        <v>43892</v>
      </c>
      <c r="D12294" s="66" t="s">
        <v>45644</v>
      </c>
      <c r="E12294" s="66" t="s">
        <v>45643</v>
      </c>
      <c r="F12294" s="66">
        <v>39</v>
      </c>
      <c r="G12294" s="66">
        <v>23.027200000000001</v>
      </c>
      <c r="H12294" s="66">
        <v>69.949399999999997</v>
      </c>
      <c r="I12294" s="66" t="s">
        <v>1388</v>
      </c>
      <c r="N12294" s="66" t="s">
        <v>45642</v>
      </c>
      <c r="O12294" s="66" t="s">
        <v>1406</v>
      </c>
      <c r="P12294" s="66" t="s">
        <v>45641</v>
      </c>
      <c r="Q12294" s="66" t="s">
        <v>1366</v>
      </c>
      <c r="Y12294" s="66">
        <v>397.30885760114001</v>
      </c>
    </row>
    <row r="12295" spans="1:25" hidden="1">
      <c r="A12295" s="125"/>
      <c r="B12295" s="66" t="s">
        <v>43893</v>
      </c>
      <c r="C12295" s="66" t="s">
        <v>43892</v>
      </c>
      <c r="D12295" s="66" t="s">
        <v>45640</v>
      </c>
      <c r="E12295" s="66" t="s">
        <v>45639</v>
      </c>
      <c r="F12295" s="66">
        <v>35</v>
      </c>
      <c r="G12295" s="66">
        <v>25.152100000000001</v>
      </c>
      <c r="H12295" s="66">
        <v>76.182000000000002</v>
      </c>
      <c r="I12295" s="66" t="s">
        <v>5</v>
      </c>
      <c r="N12295" s="66" t="s">
        <v>45638</v>
      </c>
      <c r="O12295" s="66" t="s">
        <v>45638</v>
      </c>
      <c r="P12295" s="66" t="s">
        <v>45637</v>
      </c>
      <c r="Q12295" s="66" t="s">
        <v>1366</v>
      </c>
      <c r="R12295" s="66">
        <v>1044266</v>
      </c>
      <c r="Y12295" s="66">
        <v>338.81157047195001</v>
      </c>
    </row>
    <row r="12296" spans="1:25" hidden="1">
      <c r="A12296" s="125"/>
      <c r="B12296" s="66" t="s">
        <v>43893</v>
      </c>
      <c r="C12296" s="66" t="s">
        <v>43892</v>
      </c>
      <c r="D12296" s="66" t="s">
        <v>45636</v>
      </c>
      <c r="E12296" s="66" t="s">
        <v>45635</v>
      </c>
      <c r="F12296" s="66">
        <v>10.5</v>
      </c>
      <c r="G12296" s="66">
        <v>32.241700000000002</v>
      </c>
      <c r="H12296" s="66">
        <v>76.278700000000001</v>
      </c>
      <c r="I12296" s="66" t="s">
        <v>11</v>
      </c>
      <c r="M12296" s="66">
        <v>1996</v>
      </c>
      <c r="O12296" s="66" t="s">
        <v>43906</v>
      </c>
      <c r="P12296" s="66" t="s">
        <v>43905</v>
      </c>
      <c r="Q12296" s="66" t="s">
        <v>1366</v>
      </c>
      <c r="R12296" s="66">
        <v>1034212</v>
      </c>
      <c r="S12296" s="66">
        <v>2018</v>
      </c>
      <c r="Y12296" s="66">
        <v>6.3148072371259003</v>
      </c>
    </row>
    <row r="12297" spans="1:25" hidden="1">
      <c r="A12297" s="125"/>
      <c r="B12297" s="66" t="s">
        <v>43893</v>
      </c>
      <c r="C12297" s="66" t="s">
        <v>43892</v>
      </c>
      <c r="D12297" s="66" t="s">
        <v>45634</v>
      </c>
      <c r="E12297" s="66" t="s">
        <v>45633</v>
      </c>
      <c r="F12297" s="66">
        <v>225</v>
      </c>
      <c r="G12297" s="66">
        <v>29.141100000000002</v>
      </c>
      <c r="H12297" s="66">
        <v>78.963200000000001</v>
      </c>
      <c r="I12297" s="66" t="s">
        <v>5</v>
      </c>
      <c r="M12297" s="66">
        <v>2016</v>
      </c>
      <c r="O12297" s="66" t="s">
        <v>43906</v>
      </c>
      <c r="P12297" s="66" t="s">
        <v>43905</v>
      </c>
      <c r="Q12297" s="66" t="s">
        <v>1366</v>
      </c>
      <c r="S12297" s="66">
        <v>2018</v>
      </c>
      <c r="W12297" s="66">
        <v>477.65710000000001</v>
      </c>
      <c r="X12297" s="66">
        <v>546.82299999999998</v>
      </c>
      <c r="Y12297" s="66">
        <v>2178.07438160539</v>
      </c>
    </row>
    <row r="12298" spans="1:25" hidden="1">
      <c r="A12298" s="125"/>
      <c r="B12298" s="66" t="s">
        <v>43893</v>
      </c>
      <c r="C12298" s="66" t="s">
        <v>43892</v>
      </c>
      <c r="D12298" s="66" t="s">
        <v>45632</v>
      </c>
      <c r="E12298" s="66" t="s">
        <v>45631</v>
      </c>
      <c r="F12298" s="66">
        <v>648</v>
      </c>
      <c r="G12298" s="66">
        <v>21.824200000000001</v>
      </c>
      <c r="H12298" s="66">
        <v>73.113600000000005</v>
      </c>
      <c r="I12298" s="66" t="s">
        <v>5</v>
      </c>
      <c r="M12298" s="66">
        <v>1994</v>
      </c>
      <c r="O12298" s="66" t="s">
        <v>43906</v>
      </c>
      <c r="P12298" s="66" t="s">
        <v>43905</v>
      </c>
      <c r="Q12298" s="66" t="s">
        <v>1366</v>
      </c>
      <c r="R12298" s="66">
        <v>1023640</v>
      </c>
      <c r="S12298" s="66">
        <v>2018</v>
      </c>
      <c r="T12298" s="66">
        <v>1281</v>
      </c>
      <c r="U12298" s="66">
        <v>1562</v>
      </c>
      <c r="V12298" s="66">
        <v>923</v>
      </c>
      <c r="W12298" s="66">
        <v>2290.8110000000001</v>
      </c>
      <c r="X12298" s="66">
        <v>3031</v>
      </c>
    </row>
    <row r="12299" spans="1:25" hidden="1">
      <c r="A12299" s="125"/>
      <c r="B12299" s="66" t="s">
        <v>43893</v>
      </c>
      <c r="C12299" s="66" t="s">
        <v>43892</v>
      </c>
      <c r="D12299" s="66" t="s">
        <v>45630</v>
      </c>
      <c r="E12299" s="66" t="s">
        <v>45629</v>
      </c>
      <c r="F12299" s="66">
        <v>15</v>
      </c>
      <c r="G12299" s="66">
        <v>34.223599999999998</v>
      </c>
      <c r="H12299" s="66">
        <v>74.778099999999995</v>
      </c>
      <c r="I12299" s="66" t="s">
        <v>11</v>
      </c>
      <c r="M12299" s="66">
        <v>1959</v>
      </c>
      <c r="O12299" s="66" t="s">
        <v>43906</v>
      </c>
      <c r="P12299" s="66" t="s">
        <v>43905</v>
      </c>
      <c r="Q12299" s="66" t="s">
        <v>1366</v>
      </c>
      <c r="R12299" s="66">
        <v>1020014</v>
      </c>
      <c r="S12299" s="66">
        <v>2018</v>
      </c>
      <c r="Y12299" s="66">
        <v>9.0211531958941507</v>
      </c>
    </row>
    <row r="12300" spans="1:25" hidden="1">
      <c r="A12300" s="125"/>
      <c r="B12300" s="66" t="s">
        <v>43893</v>
      </c>
      <c r="C12300" s="66" t="s">
        <v>43892</v>
      </c>
      <c r="D12300" s="66" t="s">
        <v>45628</v>
      </c>
      <c r="E12300" s="66" t="s">
        <v>45627</v>
      </c>
      <c r="F12300" s="66">
        <v>630</v>
      </c>
      <c r="G12300" s="66">
        <v>25.2502</v>
      </c>
      <c r="H12300" s="66">
        <v>72.676500000000004</v>
      </c>
      <c r="I12300" s="66" t="s">
        <v>2</v>
      </c>
      <c r="J12300" s="66" t="s">
        <v>3</v>
      </c>
      <c r="M12300" s="66">
        <v>1993</v>
      </c>
      <c r="O12300" s="66" t="s">
        <v>43906</v>
      </c>
      <c r="P12300" s="66" t="s">
        <v>43905</v>
      </c>
      <c r="Q12300" s="66" t="s">
        <v>1366</v>
      </c>
      <c r="S12300" s="66">
        <v>2018</v>
      </c>
      <c r="T12300" s="66">
        <v>1710.0119999999999</v>
      </c>
      <c r="U12300" s="66">
        <v>3034.5749999999998</v>
      </c>
      <c r="V12300" s="66">
        <v>2441.21</v>
      </c>
      <c r="W12300" s="66">
        <v>1938.249</v>
      </c>
      <c r="X12300" s="66">
        <v>3358.7330000000002</v>
      </c>
    </row>
    <row r="12301" spans="1:25" hidden="1">
      <c r="A12301" s="125"/>
      <c r="B12301" s="66" t="s">
        <v>43893</v>
      </c>
      <c r="C12301" s="66" t="s">
        <v>43892</v>
      </c>
      <c r="D12301" s="66" t="s">
        <v>45626</v>
      </c>
      <c r="E12301" s="66" t="s">
        <v>45625</v>
      </c>
      <c r="F12301" s="66">
        <v>115</v>
      </c>
      <c r="G12301" s="66">
        <v>24.6997</v>
      </c>
      <c r="H12301" s="66">
        <v>75.552899999999994</v>
      </c>
      <c r="I12301" s="66" t="s">
        <v>11</v>
      </c>
      <c r="M12301" s="66">
        <v>1961</v>
      </c>
      <c r="O12301" s="66" t="s">
        <v>43906</v>
      </c>
      <c r="P12301" s="66" t="s">
        <v>43905</v>
      </c>
      <c r="Q12301" s="66" t="s">
        <v>1366</v>
      </c>
      <c r="R12301" s="66">
        <v>1022144</v>
      </c>
      <c r="S12301" s="66">
        <v>2018</v>
      </c>
      <c r="T12301" s="66">
        <v>403.56205</v>
      </c>
      <c r="U12301" s="66">
        <v>270.78924999999998</v>
      </c>
      <c r="V12301" s="66">
        <v>381.13475</v>
      </c>
      <c r="W12301" s="66">
        <v>349.245</v>
      </c>
      <c r="X12301" s="66">
        <v>349.623099999999</v>
      </c>
    </row>
    <row r="12302" spans="1:25" hidden="1">
      <c r="A12302" s="125"/>
      <c r="B12302" s="66" t="s">
        <v>43893</v>
      </c>
      <c r="C12302" s="66" t="s">
        <v>43892</v>
      </c>
      <c r="D12302" s="66" t="s">
        <v>45624</v>
      </c>
      <c r="E12302" s="66" t="s">
        <v>45623</v>
      </c>
      <c r="F12302" s="66">
        <v>77.650000000000006</v>
      </c>
      <c r="G12302" s="66">
        <v>31.268000000000001</v>
      </c>
      <c r="H12302" s="66">
        <v>76.492000000000004</v>
      </c>
      <c r="I12302" s="66" t="s">
        <v>11</v>
      </c>
      <c r="M12302" s="66">
        <v>1957</v>
      </c>
      <c r="O12302" s="66" t="s">
        <v>43906</v>
      </c>
      <c r="P12302" s="66" t="s">
        <v>43905</v>
      </c>
      <c r="Q12302" s="66" t="s">
        <v>1366</v>
      </c>
      <c r="R12302" s="66">
        <v>1011039</v>
      </c>
      <c r="S12302" s="66">
        <v>2018</v>
      </c>
      <c r="T12302" s="66">
        <v>503.17149999999998</v>
      </c>
      <c r="U12302" s="66">
        <v>420.77555000000001</v>
      </c>
      <c r="V12302" s="66">
        <v>419.82035000000002</v>
      </c>
      <c r="W12302" s="66">
        <v>414.45729999999998</v>
      </c>
      <c r="X12302" s="66">
        <v>491.61954999999898</v>
      </c>
    </row>
    <row r="12303" spans="1:25" hidden="1">
      <c r="A12303" s="125"/>
      <c r="B12303" s="66" t="s">
        <v>43893</v>
      </c>
      <c r="C12303" s="66" t="s">
        <v>43892</v>
      </c>
      <c r="D12303" s="66" t="s">
        <v>45622</v>
      </c>
      <c r="E12303" s="66" t="s">
        <v>45621</v>
      </c>
      <c r="F12303" s="66">
        <v>468.57</v>
      </c>
      <c r="G12303" s="66">
        <v>17.038599999999999</v>
      </c>
      <c r="H12303" s="66">
        <v>82.128600000000006</v>
      </c>
      <c r="I12303" s="66" t="s">
        <v>5</v>
      </c>
      <c r="M12303" s="66">
        <v>2008</v>
      </c>
      <c r="O12303" s="66" t="s">
        <v>43906</v>
      </c>
      <c r="P12303" s="66" t="s">
        <v>43905</v>
      </c>
      <c r="Q12303" s="66" t="s">
        <v>1366</v>
      </c>
      <c r="S12303" s="66">
        <v>2018</v>
      </c>
      <c r="T12303" s="66">
        <v>0</v>
      </c>
      <c r="U12303" s="66">
        <v>0</v>
      </c>
      <c r="V12303" s="66">
        <v>100.65</v>
      </c>
      <c r="W12303" s="66">
        <v>0</v>
      </c>
      <c r="X12303" s="66">
        <v>0</v>
      </c>
    </row>
    <row r="12304" spans="1:25" hidden="1">
      <c r="A12304" s="125"/>
      <c r="B12304" s="66" t="s">
        <v>43893</v>
      </c>
      <c r="C12304" s="66" t="s">
        <v>43892</v>
      </c>
      <c r="D12304" s="66" t="s">
        <v>45620</v>
      </c>
      <c r="E12304" s="66" t="s">
        <v>45619</v>
      </c>
      <c r="F12304" s="66">
        <v>120</v>
      </c>
      <c r="G12304" s="66">
        <v>19.932400000000001</v>
      </c>
      <c r="H12304" s="66">
        <v>79.103999999999999</v>
      </c>
      <c r="I12304" s="66" t="s">
        <v>2</v>
      </c>
      <c r="J12304" s="66" t="s">
        <v>3</v>
      </c>
      <c r="M12304" s="66">
        <v>2012</v>
      </c>
      <c r="O12304" s="66" t="s">
        <v>43906</v>
      </c>
      <c r="P12304" s="66" t="s">
        <v>43905</v>
      </c>
      <c r="Q12304" s="66" t="s">
        <v>1366</v>
      </c>
      <c r="R12304" s="66">
        <v>1078635</v>
      </c>
      <c r="S12304" s="66">
        <v>2018</v>
      </c>
      <c r="T12304" s="66">
        <v>95</v>
      </c>
      <c r="U12304" s="66">
        <v>0</v>
      </c>
      <c r="V12304" s="66">
        <v>0</v>
      </c>
      <c r="W12304" s="66">
        <v>0</v>
      </c>
      <c r="X12304" s="66">
        <v>0</v>
      </c>
    </row>
    <row r="12305" spans="1:25" hidden="1">
      <c r="A12305" s="125"/>
      <c r="B12305" s="66" t="s">
        <v>43893</v>
      </c>
      <c r="C12305" s="66" t="s">
        <v>43892</v>
      </c>
      <c r="D12305" s="66" t="s">
        <v>45618</v>
      </c>
      <c r="E12305" s="66" t="s">
        <v>45617</v>
      </c>
      <c r="F12305" s="66">
        <v>23.1</v>
      </c>
      <c r="G12305" s="66">
        <v>17.1309</v>
      </c>
      <c r="H12305" s="66">
        <v>73.976500000000001</v>
      </c>
      <c r="I12305" s="66" t="s">
        <v>1388</v>
      </c>
      <c r="N12305" s="66" t="s">
        <v>45616</v>
      </c>
      <c r="O12305" s="66" t="s">
        <v>1406</v>
      </c>
      <c r="P12305" s="66" t="s">
        <v>45615</v>
      </c>
      <c r="Q12305" s="66" t="s">
        <v>1366</v>
      </c>
      <c r="R12305" s="66">
        <v>1071151</v>
      </c>
      <c r="Y12305" s="66">
        <v>235.32909257913701</v>
      </c>
    </row>
    <row r="12306" spans="1:25" hidden="1">
      <c r="A12306" s="125"/>
      <c r="B12306" s="66" t="s">
        <v>43893</v>
      </c>
      <c r="C12306" s="66" t="s">
        <v>43892</v>
      </c>
      <c r="D12306" s="66" t="s">
        <v>45614</v>
      </c>
      <c r="E12306" s="66" t="s">
        <v>45613</v>
      </c>
      <c r="F12306" s="66">
        <v>22.5</v>
      </c>
      <c r="G12306" s="66">
        <v>31.5425</v>
      </c>
      <c r="H12306" s="66">
        <v>77.778599999999997</v>
      </c>
      <c r="I12306" s="66" t="s">
        <v>11</v>
      </c>
      <c r="M12306" s="66">
        <v>2000</v>
      </c>
      <c r="O12306" s="66" t="s">
        <v>43906</v>
      </c>
      <c r="P12306" s="66" t="s">
        <v>43905</v>
      </c>
      <c r="Q12306" s="66" t="s">
        <v>1366</v>
      </c>
      <c r="R12306" s="66">
        <v>1040324</v>
      </c>
      <c r="S12306" s="66">
        <v>2018</v>
      </c>
      <c r="Y12306" s="66">
        <v>13.531729793841199</v>
      </c>
    </row>
    <row r="12307" spans="1:25" hidden="1">
      <c r="A12307" s="125"/>
      <c r="B12307" s="66" t="s">
        <v>43893</v>
      </c>
      <c r="C12307" s="66" t="s">
        <v>43892</v>
      </c>
      <c r="D12307" s="66" t="s">
        <v>45612</v>
      </c>
      <c r="E12307" s="66" t="s">
        <v>45611</v>
      </c>
      <c r="F12307" s="66">
        <v>32</v>
      </c>
      <c r="G12307" s="66">
        <v>16.142399999999999</v>
      </c>
      <c r="H12307" s="66">
        <v>74.6447</v>
      </c>
      <c r="I12307" s="66" t="s">
        <v>11</v>
      </c>
      <c r="M12307" s="66">
        <v>1992</v>
      </c>
      <c r="O12307" s="66" t="s">
        <v>43906</v>
      </c>
      <c r="P12307" s="66" t="s">
        <v>43905</v>
      </c>
      <c r="Q12307" s="66" t="s">
        <v>1366</v>
      </c>
      <c r="R12307" s="66">
        <v>1020549</v>
      </c>
      <c r="S12307" s="66">
        <v>2018</v>
      </c>
      <c r="T12307" s="66">
        <v>81.749200000000002</v>
      </c>
      <c r="U12307" s="66">
        <v>65.709800000000001</v>
      </c>
      <c r="V12307" s="66">
        <v>31.7803</v>
      </c>
      <c r="W12307" s="66">
        <v>48.496299999999998</v>
      </c>
      <c r="X12307" s="66">
        <v>48.128149999999998</v>
      </c>
    </row>
    <row r="12308" spans="1:25" hidden="1">
      <c r="A12308" s="125"/>
      <c r="B12308" s="66" t="s">
        <v>43893</v>
      </c>
      <c r="C12308" s="66" t="s">
        <v>43892</v>
      </c>
      <c r="D12308" s="66" t="s">
        <v>45610</v>
      </c>
      <c r="E12308" s="66" t="s">
        <v>45609</v>
      </c>
      <c r="F12308" s="66">
        <v>250</v>
      </c>
      <c r="G12308" s="66">
        <v>19.5334</v>
      </c>
      <c r="H12308" s="66">
        <v>73.650899999999993</v>
      </c>
      <c r="I12308" s="66" t="s">
        <v>11</v>
      </c>
      <c r="M12308" s="66">
        <v>2008</v>
      </c>
      <c r="O12308" s="66" t="s">
        <v>43906</v>
      </c>
      <c r="P12308" s="66" t="s">
        <v>43905</v>
      </c>
      <c r="Q12308" s="66" t="s">
        <v>1366</v>
      </c>
      <c r="R12308" s="66">
        <v>1041535</v>
      </c>
      <c r="S12308" s="66">
        <v>2018</v>
      </c>
      <c r="T12308" s="66">
        <v>392.08969999999999</v>
      </c>
      <c r="U12308" s="66">
        <v>318.64875000000001</v>
      </c>
      <c r="V12308" s="66">
        <v>300.35070000000002</v>
      </c>
      <c r="W12308" s="66">
        <v>381.95065</v>
      </c>
      <c r="X12308" s="66">
        <v>152.06585000000001</v>
      </c>
    </row>
    <row r="12309" spans="1:25" hidden="1">
      <c r="A12309" s="125"/>
      <c r="B12309" s="66" t="s">
        <v>43893</v>
      </c>
      <c r="C12309" s="66" t="s">
        <v>43892</v>
      </c>
      <c r="D12309" s="66" t="s">
        <v>45608</v>
      </c>
      <c r="E12309" s="66" t="s">
        <v>45607</v>
      </c>
      <c r="F12309" s="66">
        <v>920</v>
      </c>
      <c r="G12309" s="66">
        <v>30.2666</v>
      </c>
      <c r="H12309" s="66">
        <v>75.1661</v>
      </c>
      <c r="I12309" s="66" t="s">
        <v>2</v>
      </c>
      <c r="J12309" s="66" t="s">
        <v>3</v>
      </c>
      <c r="M12309" s="66">
        <v>2003</v>
      </c>
      <c r="O12309" s="66" t="s">
        <v>43906</v>
      </c>
      <c r="P12309" s="66" t="s">
        <v>43905</v>
      </c>
      <c r="Q12309" s="66" t="s">
        <v>1366</v>
      </c>
      <c r="R12309" s="66">
        <v>1011710</v>
      </c>
      <c r="S12309" s="66">
        <v>2018</v>
      </c>
      <c r="T12309" s="66">
        <v>5475.16</v>
      </c>
      <c r="U12309" s="66">
        <v>4117.3389999999999</v>
      </c>
      <c r="V12309" s="66">
        <v>2853.46</v>
      </c>
      <c r="W12309" s="66">
        <v>2493.69</v>
      </c>
      <c r="X12309" s="66">
        <v>2685.88</v>
      </c>
    </row>
    <row r="12310" spans="1:25" hidden="1">
      <c r="A12310" s="125"/>
      <c r="B12310" s="66" t="s">
        <v>43893</v>
      </c>
      <c r="C12310" s="66" t="s">
        <v>43892</v>
      </c>
      <c r="D12310" s="66" t="s">
        <v>45606</v>
      </c>
      <c r="E12310" s="66" t="s">
        <v>45605</v>
      </c>
      <c r="F12310" s="66">
        <v>30</v>
      </c>
      <c r="G12310" s="66">
        <v>19.930599999999998</v>
      </c>
      <c r="H12310" s="66">
        <v>79.12</v>
      </c>
      <c r="I12310" s="66" t="s">
        <v>2</v>
      </c>
      <c r="N12310" s="66" t="s">
        <v>43942</v>
      </c>
      <c r="O12310" s="66" t="s">
        <v>43942</v>
      </c>
      <c r="P12310" s="66" t="s">
        <v>43941</v>
      </c>
      <c r="Q12310" s="66" t="s">
        <v>1366</v>
      </c>
      <c r="R12310" s="66">
        <v>1081693</v>
      </c>
      <c r="Y12310" s="66">
        <v>219.902912623497</v>
      </c>
    </row>
    <row r="12311" spans="1:25" hidden="1">
      <c r="A12311" s="125"/>
      <c r="B12311" s="66" t="s">
        <v>43893</v>
      </c>
      <c r="C12311" s="66" t="s">
        <v>43892</v>
      </c>
      <c r="D12311" s="66" t="s">
        <v>45604</v>
      </c>
      <c r="E12311" s="66" t="s">
        <v>45603</v>
      </c>
      <c r="F12311" s="66">
        <v>60</v>
      </c>
      <c r="G12311" s="66">
        <v>30.5307</v>
      </c>
      <c r="H12311" s="66">
        <v>77.496799999999993</v>
      </c>
      <c r="I12311" s="66" t="s">
        <v>11</v>
      </c>
      <c r="M12311" s="66">
        <v>1978</v>
      </c>
      <c r="O12311" s="66" t="s">
        <v>43906</v>
      </c>
      <c r="P12311" s="66" t="s">
        <v>43905</v>
      </c>
      <c r="Q12311" s="66" t="s">
        <v>1366</v>
      </c>
      <c r="R12311" s="66">
        <v>1018453</v>
      </c>
      <c r="S12311" s="66">
        <v>2018</v>
      </c>
      <c r="T12311" s="66">
        <v>229.06889999999899</v>
      </c>
      <c r="U12311" s="66">
        <v>198.82089999999999</v>
      </c>
      <c r="V12311" s="66">
        <v>188.1147</v>
      </c>
      <c r="W12311" s="66">
        <v>139.89699999999999</v>
      </c>
      <c r="X12311" s="66">
        <v>169.09029999999899</v>
      </c>
    </row>
    <row r="12312" spans="1:25" hidden="1">
      <c r="A12312" s="125"/>
      <c r="B12312" s="66" t="s">
        <v>43893</v>
      </c>
      <c r="C12312" s="66" t="s">
        <v>43892</v>
      </c>
      <c r="D12312" s="66" t="s">
        <v>45602</v>
      </c>
      <c r="E12312" s="66" t="s">
        <v>45601</v>
      </c>
      <c r="F12312" s="66">
        <v>23.1</v>
      </c>
      <c r="G12312" s="66">
        <v>14.6534</v>
      </c>
      <c r="H12312" s="66">
        <v>75.8613</v>
      </c>
      <c r="I12312" s="66" t="s">
        <v>1388</v>
      </c>
      <c r="N12312" s="66" t="s">
        <v>45600</v>
      </c>
      <c r="O12312" s="66" t="s">
        <v>1406</v>
      </c>
      <c r="P12312" s="66" t="s">
        <v>45599</v>
      </c>
      <c r="Q12312" s="66" t="s">
        <v>1366</v>
      </c>
      <c r="R12312" s="66">
        <v>1078847</v>
      </c>
      <c r="Y12312" s="66">
        <v>235.32909257913701</v>
      </c>
    </row>
    <row r="12313" spans="1:25" hidden="1">
      <c r="A12313" s="125"/>
      <c r="B12313" s="66" t="s">
        <v>43893</v>
      </c>
      <c r="C12313" s="66" t="s">
        <v>43892</v>
      </c>
      <c r="D12313" s="66" t="s">
        <v>45598</v>
      </c>
      <c r="E12313" s="66" t="s">
        <v>45597</v>
      </c>
      <c r="F12313" s="66">
        <v>600</v>
      </c>
      <c r="G12313" s="66">
        <v>20.272300000000001</v>
      </c>
      <c r="H12313" s="66">
        <v>78.979299999999995</v>
      </c>
      <c r="I12313" s="66" t="s">
        <v>2</v>
      </c>
      <c r="J12313" s="66" t="s">
        <v>3</v>
      </c>
      <c r="M12313" s="66">
        <v>2013</v>
      </c>
      <c r="O12313" s="66" t="s">
        <v>43906</v>
      </c>
      <c r="P12313" s="66" t="s">
        <v>43905</v>
      </c>
      <c r="Q12313" s="66" t="s">
        <v>1366</v>
      </c>
      <c r="R12313" s="66">
        <v>1073778</v>
      </c>
      <c r="S12313" s="66">
        <v>2018</v>
      </c>
      <c r="T12313" s="66">
        <v>1984.99</v>
      </c>
      <c r="U12313" s="66">
        <v>3277.35</v>
      </c>
      <c r="V12313" s="66">
        <v>3635.24</v>
      </c>
      <c r="W12313" s="66">
        <v>3389.31</v>
      </c>
      <c r="X12313" s="66">
        <v>3438.21</v>
      </c>
    </row>
    <row r="12314" spans="1:25" hidden="1">
      <c r="A12314" s="125"/>
      <c r="B12314" s="66" t="s">
        <v>43893</v>
      </c>
      <c r="C12314" s="66" t="s">
        <v>43892</v>
      </c>
      <c r="D12314" s="66" t="s">
        <v>45596</v>
      </c>
      <c r="E12314" s="66" t="s">
        <v>45595</v>
      </c>
      <c r="F12314" s="66">
        <v>440</v>
      </c>
      <c r="G12314" s="66">
        <v>30.233499999999999</v>
      </c>
      <c r="H12314" s="66">
        <v>74.924700000000001</v>
      </c>
      <c r="I12314" s="66" t="s">
        <v>2</v>
      </c>
      <c r="J12314" s="66" t="s">
        <v>3</v>
      </c>
      <c r="M12314" s="66">
        <v>1976</v>
      </c>
      <c r="O12314" s="66" t="s">
        <v>43906</v>
      </c>
      <c r="P12314" s="66" t="s">
        <v>43905</v>
      </c>
      <c r="Q12314" s="66" t="s">
        <v>1366</v>
      </c>
      <c r="S12314" s="66">
        <v>2018</v>
      </c>
      <c r="T12314" s="66">
        <v>1452.8889999999999</v>
      </c>
      <c r="U12314" s="66">
        <v>1286.1199999999999</v>
      </c>
      <c r="V12314" s="66">
        <v>814.86599999999999</v>
      </c>
      <c r="W12314" s="66">
        <v>620.678</v>
      </c>
      <c r="X12314" s="66">
        <v>263.84699999999998</v>
      </c>
    </row>
    <row r="12315" spans="1:25" hidden="1">
      <c r="A12315" s="125"/>
      <c r="B12315" s="66" t="s">
        <v>43893</v>
      </c>
      <c r="C12315" s="66" t="s">
        <v>43892</v>
      </c>
      <c r="D12315" s="66" t="s">
        <v>45594</v>
      </c>
      <c r="E12315" s="66" t="s">
        <v>45593</v>
      </c>
      <c r="F12315" s="66">
        <v>205.24</v>
      </c>
      <c r="G12315" s="66">
        <v>17.058700000000002</v>
      </c>
      <c r="H12315" s="66">
        <v>82.309700000000007</v>
      </c>
      <c r="I12315" s="66" t="s">
        <v>5</v>
      </c>
      <c r="M12315" s="66">
        <v>1997</v>
      </c>
      <c r="O12315" s="66" t="s">
        <v>43906</v>
      </c>
      <c r="P12315" s="66" t="s">
        <v>43905</v>
      </c>
      <c r="Q12315" s="66" t="s">
        <v>1366</v>
      </c>
      <c r="R12315" s="66">
        <v>1029638</v>
      </c>
      <c r="S12315" s="66">
        <v>2018</v>
      </c>
      <c r="T12315" s="66">
        <v>1056.423</v>
      </c>
      <c r="U12315" s="66">
        <v>525.09900000000005</v>
      </c>
      <c r="V12315" s="66">
        <v>535.41099999999994</v>
      </c>
      <c r="W12315" s="66">
        <v>933.37</v>
      </c>
      <c r="X12315" s="66">
        <v>553.61500000000001</v>
      </c>
    </row>
    <row r="12316" spans="1:25" hidden="1">
      <c r="A12316" s="125"/>
      <c r="B12316" s="66" t="s">
        <v>43893</v>
      </c>
      <c r="C12316" s="66" t="s">
        <v>43892</v>
      </c>
      <c r="D12316" s="66" t="s">
        <v>45592</v>
      </c>
      <c r="E12316" s="66" t="s">
        <v>45591</v>
      </c>
      <c r="F12316" s="66">
        <v>540</v>
      </c>
      <c r="G12316" s="66">
        <v>31.3841</v>
      </c>
      <c r="H12316" s="66">
        <v>75.1464</v>
      </c>
      <c r="I12316" s="66" t="s">
        <v>2</v>
      </c>
      <c r="J12316" s="66" t="s">
        <v>3</v>
      </c>
      <c r="M12316" s="66">
        <v>2016</v>
      </c>
      <c r="O12316" s="66" t="s">
        <v>43906</v>
      </c>
      <c r="P12316" s="66" t="s">
        <v>43905</v>
      </c>
      <c r="Q12316" s="66" t="s">
        <v>1366</v>
      </c>
      <c r="R12316" s="66">
        <v>1039491</v>
      </c>
      <c r="S12316" s="66">
        <v>2018</v>
      </c>
      <c r="V12316" s="66">
        <v>117.654</v>
      </c>
      <c r="W12316" s="66">
        <v>197.87200000000001</v>
      </c>
      <c r="X12316" s="66">
        <v>1391.922</v>
      </c>
      <c r="Y12316" s="66">
        <v>3958.2524272229498</v>
      </c>
    </row>
    <row r="12317" spans="1:25" hidden="1">
      <c r="A12317" s="125"/>
      <c r="B12317" s="66" t="s">
        <v>43893</v>
      </c>
      <c r="C12317" s="66" t="s">
        <v>43892</v>
      </c>
      <c r="D12317" s="66" t="s">
        <v>45590</v>
      </c>
      <c r="E12317" s="66" t="s">
        <v>45589</v>
      </c>
      <c r="F12317" s="66">
        <v>25</v>
      </c>
      <c r="G12317" s="66">
        <v>20.005800000000001</v>
      </c>
      <c r="H12317" s="66">
        <v>79.1845</v>
      </c>
      <c r="I12317" s="66" t="s">
        <v>2</v>
      </c>
      <c r="N12317" s="66" t="s">
        <v>45588</v>
      </c>
      <c r="O12317" s="66" t="s">
        <v>45588</v>
      </c>
      <c r="P12317" s="66" t="s">
        <v>45587</v>
      </c>
      <c r="Q12317" s="66" t="s">
        <v>1366</v>
      </c>
      <c r="R12317" s="66">
        <v>1109616</v>
      </c>
      <c r="Y12317" s="66">
        <v>183.25242718624699</v>
      </c>
    </row>
    <row r="12318" spans="1:25" hidden="1">
      <c r="A12318" s="125"/>
      <c r="B12318" s="66" t="s">
        <v>43893</v>
      </c>
      <c r="C12318" s="66" t="s">
        <v>43892</v>
      </c>
      <c r="D12318" s="66" t="s">
        <v>45586</v>
      </c>
      <c r="E12318" s="66" t="s">
        <v>45585</v>
      </c>
      <c r="F12318" s="66">
        <v>768</v>
      </c>
      <c r="G12318" s="66">
        <v>16.924800000000001</v>
      </c>
      <c r="H12318" s="66">
        <v>81.811099999999996</v>
      </c>
      <c r="I12318" s="66" t="s">
        <v>5</v>
      </c>
      <c r="M12318" s="66">
        <v>2015</v>
      </c>
      <c r="O12318" s="66" t="s">
        <v>43906</v>
      </c>
      <c r="P12318" s="66" t="s">
        <v>43905</v>
      </c>
      <c r="Q12318" s="66" t="s">
        <v>1366</v>
      </c>
      <c r="R12318" s="66">
        <v>1110996</v>
      </c>
      <c r="S12318" s="66">
        <v>2018</v>
      </c>
      <c r="V12318" s="66">
        <v>566.89</v>
      </c>
      <c r="W12318" s="66">
        <v>626.68461957362001</v>
      </c>
      <c r="X12318" s="66">
        <v>0</v>
      </c>
      <c r="Y12318" s="66">
        <v>7434.4938892130804</v>
      </c>
    </row>
    <row r="12319" spans="1:25" hidden="1">
      <c r="A12319" s="125"/>
      <c r="B12319" s="66" t="s">
        <v>43893</v>
      </c>
      <c r="C12319" s="66" t="s">
        <v>43892</v>
      </c>
      <c r="D12319" s="66" t="s">
        <v>45584</v>
      </c>
      <c r="E12319" s="66" t="s">
        <v>45583</v>
      </c>
      <c r="F12319" s="66">
        <v>55</v>
      </c>
      <c r="G12319" s="66">
        <v>17.1084</v>
      </c>
      <c r="H12319" s="66">
        <v>77.132499999999993</v>
      </c>
      <c r="I12319" s="66" t="s">
        <v>2</v>
      </c>
      <c r="N12319" s="66" t="s">
        <v>45582</v>
      </c>
      <c r="O12319" s="66" t="s">
        <v>45582</v>
      </c>
      <c r="P12319" s="66" t="s">
        <v>45581</v>
      </c>
      <c r="Q12319" s="66" t="s">
        <v>1366</v>
      </c>
      <c r="R12319" s="66">
        <v>1093908</v>
      </c>
      <c r="Y12319" s="66">
        <v>403.15533980974499</v>
      </c>
    </row>
    <row r="12320" spans="1:25" hidden="1">
      <c r="A12320" s="125"/>
      <c r="B12320" s="66" t="s">
        <v>43893</v>
      </c>
      <c r="C12320" s="66" t="s">
        <v>43892</v>
      </c>
      <c r="D12320" s="66" t="s">
        <v>45580</v>
      </c>
      <c r="E12320" s="66" t="s">
        <v>45579</v>
      </c>
      <c r="F12320" s="66">
        <v>15</v>
      </c>
      <c r="G12320" s="66">
        <v>23.426300000000001</v>
      </c>
      <c r="H12320" s="66">
        <v>91.822299999999998</v>
      </c>
      <c r="I12320" s="66" t="s">
        <v>11</v>
      </c>
      <c r="M12320" s="66">
        <v>1979</v>
      </c>
      <c r="O12320" s="66" t="s">
        <v>43906</v>
      </c>
      <c r="P12320" s="66" t="s">
        <v>43905</v>
      </c>
      <c r="Q12320" s="66" t="s">
        <v>1366</v>
      </c>
      <c r="R12320" s="66">
        <v>1032015</v>
      </c>
      <c r="S12320" s="66">
        <v>2018</v>
      </c>
      <c r="Y12320" s="66">
        <v>9.0211531958941507</v>
      </c>
    </row>
    <row r="12321" spans="1:25" hidden="1">
      <c r="A12321" s="125"/>
      <c r="B12321" s="66" t="s">
        <v>43893</v>
      </c>
      <c r="C12321" s="66" t="s">
        <v>43892</v>
      </c>
      <c r="D12321" s="66" t="s">
        <v>45578</v>
      </c>
      <c r="E12321" s="66" t="s">
        <v>45577</v>
      </c>
      <c r="F12321" s="66">
        <v>25.6</v>
      </c>
      <c r="G12321" s="66">
        <v>15.341799999999999</v>
      </c>
      <c r="H12321" s="66">
        <v>75.586799999999997</v>
      </c>
      <c r="I12321" s="66" t="s">
        <v>1388</v>
      </c>
      <c r="O12321" s="66" t="s">
        <v>1406</v>
      </c>
      <c r="P12321" s="66" t="s">
        <v>45576</v>
      </c>
      <c r="Q12321" s="66" t="s">
        <v>1366</v>
      </c>
      <c r="Y12321" s="66">
        <v>260.79760909202997</v>
      </c>
    </row>
    <row r="12322" spans="1:25" hidden="1">
      <c r="A12322" s="125"/>
      <c r="B12322" s="66" t="s">
        <v>43893</v>
      </c>
      <c r="C12322" s="66" t="s">
        <v>43892</v>
      </c>
      <c r="D12322" s="66" t="s">
        <v>45575</v>
      </c>
      <c r="E12322" s="66" t="s">
        <v>45574</v>
      </c>
      <c r="F12322" s="66">
        <v>3</v>
      </c>
      <c r="G12322" s="66">
        <v>27.4269</v>
      </c>
      <c r="H12322" s="66">
        <v>72.389600000000002</v>
      </c>
      <c r="I12322" s="66" t="s">
        <v>2259</v>
      </c>
      <c r="N12322" s="66" t="s">
        <v>45571</v>
      </c>
      <c r="O12322" s="66" t="s">
        <v>45189</v>
      </c>
      <c r="P12322" s="66" t="s">
        <v>45188</v>
      </c>
      <c r="Q12322" s="66" t="s">
        <v>1327</v>
      </c>
      <c r="R12322" s="66">
        <v>1102075</v>
      </c>
      <c r="Y12322" s="66">
        <v>5.8220992290966596</v>
      </c>
    </row>
    <row r="12323" spans="1:25" hidden="1">
      <c r="A12323" s="125"/>
      <c r="B12323" s="66" t="s">
        <v>43893</v>
      </c>
      <c r="C12323" s="66" t="s">
        <v>43892</v>
      </c>
      <c r="D12323" s="66" t="s">
        <v>45573</v>
      </c>
      <c r="E12323" s="66" t="s">
        <v>45572</v>
      </c>
      <c r="F12323" s="66">
        <v>5</v>
      </c>
      <c r="G12323" s="66">
        <v>27.429600000000001</v>
      </c>
      <c r="H12323" s="66">
        <v>72.396900000000002</v>
      </c>
      <c r="I12323" s="66" t="s">
        <v>2259</v>
      </c>
      <c r="N12323" s="66" t="s">
        <v>45571</v>
      </c>
      <c r="O12323" s="66" t="s">
        <v>45189</v>
      </c>
      <c r="P12323" s="66" t="s">
        <v>45188</v>
      </c>
      <c r="Q12323" s="66" t="s">
        <v>1327</v>
      </c>
      <c r="R12323" s="66">
        <v>1102076</v>
      </c>
      <c r="Y12323" s="66">
        <v>9.7034987151610999</v>
      </c>
    </row>
    <row r="12324" spans="1:25" hidden="1">
      <c r="A12324" s="125"/>
      <c r="B12324" s="66" t="s">
        <v>43893</v>
      </c>
      <c r="C12324" s="66" t="s">
        <v>43892</v>
      </c>
      <c r="D12324" s="66" t="s">
        <v>45570</v>
      </c>
      <c r="E12324" s="66" t="s">
        <v>45569</v>
      </c>
      <c r="F12324" s="66">
        <v>1</v>
      </c>
      <c r="G12324" s="66">
        <v>23.153400000000001</v>
      </c>
      <c r="H12324" s="66">
        <v>72.668999999999997</v>
      </c>
      <c r="I12324" s="66" t="s">
        <v>2259</v>
      </c>
      <c r="N12324" s="66" t="s">
        <v>45568</v>
      </c>
      <c r="O12324" s="66" t="s">
        <v>45568</v>
      </c>
      <c r="P12324" s="66" t="s">
        <v>45567</v>
      </c>
      <c r="Q12324" s="66" t="s">
        <v>1327</v>
      </c>
      <c r="R12324" s="66">
        <v>1088179</v>
      </c>
      <c r="Y12324" s="66">
        <v>1.9406997430322199</v>
      </c>
    </row>
    <row r="12325" spans="1:25" hidden="1">
      <c r="A12325" s="125"/>
      <c r="B12325" s="66" t="s">
        <v>43893</v>
      </c>
      <c r="C12325" s="66" t="s">
        <v>43892</v>
      </c>
      <c r="D12325" s="66" t="s">
        <v>45566</v>
      </c>
      <c r="E12325" s="66" t="s">
        <v>45565</v>
      </c>
      <c r="F12325" s="66">
        <v>5</v>
      </c>
      <c r="G12325" s="66">
        <v>11.611700000000001</v>
      </c>
      <c r="H12325" s="66">
        <v>92.710899999999995</v>
      </c>
      <c r="I12325" s="66" t="s">
        <v>2259</v>
      </c>
      <c r="N12325" s="66" t="s">
        <v>45564</v>
      </c>
      <c r="O12325" s="66" t="s">
        <v>44098</v>
      </c>
      <c r="P12325" s="66" t="s">
        <v>44097</v>
      </c>
      <c r="Q12325" s="66" t="s">
        <v>1327</v>
      </c>
      <c r="Y12325" s="66">
        <v>9.7034987151610999</v>
      </c>
    </row>
    <row r="12326" spans="1:25" hidden="1">
      <c r="A12326" s="125"/>
      <c r="B12326" s="66" t="s">
        <v>43893</v>
      </c>
      <c r="C12326" s="66" t="s">
        <v>43892</v>
      </c>
      <c r="D12326" s="66" t="s">
        <v>45563</v>
      </c>
      <c r="E12326" s="66" t="s">
        <v>45562</v>
      </c>
      <c r="F12326" s="66">
        <v>50</v>
      </c>
      <c r="G12326" s="66">
        <v>27.600300000000001</v>
      </c>
      <c r="H12326" s="66">
        <v>72.224100000000007</v>
      </c>
      <c r="I12326" s="66" t="s">
        <v>2259</v>
      </c>
      <c r="M12326" s="66">
        <v>2013</v>
      </c>
      <c r="N12326" s="66" t="s">
        <v>45561</v>
      </c>
      <c r="O12326" s="66" t="s">
        <v>30281</v>
      </c>
      <c r="P12326" s="66" t="s">
        <v>45560</v>
      </c>
      <c r="Q12326" s="66" t="s">
        <v>30281</v>
      </c>
      <c r="R12326" s="66">
        <v>1088464</v>
      </c>
      <c r="Y12326" s="66">
        <v>97.034987151611006</v>
      </c>
    </row>
    <row r="12327" spans="1:25" hidden="1">
      <c r="A12327" s="125"/>
      <c r="B12327" s="66" t="s">
        <v>43893</v>
      </c>
      <c r="C12327" s="66" t="s">
        <v>43892</v>
      </c>
      <c r="D12327" s="66" t="s">
        <v>45559</v>
      </c>
      <c r="E12327" s="66" t="s">
        <v>45558</v>
      </c>
      <c r="F12327" s="66">
        <v>1</v>
      </c>
      <c r="G12327" s="66">
        <v>26.653199999999998</v>
      </c>
      <c r="H12327" s="66">
        <v>72.537700000000001</v>
      </c>
      <c r="I12327" s="66" t="s">
        <v>2259</v>
      </c>
      <c r="N12327" s="66" t="s">
        <v>45557</v>
      </c>
      <c r="O12327" s="66" t="s">
        <v>44761</v>
      </c>
      <c r="P12327" s="66" t="s">
        <v>44760</v>
      </c>
      <c r="Q12327" s="66" t="s">
        <v>1327</v>
      </c>
      <c r="Y12327" s="66">
        <v>1.9406997430322199</v>
      </c>
    </row>
    <row r="12328" spans="1:25" hidden="1">
      <c r="A12328" s="125"/>
      <c r="B12328" s="66" t="s">
        <v>43893</v>
      </c>
      <c r="C12328" s="66" t="s">
        <v>43892</v>
      </c>
      <c r="D12328" s="66" t="s">
        <v>45556</v>
      </c>
      <c r="E12328" s="66" t="s">
        <v>45555</v>
      </c>
      <c r="F12328" s="66">
        <v>5</v>
      </c>
      <c r="G12328" s="66">
        <v>18.305499999999999</v>
      </c>
      <c r="H12328" s="66">
        <v>76.655100000000004</v>
      </c>
      <c r="I12328" s="66" t="s">
        <v>2259</v>
      </c>
      <c r="N12328" s="66" t="s">
        <v>45554</v>
      </c>
      <c r="O12328" s="66" t="s">
        <v>44496</v>
      </c>
      <c r="P12328" s="66" t="s">
        <v>44495</v>
      </c>
      <c r="Q12328" s="66" t="s">
        <v>1327</v>
      </c>
      <c r="Y12328" s="66">
        <v>9.7034987151610999</v>
      </c>
    </row>
    <row r="12329" spans="1:25" hidden="1">
      <c r="A12329" s="125"/>
      <c r="B12329" s="66" t="s">
        <v>43893</v>
      </c>
      <c r="C12329" s="66" t="s">
        <v>43892</v>
      </c>
      <c r="D12329" s="66" t="s">
        <v>45553</v>
      </c>
      <c r="E12329" s="66" t="s">
        <v>45552</v>
      </c>
      <c r="F12329" s="66">
        <v>7.5</v>
      </c>
      <c r="G12329" s="66">
        <v>21.313099999999999</v>
      </c>
      <c r="H12329" s="66">
        <v>69.918700000000001</v>
      </c>
      <c r="I12329" s="66" t="s">
        <v>1388</v>
      </c>
      <c r="O12329" s="66" t="s">
        <v>1406</v>
      </c>
      <c r="P12329" s="66" t="s">
        <v>45403</v>
      </c>
      <c r="Q12329" s="66" t="s">
        <v>1366</v>
      </c>
      <c r="Y12329" s="66">
        <v>76.405549538680802</v>
      </c>
    </row>
    <row r="12330" spans="1:25" hidden="1">
      <c r="A12330" s="125"/>
      <c r="B12330" s="66" t="s">
        <v>43893</v>
      </c>
      <c r="C12330" s="66" t="s">
        <v>43892</v>
      </c>
      <c r="D12330" s="66" t="s">
        <v>45551</v>
      </c>
      <c r="E12330" s="66" t="s">
        <v>45550</v>
      </c>
      <c r="F12330" s="66">
        <v>1.8</v>
      </c>
      <c r="G12330" s="66">
        <v>30.461300000000001</v>
      </c>
      <c r="H12330" s="66">
        <v>74.618799999999993</v>
      </c>
      <c r="I12330" s="66" t="s">
        <v>2259</v>
      </c>
      <c r="N12330" s="66" t="s">
        <v>41898</v>
      </c>
      <c r="O12330" s="66" t="s">
        <v>41898</v>
      </c>
      <c r="P12330" s="66" t="s">
        <v>41897</v>
      </c>
      <c r="Q12330" s="66" t="s">
        <v>1327</v>
      </c>
      <c r="Y12330" s="66">
        <v>3.4932595374579898</v>
      </c>
    </row>
    <row r="12331" spans="1:25" hidden="1">
      <c r="A12331" s="125"/>
      <c r="B12331" s="66" t="s">
        <v>43893</v>
      </c>
      <c r="C12331" s="66" t="s">
        <v>43892</v>
      </c>
      <c r="D12331" s="66" t="s">
        <v>45549</v>
      </c>
      <c r="E12331" s="66" t="s">
        <v>45548</v>
      </c>
      <c r="F12331" s="66">
        <v>5</v>
      </c>
      <c r="G12331" s="66">
        <v>25.86</v>
      </c>
      <c r="H12331" s="66">
        <v>74.656700000000001</v>
      </c>
      <c r="I12331" s="66" t="s">
        <v>2259</v>
      </c>
      <c r="N12331" s="66" t="s">
        <v>45547</v>
      </c>
      <c r="O12331" s="66" t="s">
        <v>45547</v>
      </c>
      <c r="P12331" s="66" t="s">
        <v>45546</v>
      </c>
      <c r="Q12331" s="66" t="s">
        <v>1327</v>
      </c>
      <c r="Y12331" s="66">
        <v>9.7034987151610999</v>
      </c>
    </row>
    <row r="12332" spans="1:25" hidden="1">
      <c r="A12332" s="125"/>
      <c r="B12332" s="66" t="s">
        <v>43893</v>
      </c>
      <c r="C12332" s="66" t="s">
        <v>43892</v>
      </c>
      <c r="D12332" s="66" t="s">
        <v>45545</v>
      </c>
      <c r="E12332" s="66" t="s">
        <v>45544</v>
      </c>
      <c r="F12332" s="66">
        <v>3</v>
      </c>
      <c r="G12332" s="66">
        <v>28.427199999999999</v>
      </c>
      <c r="H12332" s="66">
        <v>77.159599999999998</v>
      </c>
      <c r="I12332" s="66" t="s">
        <v>2259</v>
      </c>
      <c r="N12332" s="66" t="s">
        <v>45543</v>
      </c>
      <c r="O12332" s="66" t="s">
        <v>44761</v>
      </c>
      <c r="P12332" s="66" t="s">
        <v>45542</v>
      </c>
      <c r="Q12332" s="66" t="s">
        <v>1327</v>
      </c>
      <c r="Y12332" s="66">
        <v>5.8220992290966596</v>
      </c>
    </row>
    <row r="12333" spans="1:25" hidden="1">
      <c r="A12333" s="125"/>
      <c r="B12333" s="66" t="s">
        <v>43893</v>
      </c>
      <c r="C12333" s="66" t="s">
        <v>43892</v>
      </c>
      <c r="D12333" s="66" t="s">
        <v>45541</v>
      </c>
      <c r="E12333" s="66" t="s">
        <v>45540</v>
      </c>
      <c r="F12333" s="66">
        <v>600</v>
      </c>
      <c r="G12333" s="66">
        <v>22.104199999999999</v>
      </c>
      <c r="H12333" s="66">
        <v>88.176400000000001</v>
      </c>
      <c r="I12333" s="66" t="s">
        <v>2</v>
      </c>
      <c r="J12333" s="66" t="s">
        <v>3</v>
      </c>
      <c r="M12333" s="66">
        <v>2015</v>
      </c>
      <c r="O12333" s="66" t="s">
        <v>43906</v>
      </c>
      <c r="P12333" s="66" t="s">
        <v>43905</v>
      </c>
      <c r="Q12333" s="66" t="s">
        <v>1366</v>
      </c>
      <c r="R12333" s="66">
        <v>1066841</v>
      </c>
      <c r="S12333" s="66">
        <v>2018</v>
      </c>
      <c r="U12333" s="66">
        <v>337.23200000000003</v>
      </c>
      <c r="V12333" s="66">
        <v>3331</v>
      </c>
      <c r="W12333" s="66">
        <v>3703.8</v>
      </c>
      <c r="X12333" s="66">
        <v>4175.29</v>
      </c>
    </row>
    <row r="12334" spans="1:25" hidden="1">
      <c r="A12334" s="125"/>
      <c r="B12334" s="66" t="s">
        <v>43893</v>
      </c>
      <c r="C12334" s="66" t="s">
        <v>43892</v>
      </c>
      <c r="D12334" s="66" t="s">
        <v>45539</v>
      </c>
      <c r="E12334" s="66" t="s">
        <v>45538</v>
      </c>
      <c r="F12334" s="66">
        <v>36</v>
      </c>
      <c r="G12334" s="66">
        <v>15.2615</v>
      </c>
      <c r="H12334" s="66">
        <v>76.337900000000005</v>
      </c>
      <c r="I12334" s="66" t="s">
        <v>11</v>
      </c>
      <c r="M12334" s="66">
        <v>1961</v>
      </c>
      <c r="O12334" s="66" t="s">
        <v>43906</v>
      </c>
      <c r="P12334" s="66" t="s">
        <v>43905</v>
      </c>
      <c r="Q12334" s="66" t="s">
        <v>1366</v>
      </c>
      <c r="R12334" s="66">
        <v>1076604</v>
      </c>
      <c r="S12334" s="66">
        <v>2018</v>
      </c>
      <c r="U12334" s="66">
        <v>2.03974999999999</v>
      </c>
      <c r="V12334" s="66">
        <v>8.3779000000000003</v>
      </c>
      <c r="W12334" s="66">
        <v>9.9500000000000005E-2</v>
      </c>
      <c r="X12334" s="66">
        <v>36.078699999999998</v>
      </c>
    </row>
    <row r="12335" spans="1:25" hidden="1">
      <c r="A12335" s="125"/>
      <c r="B12335" s="66" t="s">
        <v>43893</v>
      </c>
      <c r="C12335" s="66" t="s">
        <v>43892</v>
      </c>
      <c r="D12335" s="66" t="s">
        <v>45537</v>
      </c>
      <c r="E12335" s="66" t="s">
        <v>45536</v>
      </c>
      <c r="F12335" s="66">
        <v>24</v>
      </c>
      <c r="G12335" s="66">
        <v>16.6038</v>
      </c>
      <c r="H12335" s="66">
        <v>74.404499999999999</v>
      </c>
      <c r="I12335" s="66" t="s">
        <v>830</v>
      </c>
      <c r="N12335" s="66" t="s">
        <v>45535</v>
      </c>
      <c r="O12335" s="66" t="s">
        <v>45535</v>
      </c>
      <c r="P12335" s="66" t="s">
        <v>45534</v>
      </c>
      <c r="Q12335" s="66" t="s">
        <v>1366</v>
      </c>
      <c r="R12335" s="66">
        <v>1052955</v>
      </c>
      <c r="Y12335" s="66">
        <v>571.927516296872</v>
      </c>
    </row>
    <row r="12336" spans="1:25" hidden="1">
      <c r="A12336" s="125"/>
      <c r="B12336" s="66" t="s">
        <v>43893</v>
      </c>
      <c r="C12336" s="66" t="s">
        <v>43892</v>
      </c>
      <c r="D12336" s="66" t="s">
        <v>45533</v>
      </c>
      <c r="E12336" s="66" t="s">
        <v>45532</v>
      </c>
      <c r="F12336" s="66">
        <v>120</v>
      </c>
      <c r="G12336" s="66">
        <v>22.603999999999999</v>
      </c>
      <c r="H12336" s="66">
        <v>82.597700000000003</v>
      </c>
      <c r="I12336" s="66" t="s">
        <v>11</v>
      </c>
      <c r="M12336" s="66">
        <v>1994</v>
      </c>
      <c r="O12336" s="66" t="s">
        <v>43906</v>
      </c>
      <c r="P12336" s="66" t="s">
        <v>43905</v>
      </c>
      <c r="Q12336" s="66" t="s">
        <v>1366</v>
      </c>
      <c r="R12336" s="66">
        <v>1060773</v>
      </c>
      <c r="S12336" s="66">
        <v>2018</v>
      </c>
      <c r="T12336" s="66">
        <v>250.25244999999899</v>
      </c>
      <c r="U12336" s="66">
        <v>256.88909999999998</v>
      </c>
      <c r="V12336" s="66">
        <v>321.68349999999998</v>
      </c>
      <c r="W12336" s="66">
        <v>152.99119999999999</v>
      </c>
      <c r="X12336" s="66">
        <v>177.17965000000001</v>
      </c>
    </row>
    <row r="12337" spans="1:25" hidden="1">
      <c r="A12337" s="125"/>
      <c r="B12337" s="66" t="s">
        <v>43893</v>
      </c>
      <c r="C12337" s="66" t="s">
        <v>43892</v>
      </c>
      <c r="D12337" s="66" t="s">
        <v>45531</v>
      </c>
      <c r="E12337" s="66" t="s">
        <v>45530</v>
      </c>
      <c r="F12337" s="66">
        <v>25.5</v>
      </c>
      <c r="G12337" s="66">
        <v>17.120200000000001</v>
      </c>
      <c r="H12337" s="66">
        <v>76.400400000000005</v>
      </c>
      <c r="I12337" s="66" t="s">
        <v>830</v>
      </c>
      <c r="N12337" s="66" t="s">
        <v>44927</v>
      </c>
      <c r="O12337" s="66" t="s">
        <v>44927</v>
      </c>
      <c r="P12337" s="66" t="s">
        <v>44926</v>
      </c>
      <c r="Q12337" s="66" t="s">
        <v>1366</v>
      </c>
      <c r="R12337" s="66">
        <v>1095729</v>
      </c>
      <c r="Y12337" s="66">
        <v>607.67298606542602</v>
      </c>
    </row>
    <row r="12338" spans="1:25" hidden="1">
      <c r="A12338" s="125"/>
      <c r="B12338" s="66" t="s">
        <v>43893</v>
      </c>
      <c r="C12338" s="66" t="s">
        <v>43892</v>
      </c>
      <c r="D12338" s="66" t="s">
        <v>45529</v>
      </c>
      <c r="E12338" s="66" t="s">
        <v>45528</v>
      </c>
      <c r="F12338" s="66">
        <v>156.1</v>
      </c>
      <c r="G12338" s="66">
        <v>22.325600000000001</v>
      </c>
      <c r="H12338" s="66">
        <v>69.739900000000006</v>
      </c>
      <c r="I12338" s="66" t="s">
        <v>5</v>
      </c>
      <c r="M12338" s="66">
        <v>2001</v>
      </c>
      <c r="O12338" s="66" t="s">
        <v>43906</v>
      </c>
      <c r="P12338" s="66" t="s">
        <v>43905</v>
      </c>
      <c r="Q12338" s="66" t="s">
        <v>1366</v>
      </c>
      <c r="R12338" s="66">
        <v>1116347</v>
      </c>
      <c r="S12338" s="66">
        <v>2018</v>
      </c>
      <c r="T12338" s="66">
        <v>267.89999999999998</v>
      </c>
      <c r="U12338" s="66">
        <v>206.547</v>
      </c>
      <c r="V12338" s="66">
        <v>136.06440000000001</v>
      </c>
      <c r="W12338" s="66">
        <v>23.374549999999999</v>
      </c>
      <c r="X12338" s="66">
        <v>1.8779999999999999</v>
      </c>
    </row>
    <row r="12339" spans="1:25" hidden="1">
      <c r="A12339" s="125"/>
      <c r="B12339" s="66" t="s">
        <v>43893</v>
      </c>
      <c r="C12339" s="66" t="s">
        <v>43892</v>
      </c>
      <c r="D12339" s="66" t="s">
        <v>45527</v>
      </c>
      <c r="E12339" s="66" t="s">
        <v>45526</v>
      </c>
      <c r="F12339" s="66">
        <v>351.43</v>
      </c>
      <c r="G12339" s="66">
        <v>21.165199999999999</v>
      </c>
      <c r="H12339" s="66">
        <v>72.661299999999997</v>
      </c>
      <c r="I12339" s="66" t="s">
        <v>5</v>
      </c>
      <c r="M12339" s="66">
        <v>2012</v>
      </c>
      <c r="O12339" s="66" t="s">
        <v>43906</v>
      </c>
      <c r="P12339" s="66" t="s">
        <v>43905</v>
      </c>
      <c r="Q12339" s="66" t="s">
        <v>1366</v>
      </c>
      <c r="R12339" s="66">
        <v>1049440</v>
      </c>
      <c r="S12339" s="66">
        <v>2018</v>
      </c>
      <c r="T12339" s="66">
        <v>0</v>
      </c>
      <c r="U12339" s="66">
        <v>0</v>
      </c>
      <c r="V12339" s="66">
        <v>0</v>
      </c>
      <c r="W12339" s="66">
        <v>222.81729999999999</v>
      </c>
      <c r="X12339" s="66">
        <v>185.63900000000001</v>
      </c>
    </row>
    <row r="12340" spans="1:25" hidden="1">
      <c r="A12340" s="125"/>
      <c r="B12340" s="66" t="s">
        <v>43893</v>
      </c>
      <c r="C12340" s="66" t="s">
        <v>43892</v>
      </c>
      <c r="D12340" s="66" t="s">
        <v>45525</v>
      </c>
      <c r="E12340" s="66" t="s">
        <v>45524</v>
      </c>
      <c r="F12340" s="66">
        <v>18.899999999999999</v>
      </c>
      <c r="G12340" s="66">
        <v>19.282900000000001</v>
      </c>
      <c r="H12340" s="66">
        <v>77.138400000000004</v>
      </c>
      <c r="I12340" s="66" t="s">
        <v>830</v>
      </c>
      <c r="N12340" s="66" t="s">
        <v>45523</v>
      </c>
      <c r="O12340" s="66" t="s">
        <v>45523</v>
      </c>
      <c r="P12340" s="66" t="s">
        <v>45522</v>
      </c>
      <c r="Q12340" s="66" t="s">
        <v>1366</v>
      </c>
      <c r="R12340" s="66">
        <v>1076207</v>
      </c>
      <c r="Y12340" s="66">
        <v>450.39291908378601</v>
      </c>
    </row>
    <row r="12341" spans="1:25" hidden="1">
      <c r="A12341" s="125"/>
      <c r="B12341" s="66" t="s">
        <v>43893</v>
      </c>
      <c r="C12341" s="66" t="s">
        <v>43892</v>
      </c>
      <c r="D12341" s="66" t="s">
        <v>45521</v>
      </c>
      <c r="E12341" s="66" t="s">
        <v>45520</v>
      </c>
      <c r="F12341" s="66">
        <v>331.5</v>
      </c>
      <c r="G12341" s="66">
        <v>21.5337</v>
      </c>
      <c r="H12341" s="66">
        <v>83.875399999999999</v>
      </c>
      <c r="I12341" s="66" t="s">
        <v>11</v>
      </c>
      <c r="M12341" s="66">
        <v>1963</v>
      </c>
      <c r="O12341" s="66" t="s">
        <v>43906</v>
      </c>
      <c r="P12341" s="66" t="s">
        <v>43905</v>
      </c>
      <c r="Q12341" s="66" t="s">
        <v>1366</v>
      </c>
      <c r="R12341" s="66" t="s">
        <v>45519</v>
      </c>
      <c r="S12341" s="66">
        <v>2018</v>
      </c>
      <c r="T12341" s="66">
        <v>1014.3826</v>
      </c>
      <c r="U12341" s="66">
        <v>882.66449999999998</v>
      </c>
      <c r="V12341" s="66">
        <v>680.4606</v>
      </c>
      <c r="W12341" s="66">
        <v>713.38514999999995</v>
      </c>
      <c r="X12341" s="66">
        <v>858.73474999999996</v>
      </c>
    </row>
    <row r="12342" spans="1:25" hidden="1">
      <c r="A12342" s="125"/>
      <c r="B12342" s="66" t="s">
        <v>43893</v>
      </c>
      <c r="C12342" s="66" t="s">
        <v>43892</v>
      </c>
      <c r="D12342" s="66" t="s">
        <v>45518</v>
      </c>
      <c r="E12342" s="66" t="s">
        <v>45517</v>
      </c>
      <c r="F12342" s="66">
        <v>25</v>
      </c>
      <c r="G12342" s="66">
        <v>13.9808</v>
      </c>
      <c r="H12342" s="66">
        <v>76.627899999999997</v>
      </c>
      <c r="I12342" s="66" t="s">
        <v>830</v>
      </c>
      <c r="N12342" s="66" t="s">
        <v>45516</v>
      </c>
      <c r="O12342" s="66" t="s">
        <v>45516</v>
      </c>
      <c r="P12342" s="66" t="s">
        <v>45515</v>
      </c>
      <c r="Q12342" s="66" t="s">
        <v>1366</v>
      </c>
      <c r="R12342" s="66">
        <v>1063621</v>
      </c>
      <c r="Y12342" s="66">
        <v>595.75782947590801</v>
      </c>
    </row>
    <row r="12343" spans="1:25" hidden="1">
      <c r="A12343" s="125"/>
      <c r="B12343" s="66" t="s">
        <v>43893</v>
      </c>
      <c r="C12343" s="66" t="s">
        <v>43892</v>
      </c>
      <c r="D12343" s="66" t="s">
        <v>45514</v>
      </c>
      <c r="E12343" s="66" t="s">
        <v>45513</v>
      </c>
      <c r="F12343" s="66">
        <v>34.4</v>
      </c>
      <c r="G12343" s="66">
        <v>15.365399999999999</v>
      </c>
      <c r="H12343" s="66">
        <v>75.563900000000004</v>
      </c>
      <c r="I12343" s="66" t="s">
        <v>1388</v>
      </c>
      <c r="N12343" s="66" t="s">
        <v>45499</v>
      </c>
      <c r="O12343" s="66" t="s">
        <v>1406</v>
      </c>
      <c r="P12343" s="66" t="s">
        <v>45512</v>
      </c>
      <c r="Q12343" s="66" t="s">
        <v>1366</v>
      </c>
      <c r="R12343" s="66">
        <v>1080438</v>
      </c>
      <c r="Y12343" s="66">
        <v>350.44678721741599</v>
      </c>
    </row>
    <row r="12344" spans="1:25" hidden="1">
      <c r="A12344" s="125"/>
      <c r="B12344" s="66" t="s">
        <v>43893</v>
      </c>
      <c r="C12344" s="66" t="s">
        <v>43892</v>
      </c>
      <c r="D12344" s="66" t="s">
        <v>45511</v>
      </c>
      <c r="E12344" s="66" t="s">
        <v>45510</v>
      </c>
      <c r="F12344" s="66">
        <v>25.5</v>
      </c>
      <c r="G12344" s="66">
        <v>21.302700000000002</v>
      </c>
      <c r="H12344" s="66">
        <v>74.309100000000001</v>
      </c>
      <c r="I12344" s="66" t="s">
        <v>1388</v>
      </c>
      <c r="O12344" s="66" t="s">
        <v>1406</v>
      </c>
      <c r="P12344" s="66" t="s">
        <v>45509</v>
      </c>
      <c r="Q12344" s="66" t="s">
        <v>1366</v>
      </c>
      <c r="R12344" s="66">
        <v>1093345</v>
      </c>
      <c r="Y12344" s="66">
        <v>259.77886843151498</v>
      </c>
    </row>
    <row r="12345" spans="1:25" hidden="1">
      <c r="A12345" s="125"/>
      <c r="B12345" s="66" t="s">
        <v>43893</v>
      </c>
      <c r="C12345" s="66" t="s">
        <v>43892</v>
      </c>
      <c r="D12345" s="66" t="s">
        <v>45508</v>
      </c>
      <c r="E12345" s="66" t="s">
        <v>45507</v>
      </c>
      <c r="F12345" s="66">
        <v>21</v>
      </c>
      <c r="G12345" s="66">
        <v>10.8674</v>
      </c>
      <c r="H12345" s="66">
        <v>77.458799999999997</v>
      </c>
      <c r="I12345" s="66" t="s">
        <v>1388</v>
      </c>
      <c r="N12345" s="66" t="s">
        <v>45506</v>
      </c>
      <c r="O12345" s="66" t="s">
        <v>1406</v>
      </c>
      <c r="P12345" s="66" t="s">
        <v>45505</v>
      </c>
      <c r="Q12345" s="66" t="s">
        <v>1366</v>
      </c>
      <c r="Y12345" s="66">
        <v>213.93553870830601</v>
      </c>
    </row>
    <row r="12346" spans="1:25" hidden="1">
      <c r="A12346" s="125"/>
      <c r="B12346" s="66" t="s">
        <v>43893</v>
      </c>
      <c r="C12346" s="66" t="s">
        <v>43892</v>
      </c>
      <c r="D12346" s="66" t="s">
        <v>45504</v>
      </c>
      <c r="E12346" s="66" t="s">
        <v>45503</v>
      </c>
      <c r="F12346" s="66">
        <v>27.3</v>
      </c>
      <c r="G12346" s="66">
        <v>27.249199999999998</v>
      </c>
      <c r="H12346" s="66">
        <v>70.672200000000004</v>
      </c>
      <c r="I12346" s="66" t="s">
        <v>1388</v>
      </c>
      <c r="O12346" s="66" t="s">
        <v>1406</v>
      </c>
      <c r="P12346" s="66" t="s">
        <v>45502</v>
      </c>
      <c r="Q12346" s="66" t="s">
        <v>1366</v>
      </c>
      <c r="Y12346" s="66">
        <v>278.11620032079799</v>
      </c>
    </row>
    <row r="12347" spans="1:25" hidden="1">
      <c r="A12347" s="125"/>
      <c r="B12347" s="66" t="s">
        <v>43893</v>
      </c>
      <c r="C12347" s="66" t="s">
        <v>43892</v>
      </c>
      <c r="D12347" s="66" t="s">
        <v>45501</v>
      </c>
      <c r="E12347" s="66" t="s">
        <v>45500</v>
      </c>
      <c r="F12347" s="66">
        <v>88.8</v>
      </c>
      <c r="G12347" s="66">
        <v>22.0335</v>
      </c>
      <c r="H12347" s="66">
        <v>70.231300000000005</v>
      </c>
      <c r="I12347" s="66" t="s">
        <v>1388</v>
      </c>
      <c r="N12347" s="66" t="s">
        <v>45499</v>
      </c>
      <c r="O12347" s="66" t="s">
        <v>1406</v>
      </c>
      <c r="P12347" s="66" t="s">
        <v>45498</v>
      </c>
      <c r="Q12347" s="66" t="s">
        <v>1366</v>
      </c>
      <c r="R12347" s="66">
        <v>1080437</v>
      </c>
      <c r="Y12347" s="66">
        <v>904.64170653798101</v>
      </c>
    </row>
    <row r="12348" spans="1:25" hidden="1">
      <c r="A12348" s="125"/>
      <c r="B12348" s="66" t="s">
        <v>43893</v>
      </c>
      <c r="C12348" s="66" t="s">
        <v>43892</v>
      </c>
      <c r="D12348" s="66" t="s">
        <v>45497</v>
      </c>
      <c r="E12348" s="66" t="s">
        <v>45496</v>
      </c>
      <c r="F12348" s="66">
        <v>605</v>
      </c>
      <c r="G12348" s="66">
        <v>28.017900000000001</v>
      </c>
      <c r="H12348" s="66">
        <v>78.132599999999996</v>
      </c>
      <c r="I12348" s="66" t="s">
        <v>2</v>
      </c>
      <c r="J12348" s="66" t="s">
        <v>3</v>
      </c>
      <c r="M12348" s="66">
        <v>2005</v>
      </c>
      <c r="O12348" s="66" t="s">
        <v>43906</v>
      </c>
      <c r="P12348" s="66" t="s">
        <v>43905</v>
      </c>
      <c r="Q12348" s="66" t="s">
        <v>1366</v>
      </c>
      <c r="R12348" s="66">
        <v>1032588</v>
      </c>
      <c r="S12348" s="66">
        <v>2018</v>
      </c>
      <c r="T12348" s="66">
        <v>2432.6792999999998</v>
      </c>
      <c r="U12348" s="66">
        <v>3274.84</v>
      </c>
      <c r="V12348" s="66">
        <v>3454.8405290000001</v>
      </c>
      <c r="W12348" s="66">
        <v>3518.31</v>
      </c>
      <c r="X12348" s="66">
        <v>3523.22</v>
      </c>
    </row>
    <row r="12349" spans="1:25" hidden="1">
      <c r="A12349" s="125"/>
      <c r="B12349" s="66" t="s">
        <v>43893</v>
      </c>
      <c r="C12349" s="66" t="s">
        <v>43892</v>
      </c>
      <c r="D12349" s="66" t="s">
        <v>45495</v>
      </c>
      <c r="E12349" s="66" t="s">
        <v>45494</v>
      </c>
      <c r="F12349" s="66">
        <v>49</v>
      </c>
      <c r="G12349" s="66">
        <v>15.1997</v>
      </c>
      <c r="H12349" s="66">
        <v>75.762</v>
      </c>
      <c r="I12349" s="66" t="s">
        <v>1388</v>
      </c>
      <c r="O12349" s="66" t="s">
        <v>1406</v>
      </c>
      <c r="P12349" s="66" t="s">
        <v>45493</v>
      </c>
      <c r="Q12349" s="66" t="s">
        <v>1366</v>
      </c>
      <c r="Y12349" s="66">
        <v>499.18292365271498</v>
      </c>
    </row>
    <row r="12350" spans="1:25" hidden="1">
      <c r="A12350" s="125"/>
      <c r="B12350" s="66" t="s">
        <v>43893</v>
      </c>
      <c r="C12350" s="66" t="s">
        <v>43892</v>
      </c>
      <c r="D12350" s="66" t="s">
        <v>45492</v>
      </c>
      <c r="E12350" s="66" t="s">
        <v>45491</v>
      </c>
      <c r="F12350" s="66">
        <v>20</v>
      </c>
      <c r="G12350" s="66">
        <v>17.9054</v>
      </c>
      <c r="H12350" s="66">
        <v>76.322400000000002</v>
      </c>
      <c r="I12350" s="66" t="s">
        <v>2259</v>
      </c>
      <c r="N12350" s="66" t="s">
        <v>45490</v>
      </c>
      <c r="O12350" s="66" t="s">
        <v>45490</v>
      </c>
      <c r="P12350" s="66" t="s">
        <v>45489</v>
      </c>
      <c r="Q12350" s="66" t="s">
        <v>1327</v>
      </c>
      <c r="Y12350" s="66">
        <v>38.813994860644399</v>
      </c>
    </row>
    <row r="12351" spans="1:25" hidden="1">
      <c r="A12351" s="125"/>
      <c r="B12351" s="66" t="s">
        <v>43893</v>
      </c>
      <c r="C12351" s="66" t="s">
        <v>43892</v>
      </c>
      <c r="D12351" s="66" t="s">
        <v>45488</v>
      </c>
      <c r="E12351" s="66" t="s">
        <v>45487</v>
      </c>
      <c r="F12351" s="66">
        <v>420</v>
      </c>
      <c r="G12351" s="66">
        <v>21.687200000000001</v>
      </c>
      <c r="H12351" s="66">
        <v>83.86</v>
      </c>
      <c r="I12351" s="66" t="s">
        <v>2</v>
      </c>
      <c r="J12351" s="66" t="s">
        <v>3</v>
      </c>
      <c r="M12351" s="66">
        <v>1994</v>
      </c>
      <c r="O12351" s="66" t="s">
        <v>43906</v>
      </c>
      <c r="P12351" s="66" t="s">
        <v>43905</v>
      </c>
      <c r="Q12351" s="66" t="s">
        <v>1366</v>
      </c>
      <c r="R12351" s="66">
        <v>1024899</v>
      </c>
      <c r="S12351" s="66">
        <v>2018</v>
      </c>
      <c r="T12351" s="66">
        <v>2547.1219999999998</v>
      </c>
      <c r="U12351" s="66">
        <v>2498.5459999999998</v>
      </c>
      <c r="V12351" s="66">
        <v>2772.82</v>
      </c>
      <c r="W12351" s="66">
        <v>2885.6729999999998</v>
      </c>
      <c r="X12351" s="66">
        <v>2527.0169999999998</v>
      </c>
    </row>
    <row r="12352" spans="1:25" hidden="1">
      <c r="A12352" s="125"/>
      <c r="B12352" s="66" t="s">
        <v>43893</v>
      </c>
      <c r="C12352" s="66" t="s">
        <v>43892</v>
      </c>
      <c r="D12352" s="66" t="s">
        <v>45486</v>
      </c>
      <c r="E12352" s="66" t="s">
        <v>45485</v>
      </c>
      <c r="F12352" s="66">
        <v>270</v>
      </c>
      <c r="G12352" s="66">
        <v>28.619399999999999</v>
      </c>
      <c r="H12352" s="66">
        <v>77.250399999999999</v>
      </c>
      <c r="I12352" s="66" t="s">
        <v>5</v>
      </c>
      <c r="J12352" s="66" t="s">
        <v>3</v>
      </c>
      <c r="M12352" s="66">
        <v>1989</v>
      </c>
      <c r="O12352" s="66" t="s">
        <v>43906</v>
      </c>
      <c r="P12352" s="66" t="s">
        <v>43905</v>
      </c>
      <c r="Q12352" s="66" t="s">
        <v>1366</v>
      </c>
      <c r="S12352" s="66">
        <v>2018</v>
      </c>
      <c r="T12352" s="66">
        <v>1009.043</v>
      </c>
      <c r="U12352" s="66">
        <v>904.38800000000003</v>
      </c>
      <c r="V12352" s="66">
        <v>445.88200000000001</v>
      </c>
      <c r="W12352" s="66">
        <v>673.16200000000003</v>
      </c>
      <c r="X12352" s="66">
        <v>562.50900000000001</v>
      </c>
    </row>
    <row r="12353" spans="1:25" hidden="1">
      <c r="A12353" s="125"/>
      <c r="B12353" s="66" t="s">
        <v>43893</v>
      </c>
      <c r="C12353" s="66" t="s">
        <v>43892</v>
      </c>
      <c r="D12353" s="66" t="s">
        <v>45484</v>
      </c>
      <c r="E12353" s="66" t="s">
        <v>45483</v>
      </c>
      <c r="F12353" s="66">
        <v>75</v>
      </c>
      <c r="G12353" s="66">
        <v>10.207000000000001</v>
      </c>
      <c r="H12353" s="66">
        <v>76.713700000000003</v>
      </c>
      <c r="I12353" s="66" t="s">
        <v>11</v>
      </c>
      <c r="M12353" s="66">
        <v>1987</v>
      </c>
      <c r="O12353" s="66" t="s">
        <v>43906</v>
      </c>
      <c r="P12353" s="66" t="s">
        <v>43905</v>
      </c>
      <c r="Q12353" s="66" t="s">
        <v>1366</v>
      </c>
      <c r="R12353" s="66">
        <v>1020762</v>
      </c>
      <c r="S12353" s="66">
        <v>2018</v>
      </c>
      <c r="T12353" s="66">
        <v>384.149599999999</v>
      </c>
      <c r="U12353" s="66">
        <v>370.79669999999999</v>
      </c>
      <c r="V12353" s="66">
        <v>271.63499999999999</v>
      </c>
      <c r="W12353" s="66">
        <v>170.8614</v>
      </c>
      <c r="X12353" s="66">
        <v>254.9787</v>
      </c>
    </row>
    <row r="12354" spans="1:25" hidden="1">
      <c r="A12354" s="125"/>
      <c r="B12354" s="66" t="s">
        <v>43893</v>
      </c>
      <c r="C12354" s="66" t="s">
        <v>43892</v>
      </c>
      <c r="D12354" s="66" t="s">
        <v>45482</v>
      </c>
      <c r="E12354" s="66" t="s">
        <v>45481</v>
      </c>
      <c r="F12354" s="66">
        <v>780</v>
      </c>
      <c r="G12354" s="66">
        <v>9.8503000000000007</v>
      </c>
      <c r="H12354" s="66">
        <v>77.055499999999995</v>
      </c>
      <c r="I12354" s="66" t="s">
        <v>11</v>
      </c>
      <c r="M12354" s="66">
        <v>1980</v>
      </c>
      <c r="O12354" s="66" t="s">
        <v>43906</v>
      </c>
      <c r="P12354" s="66" t="s">
        <v>43905</v>
      </c>
      <c r="Q12354" s="66" t="s">
        <v>1366</v>
      </c>
      <c r="R12354" s="66">
        <v>1020763</v>
      </c>
      <c r="S12354" s="66">
        <v>2018</v>
      </c>
      <c r="T12354" s="66">
        <v>2725.0861</v>
      </c>
      <c r="U12354" s="66">
        <v>2481.7289999999998</v>
      </c>
      <c r="V12354" s="66">
        <v>2360.538</v>
      </c>
      <c r="W12354" s="66">
        <v>1373.1596999999999</v>
      </c>
      <c r="X12354" s="66">
        <v>1603.0047</v>
      </c>
    </row>
    <row r="12355" spans="1:25" hidden="1">
      <c r="A12355" s="125"/>
      <c r="B12355" s="66" t="s">
        <v>43893</v>
      </c>
      <c r="C12355" s="66" t="s">
        <v>43892</v>
      </c>
      <c r="D12355" s="66" t="s">
        <v>45480</v>
      </c>
      <c r="E12355" s="66" t="s">
        <v>45479</v>
      </c>
      <c r="F12355" s="66">
        <v>270</v>
      </c>
      <c r="G12355" s="66">
        <v>20.810199999999998</v>
      </c>
      <c r="H12355" s="66">
        <v>79.055599999999998</v>
      </c>
      <c r="I12355" s="66" t="s">
        <v>2</v>
      </c>
      <c r="J12355" s="66" t="s">
        <v>3</v>
      </c>
      <c r="M12355" s="66">
        <v>2013</v>
      </c>
      <c r="O12355" s="66" t="s">
        <v>43906</v>
      </c>
      <c r="P12355" s="66" t="s">
        <v>43905</v>
      </c>
      <c r="Q12355" s="66" t="s">
        <v>1366</v>
      </c>
      <c r="R12355" s="66">
        <v>1077662</v>
      </c>
      <c r="S12355" s="66">
        <v>2018</v>
      </c>
      <c r="T12355" s="66">
        <v>22.754999999999999</v>
      </c>
      <c r="U12355" s="66">
        <v>0</v>
      </c>
      <c r="V12355" s="66">
        <v>0</v>
      </c>
      <c r="W12355" s="66">
        <v>0</v>
      </c>
      <c r="X12355" s="66">
        <v>72.825000000000003</v>
      </c>
    </row>
    <row r="12356" spans="1:25" hidden="1">
      <c r="A12356" s="125"/>
      <c r="B12356" s="66" t="s">
        <v>43893</v>
      </c>
      <c r="C12356" s="66" t="s">
        <v>43892</v>
      </c>
      <c r="D12356" s="66" t="s">
        <v>45478</v>
      </c>
      <c r="E12356" s="66" t="s">
        <v>45477</v>
      </c>
      <c r="F12356" s="66">
        <v>24</v>
      </c>
      <c r="G12356" s="66">
        <v>22.839600000000001</v>
      </c>
      <c r="H12356" s="66">
        <v>76.190600000000003</v>
      </c>
      <c r="I12356" s="66" t="s">
        <v>1388</v>
      </c>
      <c r="N12356" s="66" t="s">
        <v>45476</v>
      </c>
      <c r="O12356" s="66" t="s">
        <v>1406</v>
      </c>
      <c r="P12356" s="66" t="s">
        <v>45475</v>
      </c>
      <c r="Q12356" s="66" t="s">
        <v>1366</v>
      </c>
      <c r="Y12356" s="66">
        <v>244.497758523778</v>
      </c>
    </row>
    <row r="12357" spans="1:25" hidden="1">
      <c r="A12357" s="125"/>
      <c r="B12357" s="66" t="s">
        <v>43893</v>
      </c>
      <c r="C12357" s="66" t="s">
        <v>43892</v>
      </c>
      <c r="D12357" s="66" t="s">
        <v>45474</v>
      </c>
      <c r="E12357" s="66" t="s">
        <v>45473</v>
      </c>
      <c r="F12357" s="66">
        <v>350</v>
      </c>
      <c r="G12357" s="66">
        <v>21.658000000000001</v>
      </c>
      <c r="H12357" s="66">
        <v>83.92</v>
      </c>
      <c r="I12357" s="66" t="s">
        <v>2</v>
      </c>
      <c r="J12357" s="66" t="s">
        <v>3</v>
      </c>
      <c r="M12357" s="66">
        <v>2016</v>
      </c>
      <c r="O12357" s="66" t="s">
        <v>43906</v>
      </c>
      <c r="P12357" s="66" t="s">
        <v>43905</v>
      </c>
      <c r="Q12357" s="66" t="s">
        <v>1366</v>
      </c>
      <c r="R12357" s="66">
        <v>1079482</v>
      </c>
      <c r="S12357" s="66">
        <v>2018</v>
      </c>
      <c r="V12357" s="66">
        <v>19.637799999999999</v>
      </c>
      <c r="W12357" s="66">
        <v>0</v>
      </c>
      <c r="X12357" s="66">
        <v>0</v>
      </c>
      <c r="Y12357" s="66">
        <v>2565.5339806074599</v>
      </c>
    </row>
    <row r="12358" spans="1:25" hidden="1">
      <c r="A12358" s="125"/>
      <c r="B12358" s="66" t="s">
        <v>43893</v>
      </c>
      <c r="C12358" s="66" t="s">
        <v>43892</v>
      </c>
      <c r="D12358" s="66" t="s">
        <v>45472</v>
      </c>
      <c r="E12358" s="66" t="s">
        <v>45471</v>
      </c>
      <c r="F12358" s="66">
        <v>300</v>
      </c>
      <c r="G12358" s="66">
        <v>22.077400000000001</v>
      </c>
      <c r="H12358" s="66">
        <v>88.099500000000006</v>
      </c>
      <c r="I12358" s="66" t="s">
        <v>2</v>
      </c>
      <c r="J12358" s="66" t="s">
        <v>3</v>
      </c>
      <c r="M12358" s="66">
        <v>2017</v>
      </c>
      <c r="O12358" s="66" t="s">
        <v>43906</v>
      </c>
      <c r="P12358" s="66" t="s">
        <v>43905</v>
      </c>
      <c r="Q12358" s="66" t="s">
        <v>1366</v>
      </c>
      <c r="S12358" s="66">
        <v>2018</v>
      </c>
      <c r="X12358" s="66">
        <v>25.281599999999901</v>
      </c>
      <c r="Y12358" s="66">
        <v>2199.0291262349701</v>
      </c>
    </row>
    <row r="12359" spans="1:25" hidden="1">
      <c r="A12359" s="125"/>
      <c r="B12359" s="66" t="s">
        <v>43893</v>
      </c>
      <c r="C12359" s="66" t="s">
        <v>43892</v>
      </c>
      <c r="D12359" s="66" t="s">
        <v>45470</v>
      </c>
      <c r="E12359" s="66" t="s">
        <v>45469</v>
      </c>
      <c r="F12359" s="66">
        <v>1000</v>
      </c>
      <c r="G12359" s="66">
        <v>22.2791</v>
      </c>
      <c r="H12359" s="66">
        <v>76.472800000000007</v>
      </c>
      <c r="I12359" s="66" t="s">
        <v>11</v>
      </c>
      <c r="M12359" s="66">
        <v>2004</v>
      </c>
      <c r="O12359" s="66" t="s">
        <v>43906</v>
      </c>
      <c r="P12359" s="66" t="s">
        <v>43905</v>
      </c>
      <c r="Q12359" s="66" t="s">
        <v>1366</v>
      </c>
      <c r="R12359" s="66">
        <v>1023360</v>
      </c>
      <c r="S12359" s="66">
        <v>2018</v>
      </c>
      <c r="T12359" s="66">
        <v>4058.2865999999999</v>
      </c>
      <c r="U12359" s="66">
        <v>2529.1905000000002</v>
      </c>
      <c r="V12359" s="66">
        <v>1964.3389500000001</v>
      </c>
      <c r="W12359" s="66">
        <v>3304.1860499999998</v>
      </c>
      <c r="X12359" s="66">
        <v>877.35119999999995</v>
      </c>
    </row>
    <row r="12360" spans="1:25" hidden="1">
      <c r="A12360" s="125"/>
      <c r="B12360" s="66" t="s">
        <v>43893</v>
      </c>
      <c r="C12360" s="66" t="s">
        <v>43892</v>
      </c>
      <c r="D12360" s="66" t="s">
        <v>45468</v>
      </c>
      <c r="E12360" s="66" t="s">
        <v>45467</v>
      </c>
      <c r="F12360" s="66">
        <v>1500</v>
      </c>
      <c r="G12360" s="66">
        <v>28.4849</v>
      </c>
      <c r="H12360" s="66">
        <v>76.375399999999999</v>
      </c>
      <c r="I12360" s="66" t="s">
        <v>2</v>
      </c>
      <c r="J12360" s="66" t="s">
        <v>3</v>
      </c>
      <c r="M12360" s="66">
        <v>2011</v>
      </c>
      <c r="O12360" s="66" t="s">
        <v>43906</v>
      </c>
      <c r="P12360" s="66" t="s">
        <v>43905</v>
      </c>
      <c r="Q12360" s="66" t="s">
        <v>1366</v>
      </c>
      <c r="R12360" s="66">
        <v>1068117</v>
      </c>
      <c r="S12360" s="66">
        <v>2018</v>
      </c>
      <c r="T12360" s="66">
        <v>4923.6279999999997</v>
      </c>
      <c r="U12360" s="66">
        <v>6587.527</v>
      </c>
      <c r="V12360" s="66">
        <v>5418.7669999999998</v>
      </c>
      <c r="W12360" s="66">
        <v>5109.4970000000003</v>
      </c>
      <c r="X12360" s="66">
        <v>7290.5680000000002</v>
      </c>
    </row>
    <row r="12361" spans="1:25" hidden="1">
      <c r="A12361" s="125"/>
      <c r="B12361" s="66" t="s">
        <v>43893</v>
      </c>
      <c r="C12361" s="66" t="s">
        <v>43892</v>
      </c>
      <c r="D12361" s="66" t="s">
        <v>45466</v>
      </c>
      <c r="E12361" s="66" t="s">
        <v>45465</v>
      </c>
      <c r="F12361" s="66">
        <v>1200</v>
      </c>
      <c r="G12361" s="66">
        <v>11.5214</v>
      </c>
      <c r="H12361" s="66">
        <v>79.751499999999993</v>
      </c>
      <c r="I12361" s="66" t="s">
        <v>2</v>
      </c>
      <c r="J12361" s="66" t="s">
        <v>3</v>
      </c>
      <c r="M12361" s="66">
        <v>2015</v>
      </c>
      <c r="O12361" s="66" t="s">
        <v>43906</v>
      </c>
      <c r="P12361" s="66" t="s">
        <v>43905</v>
      </c>
      <c r="Q12361" s="66" t="s">
        <v>1366</v>
      </c>
      <c r="R12361" s="66">
        <v>1074773</v>
      </c>
      <c r="S12361" s="66">
        <v>2018</v>
      </c>
      <c r="V12361" s="66">
        <v>1057.8403000000001</v>
      </c>
      <c r="W12361" s="66">
        <v>4652.2794999999996</v>
      </c>
      <c r="X12361" s="66">
        <v>5288.2</v>
      </c>
      <c r="Y12361" s="66">
        <v>8796.1165049398896</v>
      </c>
    </row>
    <row r="12362" spans="1:25" hidden="1">
      <c r="A12362" s="125"/>
      <c r="B12362" s="66" t="s">
        <v>43893</v>
      </c>
      <c r="C12362" s="66" t="s">
        <v>43892</v>
      </c>
      <c r="D12362" s="66" t="s">
        <v>45464</v>
      </c>
      <c r="E12362" s="66" t="s">
        <v>45463</v>
      </c>
      <c r="F12362" s="66">
        <v>100.8</v>
      </c>
      <c r="G12362" s="66">
        <v>16.620799999999999</v>
      </c>
      <c r="H12362" s="66">
        <v>76.022300000000001</v>
      </c>
      <c r="I12362" s="66" t="s">
        <v>1388</v>
      </c>
      <c r="N12362" s="66" t="s">
        <v>45462</v>
      </c>
      <c r="O12362" s="66" t="s">
        <v>1406</v>
      </c>
      <c r="P12362" s="66" t="s">
        <v>45461</v>
      </c>
      <c r="Q12362" s="66" t="s">
        <v>1366</v>
      </c>
      <c r="Y12362" s="66">
        <v>1026.89058579987</v>
      </c>
    </row>
    <row r="12363" spans="1:25" hidden="1">
      <c r="A12363" s="125"/>
      <c r="B12363" s="66" t="s">
        <v>43893</v>
      </c>
      <c r="C12363" s="66" t="s">
        <v>43892</v>
      </c>
      <c r="D12363" s="66" t="s">
        <v>45460</v>
      </c>
      <c r="E12363" s="66" t="s">
        <v>45459</v>
      </c>
      <c r="F12363" s="66">
        <v>1</v>
      </c>
      <c r="G12363" s="66">
        <v>22.480899999999998</v>
      </c>
      <c r="H12363" s="66">
        <v>72.523499999999999</v>
      </c>
      <c r="I12363" s="66" t="s">
        <v>2259</v>
      </c>
      <c r="N12363" s="66" t="s">
        <v>45458</v>
      </c>
      <c r="O12363" s="66" t="s">
        <v>45458</v>
      </c>
      <c r="P12363" s="66" t="s">
        <v>45457</v>
      </c>
      <c r="Q12363" s="66" t="s">
        <v>1327</v>
      </c>
      <c r="Y12363" s="66">
        <v>1.9406997430322199</v>
      </c>
    </row>
    <row r="12364" spans="1:25" hidden="1">
      <c r="A12364" s="125"/>
      <c r="B12364" s="66" t="s">
        <v>43893</v>
      </c>
      <c r="C12364" s="66" t="s">
        <v>43892</v>
      </c>
      <c r="D12364" s="66" t="s">
        <v>45456</v>
      </c>
      <c r="E12364" s="66" t="s">
        <v>45455</v>
      </c>
      <c r="F12364" s="66">
        <v>3</v>
      </c>
      <c r="G12364" s="66">
        <v>16.401800000000001</v>
      </c>
      <c r="H12364" s="66">
        <v>74.664100000000005</v>
      </c>
      <c r="I12364" s="66" t="s">
        <v>2259</v>
      </c>
      <c r="N12364" s="66" t="s">
        <v>43902</v>
      </c>
      <c r="O12364" s="66" t="s">
        <v>43902</v>
      </c>
      <c r="P12364" s="66" t="s">
        <v>43901</v>
      </c>
      <c r="Q12364" s="66" t="s">
        <v>1327</v>
      </c>
      <c r="R12364" s="66">
        <v>1081339</v>
      </c>
      <c r="Y12364" s="66">
        <v>5.8220992290966596</v>
      </c>
    </row>
    <row r="12365" spans="1:25" hidden="1">
      <c r="A12365" s="125"/>
      <c r="B12365" s="66" t="s">
        <v>43893</v>
      </c>
      <c r="C12365" s="66" t="s">
        <v>43892</v>
      </c>
      <c r="D12365" s="66" t="s">
        <v>45454</v>
      </c>
      <c r="E12365" s="66" t="s">
        <v>45453</v>
      </c>
      <c r="F12365" s="66">
        <v>99</v>
      </c>
      <c r="G12365" s="66">
        <v>25.036899999999999</v>
      </c>
      <c r="H12365" s="66">
        <v>75.677800000000005</v>
      </c>
      <c r="I12365" s="66" t="s">
        <v>11</v>
      </c>
      <c r="M12365" s="66">
        <v>1973</v>
      </c>
      <c r="O12365" s="66" t="s">
        <v>43906</v>
      </c>
      <c r="P12365" s="66" t="s">
        <v>43905</v>
      </c>
      <c r="Q12365" s="66" t="s">
        <v>1366</v>
      </c>
      <c r="R12365" s="66">
        <v>1026502</v>
      </c>
      <c r="S12365" s="66">
        <v>2018</v>
      </c>
      <c r="T12365" s="66">
        <v>320.81785000000002</v>
      </c>
      <c r="U12365" s="66">
        <v>294.68914999999998</v>
      </c>
      <c r="V12365" s="66">
        <v>347.60325</v>
      </c>
      <c r="W12365" s="66">
        <v>306.01224999999999</v>
      </c>
      <c r="X12365" s="66">
        <v>259.79450000000003</v>
      </c>
    </row>
    <row r="12366" spans="1:25" hidden="1">
      <c r="A12366" s="125"/>
      <c r="B12366" s="66" t="s">
        <v>43893</v>
      </c>
      <c r="C12366" s="66" t="s">
        <v>43892</v>
      </c>
      <c r="D12366" s="66" t="s">
        <v>45452</v>
      </c>
      <c r="E12366" s="66" t="s">
        <v>45451</v>
      </c>
      <c r="F12366" s="66">
        <v>50</v>
      </c>
      <c r="G12366" s="66">
        <v>27.600999999999999</v>
      </c>
      <c r="H12366" s="66">
        <v>72.224199999999996</v>
      </c>
      <c r="I12366" s="66" t="s">
        <v>830</v>
      </c>
      <c r="N12366" s="66" t="s">
        <v>45450</v>
      </c>
      <c r="O12366" s="66" t="s">
        <v>45450</v>
      </c>
      <c r="P12366" s="66" t="s">
        <v>45449</v>
      </c>
      <c r="Q12366" s="66" t="s">
        <v>1366</v>
      </c>
      <c r="R12366" s="66">
        <v>1088464</v>
      </c>
      <c r="Y12366" s="66">
        <v>1191.5156589518101</v>
      </c>
    </row>
    <row r="12367" spans="1:25" hidden="1">
      <c r="A12367" s="125"/>
      <c r="B12367" s="66" t="s">
        <v>43893</v>
      </c>
      <c r="C12367" s="66" t="s">
        <v>43892</v>
      </c>
      <c r="D12367" s="66" t="s">
        <v>45448</v>
      </c>
      <c r="E12367" s="66" t="s">
        <v>45447</v>
      </c>
      <c r="F12367" s="66">
        <v>36</v>
      </c>
      <c r="G12367" s="66">
        <v>27.029699999999998</v>
      </c>
      <c r="H12367" s="66">
        <v>88.874700000000004</v>
      </c>
      <c r="I12367" s="66" t="s">
        <v>11</v>
      </c>
      <c r="M12367" s="66">
        <v>1971</v>
      </c>
      <c r="O12367" s="66" t="s">
        <v>43906</v>
      </c>
      <c r="P12367" s="66" t="s">
        <v>43905</v>
      </c>
      <c r="Q12367" s="66" t="s">
        <v>1366</v>
      </c>
      <c r="R12367" s="66">
        <v>1033293</v>
      </c>
      <c r="S12367" s="66">
        <v>2018</v>
      </c>
      <c r="T12367" s="66">
        <v>157.71744999999899</v>
      </c>
      <c r="U12367" s="66">
        <v>108.8729</v>
      </c>
      <c r="V12367" s="66">
        <v>172.50315000000001</v>
      </c>
      <c r="W12367" s="66">
        <v>204.43270000000001</v>
      </c>
      <c r="X12367" s="66">
        <v>144.45410000000001</v>
      </c>
    </row>
    <row r="12368" spans="1:25" hidden="1">
      <c r="A12368" s="125"/>
      <c r="B12368" s="66" t="s">
        <v>43893</v>
      </c>
      <c r="C12368" s="66" t="s">
        <v>43892</v>
      </c>
      <c r="D12368" s="66" t="s">
        <v>45446</v>
      </c>
      <c r="E12368" s="66" t="s">
        <v>45445</v>
      </c>
      <c r="F12368" s="66">
        <v>1080</v>
      </c>
      <c r="G12368" s="66">
        <v>25.8888</v>
      </c>
      <c r="H12368" s="66">
        <v>71.323599999999999</v>
      </c>
      <c r="I12368" s="66" t="s">
        <v>2</v>
      </c>
      <c r="J12368" s="66" t="s">
        <v>3</v>
      </c>
      <c r="M12368" s="66">
        <v>2011</v>
      </c>
      <c r="O12368" s="66" t="s">
        <v>43906</v>
      </c>
      <c r="P12368" s="66" t="s">
        <v>43905</v>
      </c>
      <c r="Q12368" s="66" t="s">
        <v>1366</v>
      </c>
      <c r="R12368" s="66">
        <v>1068005</v>
      </c>
      <c r="S12368" s="66">
        <v>2018</v>
      </c>
      <c r="T12368" s="66">
        <v>3697.34</v>
      </c>
      <c r="U12368" s="66">
        <v>6555.64</v>
      </c>
      <c r="V12368" s="66">
        <v>6396.37</v>
      </c>
      <c r="W12368" s="66">
        <v>5826.29</v>
      </c>
      <c r="X12368" s="66">
        <v>6140.08</v>
      </c>
    </row>
    <row r="12369" spans="1:25" hidden="1">
      <c r="A12369" s="125"/>
      <c r="B12369" s="66" t="s">
        <v>43893</v>
      </c>
      <c r="C12369" s="66" t="s">
        <v>43892</v>
      </c>
      <c r="D12369" s="66" t="s">
        <v>45444</v>
      </c>
      <c r="E12369" s="66" t="s">
        <v>45443</v>
      </c>
      <c r="F12369" s="66">
        <v>66</v>
      </c>
      <c r="G12369" s="66">
        <v>24.696300000000001</v>
      </c>
      <c r="H12369" s="66">
        <v>73.0017</v>
      </c>
      <c r="I12369" s="66" t="s">
        <v>2</v>
      </c>
      <c r="N12369" s="66" t="s">
        <v>44815</v>
      </c>
      <c r="O12369" s="66" t="s">
        <v>44815</v>
      </c>
      <c r="P12369" s="66" t="s">
        <v>45442</v>
      </c>
      <c r="Q12369" s="66" t="s">
        <v>1366</v>
      </c>
      <c r="R12369" s="66">
        <v>1049986</v>
      </c>
      <c r="Y12369" s="66">
        <v>483.78640777169397</v>
      </c>
    </row>
    <row r="12370" spans="1:25" hidden="1">
      <c r="A12370" s="125"/>
      <c r="B12370" s="66" t="s">
        <v>43893</v>
      </c>
      <c r="C12370" s="66" t="s">
        <v>43892</v>
      </c>
      <c r="D12370" s="66" t="s">
        <v>45441</v>
      </c>
      <c r="E12370" s="66" t="s">
        <v>45440</v>
      </c>
      <c r="F12370" s="66">
        <v>63.5</v>
      </c>
      <c r="G12370" s="66">
        <v>24.528600000000001</v>
      </c>
      <c r="H12370" s="66">
        <v>81.169799999999995</v>
      </c>
      <c r="I12370" s="66" t="s">
        <v>2</v>
      </c>
      <c r="N12370" s="66" t="s">
        <v>45435</v>
      </c>
      <c r="O12370" s="66" t="s">
        <v>45435</v>
      </c>
      <c r="P12370" s="66" t="s">
        <v>45434</v>
      </c>
      <c r="Q12370" s="66" t="s">
        <v>1366</v>
      </c>
      <c r="R12370" s="66">
        <v>1020220</v>
      </c>
      <c r="Y12370" s="66">
        <v>465.46116505306901</v>
      </c>
    </row>
    <row r="12371" spans="1:25" hidden="1">
      <c r="A12371" s="125"/>
      <c r="B12371" s="66" t="s">
        <v>43893</v>
      </c>
      <c r="C12371" s="66" t="s">
        <v>43892</v>
      </c>
      <c r="D12371" s="66" t="s">
        <v>45439</v>
      </c>
      <c r="E12371" s="66" t="s">
        <v>45438</v>
      </c>
      <c r="F12371" s="66">
        <v>54.5</v>
      </c>
      <c r="G12371" s="66">
        <v>24.565000000000001</v>
      </c>
      <c r="H12371" s="66">
        <v>81.174800000000005</v>
      </c>
      <c r="I12371" s="66" t="s">
        <v>2</v>
      </c>
      <c r="N12371" s="66" t="s">
        <v>45435</v>
      </c>
      <c r="O12371" s="66" t="s">
        <v>45435</v>
      </c>
      <c r="P12371" s="66" t="s">
        <v>45434</v>
      </c>
      <c r="Q12371" s="66" t="s">
        <v>1366</v>
      </c>
      <c r="R12371" s="66">
        <v>1020081</v>
      </c>
      <c r="Y12371" s="66">
        <v>399.49029126601999</v>
      </c>
    </row>
    <row r="12372" spans="1:25" hidden="1">
      <c r="A12372" s="125"/>
      <c r="B12372" s="66" t="s">
        <v>43893</v>
      </c>
      <c r="C12372" s="66" t="s">
        <v>43892</v>
      </c>
      <c r="D12372" s="66" t="s">
        <v>45437</v>
      </c>
      <c r="E12372" s="66" t="s">
        <v>45436</v>
      </c>
      <c r="F12372" s="66">
        <v>155</v>
      </c>
      <c r="G12372" s="66">
        <v>24.327200000000001</v>
      </c>
      <c r="H12372" s="66">
        <v>81.329300000000003</v>
      </c>
      <c r="I12372" s="66" t="s">
        <v>2</v>
      </c>
      <c r="N12372" s="66" t="s">
        <v>45435</v>
      </c>
      <c r="O12372" s="66" t="s">
        <v>45435</v>
      </c>
      <c r="P12372" s="66" t="s">
        <v>45434</v>
      </c>
      <c r="Q12372" s="66" t="s">
        <v>1366</v>
      </c>
      <c r="R12372" s="66">
        <v>1095583</v>
      </c>
      <c r="Y12372" s="66">
        <v>1136.16504855473</v>
      </c>
    </row>
    <row r="12373" spans="1:25" hidden="1">
      <c r="A12373" s="125"/>
      <c r="B12373" s="66" t="s">
        <v>43893</v>
      </c>
      <c r="C12373" s="66" t="s">
        <v>43892</v>
      </c>
      <c r="D12373" s="66" t="s">
        <v>45433</v>
      </c>
      <c r="E12373" s="66" t="s">
        <v>45432</v>
      </c>
      <c r="F12373" s="66">
        <v>445.67399999999998</v>
      </c>
      <c r="G12373" s="66">
        <v>16.9312</v>
      </c>
      <c r="H12373" s="66">
        <v>81.86</v>
      </c>
      <c r="I12373" s="66" t="s">
        <v>5</v>
      </c>
      <c r="M12373" s="66">
        <v>2003</v>
      </c>
      <c r="O12373" s="66" t="s">
        <v>43906</v>
      </c>
      <c r="P12373" s="66" t="s">
        <v>43905</v>
      </c>
      <c r="Q12373" s="66" t="s">
        <v>1366</v>
      </c>
      <c r="R12373" s="66">
        <v>1012899</v>
      </c>
      <c r="S12373" s="66">
        <v>2018</v>
      </c>
      <c r="T12373" s="66">
        <v>960.73500000000001</v>
      </c>
      <c r="U12373" s="66">
        <v>573.44100000000003</v>
      </c>
      <c r="V12373" s="66">
        <v>666.94100000000003</v>
      </c>
      <c r="W12373" s="66">
        <v>999.65</v>
      </c>
      <c r="X12373" s="66">
        <v>1030.99</v>
      </c>
    </row>
    <row r="12374" spans="1:25" hidden="1">
      <c r="A12374" s="125"/>
      <c r="B12374" s="66" t="s">
        <v>43893</v>
      </c>
      <c r="C12374" s="66" t="s">
        <v>43892</v>
      </c>
      <c r="D12374" s="66" t="s">
        <v>45431</v>
      </c>
      <c r="E12374" s="66" t="s">
        <v>45430</v>
      </c>
      <c r="F12374" s="66">
        <v>139.19999999999999</v>
      </c>
      <c r="G12374" s="66">
        <v>14.2273</v>
      </c>
      <c r="H12374" s="66">
        <v>74.799400000000006</v>
      </c>
      <c r="I12374" s="66" t="s">
        <v>11</v>
      </c>
      <c r="M12374" s="66">
        <v>1963</v>
      </c>
      <c r="O12374" s="66" t="s">
        <v>43906</v>
      </c>
      <c r="P12374" s="66" t="s">
        <v>43905</v>
      </c>
      <c r="Q12374" s="66" t="s">
        <v>1366</v>
      </c>
      <c r="R12374" s="66">
        <v>1020550</v>
      </c>
      <c r="S12374" s="66">
        <v>2018</v>
      </c>
      <c r="T12374" s="66">
        <v>266.05304999999998</v>
      </c>
      <c r="U12374" s="66">
        <v>345.15555000000001</v>
      </c>
      <c r="V12374" s="66">
        <v>316.76819999999998</v>
      </c>
      <c r="W12374" s="66">
        <v>286.80874999999997</v>
      </c>
      <c r="X12374" s="66">
        <v>190.52259999999899</v>
      </c>
    </row>
    <row r="12375" spans="1:25" hidden="1">
      <c r="A12375" s="125"/>
      <c r="B12375" s="66" t="s">
        <v>43893</v>
      </c>
      <c r="C12375" s="66" t="s">
        <v>43892</v>
      </c>
      <c r="D12375" s="66" t="s">
        <v>45429</v>
      </c>
      <c r="E12375" s="66" t="s">
        <v>45428</v>
      </c>
      <c r="F12375" s="66">
        <v>427.5</v>
      </c>
      <c r="G12375" s="66">
        <v>22.755400000000002</v>
      </c>
      <c r="H12375" s="66">
        <v>86.249099999999999</v>
      </c>
      <c r="I12375" s="66" t="s">
        <v>2</v>
      </c>
      <c r="J12375" s="66" t="s">
        <v>3</v>
      </c>
      <c r="M12375" s="66">
        <v>2000</v>
      </c>
      <c r="O12375" s="66" t="s">
        <v>43906</v>
      </c>
      <c r="P12375" s="66" t="s">
        <v>43905</v>
      </c>
      <c r="Q12375" s="66" t="s">
        <v>1366</v>
      </c>
      <c r="R12375" s="66">
        <v>1020023</v>
      </c>
      <c r="S12375" s="66">
        <v>2018</v>
      </c>
      <c r="T12375" s="66">
        <v>2102</v>
      </c>
      <c r="U12375" s="66">
        <v>2692.7</v>
      </c>
      <c r="V12375" s="66">
        <v>2662.5</v>
      </c>
      <c r="W12375" s="66">
        <v>1424</v>
      </c>
      <c r="X12375" s="66">
        <v>1475.8</v>
      </c>
    </row>
    <row r="12376" spans="1:25" hidden="1">
      <c r="A12376" s="125"/>
      <c r="B12376" s="66" t="s">
        <v>43893</v>
      </c>
      <c r="C12376" s="66" t="s">
        <v>43892</v>
      </c>
      <c r="D12376" s="66" t="s">
        <v>45427</v>
      </c>
      <c r="E12376" s="66" t="s">
        <v>45426</v>
      </c>
      <c r="F12376" s="66">
        <v>96</v>
      </c>
      <c r="G12376" s="66">
        <v>27.159800000000001</v>
      </c>
      <c r="H12376" s="66">
        <v>88.292400000000001</v>
      </c>
      <c r="I12376" s="66" t="s">
        <v>11</v>
      </c>
      <c r="M12376" s="66">
        <v>2015</v>
      </c>
      <c r="O12376" s="66" t="s">
        <v>43906</v>
      </c>
      <c r="P12376" s="66" t="s">
        <v>43905</v>
      </c>
      <c r="Q12376" s="66" t="s">
        <v>1366</v>
      </c>
      <c r="R12376" s="66">
        <v>1081342</v>
      </c>
      <c r="S12376" s="66">
        <v>2018</v>
      </c>
      <c r="V12376" s="66">
        <v>74.684700000000007</v>
      </c>
      <c r="W12376" s="66">
        <v>403.60185000000001</v>
      </c>
      <c r="X12376" s="66">
        <v>403.97994999999997</v>
      </c>
      <c r="Y12376" s="66">
        <v>57.735380453722499</v>
      </c>
    </row>
    <row r="12377" spans="1:25" hidden="1">
      <c r="A12377" s="125"/>
      <c r="B12377" s="66" t="s">
        <v>43893</v>
      </c>
      <c r="C12377" s="66" t="s">
        <v>43892</v>
      </c>
      <c r="D12377" s="66" t="s">
        <v>45425</v>
      </c>
      <c r="E12377" s="66" t="s">
        <v>45424</v>
      </c>
      <c r="F12377" s="66">
        <v>1200</v>
      </c>
      <c r="G12377" s="66">
        <v>17.297000000000001</v>
      </c>
      <c r="H12377" s="66">
        <v>73.212000000000003</v>
      </c>
      <c r="I12377" s="66" t="s">
        <v>2</v>
      </c>
      <c r="J12377" s="66" t="s">
        <v>3</v>
      </c>
      <c r="M12377" s="66">
        <v>2010</v>
      </c>
      <c r="O12377" s="66" t="s">
        <v>43906</v>
      </c>
      <c r="P12377" s="66" t="s">
        <v>43905</v>
      </c>
      <c r="Q12377" s="66" t="s">
        <v>1366</v>
      </c>
      <c r="R12377" s="66">
        <v>1066560</v>
      </c>
      <c r="S12377" s="66">
        <v>2018</v>
      </c>
      <c r="T12377" s="66">
        <v>6768.74999999999</v>
      </c>
      <c r="U12377" s="66">
        <v>6942.29</v>
      </c>
      <c r="V12377" s="66">
        <v>7645.55</v>
      </c>
      <c r="W12377" s="66">
        <v>6063.2</v>
      </c>
      <c r="X12377" s="66">
        <v>6109.93</v>
      </c>
    </row>
    <row r="12378" spans="1:25" hidden="1">
      <c r="A12378" s="125"/>
      <c r="B12378" s="66" t="s">
        <v>43893</v>
      </c>
      <c r="C12378" s="66" t="s">
        <v>43892</v>
      </c>
      <c r="D12378" s="66" t="s">
        <v>45423</v>
      </c>
      <c r="E12378" s="66" t="s">
        <v>45422</v>
      </c>
      <c r="F12378" s="66">
        <v>15</v>
      </c>
      <c r="G12378" s="66">
        <v>20.877199999999998</v>
      </c>
      <c r="H12378" s="66">
        <v>71.280100000000004</v>
      </c>
      <c r="I12378" s="66" t="s">
        <v>2259</v>
      </c>
      <c r="N12378" s="66" t="s">
        <v>45421</v>
      </c>
      <c r="O12378" s="66" t="s">
        <v>45421</v>
      </c>
      <c r="P12378" s="66" t="s">
        <v>45420</v>
      </c>
      <c r="Q12378" s="66" t="s">
        <v>1327</v>
      </c>
      <c r="Y12378" s="66">
        <v>29.1104961454833</v>
      </c>
    </row>
    <row r="12379" spans="1:25" hidden="1">
      <c r="A12379" s="125"/>
      <c r="B12379" s="66" t="s">
        <v>43893</v>
      </c>
      <c r="C12379" s="66" t="s">
        <v>43892</v>
      </c>
      <c r="D12379" s="66" t="s">
        <v>45419</v>
      </c>
      <c r="E12379" s="66" t="s">
        <v>45418</v>
      </c>
      <c r="F12379" s="66">
        <v>2</v>
      </c>
      <c r="G12379" s="66">
        <v>23.716200000000001</v>
      </c>
      <c r="H12379" s="66">
        <v>87.069500000000005</v>
      </c>
      <c r="I12379" s="66" t="s">
        <v>2259</v>
      </c>
      <c r="N12379" s="66" t="s">
        <v>45417</v>
      </c>
      <c r="O12379" s="66" t="s">
        <v>45417</v>
      </c>
      <c r="P12379" s="66" t="s">
        <v>45416</v>
      </c>
      <c r="Q12379" s="66" t="s">
        <v>1327</v>
      </c>
      <c r="Y12379" s="66">
        <v>3.8813994860644399</v>
      </c>
    </row>
    <row r="12380" spans="1:25" hidden="1">
      <c r="A12380" s="125"/>
      <c r="B12380" s="66" t="s">
        <v>43893</v>
      </c>
      <c r="C12380" s="66" t="s">
        <v>43892</v>
      </c>
      <c r="D12380" s="66" t="s">
        <v>45415</v>
      </c>
      <c r="E12380" s="66" t="s">
        <v>45414</v>
      </c>
      <c r="F12380" s="66">
        <v>91.8</v>
      </c>
      <c r="G12380" s="66">
        <v>23.2409</v>
      </c>
      <c r="H12380" s="66">
        <v>70.509</v>
      </c>
      <c r="I12380" s="66" t="s">
        <v>1388</v>
      </c>
      <c r="O12380" s="66" t="s">
        <v>1406</v>
      </c>
      <c r="P12380" s="66" t="s">
        <v>45413</v>
      </c>
      <c r="Q12380" s="66" t="s">
        <v>1366</v>
      </c>
      <c r="Y12380" s="66">
        <v>935.20392635345399</v>
      </c>
    </row>
    <row r="12381" spans="1:25" hidden="1">
      <c r="A12381" s="125"/>
      <c r="B12381" s="66" t="s">
        <v>43893</v>
      </c>
      <c r="C12381" s="66" t="s">
        <v>43892</v>
      </c>
      <c r="D12381" s="66" t="s">
        <v>45412</v>
      </c>
      <c r="E12381" s="66" t="s">
        <v>45411</v>
      </c>
      <c r="F12381" s="66">
        <v>10.5</v>
      </c>
      <c r="G12381" s="66">
        <v>23.207999999999998</v>
      </c>
      <c r="H12381" s="66">
        <v>70.546499999999995</v>
      </c>
      <c r="I12381" s="66" t="s">
        <v>1388</v>
      </c>
      <c r="N12381" s="66" t="s">
        <v>45410</v>
      </c>
      <c r="O12381" s="66" t="s">
        <v>1406</v>
      </c>
      <c r="P12381" s="66" t="s">
        <v>45409</v>
      </c>
      <c r="Q12381" s="66" t="s">
        <v>1366</v>
      </c>
      <c r="Y12381" s="66">
        <v>106.96776935415301</v>
      </c>
    </row>
    <row r="12382" spans="1:25" hidden="1">
      <c r="A12382" s="125"/>
      <c r="B12382" s="66" t="s">
        <v>43893</v>
      </c>
      <c r="C12382" s="66" t="s">
        <v>43892</v>
      </c>
      <c r="D12382" s="66" t="s">
        <v>45408</v>
      </c>
      <c r="E12382" s="66" t="s">
        <v>45407</v>
      </c>
      <c r="F12382" s="66">
        <v>29.6</v>
      </c>
      <c r="G12382" s="66">
        <v>26.525500000000001</v>
      </c>
      <c r="H12382" s="66">
        <v>72.762900000000002</v>
      </c>
      <c r="I12382" s="66" t="s">
        <v>1388</v>
      </c>
      <c r="O12382" s="66" t="s">
        <v>1406</v>
      </c>
      <c r="P12382" s="66" t="s">
        <v>45406</v>
      </c>
      <c r="Q12382" s="66" t="s">
        <v>1366</v>
      </c>
      <c r="Y12382" s="66">
        <v>301.54723551266</v>
      </c>
    </row>
    <row r="12383" spans="1:25" hidden="1">
      <c r="A12383" s="125"/>
      <c r="B12383" s="66" t="s">
        <v>43893</v>
      </c>
      <c r="C12383" s="66" t="s">
        <v>43892</v>
      </c>
      <c r="D12383" s="66" t="s">
        <v>45405</v>
      </c>
      <c r="E12383" s="66" t="s">
        <v>45404</v>
      </c>
      <c r="F12383" s="66">
        <v>33</v>
      </c>
      <c r="G12383" s="66">
        <v>22.7532</v>
      </c>
      <c r="H12383" s="66">
        <v>70.396100000000004</v>
      </c>
      <c r="I12383" s="66" t="s">
        <v>1388</v>
      </c>
      <c r="O12383" s="66" t="s">
        <v>1406</v>
      </c>
      <c r="P12383" s="66" t="s">
        <v>45403</v>
      </c>
      <c r="Q12383" s="66" t="s">
        <v>1366</v>
      </c>
      <c r="R12383" s="66">
        <v>1083992</v>
      </c>
      <c r="Y12383" s="66">
        <v>336.184417970195</v>
      </c>
    </row>
    <row r="12384" spans="1:25" hidden="1">
      <c r="A12384" s="125"/>
      <c r="B12384" s="66" t="s">
        <v>43893</v>
      </c>
      <c r="C12384" s="66" t="s">
        <v>43892</v>
      </c>
      <c r="D12384" s="66" t="s">
        <v>45402</v>
      </c>
      <c r="E12384" s="66" t="s">
        <v>45401</v>
      </c>
      <c r="F12384" s="66">
        <v>10.25</v>
      </c>
      <c r="G12384" s="66">
        <v>21.226099999999999</v>
      </c>
      <c r="H12384" s="66">
        <v>74.2393</v>
      </c>
      <c r="I12384" s="66" t="s">
        <v>1388</v>
      </c>
      <c r="N12384" s="66" t="s">
        <v>45400</v>
      </c>
      <c r="O12384" s="66" t="s">
        <v>1406</v>
      </c>
      <c r="P12384" s="66" t="s">
        <v>45399</v>
      </c>
      <c r="Q12384" s="66" t="s">
        <v>1366</v>
      </c>
      <c r="Y12384" s="66">
        <v>104.42091770286299</v>
      </c>
    </row>
    <row r="12385" spans="1:25" hidden="1">
      <c r="A12385" s="125"/>
      <c r="B12385" s="66" t="s">
        <v>43893</v>
      </c>
      <c r="C12385" s="66" t="s">
        <v>43892</v>
      </c>
      <c r="D12385" s="66" t="s">
        <v>45398</v>
      </c>
      <c r="E12385" s="66" t="s">
        <v>45397</v>
      </c>
      <c r="F12385" s="66">
        <v>400</v>
      </c>
      <c r="G12385" s="66">
        <v>10.410399999999999</v>
      </c>
      <c r="H12385" s="66">
        <v>77.043499999999995</v>
      </c>
      <c r="I12385" s="66" t="s">
        <v>11</v>
      </c>
      <c r="M12385" s="66">
        <v>1988</v>
      </c>
      <c r="O12385" s="66" t="s">
        <v>43906</v>
      </c>
      <c r="P12385" s="66" t="s">
        <v>43905</v>
      </c>
      <c r="Q12385" s="66" t="s">
        <v>1366</v>
      </c>
      <c r="R12385" s="66">
        <v>1011045</v>
      </c>
      <c r="S12385" s="66">
        <v>2018</v>
      </c>
      <c r="T12385" s="66">
        <v>501.997399999999</v>
      </c>
      <c r="U12385" s="66">
        <v>499.98750000000001</v>
      </c>
      <c r="V12385" s="66">
        <v>410.56684999999999</v>
      </c>
      <c r="W12385" s="66">
        <v>287.943049999999</v>
      </c>
      <c r="X12385" s="66">
        <v>382.43819999999999</v>
      </c>
    </row>
    <row r="12386" spans="1:25" hidden="1">
      <c r="A12386" s="125"/>
      <c r="B12386" s="66" t="s">
        <v>43893</v>
      </c>
      <c r="C12386" s="66" t="s">
        <v>43892</v>
      </c>
      <c r="D12386" s="66" t="s">
        <v>45396</v>
      </c>
      <c r="E12386" s="66" t="s">
        <v>45395</v>
      </c>
      <c r="F12386" s="66">
        <v>240</v>
      </c>
      <c r="G12386" s="66">
        <v>23.304500000000001</v>
      </c>
      <c r="H12386" s="66">
        <v>73.825400000000002</v>
      </c>
      <c r="I12386" s="66" t="s">
        <v>11</v>
      </c>
      <c r="M12386" s="66">
        <v>1994</v>
      </c>
      <c r="O12386" s="66" t="s">
        <v>43906</v>
      </c>
      <c r="P12386" s="66" t="s">
        <v>43905</v>
      </c>
      <c r="Q12386" s="66" t="s">
        <v>1366</v>
      </c>
      <c r="R12386" s="66">
        <v>1017913</v>
      </c>
      <c r="S12386" s="66">
        <v>2018</v>
      </c>
      <c r="T12386" s="66">
        <v>409.024599999999</v>
      </c>
      <c r="U12386" s="66">
        <v>210.47235000000001</v>
      </c>
      <c r="V12386" s="66">
        <v>288.46044999999998</v>
      </c>
      <c r="W12386" s="66">
        <v>337.31495000000001</v>
      </c>
      <c r="X12386" s="66">
        <v>307.37540000000001</v>
      </c>
    </row>
    <row r="12387" spans="1:25" hidden="1">
      <c r="A12387" s="125"/>
      <c r="B12387" s="66" t="s">
        <v>43893</v>
      </c>
      <c r="C12387" s="66" t="s">
        <v>43892</v>
      </c>
      <c r="D12387" s="66" t="s">
        <v>45394</v>
      </c>
      <c r="E12387" s="66" t="s">
        <v>45393</v>
      </c>
      <c r="F12387" s="66">
        <v>150</v>
      </c>
      <c r="G12387" s="66">
        <v>14.8901</v>
      </c>
      <c r="H12387" s="66">
        <v>74.391599999999997</v>
      </c>
      <c r="I12387" s="66" t="s">
        <v>11</v>
      </c>
      <c r="M12387" s="66">
        <v>1998</v>
      </c>
      <c r="O12387" s="66" t="s">
        <v>43906</v>
      </c>
      <c r="P12387" s="66" t="s">
        <v>43905</v>
      </c>
      <c r="Q12387" s="66" t="s">
        <v>1366</v>
      </c>
      <c r="R12387" s="66">
        <v>1020551</v>
      </c>
      <c r="S12387" s="66">
        <v>2018</v>
      </c>
      <c r="T12387" s="66">
        <v>365.07544999999999</v>
      </c>
      <c r="U12387" s="66">
        <v>403.11429999999899</v>
      </c>
      <c r="V12387" s="66">
        <v>219.3776</v>
      </c>
      <c r="W12387" s="66">
        <v>175.53789999999901</v>
      </c>
      <c r="X12387" s="66">
        <v>191.94544999999999</v>
      </c>
    </row>
    <row r="12388" spans="1:25" hidden="1">
      <c r="A12388" s="125"/>
      <c r="B12388" s="66" t="s">
        <v>43893</v>
      </c>
      <c r="C12388" s="66" t="s">
        <v>43892</v>
      </c>
      <c r="D12388" s="66" t="s">
        <v>45392</v>
      </c>
      <c r="E12388" s="66" t="s">
        <v>45391</v>
      </c>
      <c r="F12388" s="66">
        <v>2340</v>
      </c>
      <c r="G12388" s="66">
        <v>25.2349</v>
      </c>
      <c r="H12388" s="66">
        <v>87.263499999999993</v>
      </c>
      <c r="I12388" s="66" t="s">
        <v>2</v>
      </c>
      <c r="J12388" s="66" t="s">
        <v>3</v>
      </c>
      <c r="M12388" s="66">
        <v>2003</v>
      </c>
      <c r="O12388" s="66" t="s">
        <v>43906</v>
      </c>
      <c r="P12388" s="66" t="s">
        <v>43905</v>
      </c>
      <c r="Q12388" s="66" t="s">
        <v>1366</v>
      </c>
      <c r="R12388" s="66">
        <v>1023641</v>
      </c>
      <c r="S12388" s="66">
        <v>2018</v>
      </c>
      <c r="T12388" s="66">
        <v>13427.37</v>
      </c>
      <c r="U12388" s="66">
        <v>14471</v>
      </c>
      <c r="V12388" s="66">
        <v>14192</v>
      </c>
      <c r="W12388" s="66">
        <v>14834.8</v>
      </c>
      <c r="X12388" s="66">
        <v>15177</v>
      </c>
    </row>
    <row r="12389" spans="1:25" hidden="1">
      <c r="A12389" s="125"/>
      <c r="B12389" s="66" t="s">
        <v>43893</v>
      </c>
      <c r="C12389" s="66" t="s">
        <v>43892</v>
      </c>
      <c r="D12389" s="66" t="s">
        <v>45390</v>
      </c>
      <c r="E12389" s="66" t="s">
        <v>45389</v>
      </c>
      <c r="F12389" s="66">
        <v>880</v>
      </c>
      <c r="G12389" s="66">
        <v>14.865</v>
      </c>
      <c r="H12389" s="66">
        <v>74.438500000000005</v>
      </c>
      <c r="I12389" s="66" t="s">
        <v>2729</v>
      </c>
      <c r="M12389" s="66">
        <v>2004</v>
      </c>
      <c r="O12389" s="66" t="s">
        <v>43906</v>
      </c>
      <c r="P12389" s="66" t="s">
        <v>43905</v>
      </c>
      <c r="Q12389" s="66" t="s">
        <v>1366</v>
      </c>
      <c r="R12389" s="66">
        <v>1024537</v>
      </c>
      <c r="S12389" s="66">
        <v>2018</v>
      </c>
      <c r="T12389" s="66">
        <v>5937.97</v>
      </c>
      <c r="U12389" s="66">
        <v>5866.94</v>
      </c>
      <c r="V12389" s="66">
        <v>6996</v>
      </c>
      <c r="W12389" s="66">
        <v>5931.49</v>
      </c>
      <c r="X12389" s="66">
        <v>6825.73</v>
      </c>
    </row>
    <row r="12390" spans="1:25" hidden="1">
      <c r="A12390" s="125"/>
      <c r="B12390" s="66" t="s">
        <v>43893</v>
      </c>
      <c r="C12390" s="66" t="s">
        <v>43892</v>
      </c>
      <c r="D12390" s="66" t="s">
        <v>45388</v>
      </c>
      <c r="E12390" s="66" t="s">
        <v>45387</v>
      </c>
      <c r="F12390" s="66">
        <v>1100</v>
      </c>
      <c r="G12390" s="66">
        <v>18.383500000000002</v>
      </c>
      <c r="H12390" s="66">
        <v>79.826499999999996</v>
      </c>
      <c r="I12390" s="66" t="s">
        <v>2</v>
      </c>
      <c r="J12390" s="66" t="s">
        <v>3</v>
      </c>
      <c r="M12390" s="66">
        <v>2012</v>
      </c>
      <c r="O12390" s="66" t="s">
        <v>43906</v>
      </c>
      <c r="P12390" s="66" t="s">
        <v>43905</v>
      </c>
      <c r="Q12390" s="66" t="s">
        <v>1366</v>
      </c>
      <c r="R12390" s="66">
        <v>1060248</v>
      </c>
      <c r="S12390" s="66">
        <v>2018</v>
      </c>
      <c r="T12390" s="66">
        <v>2942.81</v>
      </c>
      <c r="U12390" s="66">
        <v>4106.29</v>
      </c>
      <c r="V12390" s="66">
        <v>3408.69</v>
      </c>
      <c r="W12390" s="66">
        <v>6130.0199280992401</v>
      </c>
      <c r="X12390" s="66">
        <v>7006.7912999999999</v>
      </c>
    </row>
    <row r="12391" spans="1:25" hidden="1">
      <c r="A12391" s="125"/>
      <c r="B12391" s="66" t="s">
        <v>43893</v>
      </c>
      <c r="C12391" s="66" t="s">
        <v>43892</v>
      </c>
      <c r="D12391" s="66" t="s">
        <v>45386</v>
      </c>
      <c r="E12391" s="66" t="s">
        <v>45385</v>
      </c>
      <c r="F12391" s="66">
        <v>50</v>
      </c>
      <c r="G12391" s="66">
        <v>9.3275000000000006</v>
      </c>
      <c r="H12391" s="66">
        <v>76.971699999999998</v>
      </c>
      <c r="I12391" s="66" t="s">
        <v>11</v>
      </c>
      <c r="M12391" s="66">
        <v>1999</v>
      </c>
      <c r="O12391" s="66" t="s">
        <v>43906</v>
      </c>
      <c r="P12391" s="66" t="s">
        <v>43905</v>
      </c>
      <c r="Q12391" s="66" t="s">
        <v>1366</v>
      </c>
      <c r="R12391" s="66">
        <v>1020764</v>
      </c>
      <c r="S12391" s="66">
        <v>2018</v>
      </c>
      <c r="T12391" s="66">
        <v>246.42169999999999</v>
      </c>
      <c r="U12391" s="66">
        <v>191.9753</v>
      </c>
      <c r="V12391" s="66">
        <v>183.2989</v>
      </c>
      <c r="W12391" s="66">
        <v>131.02160000000001</v>
      </c>
      <c r="X12391" s="66">
        <v>159.0806</v>
      </c>
    </row>
    <row r="12392" spans="1:25" hidden="1">
      <c r="A12392" s="125"/>
      <c r="B12392" s="66" t="s">
        <v>43893</v>
      </c>
      <c r="C12392" s="66" t="s">
        <v>43892</v>
      </c>
      <c r="D12392" s="66" t="s">
        <v>45384</v>
      </c>
      <c r="E12392" s="66" t="s">
        <v>45383</v>
      </c>
      <c r="F12392" s="66">
        <v>440</v>
      </c>
      <c r="G12392" s="66">
        <v>21.238399999999999</v>
      </c>
      <c r="H12392" s="66">
        <v>73.3489</v>
      </c>
      <c r="I12392" s="66" t="s">
        <v>2729</v>
      </c>
      <c r="M12392" s="66">
        <v>1993</v>
      </c>
      <c r="O12392" s="66" t="s">
        <v>43906</v>
      </c>
      <c r="P12392" s="66" t="s">
        <v>43905</v>
      </c>
      <c r="Q12392" s="66" t="s">
        <v>1366</v>
      </c>
      <c r="R12392" s="66">
        <v>1024538</v>
      </c>
      <c r="S12392" s="66">
        <v>2018</v>
      </c>
      <c r="T12392" s="66">
        <v>2999.0230000000001</v>
      </c>
      <c r="U12392" s="66">
        <v>3155</v>
      </c>
      <c r="V12392" s="66">
        <v>1784</v>
      </c>
      <c r="W12392" s="66">
        <v>0</v>
      </c>
      <c r="X12392" s="66">
        <v>0</v>
      </c>
    </row>
    <row r="12393" spans="1:25" hidden="1">
      <c r="A12393" s="125"/>
      <c r="B12393" s="66" t="s">
        <v>43893</v>
      </c>
      <c r="C12393" s="66" t="s">
        <v>43892</v>
      </c>
      <c r="D12393" s="66" t="s">
        <v>45382</v>
      </c>
      <c r="E12393" s="66" t="s">
        <v>45381</v>
      </c>
      <c r="F12393" s="66">
        <v>855</v>
      </c>
      <c r="G12393" s="66">
        <v>15.2761</v>
      </c>
      <c r="H12393" s="66">
        <v>74.526799999999994</v>
      </c>
      <c r="I12393" s="66" t="s">
        <v>11</v>
      </c>
      <c r="M12393" s="66">
        <v>1981</v>
      </c>
      <c r="O12393" s="66" t="s">
        <v>43906</v>
      </c>
      <c r="P12393" s="66" t="s">
        <v>43905</v>
      </c>
      <c r="Q12393" s="66" t="s">
        <v>1366</v>
      </c>
      <c r="R12393" s="66">
        <v>1020552</v>
      </c>
      <c r="S12393" s="66">
        <v>2018</v>
      </c>
      <c r="T12393" s="66">
        <v>2630.1133500000001</v>
      </c>
      <c r="U12393" s="66">
        <v>3239.1428999999998</v>
      </c>
      <c r="V12393" s="66">
        <v>1938.7375999999999</v>
      </c>
      <c r="W12393" s="66">
        <v>1338.0959</v>
      </c>
      <c r="X12393" s="66">
        <v>1529.5935999999999</v>
      </c>
    </row>
    <row r="12394" spans="1:25" hidden="1">
      <c r="A12394" s="125"/>
      <c r="B12394" s="66" t="s">
        <v>43893</v>
      </c>
      <c r="C12394" s="66" t="s">
        <v>43892</v>
      </c>
      <c r="D12394" s="66" t="s">
        <v>45380</v>
      </c>
      <c r="E12394" s="66" t="s">
        <v>45379</v>
      </c>
      <c r="F12394" s="66">
        <v>100</v>
      </c>
      <c r="G12394" s="66">
        <v>15.2761</v>
      </c>
      <c r="H12394" s="66">
        <v>74.526799999999994</v>
      </c>
      <c r="I12394" s="66" t="s">
        <v>11</v>
      </c>
      <c r="M12394" s="66">
        <v>1985</v>
      </c>
      <c r="O12394" s="66" t="s">
        <v>43906</v>
      </c>
      <c r="P12394" s="66" t="s">
        <v>43905</v>
      </c>
      <c r="Q12394" s="66" t="s">
        <v>1366</v>
      </c>
      <c r="R12394" s="66">
        <v>1020553</v>
      </c>
      <c r="S12394" s="66">
        <v>2018</v>
      </c>
      <c r="T12394" s="66">
        <v>467.33159999999998</v>
      </c>
      <c r="U12394" s="66">
        <v>451.05340000000001</v>
      </c>
      <c r="V12394" s="66">
        <v>323.31529999999998</v>
      </c>
      <c r="W12394" s="66">
        <v>238.00399999999999</v>
      </c>
      <c r="X12394" s="66">
        <v>289.52510000000001</v>
      </c>
    </row>
    <row r="12395" spans="1:25" hidden="1">
      <c r="A12395" s="125"/>
      <c r="B12395" s="66" t="s">
        <v>43893</v>
      </c>
      <c r="C12395" s="66" t="s">
        <v>43892</v>
      </c>
      <c r="D12395" s="66" t="s">
        <v>45378</v>
      </c>
      <c r="E12395" s="66" t="s">
        <v>45377</v>
      </c>
      <c r="F12395" s="66">
        <v>1200</v>
      </c>
      <c r="G12395" s="66">
        <v>24.529499999999999</v>
      </c>
      <c r="H12395" s="66">
        <v>76.098600000000005</v>
      </c>
      <c r="I12395" s="66" t="s">
        <v>2</v>
      </c>
      <c r="J12395" s="66" t="s">
        <v>3</v>
      </c>
      <c r="M12395" s="66">
        <v>2014</v>
      </c>
      <c r="O12395" s="66" t="s">
        <v>43906</v>
      </c>
      <c r="P12395" s="66" t="s">
        <v>43905</v>
      </c>
      <c r="Q12395" s="66" t="s">
        <v>1366</v>
      </c>
      <c r="R12395" s="66">
        <v>1071217</v>
      </c>
      <c r="S12395" s="66">
        <v>2018</v>
      </c>
      <c r="U12395" s="66">
        <v>1154.3420000000001</v>
      </c>
      <c r="V12395" s="66">
        <v>5508.7642999999998</v>
      </c>
      <c r="W12395" s="66">
        <v>5531.3307999999997</v>
      </c>
      <c r="X12395" s="66">
        <v>6249.9269999999997</v>
      </c>
    </row>
    <row r="12396" spans="1:25" hidden="1">
      <c r="A12396" s="125"/>
      <c r="B12396" s="66" t="s">
        <v>43893</v>
      </c>
      <c r="C12396" s="66" t="s">
        <v>43892</v>
      </c>
      <c r="D12396" s="66" t="s">
        <v>45376</v>
      </c>
      <c r="E12396" s="66" t="s">
        <v>45375</v>
      </c>
      <c r="F12396" s="66">
        <v>15</v>
      </c>
      <c r="G12396" s="66">
        <v>8.9552999999999994</v>
      </c>
      <c r="H12396" s="66">
        <v>77.069699999999997</v>
      </c>
      <c r="I12396" s="66" t="s">
        <v>11</v>
      </c>
      <c r="M12396" s="66">
        <v>1994</v>
      </c>
      <c r="O12396" s="66" t="s">
        <v>43906</v>
      </c>
      <c r="P12396" s="66" t="s">
        <v>43905</v>
      </c>
      <c r="Q12396" s="66" t="s">
        <v>1366</v>
      </c>
      <c r="R12396" s="66">
        <v>1020765</v>
      </c>
      <c r="S12396" s="66">
        <v>2018</v>
      </c>
      <c r="Y12396" s="66">
        <v>9.0211531958941507</v>
      </c>
    </row>
    <row r="12397" spans="1:25" hidden="1">
      <c r="A12397" s="125"/>
      <c r="B12397" s="66" t="s">
        <v>43893</v>
      </c>
      <c r="C12397" s="66" t="s">
        <v>43892</v>
      </c>
      <c r="D12397" s="66" t="s">
        <v>45374</v>
      </c>
      <c r="E12397" s="66" t="s">
        <v>45373</v>
      </c>
      <c r="F12397" s="66">
        <v>30</v>
      </c>
      <c r="G12397" s="66">
        <v>17.382100000000001</v>
      </c>
      <c r="H12397" s="66">
        <v>77.438900000000004</v>
      </c>
      <c r="I12397" s="66" t="s">
        <v>2</v>
      </c>
      <c r="N12397" s="66" t="s">
        <v>45372</v>
      </c>
      <c r="O12397" s="66" t="s">
        <v>45372</v>
      </c>
      <c r="P12397" s="66" t="s">
        <v>45371</v>
      </c>
      <c r="Q12397" s="66" t="s">
        <v>1366</v>
      </c>
      <c r="R12397" s="66">
        <v>1109672</v>
      </c>
      <c r="Y12397" s="66">
        <v>219.902912623497</v>
      </c>
    </row>
    <row r="12398" spans="1:25" hidden="1">
      <c r="A12398" s="125"/>
      <c r="B12398" s="66" t="s">
        <v>43893</v>
      </c>
      <c r="C12398" s="66" t="s">
        <v>43892</v>
      </c>
      <c r="D12398" s="66" t="s">
        <v>45370</v>
      </c>
      <c r="E12398" s="66" t="s">
        <v>45369</v>
      </c>
      <c r="F12398" s="66">
        <v>12</v>
      </c>
      <c r="G12398" s="66">
        <v>24.6266</v>
      </c>
      <c r="H12398" s="66">
        <v>80.831000000000003</v>
      </c>
      <c r="I12398" s="66" t="s">
        <v>2</v>
      </c>
      <c r="N12398" s="66" t="s">
        <v>45368</v>
      </c>
      <c r="O12398" s="66" t="s">
        <v>45368</v>
      </c>
      <c r="P12398" s="66" t="s">
        <v>45367</v>
      </c>
      <c r="Q12398" s="66" t="s">
        <v>1366</v>
      </c>
      <c r="R12398" s="66">
        <v>1109593</v>
      </c>
      <c r="Y12398" s="66">
        <v>87.9611650493989</v>
      </c>
    </row>
    <row r="12399" spans="1:25" hidden="1">
      <c r="A12399" s="125"/>
      <c r="B12399" s="66" t="s">
        <v>43893</v>
      </c>
      <c r="C12399" s="66" t="s">
        <v>43892</v>
      </c>
      <c r="D12399" s="66" t="s">
        <v>45366</v>
      </c>
      <c r="E12399" s="66" t="s">
        <v>45365</v>
      </c>
      <c r="F12399" s="66">
        <v>1050</v>
      </c>
      <c r="G12399" s="66">
        <v>20.87</v>
      </c>
      <c r="H12399" s="66">
        <v>85.267099999999999</v>
      </c>
      <c r="I12399" s="66" t="s">
        <v>2</v>
      </c>
      <c r="J12399" s="66" t="s">
        <v>3</v>
      </c>
      <c r="M12399" s="66">
        <v>2013</v>
      </c>
      <c r="O12399" s="66" t="s">
        <v>43906</v>
      </c>
      <c r="P12399" s="66" t="s">
        <v>43905</v>
      </c>
      <c r="Q12399" s="66" t="s">
        <v>1366</v>
      </c>
      <c r="R12399" s="66">
        <v>1067342</v>
      </c>
      <c r="S12399" s="66">
        <v>2018</v>
      </c>
      <c r="T12399" s="66">
        <v>1185.569</v>
      </c>
      <c r="U12399" s="66">
        <v>4436.7</v>
      </c>
      <c r="V12399" s="66">
        <v>5747</v>
      </c>
      <c r="W12399" s="66">
        <v>5476.7</v>
      </c>
      <c r="X12399" s="66">
        <v>5174.09</v>
      </c>
    </row>
    <row r="12400" spans="1:25" hidden="1">
      <c r="A12400" s="125"/>
      <c r="B12400" s="66" t="s">
        <v>43893</v>
      </c>
      <c r="C12400" s="66" t="s">
        <v>43892</v>
      </c>
      <c r="D12400" s="66" t="s">
        <v>45364</v>
      </c>
      <c r="E12400" s="66" t="s">
        <v>45363</v>
      </c>
      <c r="F12400" s="66">
        <v>4</v>
      </c>
      <c r="G12400" s="66">
        <v>17.738399999999999</v>
      </c>
      <c r="H12400" s="66">
        <v>73.917000000000002</v>
      </c>
      <c r="I12400" s="66" t="s">
        <v>11</v>
      </c>
      <c r="M12400" s="66">
        <v>1991</v>
      </c>
      <c r="O12400" s="66" t="s">
        <v>43906</v>
      </c>
      <c r="P12400" s="66" t="s">
        <v>43905</v>
      </c>
      <c r="Q12400" s="66" t="s">
        <v>1366</v>
      </c>
      <c r="R12400" s="66">
        <v>1022197</v>
      </c>
      <c r="S12400" s="66">
        <v>2018</v>
      </c>
      <c r="Y12400" s="66">
        <v>2.4056408522384398</v>
      </c>
    </row>
    <row r="12401" spans="1:25" hidden="1">
      <c r="A12401" s="125"/>
      <c r="B12401" s="66" t="s">
        <v>43893</v>
      </c>
      <c r="C12401" s="66" t="s">
        <v>43892</v>
      </c>
      <c r="D12401" s="66" t="s">
        <v>45362</v>
      </c>
      <c r="E12401" s="66" t="s">
        <v>45361</v>
      </c>
      <c r="F12401" s="66">
        <v>16</v>
      </c>
      <c r="G12401" s="66">
        <v>17.165700000000001</v>
      </c>
      <c r="H12401" s="66">
        <v>74.245900000000006</v>
      </c>
      <c r="I12401" s="66" t="s">
        <v>830</v>
      </c>
      <c r="N12401" s="66" t="s">
        <v>45360</v>
      </c>
      <c r="O12401" s="66" t="s">
        <v>45360</v>
      </c>
      <c r="P12401" s="66" t="s">
        <v>45359</v>
      </c>
      <c r="Q12401" s="66" t="s">
        <v>1366</v>
      </c>
      <c r="R12401" s="66">
        <v>1076208</v>
      </c>
      <c r="Y12401" s="66">
        <v>381.28501086458101</v>
      </c>
    </row>
    <row r="12402" spans="1:25" hidden="1">
      <c r="A12402" s="125"/>
      <c r="B12402" s="66" t="s">
        <v>43893</v>
      </c>
      <c r="C12402" s="66" t="s">
        <v>43892</v>
      </c>
      <c r="D12402" s="66" t="s">
        <v>45358</v>
      </c>
      <c r="E12402" s="66" t="s">
        <v>45357</v>
      </c>
      <c r="F12402" s="66">
        <v>32.5</v>
      </c>
      <c r="G12402" s="66">
        <v>10.932499999999999</v>
      </c>
      <c r="H12402" s="66">
        <v>79.821600000000004</v>
      </c>
      <c r="I12402" s="66" t="s">
        <v>5</v>
      </c>
      <c r="M12402" s="66">
        <v>2000</v>
      </c>
      <c r="O12402" s="66" t="s">
        <v>43906</v>
      </c>
      <c r="P12402" s="66" t="s">
        <v>43905</v>
      </c>
      <c r="Q12402" s="66" t="s">
        <v>1366</v>
      </c>
      <c r="R12402" s="66">
        <v>1048266</v>
      </c>
      <c r="S12402" s="66">
        <v>2018</v>
      </c>
      <c r="T12402" s="66">
        <v>241.24540959999999</v>
      </c>
      <c r="U12402" s="66">
        <v>95.035578599999994</v>
      </c>
      <c r="V12402" s="66">
        <v>212.91917860000001</v>
      </c>
      <c r="W12402" s="66">
        <v>231.32471000000001</v>
      </c>
      <c r="X12402" s="66">
        <v>212.37744391457201</v>
      </c>
    </row>
    <row r="12403" spans="1:25" hidden="1">
      <c r="A12403" s="125"/>
      <c r="B12403" s="66" t="s">
        <v>43893</v>
      </c>
      <c r="C12403" s="66" t="s">
        <v>43892</v>
      </c>
      <c r="D12403" s="66" t="s">
        <v>45356</v>
      </c>
      <c r="E12403" s="66" t="s">
        <v>45355</v>
      </c>
      <c r="F12403" s="66">
        <v>100</v>
      </c>
      <c r="G12403" s="66">
        <v>25.955200000000001</v>
      </c>
      <c r="H12403" s="66">
        <v>92.517099999999999</v>
      </c>
      <c r="I12403" s="66" t="s">
        <v>11</v>
      </c>
      <c r="M12403" s="66">
        <v>2007</v>
      </c>
      <c r="O12403" s="66" t="s">
        <v>43906</v>
      </c>
      <c r="P12403" s="66" t="s">
        <v>43905</v>
      </c>
      <c r="Q12403" s="66" t="s">
        <v>1366</v>
      </c>
      <c r="R12403" s="66">
        <v>1010449</v>
      </c>
      <c r="S12403" s="66">
        <v>2018</v>
      </c>
      <c r="T12403" s="66">
        <v>420.02929999999998</v>
      </c>
      <c r="U12403" s="66">
        <v>400.41784999999999</v>
      </c>
      <c r="V12403" s="66">
        <v>406.8356</v>
      </c>
      <c r="W12403" s="66">
        <v>394.60704999999899</v>
      </c>
      <c r="X12403" s="66">
        <v>482.55509999999998</v>
      </c>
    </row>
    <row r="12404" spans="1:25" hidden="1">
      <c r="A12404" s="125"/>
      <c r="B12404" s="66" t="s">
        <v>43893</v>
      </c>
      <c r="C12404" s="66" t="s">
        <v>43892</v>
      </c>
      <c r="D12404" s="66" t="s">
        <v>45354</v>
      </c>
      <c r="E12404" s="66" t="s">
        <v>45353</v>
      </c>
      <c r="F12404" s="66">
        <v>1000</v>
      </c>
      <c r="G12404" s="66">
        <v>31.515599999999999</v>
      </c>
      <c r="H12404" s="66">
        <v>78.107299999999995</v>
      </c>
      <c r="I12404" s="66" t="s">
        <v>11</v>
      </c>
      <c r="M12404" s="66">
        <v>2011</v>
      </c>
      <c r="O12404" s="66" t="s">
        <v>43906</v>
      </c>
      <c r="P12404" s="66" t="s">
        <v>43905</v>
      </c>
      <c r="Q12404" s="66" t="s">
        <v>1366</v>
      </c>
      <c r="R12404" s="66">
        <v>1048188</v>
      </c>
      <c r="S12404" s="66">
        <v>2018</v>
      </c>
      <c r="T12404" s="66">
        <v>4629.9937</v>
      </c>
      <c r="U12404" s="66">
        <v>4219.2278500000002</v>
      </c>
      <c r="V12404" s="66">
        <v>4702.6884</v>
      </c>
      <c r="W12404" s="66">
        <v>4350.4285499999996</v>
      </c>
      <c r="X12404" s="66">
        <v>4547.0803500000002</v>
      </c>
    </row>
    <row r="12405" spans="1:25" hidden="1">
      <c r="A12405" s="125"/>
      <c r="B12405" s="66" t="s">
        <v>43893</v>
      </c>
      <c r="C12405" s="66" t="s">
        <v>43892</v>
      </c>
      <c r="D12405" s="66" t="s">
        <v>45352</v>
      </c>
      <c r="E12405" s="66" t="s">
        <v>45351</v>
      </c>
      <c r="F12405" s="66">
        <v>3.75</v>
      </c>
      <c r="G12405" s="66">
        <v>34.560499999999998</v>
      </c>
      <c r="H12405" s="66">
        <v>76.129900000000006</v>
      </c>
      <c r="I12405" s="66" t="s">
        <v>11</v>
      </c>
      <c r="M12405" s="66">
        <v>1995</v>
      </c>
      <c r="O12405" s="66" t="s">
        <v>43906</v>
      </c>
      <c r="P12405" s="66" t="s">
        <v>43905</v>
      </c>
      <c r="Q12405" s="66" t="s">
        <v>1366</v>
      </c>
      <c r="R12405" s="66">
        <v>1020015</v>
      </c>
      <c r="S12405" s="66">
        <v>2018</v>
      </c>
      <c r="Y12405" s="66">
        <v>2.2552882989735301</v>
      </c>
    </row>
    <row r="12406" spans="1:25" hidden="1">
      <c r="A12406" s="125"/>
      <c r="B12406" s="66" t="s">
        <v>43893</v>
      </c>
      <c r="C12406" s="66" t="s">
        <v>43892</v>
      </c>
      <c r="D12406" s="66" t="s">
        <v>45350</v>
      </c>
      <c r="E12406" s="66" t="s">
        <v>45349</v>
      </c>
      <c r="F12406" s="66">
        <v>119.8</v>
      </c>
      <c r="G12406" s="66">
        <v>11.120799999999999</v>
      </c>
      <c r="H12406" s="66">
        <v>79.528700000000001</v>
      </c>
      <c r="I12406" s="66" t="s">
        <v>5</v>
      </c>
      <c r="M12406" s="66">
        <v>2005</v>
      </c>
      <c r="O12406" s="66" t="s">
        <v>43906</v>
      </c>
      <c r="P12406" s="66" t="s">
        <v>43905</v>
      </c>
      <c r="Q12406" s="66" t="s">
        <v>1366</v>
      </c>
      <c r="R12406" s="66">
        <v>1053468</v>
      </c>
      <c r="S12406" s="66">
        <v>2018</v>
      </c>
      <c r="T12406" s="66">
        <v>696.22</v>
      </c>
      <c r="U12406" s="66">
        <v>560.35199999999998</v>
      </c>
      <c r="V12406" s="66">
        <v>620.20699999999999</v>
      </c>
      <c r="W12406" s="66">
        <v>480.96699999999998</v>
      </c>
      <c r="X12406" s="66">
        <v>469.44</v>
      </c>
    </row>
    <row r="12407" spans="1:25" hidden="1">
      <c r="A12407" s="125"/>
      <c r="B12407" s="66" t="s">
        <v>43893</v>
      </c>
      <c r="C12407" s="66" t="s">
        <v>43892</v>
      </c>
      <c r="D12407" s="66" t="s">
        <v>45348</v>
      </c>
      <c r="E12407" s="66" t="s">
        <v>45347</v>
      </c>
      <c r="F12407" s="66">
        <v>270</v>
      </c>
      <c r="G12407" s="66">
        <v>22.388999999999999</v>
      </c>
      <c r="H12407" s="66">
        <v>82.554900000000004</v>
      </c>
      <c r="I12407" s="66" t="s">
        <v>2</v>
      </c>
      <c r="J12407" s="66" t="s">
        <v>3</v>
      </c>
      <c r="M12407" s="66">
        <v>2011</v>
      </c>
      <c r="O12407" s="66" t="s">
        <v>43906</v>
      </c>
      <c r="P12407" s="66" t="s">
        <v>43905</v>
      </c>
      <c r="Q12407" s="66" t="s">
        <v>1366</v>
      </c>
      <c r="R12407" s="66">
        <v>1080531</v>
      </c>
      <c r="S12407" s="66">
        <v>2018</v>
      </c>
      <c r="T12407" s="66">
        <v>1673.056</v>
      </c>
      <c r="U12407" s="66">
        <v>1564.163</v>
      </c>
      <c r="V12407" s="66">
        <v>1683.597</v>
      </c>
      <c r="W12407" s="66">
        <v>1786.33</v>
      </c>
      <c r="X12407" s="66">
        <v>1712.912</v>
      </c>
    </row>
    <row r="12408" spans="1:25" hidden="1">
      <c r="A12408" s="125"/>
      <c r="B12408" s="66" t="s">
        <v>43893</v>
      </c>
      <c r="C12408" s="66" t="s">
        <v>43892</v>
      </c>
      <c r="D12408" s="66" t="s">
        <v>45346</v>
      </c>
      <c r="E12408" s="66" t="s">
        <v>45345</v>
      </c>
      <c r="F12408" s="66">
        <v>21.84</v>
      </c>
      <c r="G12408" s="66">
        <v>12.483700000000001</v>
      </c>
      <c r="H12408" s="66">
        <v>74.992900000000006</v>
      </c>
      <c r="I12408" s="66" t="s">
        <v>3</v>
      </c>
      <c r="M12408" s="66">
        <v>1998</v>
      </c>
      <c r="O12408" s="66" t="s">
        <v>43906</v>
      </c>
      <c r="P12408" s="66" t="s">
        <v>43905</v>
      </c>
      <c r="Q12408" s="66" t="s">
        <v>1366</v>
      </c>
      <c r="S12408" s="66">
        <v>2018</v>
      </c>
      <c r="Y12408" s="66">
        <v>1183.9319506949801</v>
      </c>
    </row>
    <row r="12409" spans="1:25" hidden="1">
      <c r="A12409" s="125"/>
      <c r="B12409" s="66" t="s">
        <v>43893</v>
      </c>
      <c r="C12409" s="66" t="s">
        <v>43892</v>
      </c>
      <c r="D12409" s="66" t="s">
        <v>45344</v>
      </c>
      <c r="E12409" s="66" t="s">
        <v>45343</v>
      </c>
      <c r="F12409" s="66">
        <v>10</v>
      </c>
      <c r="G12409" s="66">
        <v>22.133500000000002</v>
      </c>
      <c r="H12409" s="66">
        <v>75.456800000000001</v>
      </c>
      <c r="I12409" s="66" t="s">
        <v>2</v>
      </c>
      <c r="N12409" s="66" t="s">
        <v>45342</v>
      </c>
      <c r="O12409" s="66" t="s">
        <v>45342</v>
      </c>
      <c r="P12409" s="66" t="s">
        <v>45341</v>
      </c>
      <c r="Q12409" s="66" t="s">
        <v>1366</v>
      </c>
      <c r="R12409" s="66">
        <v>1086398</v>
      </c>
      <c r="Y12409" s="66">
        <v>73.3009708744991</v>
      </c>
    </row>
    <row r="12410" spans="1:25" hidden="1">
      <c r="A12410" s="125"/>
      <c r="B12410" s="66" t="s">
        <v>43893</v>
      </c>
      <c r="C12410" s="66" t="s">
        <v>43892</v>
      </c>
      <c r="D12410" s="66" t="s">
        <v>45340</v>
      </c>
      <c r="E12410" s="66" t="s">
        <v>45339</v>
      </c>
      <c r="F12410" s="66">
        <v>291</v>
      </c>
      <c r="G12410" s="66">
        <v>27.341000000000001</v>
      </c>
      <c r="H12410" s="66">
        <v>95.408000000000001</v>
      </c>
      <c r="I12410" s="66" t="s">
        <v>5</v>
      </c>
      <c r="M12410" s="66">
        <v>1996</v>
      </c>
      <c r="O12410" s="66" t="s">
        <v>43906</v>
      </c>
      <c r="P12410" s="66" t="s">
        <v>43905</v>
      </c>
      <c r="Q12410" s="66" t="s">
        <v>1366</v>
      </c>
      <c r="R12410" s="66">
        <v>1024376</v>
      </c>
      <c r="S12410" s="66">
        <v>2018</v>
      </c>
      <c r="T12410" s="66">
        <v>1687.2216800000001</v>
      </c>
      <c r="U12410" s="66">
        <v>1695.8126400000001</v>
      </c>
      <c r="V12410" s="66">
        <v>1713.1499200000001</v>
      </c>
      <c r="W12410" s="66">
        <v>1531.1131</v>
      </c>
      <c r="X12410" s="66">
        <v>1557.9901</v>
      </c>
    </row>
    <row r="12411" spans="1:25" hidden="1">
      <c r="A12411" s="125"/>
      <c r="B12411" s="66" t="s">
        <v>43893</v>
      </c>
      <c r="C12411" s="66" t="s">
        <v>43892</v>
      </c>
      <c r="D12411" s="66" t="s">
        <v>45338</v>
      </c>
      <c r="E12411" s="66" t="s">
        <v>45337</v>
      </c>
      <c r="F12411" s="66">
        <v>1320</v>
      </c>
      <c r="G12411" s="66">
        <v>24.7773</v>
      </c>
      <c r="H12411" s="66">
        <v>76.736999999999995</v>
      </c>
      <c r="I12411" s="66" t="s">
        <v>2</v>
      </c>
      <c r="J12411" s="66" t="s">
        <v>3</v>
      </c>
      <c r="M12411" s="66">
        <v>2013</v>
      </c>
      <c r="O12411" s="66" t="s">
        <v>43906</v>
      </c>
      <c r="P12411" s="66" t="s">
        <v>43905</v>
      </c>
      <c r="Q12411" s="66" t="s">
        <v>1366</v>
      </c>
      <c r="R12411" s="66">
        <v>1076027</v>
      </c>
      <c r="S12411" s="66">
        <v>2018</v>
      </c>
      <c r="T12411" s="66">
        <v>3439</v>
      </c>
      <c r="U12411" s="66">
        <v>7399</v>
      </c>
      <c r="V12411" s="66">
        <v>8227</v>
      </c>
      <c r="W12411" s="66">
        <v>7856</v>
      </c>
      <c r="X12411" s="66">
        <v>4788</v>
      </c>
    </row>
    <row r="12412" spans="1:25" hidden="1">
      <c r="A12412" s="125"/>
      <c r="B12412" s="66" t="s">
        <v>43893</v>
      </c>
      <c r="C12412" s="66" t="s">
        <v>43892</v>
      </c>
      <c r="D12412" s="66" t="s">
        <v>45336</v>
      </c>
      <c r="E12412" s="66" t="s">
        <v>45335</v>
      </c>
      <c r="F12412" s="66">
        <v>645</v>
      </c>
      <c r="G12412" s="66">
        <v>21.175000000000001</v>
      </c>
      <c r="H12412" s="66">
        <v>72.687899999999999</v>
      </c>
      <c r="I12412" s="66" t="s">
        <v>5</v>
      </c>
      <c r="M12412" s="66">
        <v>1992</v>
      </c>
      <c r="O12412" s="66" t="s">
        <v>43906</v>
      </c>
      <c r="P12412" s="66" t="s">
        <v>43905</v>
      </c>
      <c r="Q12412" s="66" t="s">
        <v>1366</v>
      </c>
      <c r="R12412" s="66">
        <v>1023642</v>
      </c>
      <c r="S12412" s="66">
        <v>2018</v>
      </c>
      <c r="T12412" s="66">
        <v>1350</v>
      </c>
      <c r="U12412" s="66">
        <v>1694</v>
      </c>
      <c r="V12412" s="66">
        <v>1174</v>
      </c>
      <c r="W12412" s="66">
        <v>1673</v>
      </c>
      <c r="X12412" s="66">
        <v>2340</v>
      </c>
    </row>
    <row r="12413" spans="1:25" hidden="1">
      <c r="A12413" s="125"/>
      <c r="B12413" s="66" t="s">
        <v>43893</v>
      </c>
      <c r="C12413" s="66" t="s">
        <v>43892</v>
      </c>
      <c r="D12413" s="66" t="s">
        <v>45334</v>
      </c>
      <c r="E12413" s="66" t="s">
        <v>45333</v>
      </c>
      <c r="F12413" s="66">
        <v>350</v>
      </c>
      <c r="G12413" s="66">
        <v>9.2403999999999993</v>
      </c>
      <c r="H12413" s="66">
        <v>76.428299999999993</v>
      </c>
      <c r="I12413" s="66" t="s">
        <v>5</v>
      </c>
      <c r="M12413" s="66">
        <v>1998</v>
      </c>
      <c r="O12413" s="66" t="s">
        <v>43906</v>
      </c>
      <c r="P12413" s="66" t="s">
        <v>43905</v>
      </c>
      <c r="Q12413" s="66" t="s">
        <v>1366</v>
      </c>
      <c r="S12413" s="66">
        <v>2018</v>
      </c>
      <c r="T12413" s="66">
        <v>941</v>
      </c>
      <c r="U12413" s="66">
        <v>792</v>
      </c>
      <c r="V12413" s="66">
        <v>131</v>
      </c>
      <c r="W12413" s="66">
        <v>14.1076923076923</v>
      </c>
      <c r="X12413" s="66">
        <v>0</v>
      </c>
    </row>
    <row r="12414" spans="1:25" hidden="1">
      <c r="A12414" s="125"/>
      <c r="B12414" s="66" t="s">
        <v>43893</v>
      </c>
      <c r="C12414" s="66" t="s">
        <v>43892</v>
      </c>
      <c r="D12414" s="66" t="s">
        <v>45332</v>
      </c>
      <c r="E12414" s="66" t="s">
        <v>45331</v>
      </c>
      <c r="F12414" s="66">
        <v>18</v>
      </c>
      <c r="G12414" s="66">
        <v>14.7753</v>
      </c>
      <c r="H12414" s="66">
        <v>75.313100000000006</v>
      </c>
      <c r="I12414" s="66" t="s">
        <v>830</v>
      </c>
      <c r="N12414" s="66" t="s">
        <v>45330</v>
      </c>
      <c r="O12414" s="66" t="s">
        <v>45330</v>
      </c>
      <c r="P12414" s="66" t="s">
        <v>45329</v>
      </c>
      <c r="Q12414" s="66" t="s">
        <v>1366</v>
      </c>
      <c r="R12414" s="66">
        <v>1109629</v>
      </c>
      <c r="Y12414" s="66">
        <v>428.945637222654</v>
      </c>
    </row>
    <row r="12415" spans="1:25" hidden="1">
      <c r="A12415" s="125"/>
      <c r="B12415" s="66" t="s">
        <v>43893</v>
      </c>
      <c r="C12415" s="66" t="s">
        <v>43892</v>
      </c>
      <c r="D12415" s="66" t="s">
        <v>45328</v>
      </c>
      <c r="E12415" s="66" t="s">
        <v>45327</v>
      </c>
      <c r="F12415" s="66">
        <v>16</v>
      </c>
      <c r="G12415" s="66">
        <v>18.380299999999998</v>
      </c>
      <c r="H12415" s="66">
        <v>73.611599999999996</v>
      </c>
      <c r="I12415" s="66" t="s">
        <v>11</v>
      </c>
      <c r="M12415" s="66">
        <v>1991</v>
      </c>
      <c r="O12415" s="66" t="s">
        <v>43906</v>
      </c>
      <c r="P12415" s="66" t="s">
        <v>43905</v>
      </c>
      <c r="Q12415" s="66" t="s">
        <v>1366</v>
      </c>
      <c r="S12415" s="66">
        <v>2018</v>
      </c>
      <c r="Y12415" s="66">
        <v>9.6225634089537593</v>
      </c>
    </row>
    <row r="12416" spans="1:25" hidden="1">
      <c r="A12416" s="125"/>
      <c r="B12416" s="66" t="s">
        <v>43893</v>
      </c>
      <c r="C12416" s="66" t="s">
        <v>43892</v>
      </c>
      <c r="D12416" s="66" t="s">
        <v>45326</v>
      </c>
      <c r="E12416" s="66" t="s">
        <v>45325</v>
      </c>
      <c r="F12416" s="66">
        <v>90</v>
      </c>
      <c r="G12416" s="66">
        <v>28.016999999999999</v>
      </c>
      <c r="H12416" s="66">
        <v>80.830699999999993</v>
      </c>
      <c r="I12416" s="66" t="s">
        <v>2</v>
      </c>
      <c r="J12416" s="66" t="s">
        <v>3</v>
      </c>
      <c r="M12416" s="66">
        <v>2011</v>
      </c>
      <c r="O12416" s="66" t="s">
        <v>43906</v>
      </c>
      <c r="P12416" s="66" t="s">
        <v>43905</v>
      </c>
      <c r="Q12416" s="66" t="s">
        <v>1366</v>
      </c>
      <c r="R12416" s="66">
        <v>1092006</v>
      </c>
      <c r="S12416" s="66">
        <v>2018</v>
      </c>
      <c r="T12416" s="66">
        <v>440.42</v>
      </c>
      <c r="U12416" s="66">
        <v>474.37</v>
      </c>
      <c r="V12416" s="66">
        <v>289.245</v>
      </c>
      <c r="W12416" s="66">
        <v>340.2</v>
      </c>
      <c r="X12416" s="66">
        <v>163.61099999999999</v>
      </c>
    </row>
    <row r="12417" spans="1:25" hidden="1">
      <c r="A12417" s="125"/>
      <c r="B12417" s="66" t="s">
        <v>43893</v>
      </c>
      <c r="C12417" s="66" t="s">
        <v>43892</v>
      </c>
      <c r="D12417" s="66" t="s">
        <v>45324</v>
      </c>
      <c r="E12417" s="66" t="s">
        <v>45323</v>
      </c>
      <c r="F12417" s="66">
        <v>50</v>
      </c>
      <c r="G12417" s="66">
        <v>25.517700000000001</v>
      </c>
      <c r="H12417" s="66">
        <v>92.667900000000003</v>
      </c>
      <c r="I12417" s="66" t="s">
        <v>11</v>
      </c>
      <c r="M12417" s="66">
        <v>1984</v>
      </c>
      <c r="O12417" s="66" t="s">
        <v>43906</v>
      </c>
      <c r="P12417" s="66" t="s">
        <v>43905</v>
      </c>
      <c r="Q12417" s="66" t="s">
        <v>1366</v>
      </c>
      <c r="R12417" s="66">
        <v>1024377</v>
      </c>
      <c r="S12417" s="66">
        <v>2018</v>
      </c>
      <c r="T12417" s="66">
        <v>178.51294999999999</v>
      </c>
      <c r="U12417" s="66">
        <v>87.420699999999997</v>
      </c>
      <c r="V12417" s="66">
        <v>174.17474999999999</v>
      </c>
      <c r="W12417" s="66">
        <v>196.11449999999999</v>
      </c>
      <c r="X12417" s="66">
        <v>259.466149999999</v>
      </c>
    </row>
    <row r="12418" spans="1:25" hidden="1">
      <c r="A12418" s="125"/>
      <c r="B12418" s="66" t="s">
        <v>43893</v>
      </c>
      <c r="C12418" s="66" t="s">
        <v>43892</v>
      </c>
      <c r="D12418" s="66" t="s">
        <v>45322</v>
      </c>
      <c r="E12418" s="66" t="s">
        <v>45321</v>
      </c>
      <c r="F12418" s="66">
        <v>72</v>
      </c>
      <c r="G12418" s="66">
        <v>30.3508</v>
      </c>
      <c r="H12418" s="66">
        <v>77.601699999999994</v>
      </c>
      <c r="I12418" s="66" t="s">
        <v>11</v>
      </c>
      <c r="M12418" s="66">
        <v>1992</v>
      </c>
      <c r="O12418" s="66" t="s">
        <v>43906</v>
      </c>
      <c r="P12418" s="66" t="s">
        <v>43905</v>
      </c>
      <c r="Q12418" s="66" t="s">
        <v>1366</v>
      </c>
      <c r="R12418" s="66">
        <v>1032590</v>
      </c>
      <c r="S12418" s="66">
        <v>2018</v>
      </c>
      <c r="T12418" s="66">
        <v>416.52690000000001</v>
      </c>
      <c r="U12418" s="66">
        <v>362.10039999999998</v>
      </c>
      <c r="V12418" s="66">
        <v>319.4547</v>
      </c>
      <c r="W12418" s="66">
        <v>267.58535000000001</v>
      </c>
      <c r="X12418" s="66">
        <v>257.84429999999998</v>
      </c>
    </row>
    <row r="12419" spans="1:25" hidden="1">
      <c r="A12419" s="125"/>
      <c r="B12419" s="66" t="s">
        <v>43893</v>
      </c>
      <c r="C12419" s="66" t="s">
        <v>43892</v>
      </c>
      <c r="D12419" s="66" t="s">
        <v>45320</v>
      </c>
      <c r="E12419" s="66" t="s">
        <v>45319</v>
      </c>
      <c r="F12419" s="66">
        <v>41.4</v>
      </c>
      <c r="G12419" s="66">
        <v>28.923200000000001</v>
      </c>
      <c r="H12419" s="66">
        <v>80.024299999999997</v>
      </c>
      <c r="I12419" s="66" t="s">
        <v>11</v>
      </c>
      <c r="M12419" s="66">
        <v>1955</v>
      </c>
      <c r="O12419" s="66" t="s">
        <v>43906</v>
      </c>
      <c r="P12419" s="66" t="s">
        <v>43905</v>
      </c>
      <c r="Q12419" s="66" t="s">
        <v>1366</v>
      </c>
      <c r="R12419" s="66">
        <v>1032591</v>
      </c>
      <c r="S12419" s="66">
        <v>2018</v>
      </c>
      <c r="T12419" s="66">
        <v>114.21605</v>
      </c>
      <c r="U12419" s="66">
        <v>44.954099999999997</v>
      </c>
      <c r="V12419" s="66">
        <v>119.84775</v>
      </c>
      <c r="W12419" s="66">
        <v>179.23929999999999</v>
      </c>
      <c r="X12419" s="66">
        <v>211.53700000000001</v>
      </c>
    </row>
    <row r="12420" spans="1:25" hidden="1">
      <c r="A12420" s="125"/>
      <c r="B12420" s="66" t="s">
        <v>43893</v>
      </c>
      <c r="C12420" s="66" t="s">
        <v>43892</v>
      </c>
      <c r="D12420" s="66" t="s">
        <v>45318</v>
      </c>
      <c r="E12420" s="66" t="s">
        <v>45317</v>
      </c>
      <c r="F12420" s="66">
        <v>120</v>
      </c>
      <c r="G12420" s="66">
        <v>30.508500000000002</v>
      </c>
      <c r="H12420" s="66">
        <v>77.8001</v>
      </c>
      <c r="I12420" s="66" t="s">
        <v>11</v>
      </c>
      <c r="M12420" s="66">
        <v>1984</v>
      </c>
      <c r="O12420" s="66" t="s">
        <v>43906</v>
      </c>
      <c r="P12420" s="66" t="s">
        <v>43905</v>
      </c>
      <c r="Q12420" s="66" t="s">
        <v>1366</v>
      </c>
      <c r="S12420" s="66">
        <v>2018</v>
      </c>
      <c r="T12420" s="66">
        <v>433.76029999999997</v>
      </c>
      <c r="U12420" s="66">
        <v>404.95505000000003</v>
      </c>
      <c r="V12420" s="66">
        <v>374.06029999999998</v>
      </c>
      <c r="W12420" s="66">
        <v>331.62355000000002</v>
      </c>
      <c r="X12420" s="66">
        <v>353.97125</v>
      </c>
    </row>
    <row r="12421" spans="1:25" hidden="1">
      <c r="A12421" s="125"/>
      <c r="B12421" s="66" t="s">
        <v>43893</v>
      </c>
      <c r="C12421" s="66" t="s">
        <v>43892</v>
      </c>
      <c r="D12421" s="66" t="s">
        <v>45316</v>
      </c>
      <c r="E12421" s="66" t="s">
        <v>45315</v>
      </c>
      <c r="F12421" s="66">
        <v>72</v>
      </c>
      <c r="G12421" s="66">
        <v>18.781700000000001</v>
      </c>
      <c r="H12421" s="66">
        <v>73.355800000000002</v>
      </c>
      <c r="I12421" s="66" t="s">
        <v>11</v>
      </c>
      <c r="M12421" s="66">
        <v>2002</v>
      </c>
      <c r="O12421" s="66" t="s">
        <v>43906</v>
      </c>
      <c r="P12421" s="66" t="s">
        <v>43905</v>
      </c>
      <c r="Q12421" s="66" t="s">
        <v>1366</v>
      </c>
      <c r="R12421" s="66">
        <v>1079079</v>
      </c>
      <c r="S12421" s="66">
        <v>2018</v>
      </c>
      <c r="T12421" s="66">
        <v>321.31535000000002</v>
      </c>
      <c r="U12421" s="66">
        <v>302.23124999999999</v>
      </c>
      <c r="V12421" s="66">
        <v>259.92385000000002</v>
      </c>
      <c r="W12421" s="66">
        <v>305.7038</v>
      </c>
      <c r="X12421" s="66">
        <v>314.79809999999998</v>
      </c>
    </row>
    <row r="12422" spans="1:25" hidden="1">
      <c r="A12422" s="125"/>
      <c r="B12422" s="66" t="s">
        <v>43893</v>
      </c>
      <c r="C12422" s="66" t="s">
        <v>43892</v>
      </c>
      <c r="D12422" s="66" t="s">
        <v>45314</v>
      </c>
      <c r="E12422" s="66" t="s">
        <v>45313</v>
      </c>
      <c r="F12422" s="66">
        <v>60</v>
      </c>
      <c r="G12422" s="66">
        <v>18.7712</v>
      </c>
      <c r="H12422" s="66">
        <v>73.259</v>
      </c>
      <c r="I12422" s="66" t="s">
        <v>2</v>
      </c>
      <c r="N12422" s="66" t="s">
        <v>45312</v>
      </c>
      <c r="O12422" s="66" t="s">
        <v>45312</v>
      </c>
      <c r="P12422" s="66" t="s">
        <v>45311</v>
      </c>
      <c r="Q12422" s="66" t="s">
        <v>1366</v>
      </c>
      <c r="R12422" s="66">
        <v>1079079</v>
      </c>
      <c r="Y12422" s="66">
        <v>439.805825246994</v>
      </c>
    </row>
    <row r="12423" spans="1:25" hidden="1">
      <c r="A12423" s="125"/>
      <c r="B12423" s="66" t="s">
        <v>43893</v>
      </c>
      <c r="C12423" s="66" t="s">
        <v>43892</v>
      </c>
      <c r="D12423" s="66" t="s">
        <v>45310</v>
      </c>
      <c r="E12423" s="66" t="s">
        <v>45309</v>
      </c>
      <c r="F12423" s="66">
        <v>330</v>
      </c>
      <c r="G12423" s="66">
        <v>34.649000000000001</v>
      </c>
      <c r="H12423" s="66">
        <v>74.751400000000004</v>
      </c>
      <c r="I12423" s="66" t="s">
        <v>11</v>
      </c>
      <c r="M12423" s="66">
        <v>2018</v>
      </c>
      <c r="O12423" s="66" t="s">
        <v>43906</v>
      </c>
      <c r="P12423" s="66" t="s">
        <v>43905</v>
      </c>
      <c r="Q12423" s="66" t="s">
        <v>1366</v>
      </c>
      <c r="S12423" s="66">
        <v>2018</v>
      </c>
      <c r="X12423" s="66">
        <v>1.6716</v>
      </c>
      <c r="Y12423" s="66">
        <v>198.46537030967099</v>
      </c>
    </row>
    <row r="12424" spans="1:25" hidden="1">
      <c r="A12424" s="125"/>
      <c r="B12424" s="66" t="s">
        <v>43893</v>
      </c>
      <c r="C12424" s="66" t="s">
        <v>43892</v>
      </c>
      <c r="D12424" s="66" t="s">
        <v>45308</v>
      </c>
      <c r="E12424" s="66" t="s">
        <v>45307</v>
      </c>
      <c r="F12424" s="66">
        <v>26</v>
      </c>
      <c r="G12424" s="66">
        <v>12.480600000000001</v>
      </c>
      <c r="H12424" s="66">
        <v>77.0411</v>
      </c>
      <c r="I12424" s="66" t="s">
        <v>830</v>
      </c>
      <c r="N12424" s="66" t="s">
        <v>45306</v>
      </c>
      <c r="O12424" s="66" t="s">
        <v>45306</v>
      </c>
      <c r="P12424" s="66" t="s">
        <v>45305</v>
      </c>
      <c r="Q12424" s="66" t="s">
        <v>1366</v>
      </c>
      <c r="R12424" s="66">
        <v>1095723</v>
      </c>
      <c r="Y12424" s="66">
        <v>619.58814265494402</v>
      </c>
    </row>
    <row r="12425" spans="1:25" hidden="1">
      <c r="A12425" s="125"/>
      <c r="B12425" s="66" t="s">
        <v>43893</v>
      </c>
      <c r="C12425" s="66" t="s">
        <v>43892</v>
      </c>
      <c r="D12425" s="66" t="s">
        <v>45304</v>
      </c>
      <c r="E12425" s="66" t="s">
        <v>45303</v>
      </c>
      <c r="F12425" s="66">
        <v>120</v>
      </c>
      <c r="G12425" s="66">
        <v>14.955</v>
      </c>
      <c r="H12425" s="66">
        <v>74.590400000000002</v>
      </c>
      <c r="I12425" s="66" t="s">
        <v>11</v>
      </c>
      <c r="M12425" s="66">
        <v>1998</v>
      </c>
      <c r="O12425" s="66" t="s">
        <v>43906</v>
      </c>
      <c r="P12425" s="66" t="s">
        <v>43905</v>
      </c>
      <c r="Q12425" s="66" t="s">
        <v>1366</v>
      </c>
      <c r="R12425" s="66">
        <v>1020554</v>
      </c>
      <c r="S12425" s="66">
        <v>2018</v>
      </c>
      <c r="T12425" s="66">
        <v>326.30029999999999</v>
      </c>
      <c r="U12425" s="66">
        <v>383.831199999999</v>
      </c>
      <c r="V12425" s="66">
        <v>202.24369999999999</v>
      </c>
      <c r="W12425" s="66">
        <v>153.38919999999999</v>
      </c>
      <c r="X12425" s="66">
        <v>170.08529999999999</v>
      </c>
    </row>
    <row r="12426" spans="1:25" hidden="1">
      <c r="A12426" s="125"/>
      <c r="B12426" s="66" t="s">
        <v>43893</v>
      </c>
      <c r="C12426" s="66" t="s">
        <v>43892</v>
      </c>
      <c r="D12426" s="66" t="s">
        <v>45302</v>
      </c>
      <c r="E12426" s="66" t="s">
        <v>45301</v>
      </c>
      <c r="F12426" s="66">
        <v>100</v>
      </c>
      <c r="G12426" s="66">
        <v>8.5319000000000003</v>
      </c>
      <c r="H12426" s="66">
        <v>77.3125</v>
      </c>
      <c r="I12426" s="66" t="s">
        <v>11</v>
      </c>
      <c r="M12426" s="66">
        <v>1970</v>
      </c>
      <c r="O12426" s="66" t="s">
        <v>43906</v>
      </c>
      <c r="P12426" s="66" t="s">
        <v>43905</v>
      </c>
      <c r="Q12426" s="66" t="s">
        <v>1366</v>
      </c>
      <c r="R12426" s="66">
        <v>1030931</v>
      </c>
      <c r="S12426" s="66">
        <v>2018</v>
      </c>
      <c r="T12426" s="66">
        <v>158.03585000000001</v>
      </c>
      <c r="U12426" s="66">
        <v>201.00989999999999</v>
      </c>
      <c r="V12426" s="66">
        <v>277.18709999999999</v>
      </c>
      <c r="W12426" s="66">
        <v>168.58285000000001</v>
      </c>
      <c r="X12426" s="66">
        <v>123.3601</v>
      </c>
    </row>
    <row r="12427" spans="1:25" hidden="1">
      <c r="A12427" s="125"/>
      <c r="B12427" s="66" t="s">
        <v>43893</v>
      </c>
      <c r="C12427" s="66" t="s">
        <v>43892</v>
      </c>
      <c r="D12427" s="66" t="s">
        <v>45300</v>
      </c>
      <c r="E12427" s="66" t="s">
        <v>45299</v>
      </c>
      <c r="F12427" s="66">
        <v>1000</v>
      </c>
      <c r="G12427" s="66">
        <v>24.3858</v>
      </c>
      <c r="H12427" s="66">
        <v>85.551699999999997</v>
      </c>
      <c r="I12427" s="66" t="s">
        <v>2</v>
      </c>
      <c r="J12427" s="66" t="s">
        <v>3</v>
      </c>
      <c r="M12427" s="66">
        <v>2012</v>
      </c>
      <c r="O12427" s="66" t="s">
        <v>43906</v>
      </c>
      <c r="P12427" s="66" t="s">
        <v>43905</v>
      </c>
      <c r="Q12427" s="66" t="s">
        <v>1366</v>
      </c>
      <c r="R12427" s="66">
        <v>1057071</v>
      </c>
      <c r="S12427" s="66">
        <v>2018</v>
      </c>
      <c r="T12427" s="66">
        <v>1403.8430000000001</v>
      </c>
      <c r="U12427" s="66">
        <v>1721.4259999999999</v>
      </c>
      <c r="V12427" s="66">
        <v>3264</v>
      </c>
      <c r="W12427" s="66">
        <v>3609.5279999999998</v>
      </c>
      <c r="X12427" s="66">
        <v>5633.48</v>
      </c>
    </row>
    <row r="12428" spans="1:25" hidden="1">
      <c r="A12428" s="125"/>
      <c r="B12428" s="66" t="s">
        <v>43893</v>
      </c>
      <c r="C12428" s="66" t="s">
        <v>43892</v>
      </c>
      <c r="D12428" s="66" t="s">
        <v>45298</v>
      </c>
      <c r="E12428" s="66" t="s">
        <v>45297</v>
      </c>
      <c r="F12428" s="66">
        <v>96</v>
      </c>
      <c r="G12428" s="66">
        <v>11.205399999999999</v>
      </c>
      <c r="H12428" s="66">
        <v>75.806700000000006</v>
      </c>
      <c r="I12428" s="66" t="s">
        <v>3</v>
      </c>
      <c r="M12428" s="66">
        <v>1999</v>
      </c>
      <c r="O12428" s="66" t="s">
        <v>43906</v>
      </c>
      <c r="P12428" s="66" t="s">
        <v>43905</v>
      </c>
      <c r="Q12428" s="66" t="s">
        <v>1366</v>
      </c>
      <c r="R12428" s="66">
        <v>1039489</v>
      </c>
      <c r="S12428" s="66">
        <v>2018</v>
      </c>
      <c r="T12428" s="66">
        <v>186.77923999999999</v>
      </c>
      <c r="U12428" s="66">
        <v>194.11479</v>
      </c>
      <c r="V12428" s="66">
        <v>133.40639999999999</v>
      </c>
      <c r="W12428" s="66">
        <v>36.340440000000001</v>
      </c>
      <c r="X12428" s="66">
        <v>0.74653000000000003</v>
      </c>
    </row>
    <row r="12429" spans="1:25" hidden="1">
      <c r="A12429" s="125"/>
      <c r="B12429" s="66" t="s">
        <v>43893</v>
      </c>
      <c r="C12429" s="66" t="s">
        <v>43892</v>
      </c>
      <c r="D12429" s="66" t="s">
        <v>45296</v>
      </c>
      <c r="E12429" s="66" t="s">
        <v>45295</v>
      </c>
      <c r="F12429" s="66">
        <v>1260</v>
      </c>
      <c r="G12429" s="66">
        <v>22.415700000000001</v>
      </c>
      <c r="H12429" s="66">
        <v>87.871300000000005</v>
      </c>
      <c r="I12429" s="66" t="s">
        <v>2</v>
      </c>
      <c r="J12429" s="66" t="s">
        <v>3</v>
      </c>
      <c r="M12429" s="66">
        <v>1989</v>
      </c>
      <c r="O12429" s="66" t="s">
        <v>43906</v>
      </c>
      <c r="P12429" s="66" t="s">
        <v>43905</v>
      </c>
      <c r="Q12429" s="66" t="s">
        <v>1366</v>
      </c>
      <c r="R12429" s="66">
        <v>1033295</v>
      </c>
      <c r="S12429" s="66">
        <v>2018</v>
      </c>
      <c r="T12429" s="66">
        <v>5592.1819999999998</v>
      </c>
      <c r="U12429" s="66">
        <v>6449.7610000000004</v>
      </c>
      <c r="V12429" s="66">
        <v>5124.7413699999997</v>
      </c>
      <c r="W12429" s="66">
        <v>5382.5240000000003</v>
      </c>
      <c r="X12429" s="66">
        <v>4208.3890000000001</v>
      </c>
    </row>
    <row r="12430" spans="1:25" hidden="1">
      <c r="A12430" s="125"/>
      <c r="B12430" s="66" t="s">
        <v>43893</v>
      </c>
      <c r="C12430" s="66" t="s">
        <v>43892</v>
      </c>
      <c r="D12430" s="66" t="s">
        <v>45294</v>
      </c>
      <c r="E12430" s="66" t="s">
        <v>45293</v>
      </c>
      <c r="F12430" s="66">
        <v>800</v>
      </c>
      <c r="G12430" s="66">
        <v>31.382000000000001</v>
      </c>
      <c r="H12430" s="66">
        <v>76.876099999999994</v>
      </c>
      <c r="I12430" s="66" t="s">
        <v>11</v>
      </c>
      <c r="M12430" s="66">
        <v>2015</v>
      </c>
      <c r="O12430" s="66" t="s">
        <v>43906</v>
      </c>
      <c r="P12430" s="66" t="s">
        <v>43905</v>
      </c>
      <c r="Q12430" s="66" t="s">
        <v>1366</v>
      </c>
      <c r="R12430" s="66">
        <v>1018455</v>
      </c>
      <c r="S12430" s="66">
        <v>2018</v>
      </c>
      <c r="U12430" s="66">
        <v>0.25</v>
      </c>
      <c r="V12430" s="66">
        <v>2297.0569999999998</v>
      </c>
      <c r="W12430" s="66">
        <v>3209.0342000000001</v>
      </c>
      <c r="X12430" s="66">
        <v>3297.0518999999999</v>
      </c>
    </row>
    <row r="12431" spans="1:25" hidden="1">
      <c r="A12431" s="125"/>
      <c r="B12431" s="66" t="s">
        <v>43893</v>
      </c>
      <c r="C12431" s="66" t="s">
        <v>43892</v>
      </c>
      <c r="D12431" s="66" t="s">
        <v>45292</v>
      </c>
      <c r="E12431" s="66" t="s">
        <v>45291</v>
      </c>
      <c r="F12431" s="66">
        <v>20</v>
      </c>
      <c r="G12431" s="66">
        <v>16.032699999999998</v>
      </c>
      <c r="H12431" s="66">
        <v>74.458299999999994</v>
      </c>
      <c r="I12431" s="66" t="s">
        <v>830</v>
      </c>
      <c r="N12431" s="66" t="s">
        <v>45290</v>
      </c>
      <c r="O12431" s="66" t="s">
        <v>45290</v>
      </c>
      <c r="P12431" s="66" t="s">
        <v>45289</v>
      </c>
      <c r="Q12431" s="66" t="s">
        <v>1366</v>
      </c>
      <c r="R12431" s="66">
        <v>1109562</v>
      </c>
      <c r="Y12431" s="66">
        <v>476.60626358072602</v>
      </c>
    </row>
    <row r="12432" spans="1:25" hidden="1">
      <c r="A12432" s="125"/>
      <c r="B12432" s="66" t="s">
        <v>43893</v>
      </c>
      <c r="C12432" s="66" t="s">
        <v>43892</v>
      </c>
      <c r="D12432" s="66" t="s">
        <v>45288</v>
      </c>
      <c r="E12432" s="66" t="s">
        <v>45287</v>
      </c>
      <c r="F12432" s="66">
        <v>20</v>
      </c>
      <c r="G12432" s="66">
        <v>16.588999999999999</v>
      </c>
      <c r="H12432" s="66">
        <v>74.299300000000002</v>
      </c>
      <c r="I12432" s="66" t="s">
        <v>830</v>
      </c>
      <c r="N12432" s="66" t="s">
        <v>45286</v>
      </c>
      <c r="O12432" s="66" t="s">
        <v>45286</v>
      </c>
      <c r="P12432" s="66" t="s">
        <v>45285</v>
      </c>
      <c r="Q12432" s="66" t="s">
        <v>1366</v>
      </c>
      <c r="R12432" s="66">
        <v>1109604</v>
      </c>
      <c r="Y12432" s="66">
        <v>476.60626358072602</v>
      </c>
    </row>
    <row r="12433" spans="1:25" hidden="1">
      <c r="A12433" s="125"/>
      <c r="B12433" s="66" t="s">
        <v>43893</v>
      </c>
      <c r="C12433" s="66" t="s">
        <v>43892</v>
      </c>
      <c r="D12433" s="66" t="s">
        <v>45284</v>
      </c>
      <c r="E12433" s="66" t="s">
        <v>45283</v>
      </c>
      <c r="F12433" s="66">
        <v>17.5</v>
      </c>
      <c r="G12433" s="66">
        <v>16.689</v>
      </c>
      <c r="H12433" s="66">
        <v>74.120099999999994</v>
      </c>
      <c r="I12433" s="66" t="s">
        <v>830</v>
      </c>
      <c r="N12433" s="66" t="s">
        <v>45282</v>
      </c>
      <c r="O12433" s="66" t="s">
        <v>45282</v>
      </c>
      <c r="P12433" s="66" t="s">
        <v>45281</v>
      </c>
      <c r="Q12433" s="66" t="s">
        <v>1366</v>
      </c>
      <c r="R12433" s="66">
        <v>1094790</v>
      </c>
      <c r="Y12433" s="66">
        <v>417.03048063313503</v>
      </c>
    </row>
    <row r="12434" spans="1:25" hidden="1">
      <c r="A12434" s="125"/>
      <c r="B12434" s="66" t="s">
        <v>43893</v>
      </c>
      <c r="C12434" s="66" t="s">
        <v>43892</v>
      </c>
      <c r="D12434" s="66" t="s">
        <v>45280</v>
      </c>
      <c r="E12434" s="66" t="s">
        <v>45279</v>
      </c>
      <c r="F12434" s="66">
        <v>16</v>
      </c>
      <c r="G12434" s="66">
        <v>12.105600000000001</v>
      </c>
      <c r="H12434" s="66">
        <v>76.760599999999997</v>
      </c>
      <c r="I12434" s="66" t="s">
        <v>830</v>
      </c>
      <c r="N12434" s="66" t="s">
        <v>45278</v>
      </c>
      <c r="O12434" s="66" t="s">
        <v>45278</v>
      </c>
      <c r="P12434" s="66" t="s">
        <v>45277</v>
      </c>
      <c r="Q12434" s="66" t="s">
        <v>1366</v>
      </c>
      <c r="R12434" s="66">
        <v>1050888</v>
      </c>
      <c r="Y12434" s="66">
        <v>381.28501086458101</v>
      </c>
    </row>
    <row r="12435" spans="1:25" hidden="1">
      <c r="A12435" s="125"/>
      <c r="B12435" s="66" t="s">
        <v>43893</v>
      </c>
      <c r="C12435" s="66" t="s">
        <v>43892</v>
      </c>
      <c r="D12435" s="66" t="s">
        <v>45276</v>
      </c>
      <c r="E12435" s="66" t="s">
        <v>45275</v>
      </c>
      <c r="F12435" s="66">
        <v>445</v>
      </c>
      <c r="G12435" s="66">
        <v>16.7346</v>
      </c>
      <c r="H12435" s="66">
        <v>81.862200000000001</v>
      </c>
      <c r="I12435" s="66" t="s">
        <v>5</v>
      </c>
      <c r="M12435" s="66">
        <v>2009</v>
      </c>
      <c r="O12435" s="66" t="s">
        <v>43906</v>
      </c>
      <c r="P12435" s="66" t="s">
        <v>43905</v>
      </c>
      <c r="Q12435" s="66" t="s">
        <v>1366</v>
      </c>
      <c r="R12435" s="66">
        <v>1060509</v>
      </c>
      <c r="S12435" s="66">
        <v>2018</v>
      </c>
      <c r="T12435" s="66">
        <v>0</v>
      </c>
      <c r="U12435" s="66">
        <v>0</v>
      </c>
      <c r="V12435" s="66">
        <v>0</v>
      </c>
      <c r="W12435" s="66">
        <v>0</v>
      </c>
    </row>
    <row r="12436" spans="1:25" hidden="1">
      <c r="A12436" s="125"/>
      <c r="B12436" s="66" t="s">
        <v>43893</v>
      </c>
      <c r="C12436" s="66" t="s">
        <v>43892</v>
      </c>
      <c r="D12436" s="66" t="s">
        <v>45274</v>
      </c>
      <c r="E12436" s="66" t="s">
        <v>45273</v>
      </c>
      <c r="F12436" s="66">
        <v>1458</v>
      </c>
      <c r="G12436" s="66">
        <v>16.64</v>
      </c>
      <c r="H12436" s="66">
        <v>80.550399999999996</v>
      </c>
      <c r="I12436" s="66" t="s">
        <v>5</v>
      </c>
      <c r="M12436" s="66">
        <v>2009</v>
      </c>
      <c r="O12436" s="66" t="s">
        <v>43906</v>
      </c>
      <c r="P12436" s="66" t="s">
        <v>43905</v>
      </c>
      <c r="Q12436" s="66" t="s">
        <v>1366</v>
      </c>
      <c r="R12436" s="66">
        <v>1039487</v>
      </c>
      <c r="S12436" s="66">
        <v>2018</v>
      </c>
      <c r="T12436" s="66">
        <v>1399.63</v>
      </c>
      <c r="U12436" s="66">
        <v>559.01</v>
      </c>
      <c r="V12436" s="66">
        <v>2024.61</v>
      </c>
      <c r="W12436" s="66">
        <v>2211.1880000000001</v>
      </c>
      <c r="X12436" s="66">
        <v>644.4</v>
      </c>
    </row>
    <row r="12437" spans="1:25" hidden="1">
      <c r="A12437" s="125"/>
      <c r="B12437" s="66" t="s">
        <v>43893</v>
      </c>
      <c r="C12437" s="66" t="s">
        <v>43892</v>
      </c>
      <c r="D12437" s="66" t="s">
        <v>45272</v>
      </c>
      <c r="E12437" s="66" t="s">
        <v>45271</v>
      </c>
      <c r="F12437" s="66">
        <v>225</v>
      </c>
      <c r="G12437" s="66">
        <v>25.517700000000001</v>
      </c>
      <c r="H12437" s="66">
        <v>92.667900000000003</v>
      </c>
      <c r="I12437" s="66" t="s">
        <v>11</v>
      </c>
      <c r="M12437" s="66">
        <v>1993</v>
      </c>
      <c r="O12437" s="66" t="s">
        <v>43906</v>
      </c>
      <c r="P12437" s="66" t="s">
        <v>43905</v>
      </c>
      <c r="Q12437" s="66" t="s">
        <v>1366</v>
      </c>
      <c r="R12437" s="66">
        <v>1024378</v>
      </c>
      <c r="S12437" s="66">
        <v>2018</v>
      </c>
      <c r="T12437" s="66">
        <v>789.840949999999</v>
      </c>
      <c r="U12437" s="66">
        <v>626.31269999999995</v>
      </c>
      <c r="V12437" s="66">
        <v>777.89099999999996</v>
      </c>
      <c r="W12437" s="66">
        <v>1082.8286499999999</v>
      </c>
      <c r="X12437" s="66">
        <v>1166.96584999999</v>
      </c>
    </row>
    <row r="12438" spans="1:25" hidden="1">
      <c r="A12438" s="125"/>
      <c r="B12438" s="66" t="s">
        <v>43893</v>
      </c>
      <c r="C12438" s="66" t="s">
        <v>43892</v>
      </c>
      <c r="D12438" s="66" t="s">
        <v>45270</v>
      </c>
      <c r="E12438" s="66" t="s">
        <v>45269</v>
      </c>
      <c r="F12438" s="66">
        <v>26</v>
      </c>
      <c r="G12438" s="66">
        <v>12.702</v>
      </c>
      <c r="H12438" s="66">
        <v>76.978700000000003</v>
      </c>
      <c r="I12438" s="66" t="s">
        <v>830</v>
      </c>
      <c r="N12438" s="66" t="s">
        <v>44123</v>
      </c>
      <c r="O12438" s="66" t="s">
        <v>44123</v>
      </c>
      <c r="P12438" s="66" t="s">
        <v>44122</v>
      </c>
      <c r="Q12438" s="66" t="s">
        <v>1366</v>
      </c>
      <c r="R12438" s="66">
        <v>1076191</v>
      </c>
      <c r="Y12438" s="66">
        <v>619.58814265494402</v>
      </c>
    </row>
    <row r="12439" spans="1:25" hidden="1">
      <c r="A12439" s="125"/>
      <c r="B12439" s="66" t="s">
        <v>43893</v>
      </c>
      <c r="C12439" s="66" t="s">
        <v>43892</v>
      </c>
      <c r="D12439" s="66" t="s">
        <v>45268</v>
      </c>
      <c r="E12439" s="66" t="s">
        <v>45267</v>
      </c>
      <c r="F12439" s="66">
        <v>12</v>
      </c>
      <c r="G12439" s="66">
        <v>15.316000000000001</v>
      </c>
      <c r="H12439" s="66">
        <v>76.250699999999995</v>
      </c>
      <c r="I12439" s="66" t="s">
        <v>2</v>
      </c>
      <c r="N12439" s="66" t="s">
        <v>45266</v>
      </c>
      <c r="O12439" s="66" t="s">
        <v>45266</v>
      </c>
      <c r="P12439" s="66" t="s">
        <v>45265</v>
      </c>
      <c r="Q12439" s="66" t="s">
        <v>1366</v>
      </c>
      <c r="R12439" s="66">
        <v>1086577</v>
      </c>
      <c r="Y12439" s="66">
        <v>87.9611650493989</v>
      </c>
    </row>
    <row r="12440" spans="1:25" hidden="1">
      <c r="A12440" s="125"/>
      <c r="B12440" s="66" t="s">
        <v>43893</v>
      </c>
      <c r="C12440" s="66" t="s">
        <v>43892</v>
      </c>
      <c r="D12440" s="66" t="s">
        <v>45264</v>
      </c>
      <c r="E12440" s="66" t="s">
        <v>45263</v>
      </c>
      <c r="F12440" s="66">
        <v>2400</v>
      </c>
      <c r="G12440" s="66">
        <v>21.241399999999999</v>
      </c>
      <c r="H12440" s="66">
        <v>79.096000000000004</v>
      </c>
      <c r="I12440" s="66" t="s">
        <v>2</v>
      </c>
      <c r="J12440" s="66" t="s">
        <v>3</v>
      </c>
      <c r="M12440" s="66">
        <v>2009</v>
      </c>
      <c r="O12440" s="66" t="s">
        <v>43906</v>
      </c>
      <c r="P12440" s="66" t="s">
        <v>43905</v>
      </c>
      <c r="Q12440" s="66" t="s">
        <v>1366</v>
      </c>
      <c r="R12440" s="66">
        <v>1022200</v>
      </c>
      <c r="S12440" s="66">
        <v>2018</v>
      </c>
      <c r="T12440" s="66">
        <v>2066.39</v>
      </c>
      <c r="U12440" s="66">
        <v>2022.57</v>
      </c>
      <c r="V12440" s="66">
        <v>2725.6906399999998</v>
      </c>
      <c r="W12440" s="66">
        <v>4875.8100000000004</v>
      </c>
      <c r="X12440" s="66">
        <v>8670.8457959999996</v>
      </c>
    </row>
    <row r="12441" spans="1:25" hidden="1">
      <c r="A12441" s="125"/>
      <c r="B12441" s="66" t="s">
        <v>43893</v>
      </c>
      <c r="C12441" s="66" t="s">
        <v>43892</v>
      </c>
      <c r="D12441" s="66" t="s">
        <v>45262</v>
      </c>
      <c r="E12441" s="66" t="s">
        <v>45261</v>
      </c>
      <c r="F12441" s="66">
        <v>2600</v>
      </c>
      <c r="G12441" s="66">
        <v>22.388100000000001</v>
      </c>
      <c r="H12441" s="66">
        <v>82.6858</v>
      </c>
      <c r="I12441" s="66" t="s">
        <v>2</v>
      </c>
      <c r="J12441" s="66" t="s">
        <v>3</v>
      </c>
      <c r="M12441" s="66">
        <v>1991</v>
      </c>
      <c r="O12441" s="66" t="s">
        <v>43906</v>
      </c>
      <c r="P12441" s="66" t="s">
        <v>43905</v>
      </c>
      <c r="Q12441" s="66" t="s">
        <v>1366</v>
      </c>
      <c r="R12441" s="66">
        <v>1023643</v>
      </c>
      <c r="S12441" s="66">
        <v>2018</v>
      </c>
      <c r="T12441" s="66">
        <v>19353</v>
      </c>
      <c r="U12441" s="66">
        <v>18807</v>
      </c>
      <c r="V12441" s="66">
        <v>19176</v>
      </c>
      <c r="W12441" s="66">
        <v>19078</v>
      </c>
      <c r="X12441" s="66">
        <v>19229</v>
      </c>
    </row>
    <row r="12442" spans="1:25" hidden="1">
      <c r="A12442" s="125"/>
      <c r="B12442" s="66" t="s">
        <v>43893</v>
      </c>
      <c r="C12442" s="66" t="s">
        <v>43892</v>
      </c>
      <c r="D12442" s="66" t="s">
        <v>45260</v>
      </c>
      <c r="E12442" s="66" t="s">
        <v>45259</v>
      </c>
      <c r="F12442" s="66">
        <v>890</v>
      </c>
      <c r="G12442" s="66">
        <v>22.3828</v>
      </c>
      <c r="H12442" s="66">
        <v>82.718800000000002</v>
      </c>
      <c r="I12442" s="66" t="s">
        <v>2</v>
      </c>
      <c r="J12442" s="66" t="s">
        <v>3</v>
      </c>
      <c r="M12442" s="66">
        <v>1991</v>
      </c>
      <c r="O12442" s="66" t="s">
        <v>43906</v>
      </c>
      <c r="P12442" s="66" t="s">
        <v>43905</v>
      </c>
      <c r="Q12442" s="66" t="s">
        <v>1366</v>
      </c>
      <c r="R12442" s="66">
        <v>1022145</v>
      </c>
      <c r="S12442" s="66">
        <v>2018</v>
      </c>
      <c r="T12442" s="66">
        <v>4329.04</v>
      </c>
      <c r="U12442" s="66">
        <v>5373.7457999999997</v>
      </c>
      <c r="V12442" s="66">
        <v>5645.3890000000001</v>
      </c>
      <c r="W12442" s="66">
        <v>5670.2470000000003</v>
      </c>
      <c r="X12442" s="66">
        <v>5274.6625000000004</v>
      </c>
    </row>
    <row r="12443" spans="1:25" hidden="1">
      <c r="A12443" s="125"/>
      <c r="B12443" s="66" t="s">
        <v>43893</v>
      </c>
      <c r="C12443" s="66" t="s">
        <v>43892</v>
      </c>
      <c r="D12443" s="66" t="s">
        <v>45258</v>
      </c>
      <c r="E12443" s="66" t="s">
        <v>45257</v>
      </c>
      <c r="F12443" s="66">
        <v>1340</v>
      </c>
      <c r="G12443" s="66">
        <v>22.411799999999999</v>
      </c>
      <c r="H12443" s="66">
        <v>82.688800000000001</v>
      </c>
      <c r="I12443" s="66" t="s">
        <v>2</v>
      </c>
      <c r="J12443" s="66" t="s">
        <v>3</v>
      </c>
      <c r="M12443" s="66">
        <v>1995</v>
      </c>
      <c r="O12443" s="66" t="s">
        <v>43906</v>
      </c>
      <c r="P12443" s="66" t="s">
        <v>43905</v>
      </c>
      <c r="Q12443" s="66" t="s">
        <v>1366</v>
      </c>
      <c r="R12443" s="66">
        <v>1022146</v>
      </c>
      <c r="S12443" s="66">
        <v>2018</v>
      </c>
      <c r="T12443" s="66">
        <v>7118.89</v>
      </c>
      <c r="U12443" s="66">
        <v>9013.4172999999992</v>
      </c>
      <c r="V12443" s="66">
        <v>8691.857</v>
      </c>
      <c r="W12443" s="66">
        <v>8655.4469960000006</v>
      </c>
      <c r="X12443" s="66">
        <v>8773.3575290000008</v>
      </c>
    </row>
    <row r="12444" spans="1:25" hidden="1">
      <c r="A12444" s="125"/>
      <c r="B12444" s="66" t="s">
        <v>43893</v>
      </c>
      <c r="C12444" s="66" t="s">
        <v>43892</v>
      </c>
      <c r="D12444" s="66" t="s">
        <v>45256</v>
      </c>
      <c r="E12444" s="66" t="s">
        <v>45255</v>
      </c>
      <c r="F12444" s="66">
        <v>20</v>
      </c>
      <c r="G12444" s="66">
        <v>26.497</v>
      </c>
      <c r="H12444" s="66">
        <v>86.954899999999995</v>
      </c>
      <c r="I12444" s="66" t="s">
        <v>11</v>
      </c>
      <c r="M12444" s="66">
        <v>1973</v>
      </c>
      <c r="O12444" s="66" t="s">
        <v>43906</v>
      </c>
      <c r="P12444" s="66" t="s">
        <v>43905</v>
      </c>
      <c r="Q12444" s="66" t="s">
        <v>1366</v>
      </c>
      <c r="R12444" s="66">
        <v>1011096</v>
      </c>
      <c r="S12444" s="66">
        <v>2018</v>
      </c>
      <c r="Y12444" s="66">
        <v>12.028204261192201</v>
      </c>
    </row>
    <row r="12445" spans="1:25" hidden="1">
      <c r="A12445" s="125"/>
      <c r="B12445" s="66" t="s">
        <v>43893</v>
      </c>
      <c r="C12445" s="66" t="s">
        <v>43892</v>
      </c>
      <c r="D12445" s="66" t="s">
        <v>45254</v>
      </c>
      <c r="E12445" s="66" t="s">
        <v>45253</v>
      </c>
      <c r="F12445" s="66">
        <v>1240</v>
      </c>
      <c r="G12445" s="66">
        <v>25.171199999999999</v>
      </c>
      <c r="H12445" s="66">
        <v>75.817099999999996</v>
      </c>
      <c r="I12445" s="66" t="s">
        <v>2</v>
      </c>
      <c r="J12445" s="66" t="s">
        <v>3</v>
      </c>
      <c r="M12445" s="66">
        <v>1993</v>
      </c>
      <c r="O12445" s="66" t="s">
        <v>43906</v>
      </c>
      <c r="P12445" s="66" t="s">
        <v>43905</v>
      </c>
      <c r="Q12445" s="66" t="s">
        <v>1366</v>
      </c>
      <c r="R12445" s="66">
        <v>1026503</v>
      </c>
      <c r="S12445" s="66">
        <v>2018</v>
      </c>
      <c r="T12445" s="66">
        <v>8526.2759999999998</v>
      </c>
      <c r="U12445" s="66">
        <v>8010.2529999999997</v>
      </c>
      <c r="V12445" s="66">
        <v>6992.3209999999999</v>
      </c>
      <c r="W12445" s="66">
        <v>6628.7920000000004</v>
      </c>
      <c r="X12445" s="66">
        <v>6415.0290000000005</v>
      </c>
    </row>
    <row r="12446" spans="1:25" hidden="1">
      <c r="A12446" s="125"/>
      <c r="B12446" s="66" t="s">
        <v>43893</v>
      </c>
      <c r="C12446" s="66" t="s">
        <v>43892</v>
      </c>
      <c r="D12446" s="66" t="s">
        <v>45252</v>
      </c>
      <c r="E12446" s="66" t="s">
        <v>45251</v>
      </c>
      <c r="F12446" s="66">
        <v>125</v>
      </c>
      <c r="G12446" s="66">
        <v>25.1386</v>
      </c>
      <c r="H12446" s="66">
        <v>75.888300000000001</v>
      </c>
      <c r="I12446" s="66" t="s">
        <v>2</v>
      </c>
      <c r="N12446" s="66" t="s">
        <v>45250</v>
      </c>
      <c r="O12446" s="66" t="s">
        <v>45250</v>
      </c>
      <c r="P12446" s="66" t="s">
        <v>45249</v>
      </c>
      <c r="Q12446" s="66" t="s">
        <v>1366</v>
      </c>
      <c r="R12446" s="66">
        <v>1070098</v>
      </c>
      <c r="Y12446" s="66">
        <v>916.26213593123896</v>
      </c>
    </row>
    <row r="12447" spans="1:25" hidden="1">
      <c r="A12447" s="125"/>
      <c r="B12447" s="66" t="s">
        <v>43893</v>
      </c>
      <c r="C12447" s="66" t="s">
        <v>43892</v>
      </c>
      <c r="D12447" s="66" t="s">
        <v>45248</v>
      </c>
      <c r="E12447" s="66" t="s">
        <v>45247</v>
      </c>
      <c r="F12447" s="66">
        <v>400</v>
      </c>
      <c r="G12447" s="66">
        <v>30.259399999999999</v>
      </c>
      <c r="H12447" s="66">
        <v>78.497100000000003</v>
      </c>
      <c r="I12447" s="66" t="s">
        <v>11</v>
      </c>
      <c r="M12447" s="66">
        <v>2011</v>
      </c>
      <c r="O12447" s="66" t="s">
        <v>43906</v>
      </c>
      <c r="P12447" s="66" t="s">
        <v>43905</v>
      </c>
      <c r="Q12447" s="66" t="s">
        <v>1366</v>
      </c>
      <c r="R12447" s="66">
        <v>1043941</v>
      </c>
      <c r="S12447" s="66">
        <v>2018</v>
      </c>
      <c r="T12447" s="66">
        <v>1514.2407499999999</v>
      </c>
      <c r="U12447" s="66">
        <v>1204.11915</v>
      </c>
      <c r="V12447" s="66">
        <v>1241.8097499999999</v>
      </c>
      <c r="W12447" s="66">
        <v>1218.42725</v>
      </c>
      <c r="X12447" s="66">
        <v>1214.2283499999901</v>
      </c>
    </row>
    <row r="12448" spans="1:25" hidden="1">
      <c r="A12448" s="125"/>
      <c r="B12448" s="66" t="s">
        <v>43893</v>
      </c>
      <c r="C12448" s="66" t="s">
        <v>43892</v>
      </c>
      <c r="D12448" s="66" t="s">
        <v>45246</v>
      </c>
      <c r="E12448" s="66" t="s">
        <v>45245</v>
      </c>
      <c r="F12448" s="66">
        <v>77.650000000000006</v>
      </c>
      <c r="G12448" s="66">
        <v>31.268000000000001</v>
      </c>
      <c r="H12448" s="66">
        <v>76.492000000000004</v>
      </c>
      <c r="I12448" s="66" t="s">
        <v>11</v>
      </c>
      <c r="M12448" s="66">
        <v>1957</v>
      </c>
      <c r="O12448" s="66" t="s">
        <v>43906</v>
      </c>
      <c r="P12448" s="66" t="s">
        <v>43905</v>
      </c>
      <c r="Q12448" s="66" t="s">
        <v>1366</v>
      </c>
      <c r="R12448" s="66">
        <v>1011040</v>
      </c>
      <c r="S12448" s="66">
        <v>2018</v>
      </c>
      <c r="T12448" s="66">
        <v>481.52030000000002</v>
      </c>
      <c r="U12448" s="66">
        <v>428.16840000000002</v>
      </c>
      <c r="V12448" s="66">
        <v>428.29775000000001</v>
      </c>
      <c r="W12448" s="66">
        <v>428.4271</v>
      </c>
      <c r="X12448" s="66">
        <v>505.6789</v>
      </c>
    </row>
    <row r="12449" spans="1:25" hidden="1">
      <c r="A12449" s="125"/>
      <c r="B12449" s="66" t="s">
        <v>43893</v>
      </c>
      <c r="C12449" s="66" t="s">
        <v>43892</v>
      </c>
      <c r="D12449" s="66" t="s">
        <v>45244</v>
      </c>
      <c r="E12449" s="66" t="s">
        <v>45243</v>
      </c>
      <c r="F12449" s="66">
        <v>107.88</v>
      </c>
      <c r="G12449" s="66">
        <v>10.541499999999999</v>
      </c>
      <c r="H12449" s="66">
        <v>79.450699999999998</v>
      </c>
      <c r="I12449" s="66" t="s">
        <v>5</v>
      </c>
      <c r="M12449" s="66">
        <v>2001</v>
      </c>
      <c r="O12449" s="66" t="s">
        <v>43906</v>
      </c>
      <c r="P12449" s="66" t="s">
        <v>43905</v>
      </c>
      <c r="Q12449" s="66" t="s">
        <v>1366</v>
      </c>
      <c r="R12449" s="66">
        <v>1050067</v>
      </c>
      <c r="S12449" s="66">
        <v>2018</v>
      </c>
      <c r="T12449" s="66">
        <v>460.26799999999997</v>
      </c>
      <c r="U12449" s="66">
        <v>373.22469999999998</v>
      </c>
      <c r="V12449" s="66">
        <v>363.39800000000002</v>
      </c>
      <c r="W12449" s="66">
        <v>308.96699999999998</v>
      </c>
      <c r="X12449" s="66">
        <v>266.15800000000002</v>
      </c>
    </row>
    <row r="12450" spans="1:25" hidden="1">
      <c r="A12450" s="125"/>
      <c r="B12450" s="66" t="s">
        <v>43893</v>
      </c>
      <c r="C12450" s="66" t="s">
        <v>43892</v>
      </c>
      <c r="D12450" s="66" t="s">
        <v>45242</v>
      </c>
      <c r="E12450" s="66" t="s">
        <v>45241</v>
      </c>
      <c r="F12450" s="66">
        <v>1956</v>
      </c>
      <c r="G12450" s="66">
        <v>17.459900000000001</v>
      </c>
      <c r="H12450" s="66">
        <v>73.683999999999997</v>
      </c>
      <c r="I12450" s="66" t="s">
        <v>11</v>
      </c>
      <c r="M12450" s="66">
        <v>1984</v>
      </c>
      <c r="O12450" s="66" t="s">
        <v>43906</v>
      </c>
      <c r="P12450" s="66" t="s">
        <v>43905</v>
      </c>
      <c r="Q12450" s="66" t="s">
        <v>1366</v>
      </c>
      <c r="R12450" s="66">
        <v>1082527</v>
      </c>
      <c r="S12450" s="66">
        <v>2018</v>
      </c>
      <c r="T12450" s="66">
        <v>3809.1087499999999</v>
      </c>
      <c r="U12450" s="66">
        <v>3036.5410000000002</v>
      </c>
      <c r="V12450" s="66">
        <v>2961.9358999999999</v>
      </c>
      <c r="W12450" s="66">
        <v>3289.3207499999999</v>
      </c>
      <c r="X12450" s="66">
        <v>2617.5962500000001</v>
      </c>
    </row>
    <row r="12451" spans="1:25" hidden="1">
      <c r="A12451" s="125"/>
      <c r="B12451" s="66" t="s">
        <v>43893</v>
      </c>
      <c r="C12451" s="66" t="s">
        <v>43892</v>
      </c>
      <c r="D12451" s="66" t="s">
        <v>45240</v>
      </c>
      <c r="E12451" s="66" t="s">
        <v>45239</v>
      </c>
      <c r="F12451" s="66">
        <v>12</v>
      </c>
      <c r="G12451" s="66">
        <v>10.9328</v>
      </c>
      <c r="H12451" s="66">
        <v>77.091200000000001</v>
      </c>
      <c r="I12451" s="66" t="s">
        <v>1388</v>
      </c>
      <c r="N12451" s="66" t="s">
        <v>45238</v>
      </c>
      <c r="O12451" s="66" t="s">
        <v>1406</v>
      </c>
      <c r="P12451" s="66" t="s">
        <v>45237</v>
      </c>
      <c r="Q12451" s="66" t="s">
        <v>1366</v>
      </c>
      <c r="Y12451" s="66">
        <v>122.248879261889</v>
      </c>
    </row>
    <row r="12452" spans="1:25" hidden="1">
      <c r="A12452" s="125"/>
      <c r="B12452" s="66" t="s">
        <v>43893</v>
      </c>
      <c r="C12452" s="66" t="s">
        <v>43892</v>
      </c>
      <c r="D12452" s="66" t="s">
        <v>45236</v>
      </c>
      <c r="E12452" s="66" t="s">
        <v>45235</v>
      </c>
      <c r="F12452" s="66">
        <v>2400</v>
      </c>
      <c r="G12452" s="66">
        <v>16.499400000000001</v>
      </c>
      <c r="H12452" s="66">
        <v>75.834900000000005</v>
      </c>
      <c r="I12452" s="66" t="s">
        <v>2</v>
      </c>
      <c r="J12452" s="66" t="s">
        <v>3</v>
      </c>
      <c r="M12452" s="66">
        <v>2017</v>
      </c>
      <c r="O12452" s="66" t="s">
        <v>43906</v>
      </c>
      <c r="P12452" s="66" t="s">
        <v>43905</v>
      </c>
      <c r="Q12452" s="66" t="s">
        <v>1366</v>
      </c>
      <c r="S12452" s="66">
        <v>2018</v>
      </c>
      <c r="W12452" s="66">
        <v>24.151774999999901</v>
      </c>
      <c r="X12452" s="66">
        <v>3249</v>
      </c>
      <c r="Y12452" s="66">
        <v>17592.233009879699</v>
      </c>
    </row>
    <row r="12453" spans="1:25" hidden="1">
      <c r="A12453" s="125"/>
      <c r="B12453" s="66" t="s">
        <v>43893</v>
      </c>
      <c r="C12453" s="66" t="s">
        <v>43892</v>
      </c>
      <c r="D12453" s="66" t="s">
        <v>45234</v>
      </c>
      <c r="E12453" s="66" t="s">
        <v>45233</v>
      </c>
      <c r="F12453" s="66">
        <v>30</v>
      </c>
      <c r="G12453" s="66">
        <v>30.428899999999999</v>
      </c>
      <c r="H12453" s="66">
        <v>77.629599999999996</v>
      </c>
      <c r="I12453" s="66" t="s">
        <v>11</v>
      </c>
      <c r="M12453" s="66">
        <v>1975</v>
      </c>
      <c r="O12453" s="66" t="s">
        <v>43906</v>
      </c>
      <c r="P12453" s="66" t="s">
        <v>43905</v>
      </c>
      <c r="Q12453" s="66" t="s">
        <v>1366</v>
      </c>
      <c r="R12453" s="66">
        <v>1032593</v>
      </c>
      <c r="S12453" s="66">
        <v>2018</v>
      </c>
      <c r="T12453" s="66">
        <v>177.62739999999999</v>
      </c>
      <c r="U12453" s="66">
        <v>155.3792</v>
      </c>
      <c r="V12453" s="66">
        <v>138.2851</v>
      </c>
      <c r="W12453" s="66">
        <v>121.589</v>
      </c>
      <c r="X12453" s="66">
        <v>123.35015</v>
      </c>
    </row>
    <row r="12454" spans="1:25" hidden="1">
      <c r="A12454" s="125"/>
      <c r="B12454" s="66" t="s">
        <v>43893</v>
      </c>
      <c r="C12454" s="66" t="s">
        <v>43892</v>
      </c>
      <c r="D12454" s="66" t="s">
        <v>45232</v>
      </c>
      <c r="E12454" s="66" t="s">
        <v>45231</v>
      </c>
      <c r="F12454" s="66">
        <v>555</v>
      </c>
      <c r="G12454" s="66">
        <v>11.286099999999999</v>
      </c>
      <c r="H12454" s="66">
        <v>76.6511</v>
      </c>
      <c r="I12454" s="66" t="s">
        <v>11</v>
      </c>
      <c r="M12454" s="66">
        <v>1966</v>
      </c>
      <c r="O12454" s="66" t="s">
        <v>43906</v>
      </c>
      <c r="P12454" s="66" t="s">
        <v>43905</v>
      </c>
      <c r="Q12454" s="66" t="s">
        <v>1366</v>
      </c>
      <c r="R12454" s="66" t="s">
        <v>45230</v>
      </c>
      <c r="S12454" s="66">
        <v>2018</v>
      </c>
      <c r="T12454" s="66">
        <v>1520.6087500000001</v>
      </c>
      <c r="U12454" s="66">
        <v>1542.9166499999999</v>
      </c>
      <c r="V12454" s="66">
        <v>1365.5778</v>
      </c>
      <c r="W12454" s="66">
        <v>811.53195000000005</v>
      </c>
      <c r="X12454" s="66">
        <v>802.19884999999999</v>
      </c>
    </row>
    <row r="12455" spans="1:25" hidden="1">
      <c r="A12455" s="125"/>
      <c r="B12455" s="66" t="s">
        <v>43893</v>
      </c>
      <c r="C12455" s="66" t="s">
        <v>43892</v>
      </c>
      <c r="D12455" s="66" t="s">
        <v>45229</v>
      </c>
      <c r="E12455" s="66" t="s">
        <v>45228</v>
      </c>
      <c r="F12455" s="66">
        <v>2000</v>
      </c>
      <c r="G12455" s="66">
        <v>8.1691000000000003</v>
      </c>
      <c r="H12455" s="66">
        <v>77.1327</v>
      </c>
      <c r="I12455" s="66" t="s">
        <v>2729</v>
      </c>
      <c r="M12455" s="66">
        <v>2015</v>
      </c>
      <c r="O12455" s="66" t="s">
        <v>43906</v>
      </c>
      <c r="P12455" s="66" t="s">
        <v>43905</v>
      </c>
      <c r="Q12455" s="66" t="s">
        <v>1366</v>
      </c>
      <c r="R12455" s="66">
        <v>1024539</v>
      </c>
      <c r="S12455" s="66">
        <v>2018</v>
      </c>
      <c r="U12455" s="66">
        <v>3875.3231500000002</v>
      </c>
      <c r="V12455" s="66">
        <v>2027</v>
      </c>
      <c r="W12455" s="66">
        <v>5724.02</v>
      </c>
      <c r="X12455" s="66">
        <v>7894.4</v>
      </c>
    </row>
    <row r="12456" spans="1:25" hidden="1">
      <c r="A12456" s="125"/>
      <c r="B12456" s="66" t="s">
        <v>43893</v>
      </c>
      <c r="C12456" s="66" t="s">
        <v>43892</v>
      </c>
      <c r="D12456" s="66" t="s">
        <v>45227</v>
      </c>
      <c r="E12456" s="66" t="s">
        <v>45226</v>
      </c>
      <c r="F12456" s="66">
        <v>16.5</v>
      </c>
      <c r="G12456" s="66">
        <v>16.2651</v>
      </c>
      <c r="H12456" s="66">
        <v>75.530199999999994</v>
      </c>
      <c r="I12456" s="66" t="s">
        <v>830</v>
      </c>
      <c r="N12456" s="66" t="s">
        <v>45225</v>
      </c>
      <c r="O12456" s="66" t="s">
        <v>45225</v>
      </c>
      <c r="P12456" s="66" t="s">
        <v>45224</v>
      </c>
      <c r="Q12456" s="66" t="s">
        <v>1366</v>
      </c>
      <c r="R12456" s="66">
        <v>1057919</v>
      </c>
      <c r="Y12456" s="66">
        <v>393.20016745409902</v>
      </c>
    </row>
    <row r="12457" spans="1:25" hidden="1">
      <c r="A12457" s="125"/>
      <c r="B12457" s="66" t="s">
        <v>43893</v>
      </c>
      <c r="C12457" s="66" t="s">
        <v>43892</v>
      </c>
      <c r="D12457" s="66" t="s">
        <v>45223</v>
      </c>
      <c r="E12457" s="66" t="s">
        <v>45222</v>
      </c>
      <c r="F12457" s="66">
        <v>90</v>
      </c>
      <c r="G12457" s="66">
        <v>27.078600000000002</v>
      </c>
      <c r="H12457" s="66">
        <v>82.084100000000007</v>
      </c>
      <c r="I12457" s="66" t="s">
        <v>2</v>
      </c>
      <c r="J12457" s="66" t="s">
        <v>3</v>
      </c>
      <c r="M12457" s="66">
        <v>2012</v>
      </c>
      <c r="O12457" s="66" t="s">
        <v>43906</v>
      </c>
      <c r="P12457" s="66" t="s">
        <v>43905</v>
      </c>
      <c r="Q12457" s="66" t="s">
        <v>1366</v>
      </c>
      <c r="R12457" s="66">
        <v>1079728</v>
      </c>
      <c r="S12457" s="66">
        <v>2018</v>
      </c>
      <c r="T12457" s="66">
        <v>443.42</v>
      </c>
      <c r="U12457" s="66">
        <v>483.04300000000001</v>
      </c>
      <c r="V12457" s="66">
        <v>336.85399999999998</v>
      </c>
      <c r="W12457" s="66">
        <v>418.96</v>
      </c>
      <c r="X12457" s="66">
        <v>173.23400000000001</v>
      </c>
    </row>
    <row r="12458" spans="1:25" hidden="1">
      <c r="A12458" s="125"/>
      <c r="B12458" s="66" t="s">
        <v>43893</v>
      </c>
      <c r="C12458" s="66" t="s">
        <v>43892</v>
      </c>
      <c r="D12458" s="66" t="s">
        <v>45221</v>
      </c>
      <c r="E12458" s="66" t="s">
        <v>45220</v>
      </c>
      <c r="F12458" s="66">
        <v>290</v>
      </c>
      <c r="G12458" s="66">
        <v>23.662600000000001</v>
      </c>
      <c r="H12458" s="66">
        <v>68.784300000000002</v>
      </c>
      <c r="I12458" s="66" t="s">
        <v>2</v>
      </c>
      <c r="J12458" s="66" t="s">
        <v>3</v>
      </c>
      <c r="M12458" s="66">
        <v>1996</v>
      </c>
      <c r="O12458" s="66" t="s">
        <v>43906</v>
      </c>
      <c r="P12458" s="66" t="s">
        <v>43905</v>
      </c>
      <c r="Q12458" s="66" t="s">
        <v>1366</v>
      </c>
      <c r="R12458" s="66">
        <v>1017916</v>
      </c>
      <c r="S12458" s="66">
        <v>2018</v>
      </c>
      <c r="T12458" s="66">
        <v>1552.96</v>
      </c>
      <c r="U12458" s="66">
        <v>1393.8789999999999</v>
      </c>
      <c r="V12458" s="66">
        <v>1375.348</v>
      </c>
      <c r="W12458" s="66">
        <v>1259.123</v>
      </c>
      <c r="X12458" s="66">
        <v>1090.75</v>
      </c>
    </row>
    <row r="12459" spans="1:25" hidden="1">
      <c r="A12459" s="125"/>
      <c r="B12459" s="66" t="s">
        <v>43893</v>
      </c>
      <c r="C12459" s="66" t="s">
        <v>43892</v>
      </c>
      <c r="D12459" s="66" t="s">
        <v>45219</v>
      </c>
      <c r="E12459" s="66" t="s">
        <v>45218</v>
      </c>
      <c r="F12459" s="66">
        <v>21</v>
      </c>
      <c r="G12459" s="66">
        <v>9.9356000000000009</v>
      </c>
      <c r="H12459" s="66">
        <v>77.106800000000007</v>
      </c>
      <c r="I12459" s="66" t="s">
        <v>11</v>
      </c>
      <c r="M12459" s="66">
        <v>2001</v>
      </c>
      <c r="O12459" s="66" t="s">
        <v>43906</v>
      </c>
      <c r="P12459" s="66" t="s">
        <v>43905</v>
      </c>
      <c r="Q12459" s="66" t="s">
        <v>1366</v>
      </c>
      <c r="R12459" s="66">
        <v>1044715</v>
      </c>
      <c r="S12459" s="66">
        <v>2018</v>
      </c>
      <c r="Y12459" s="66">
        <v>12.629614474251801</v>
      </c>
    </row>
    <row r="12460" spans="1:25" hidden="1">
      <c r="A12460" s="125"/>
      <c r="B12460" s="66" t="s">
        <v>43893</v>
      </c>
      <c r="C12460" s="66" t="s">
        <v>43892</v>
      </c>
      <c r="D12460" s="66" t="s">
        <v>45217</v>
      </c>
      <c r="E12460" s="66" t="s">
        <v>45216</v>
      </c>
      <c r="F12460" s="66">
        <v>101</v>
      </c>
      <c r="G12460" s="66">
        <v>11.076000000000001</v>
      </c>
      <c r="H12460" s="66">
        <v>79.569999999999993</v>
      </c>
      <c r="I12460" s="66" t="s">
        <v>5</v>
      </c>
      <c r="M12460" s="66">
        <v>2003</v>
      </c>
      <c r="O12460" s="66" t="s">
        <v>43906</v>
      </c>
      <c r="P12460" s="66" t="s">
        <v>43905</v>
      </c>
      <c r="Q12460" s="66" t="s">
        <v>1366</v>
      </c>
      <c r="R12460" s="66">
        <v>1060531</v>
      </c>
      <c r="S12460" s="66">
        <v>2018</v>
      </c>
      <c r="T12460" s="66">
        <v>594.39</v>
      </c>
      <c r="U12460" s="66">
        <v>452.52699999999999</v>
      </c>
      <c r="V12460" s="66">
        <v>518.84400000000005</v>
      </c>
      <c r="W12460" s="66">
        <v>335.92700000000002</v>
      </c>
      <c r="X12460" s="66">
        <v>309.54899999999998</v>
      </c>
    </row>
    <row r="12461" spans="1:25" hidden="1">
      <c r="A12461" s="125"/>
      <c r="B12461" s="66" t="s">
        <v>43893</v>
      </c>
      <c r="C12461" s="66" t="s">
        <v>43892</v>
      </c>
      <c r="D12461" s="66" t="s">
        <v>45215</v>
      </c>
      <c r="E12461" s="66" t="s">
        <v>45214</v>
      </c>
      <c r="F12461" s="66">
        <v>125</v>
      </c>
      <c r="G12461" s="66">
        <v>11.548400000000001</v>
      </c>
      <c r="H12461" s="66">
        <v>75.898799999999994</v>
      </c>
      <c r="I12461" s="66" t="s">
        <v>11</v>
      </c>
      <c r="M12461" s="66">
        <v>1983</v>
      </c>
      <c r="O12461" s="66" t="s">
        <v>43906</v>
      </c>
      <c r="P12461" s="66" t="s">
        <v>43905</v>
      </c>
      <c r="Q12461" s="66" t="s">
        <v>1366</v>
      </c>
      <c r="R12461" s="66">
        <v>1020768</v>
      </c>
      <c r="S12461" s="66">
        <v>2018</v>
      </c>
      <c r="T12461" s="66">
        <v>845.56094999999902</v>
      </c>
      <c r="U12461" s="66">
        <v>736.76765</v>
      </c>
      <c r="V12461" s="66">
        <v>556.44380000000001</v>
      </c>
      <c r="W12461" s="66">
        <v>325.60379999999998</v>
      </c>
      <c r="X12461" s="66">
        <v>427.96940000000001</v>
      </c>
    </row>
    <row r="12462" spans="1:25" hidden="1">
      <c r="A12462" s="125"/>
      <c r="B12462" s="66" t="s">
        <v>43893</v>
      </c>
      <c r="C12462" s="66" t="s">
        <v>43892</v>
      </c>
      <c r="D12462" s="66" t="s">
        <v>45213</v>
      </c>
      <c r="E12462" s="66" t="s">
        <v>45212</v>
      </c>
      <c r="F12462" s="66">
        <v>100</v>
      </c>
      <c r="G12462" s="66">
        <v>11.548400000000001</v>
      </c>
      <c r="H12462" s="66">
        <v>75.898799999999994</v>
      </c>
      <c r="I12462" s="66" t="s">
        <v>11</v>
      </c>
      <c r="M12462" s="66">
        <v>2010</v>
      </c>
      <c r="O12462" s="66" t="s">
        <v>43906</v>
      </c>
      <c r="P12462" s="66" t="s">
        <v>43905</v>
      </c>
      <c r="Q12462" s="66" t="s">
        <v>1366</v>
      </c>
      <c r="R12462" s="66">
        <v>1020768</v>
      </c>
      <c r="S12462" s="66">
        <v>2018</v>
      </c>
      <c r="T12462" s="66">
        <v>0</v>
      </c>
      <c r="U12462" s="66">
        <v>0</v>
      </c>
      <c r="V12462" s="66">
        <v>18.715949999999999</v>
      </c>
      <c r="W12462" s="66">
        <v>150.7226</v>
      </c>
      <c r="X12462" s="66">
        <v>170.08529999999999</v>
      </c>
    </row>
    <row r="12463" spans="1:25" hidden="1">
      <c r="A12463" s="125"/>
      <c r="B12463" s="66" t="s">
        <v>43893</v>
      </c>
      <c r="C12463" s="66" t="s">
        <v>43892</v>
      </c>
      <c r="D12463" s="66" t="s">
        <v>45211</v>
      </c>
      <c r="E12463" s="66" t="s">
        <v>45210</v>
      </c>
      <c r="F12463" s="66">
        <v>50</v>
      </c>
      <c r="G12463" s="66">
        <v>24.052900000000001</v>
      </c>
      <c r="H12463" s="66">
        <v>80.614400000000003</v>
      </c>
      <c r="I12463" s="66" t="s">
        <v>2</v>
      </c>
      <c r="N12463" s="66" t="s">
        <v>43950</v>
      </c>
      <c r="O12463" s="66" t="s">
        <v>43950</v>
      </c>
      <c r="P12463" s="66" t="s">
        <v>43949</v>
      </c>
      <c r="Q12463" s="66" t="s">
        <v>1366</v>
      </c>
      <c r="R12463" s="66">
        <v>1046081</v>
      </c>
      <c r="Y12463" s="66">
        <v>366.504854372495</v>
      </c>
    </row>
    <row r="12464" spans="1:25" hidden="1">
      <c r="A12464" s="125"/>
      <c r="B12464" s="66" t="s">
        <v>43893</v>
      </c>
      <c r="C12464" s="66" t="s">
        <v>43892</v>
      </c>
      <c r="D12464" s="66" t="s">
        <v>45209</v>
      </c>
      <c r="E12464" s="66" t="s">
        <v>45208</v>
      </c>
      <c r="F12464" s="66">
        <v>60</v>
      </c>
      <c r="G12464" s="66">
        <v>25.784800000000001</v>
      </c>
      <c r="H12464" s="66">
        <v>91.789500000000004</v>
      </c>
      <c r="I12464" s="66" t="s">
        <v>11</v>
      </c>
      <c r="M12464" s="66">
        <v>1979</v>
      </c>
      <c r="O12464" s="66" t="s">
        <v>43906</v>
      </c>
      <c r="P12464" s="66" t="s">
        <v>43905</v>
      </c>
      <c r="Q12464" s="66" t="s">
        <v>1366</v>
      </c>
      <c r="R12464" s="66">
        <v>1022470</v>
      </c>
      <c r="S12464" s="66">
        <v>2018</v>
      </c>
      <c r="T12464" s="66">
        <v>132.90215000000001</v>
      </c>
      <c r="U12464" s="66">
        <v>112.53449999999999</v>
      </c>
      <c r="V12464" s="66">
        <v>116.92245</v>
      </c>
      <c r="W12464" s="66">
        <v>64.963549999999998</v>
      </c>
      <c r="X12464" s="66">
        <v>131.51910000000001</v>
      </c>
    </row>
    <row r="12465" spans="1:25" hidden="1">
      <c r="A12465" s="125"/>
      <c r="B12465" s="66" t="s">
        <v>43893</v>
      </c>
      <c r="C12465" s="66" t="s">
        <v>43892</v>
      </c>
      <c r="D12465" s="66" t="s">
        <v>45207</v>
      </c>
      <c r="E12465" s="66" t="s">
        <v>45206</v>
      </c>
      <c r="F12465" s="66">
        <v>720</v>
      </c>
      <c r="G12465" s="66">
        <v>17.6219</v>
      </c>
      <c r="H12465" s="66">
        <v>80.693600000000004</v>
      </c>
      <c r="I12465" s="66" t="s">
        <v>2</v>
      </c>
      <c r="J12465" s="66" t="s">
        <v>3</v>
      </c>
      <c r="M12465" s="66">
        <v>1972</v>
      </c>
      <c r="O12465" s="66" t="s">
        <v>43906</v>
      </c>
      <c r="P12465" s="66" t="s">
        <v>43905</v>
      </c>
      <c r="Q12465" s="66" t="s">
        <v>1366</v>
      </c>
      <c r="R12465" s="66">
        <v>1010146</v>
      </c>
      <c r="S12465" s="66">
        <v>2018</v>
      </c>
      <c r="T12465" s="66">
        <v>3822.4920000000002</v>
      </c>
      <c r="U12465" s="66">
        <v>3968.1410000000001</v>
      </c>
      <c r="V12465" s="66">
        <v>3972.0680000000002</v>
      </c>
      <c r="W12465" s="66">
        <v>3537.52</v>
      </c>
      <c r="X12465" s="66">
        <v>3459.6950000000002</v>
      </c>
    </row>
    <row r="12466" spans="1:25" hidden="1">
      <c r="A12466" s="125"/>
      <c r="B12466" s="66" t="s">
        <v>43893</v>
      </c>
      <c r="C12466" s="66" t="s">
        <v>43892</v>
      </c>
      <c r="D12466" s="66" t="s">
        <v>45205</v>
      </c>
      <c r="E12466" s="66" t="s">
        <v>45204</v>
      </c>
      <c r="F12466" s="66">
        <v>1000</v>
      </c>
      <c r="G12466" s="66">
        <v>17.6219</v>
      </c>
      <c r="H12466" s="66">
        <v>80.693600000000004</v>
      </c>
      <c r="I12466" s="66" t="s">
        <v>2</v>
      </c>
      <c r="J12466" s="66" t="s">
        <v>3</v>
      </c>
      <c r="M12466" s="66">
        <v>2004</v>
      </c>
      <c r="O12466" s="66" t="s">
        <v>43906</v>
      </c>
      <c r="P12466" s="66" t="s">
        <v>43905</v>
      </c>
      <c r="Q12466" s="66" t="s">
        <v>1366</v>
      </c>
      <c r="R12466" s="66">
        <v>1010146</v>
      </c>
      <c r="S12466" s="66">
        <v>2018</v>
      </c>
      <c r="T12466" s="66">
        <v>6492</v>
      </c>
      <c r="U12466" s="66">
        <v>6792.3029999999999</v>
      </c>
      <c r="V12466" s="66">
        <v>6108.4189999999999</v>
      </c>
      <c r="W12466" s="66">
        <v>6062.3394909999997</v>
      </c>
      <c r="X12466" s="66">
        <v>6576.7960000000003</v>
      </c>
    </row>
    <row r="12467" spans="1:25" hidden="1">
      <c r="A12467" s="125"/>
      <c r="B12467" s="66" t="s">
        <v>43893</v>
      </c>
      <c r="C12467" s="66" t="s">
        <v>43892</v>
      </c>
      <c r="D12467" s="66" t="s">
        <v>45203</v>
      </c>
      <c r="E12467" s="66" t="s">
        <v>45202</v>
      </c>
      <c r="F12467" s="66">
        <v>1340</v>
      </c>
      <c r="G12467" s="66">
        <v>21.2818</v>
      </c>
      <c r="H12467" s="66">
        <v>79.116</v>
      </c>
      <c r="I12467" s="66" t="s">
        <v>2</v>
      </c>
      <c r="J12467" s="66" t="s">
        <v>3</v>
      </c>
      <c r="M12467" s="66">
        <v>2000</v>
      </c>
      <c r="O12467" s="66" t="s">
        <v>43906</v>
      </c>
      <c r="P12467" s="66" t="s">
        <v>43905</v>
      </c>
      <c r="Q12467" s="66" t="s">
        <v>1366</v>
      </c>
      <c r="R12467" s="66">
        <v>1022198</v>
      </c>
      <c r="S12467" s="66">
        <v>2018</v>
      </c>
      <c r="T12467" s="66">
        <v>6457.09</v>
      </c>
      <c r="U12467" s="66">
        <v>7513.134</v>
      </c>
      <c r="V12467" s="66">
        <v>7444.9480000000003</v>
      </c>
      <c r="W12467" s="66">
        <v>7062.0709999999999</v>
      </c>
      <c r="X12467" s="66">
        <v>5630.6009999999997</v>
      </c>
    </row>
    <row r="12468" spans="1:25" hidden="1">
      <c r="A12468" s="125"/>
      <c r="B12468" s="66" t="s">
        <v>43893</v>
      </c>
      <c r="C12468" s="66" t="s">
        <v>43892</v>
      </c>
      <c r="D12468" s="66" t="s">
        <v>45201</v>
      </c>
      <c r="E12468" s="66" t="s">
        <v>45200</v>
      </c>
      <c r="F12468" s="66">
        <v>75.599999999999994</v>
      </c>
      <c r="G12468" s="66">
        <v>27.0931</v>
      </c>
      <c r="H12468" s="66">
        <v>70.999600000000001</v>
      </c>
      <c r="I12468" s="66" t="s">
        <v>1388</v>
      </c>
      <c r="N12468" s="66" t="s">
        <v>45199</v>
      </c>
      <c r="O12468" s="66" t="s">
        <v>1406</v>
      </c>
      <c r="P12468" s="66" t="s">
        <v>45198</v>
      </c>
      <c r="Q12468" s="66" t="s">
        <v>1366</v>
      </c>
      <c r="R12468" s="66">
        <v>1106843</v>
      </c>
      <c r="Y12468" s="66">
        <v>770.16793934990301</v>
      </c>
    </row>
    <row r="12469" spans="1:25" hidden="1">
      <c r="A12469" s="125"/>
      <c r="B12469" s="66" t="s">
        <v>43893</v>
      </c>
      <c r="C12469" s="66" t="s">
        <v>43892</v>
      </c>
      <c r="D12469" s="66" t="s">
        <v>45197</v>
      </c>
      <c r="E12469" s="66" t="s">
        <v>45196</v>
      </c>
      <c r="F12469" s="66">
        <v>648</v>
      </c>
      <c r="G12469" s="66">
        <v>9.3381000000000007</v>
      </c>
      <c r="H12469" s="66">
        <v>78.3917</v>
      </c>
      <c r="I12469" s="66" t="s">
        <v>2259</v>
      </c>
      <c r="N12469" s="66" t="s">
        <v>45195</v>
      </c>
      <c r="O12469" s="66" t="s">
        <v>45194</v>
      </c>
      <c r="P12469" s="66" t="s">
        <v>45193</v>
      </c>
      <c r="Q12469" s="66" t="s">
        <v>1327</v>
      </c>
      <c r="R12469" s="66">
        <v>1109521</v>
      </c>
      <c r="Y12469" s="66">
        <v>1257.5734334848701</v>
      </c>
    </row>
    <row r="12470" spans="1:25" hidden="1">
      <c r="A12470" s="125"/>
      <c r="B12470" s="66" t="s">
        <v>43893</v>
      </c>
      <c r="C12470" s="66" t="s">
        <v>43892</v>
      </c>
      <c r="D12470" s="66" t="s">
        <v>45192</v>
      </c>
      <c r="E12470" s="66" t="s">
        <v>45191</v>
      </c>
      <c r="F12470" s="66">
        <v>15</v>
      </c>
      <c r="G12470" s="66">
        <v>23.35</v>
      </c>
      <c r="H12470" s="66">
        <v>70.388000000000005</v>
      </c>
      <c r="I12470" s="66" t="s">
        <v>2259</v>
      </c>
      <c r="N12470" s="66" t="s">
        <v>45190</v>
      </c>
      <c r="O12470" s="66" t="s">
        <v>45189</v>
      </c>
      <c r="P12470" s="66" t="s">
        <v>45188</v>
      </c>
      <c r="Q12470" s="66" t="s">
        <v>1327</v>
      </c>
      <c r="R12470" s="66">
        <v>1088089</v>
      </c>
      <c r="Y12470" s="66">
        <v>29.1104961454833</v>
      </c>
    </row>
    <row r="12471" spans="1:25" hidden="1">
      <c r="A12471" s="125"/>
      <c r="B12471" s="66" t="s">
        <v>43893</v>
      </c>
      <c r="C12471" s="66" t="s">
        <v>43892</v>
      </c>
      <c r="D12471" s="66" t="s">
        <v>45187</v>
      </c>
      <c r="E12471" s="66" t="s">
        <v>45186</v>
      </c>
      <c r="F12471" s="66">
        <v>6</v>
      </c>
      <c r="G12471" s="66">
        <v>8.3091000000000008</v>
      </c>
      <c r="H12471" s="66">
        <v>77.619100000000003</v>
      </c>
      <c r="I12471" s="66" t="s">
        <v>1388</v>
      </c>
      <c r="N12471" s="66" t="s">
        <v>45185</v>
      </c>
      <c r="O12471" s="66" t="s">
        <v>1406</v>
      </c>
      <c r="P12471" s="66" t="s">
        <v>45184</v>
      </c>
      <c r="Q12471" s="66" t="s">
        <v>1366</v>
      </c>
      <c r="Y12471" s="66">
        <v>61.1244396309447</v>
      </c>
    </row>
    <row r="12472" spans="1:25" hidden="1">
      <c r="A12472" s="125"/>
      <c r="B12472" s="66" t="s">
        <v>43893</v>
      </c>
      <c r="C12472" s="66" t="s">
        <v>43892</v>
      </c>
      <c r="D12472" s="66" t="s">
        <v>45183</v>
      </c>
      <c r="E12472" s="66" t="s">
        <v>45182</v>
      </c>
      <c r="F12472" s="66">
        <v>5</v>
      </c>
      <c r="G12472" s="66">
        <v>27.224</v>
      </c>
      <c r="H12472" s="66">
        <v>74.252399999999994</v>
      </c>
      <c r="I12472" s="66" t="s">
        <v>2259</v>
      </c>
      <c r="N12472" s="66" t="s">
        <v>45179</v>
      </c>
      <c r="O12472" s="66" t="s">
        <v>45179</v>
      </c>
      <c r="P12472" s="66" t="s">
        <v>44604</v>
      </c>
      <c r="Q12472" s="66" t="s">
        <v>1327</v>
      </c>
      <c r="Y12472" s="66">
        <v>9.7034987151610999</v>
      </c>
    </row>
    <row r="12473" spans="1:25" hidden="1">
      <c r="A12473" s="125"/>
      <c r="B12473" s="66" t="s">
        <v>43893</v>
      </c>
      <c r="C12473" s="66" t="s">
        <v>43892</v>
      </c>
      <c r="D12473" s="66" t="s">
        <v>45181</v>
      </c>
      <c r="E12473" s="66" t="s">
        <v>45180</v>
      </c>
      <c r="F12473" s="66">
        <v>40</v>
      </c>
      <c r="G12473" s="66">
        <v>27.2089</v>
      </c>
      <c r="H12473" s="66">
        <v>74.255300000000005</v>
      </c>
      <c r="I12473" s="66" t="s">
        <v>2259</v>
      </c>
      <c r="N12473" s="66" t="s">
        <v>45179</v>
      </c>
      <c r="O12473" s="66" t="s">
        <v>45179</v>
      </c>
      <c r="P12473" s="66" t="s">
        <v>44604</v>
      </c>
      <c r="Q12473" s="66" t="s">
        <v>1327</v>
      </c>
      <c r="Y12473" s="66">
        <v>77.627989721288799</v>
      </c>
    </row>
    <row r="12474" spans="1:25" hidden="1">
      <c r="A12474" s="125"/>
      <c r="B12474" s="66" t="s">
        <v>43893</v>
      </c>
      <c r="C12474" s="66" t="s">
        <v>43892</v>
      </c>
      <c r="D12474" s="66" t="s">
        <v>45178</v>
      </c>
      <c r="E12474" s="66" t="s">
        <v>45177</v>
      </c>
      <c r="F12474" s="66">
        <v>2</v>
      </c>
      <c r="G12474" s="66">
        <v>21.317</v>
      </c>
      <c r="H12474" s="66">
        <v>78.602500000000006</v>
      </c>
      <c r="I12474" s="66" t="s">
        <v>2259</v>
      </c>
      <c r="N12474" s="66" t="s">
        <v>45176</v>
      </c>
      <c r="O12474" s="66" t="s">
        <v>45175</v>
      </c>
      <c r="P12474" s="66" t="s">
        <v>44911</v>
      </c>
      <c r="Q12474" s="66" t="s">
        <v>1327</v>
      </c>
      <c r="R12474" s="66">
        <v>1090356</v>
      </c>
      <c r="Y12474" s="66">
        <v>3.8813994860644399</v>
      </c>
    </row>
    <row r="12475" spans="1:25" hidden="1">
      <c r="A12475" s="125"/>
      <c r="B12475" s="66" t="s">
        <v>43893</v>
      </c>
      <c r="C12475" s="66" t="s">
        <v>43892</v>
      </c>
      <c r="D12475" s="66" t="s">
        <v>45174</v>
      </c>
      <c r="E12475" s="66" t="s">
        <v>45173</v>
      </c>
      <c r="F12475" s="66">
        <v>2</v>
      </c>
      <c r="G12475" s="66">
        <v>21.317399999999999</v>
      </c>
      <c r="H12475" s="66">
        <v>78.600099999999998</v>
      </c>
      <c r="I12475" s="66" t="s">
        <v>2259</v>
      </c>
      <c r="N12475" s="66" t="s">
        <v>45172</v>
      </c>
      <c r="O12475" s="66" t="s">
        <v>45171</v>
      </c>
      <c r="P12475" s="66" t="s">
        <v>44911</v>
      </c>
      <c r="Q12475" s="66" t="s">
        <v>1327</v>
      </c>
      <c r="R12475" s="66">
        <v>1090355</v>
      </c>
      <c r="Y12475" s="66">
        <v>3.8813994860644399</v>
      </c>
    </row>
    <row r="12476" spans="1:25" hidden="1">
      <c r="A12476" s="125"/>
      <c r="B12476" s="66" t="s">
        <v>43893</v>
      </c>
      <c r="C12476" s="66" t="s">
        <v>43892</v>
      </c>
      <c r="D12476" s="66" t="s">
        <v>45170</v>
      </c>
      <c r="E12476" s="66" t="s">
        <v>45169</v>
      </c>
      <c r="F12476" s="66">
        <v>10</v>
      </c>
      <c r="G12476" s="66">
        <v>23.443000000000001</v>
      </c>
      <c r="H12476" s="66">
        <v>73.201400000000007</v>
      </c>
      <c r="I12476" s="66" t="s">
        <v>2259</v>
      </c>
      <c r="N12476" s="66" t="s">
        <v>45168</v>
      </c>
      <c r="O12476" s="66" t="s">
        <v>45168</v>
      </c>
      <c r="P12476" s="66" t="s">
        <v>44604</v>
      </c>
      <c r="Q12476" s="66" t="s">
        <v>1327</v>
      </c>
      <c r="Y12476" s="66">
        <v>19.4069974303222</v>
      </c>
    </row>
    <row r="12477" spans="1:25" hidden="1">
      <c r="A12477" s="125"/>
      <c r="B12477" s="66" t="s">
        <v>43893</v>
      </c>
      <c r="C12477" s="66" t="s">
        <v>43892</v>
      </c>
      <c r="D12477" s="66" t="s">
        <v>45167</v>
      </c>
      <c r="E12477" s="66" t="s">
        <v>45166</v>
      </c>
      <c r="F12477" s="66">
        <v>5.2</v>
      </c>
      <c r="G12477" s="66">
        <v>18.6051</v>
      </c>
      <c r="H12477" s="66">
        <v>75.0381</v>
      </c>
      <c r="I12477" s="66" t="s">
        <v>2259</v>
      </c>
      <c r="N12477" s="66" t="s">
        <v>45165</v>
      </c>
      <c r="O12477" s="66" t="s">
        <v>45165</v>
      </c>
      <c r="P12477" s="66" t="s">
        <v>44911</v>
      </c>
      <c r="Q12477" s="66" t="s">
        <v>1327</v>
      </c>
      <c r="Y12477" s="66">
        <v>10.091638663767499</v>
      </c>
    </row>
    <row r="12478" spans="1:25" hidden="1">
      <c r="A12478" s="125"/>
      <c r="B12478" s="66" t="s">
        <v>43893</v>
      </c>
      <c r="C12478" s="66" t="s">
        <v>43892</v>
      </c>
      <c r="D12478" s="66" t="s">
        <v>45164</v>
      </c>
      <c r="E12478" s="66" t="s">
        <v>45163</v>
      </c>
      <c r="F12478" s="66">
        <v>20</v>
      </c>
      <c r="G12478" s="66">
        <v>27.322500000000002</v>
      </c>
      <c r="H12478" s="66">
        <v>71.995099999999994</v>
      </c>
      <c r="I12478" s="66" t="s">
        <v>2259</v>
      </c>
      <c r="N12478" s="66" t="s">
        <v>45162</v>
      </c>
      <c r="O12478" s="66" t="s">
        <v>34089</v>
      </c>
      <c r="P12478" s="66" t="s">
        <v>45158</v>
      </c>
      <c r="Q12478" s="66" t="s">
        <v>1327</v>
      </c>
      <c r="Y12478" s="66">
        <v>38.813994860644399</v>
      </c>
    </row>
    <row r="12479" spans="1:25" hidden="1">
      <c r="A12479" s="125"/>
      <c r="B12479" s="66" t="s">
        <v>43893</v>
      </c>
      <c r="C12479" s="66" t="s">
        <v>43892</v>
      </c>
      <c r="D12479" s="66" t="s">
        <v>45161</v>
      </c>
      <c r="E12479" s="66" t="s">
        <v>45160</v>
      </c>
      <c r="F12479" s="66">
        <v>10</v>
      </c>
      <c r="G12479" s="66">
        <v>27.3247</v>
      </c>
      <c r="H12479" s="66">
        <v>71.991</v>
      </c>
      <c r="I12479" s="66" t="s">
        <v>2259</v>
      </c>
      <c r="N12479" s="66" t="s">
        <v>45159</v>
      </c>
      <c r="O12479" s="66" t="s">
        <v>34089</v>
      </c>
      <c r="P12479" s="66" t="s">
        <v>45158</v>
      </c>
      <c r="Q12479" s="66" t="s">
        <v>1327</v>
      </c>
      <c r="Y12479" s="66">
        <v>19.4069974303222</v>
      </c>
    </row>
    <row r="12480" spans="1:25" hidden="1">
      <c r="A12480" s="125"/>
      <c r="B12480" s="66" t="s">
        <v>43893</v>
      </c>
      <c r="C12480" s="66" t="s">
        <v>43892</v>
      </c>
      <c r="D12480" s="66" t="s">
        <v>45157</v>
      </c>
      <c r="E12480" s="66" t="s">
        <v>45156</v>
      </c>
      <c r="F12480" s="66">
        <v>25</v>
      </c>
      <c r="G12480" s="66">
        <v>24.068200000000001</v>
      </c>
      <c r="H12480" s="66">
        <v>76.588999999999999</v>
      </c>
      <c r="I12480" s="66" t="s">
        <v>2259</v>
      </c>
      <c r="N12480" s="66" t="s">
        <v>45155</v>
      </c>
      <c r="O12480" s="66" t="s">
        <v>45155</v>
      </c>
      <c r="P12480" s="66" t="s">
        <v>43933</v>
      </c>
      <c r="Q12480" s="66" t="s">
        <v>1327</v>
      </c>
      <c r="R12480" s="66">
        <v>1101480</v>
      </c>
      <c r="Y12480" s="66">
        <v>48.517493575805503</v>
      </c>
    </row>
    <row r="12481" spans="1:25" hidden="1">
      <c r="A12481" s="125"/>
      <c r="B12481" s="66" t="s">
        <v>43893</v>
      </c>
      <c r="C12481" s="66" t="s">
        <v>43892</v>
      </c>
      <c r="D12481" s="66" t="s">
        <v>45154</v>
      </c>
      <c r="E12481" s="66" t="s">
        <v>45153</v>
      </c>
      <c r="F12481" s="66">
        <v>5</v>
      </c>
      <c r="G12481" s="66">
        <v>23.357800000000001</v>
      </c>
      <c r="H12481" s="66">
        <v>70.0548</v>
      </c>
      <c r="I12481" s="66" t="s">
        <v>2259</v>
      </c>
      <c r="N12481" s="66" t="s">
        <v>45152</v>
      </c>
      <c r="O12481" s="66" t="s">
        <v>45151</v>
      </c>
      <c r="P12481" s="66" t="s">
        <v>44254</v>
      </c>
      <c r="Q12481" s="66" t="s">
        <v>1327</v>
      </c>
      <c r="Y12481" s="66">
        <v>9.7034987151610999</v>
      </c>
    </row>
    <row r="12482" spans="1:25" hidden="1">
      <c r="A12482" s="125"/>
      <c r="B12482" s="66" t="s">
        <v>43893</v>
      </c>
      <c r="C12482" s="66" t="s">
        <v>43892</v>
      </c>
      <c r="D12482" s="66" t="s">
        <v>45150</v>
      </c>
      <c r="E12482" s="66" t="s">
        <v>45149</v>
      </c>
      <c r="F12482" s="66">
        <v>15</v>
      </c>
      <c r="G12482" s="66">
        <v>23.361799999999999</v>
      </c>
      <c r="H12482" s="66">
        <v>70.053600000000003</v>
      </c>
      <c r="I12482" s="66" t="s">
        <v>2259</v>
      </c>
      <c r="N12482" s="66" t="s">
        <v>45148</v>
      </c>
      <c r="O12482" s="66" t="s">
        <v>45147</v>
      </c>
      <c r="P12482" s="66" t="s">
        <v>44086</v>
      </c>
      <c r="Q12482" s="66" t="s">
        <v>1327</v>
      </c>
      <c r="Y12482" s="66">
        <v>29.1104961454833</v>
      </c>
    </row>
    <row r="12483" spans="1:25" hidden="1">
      <c r="A12483" s="125"/>
      <c r="B12483" s="66" t="s">
        <v>43893</v>
      </c>
      <c r="C12483" s="66" t="s">
        <v>43892</v>
      </c>
      <c r="D12483" s="66" t="s">
        <v>45146</v>
      </c>
      <c r="E12483" s="66" t="s">
        <v>45145</v>
      </c>
      <c r="F12483" s="66">
        <v>1</v>
      </c>
      <c r="G12483" s="66">
        <v>27.300999999999998</v>
      </c>
      <c r="H12483" s="66">
        <v>72.323599999999999</v>
      </c>
      <c r="I12483" s="66" t="s">
        <v>2259</v>
      </c>
      <c r="N12483" s="66" t="s">
        <v>45144</v>
      </c>
      <c r="O12483" s="66" t="s">
        <v>45143</v>
      </c>
      <c r="P12483" s="66" t="s">
        <v>45142</v>
      </c>
      <c r="Q12483" s="66" t="s">
        <v>1327</v>
      </c>
      <c r="R12483" s="66">
        <v>1102097</v>
      </c>
      <c r="Y12483" s="66">
        <v>1.9406997430322199</v>
      </c>
    </row>
    <row r="12484" spans="1:25" hidden="1">
      <c r="A12484" s="125"/>
      <c r="B12484" s="66" t="s">
        <v>43893</v>
      </c>
      <c r="C12484" s="66" t="s">
        <v>43892</v>
      </c>
      <c r="D12484" s="66" t="s">
        <v>45141</v>
      </c>
      <c r="E12484" s="66" t="s">
        <v>45140</v>
      </c>
      <c r="F12484" s="66">
        <v>20.8</v>
      </c>
      <c r="G12484" s="66">
        <v>21.167000000000002</v>
      </c>
      <c r="H12484" s="66">
        <v>74.327200000000005</v>
      </c>
      <c r="I12484" s="66" t="s">
        <v>1388</v>
      </c>
      <c r="N12484" s="66" t="s">
        <v>45139</v>
      </c>
      <c r="O12484" s="66" t="s">
        <v>1406</v>
      </c>
      <c r="P12484" s="66" t="s">
        <v>45138</v>
      </c>
      <c r="Q12484" s="66" t="s">
        <v>1366</v>
      </c>
      <c r="Y12484" s="66">
        <v>211.898057387275</v>
      </c>
    </row>
    <row r="12485" spans="1:25" hidden="1">
      <c r="A12485" s="125"/>
      <c r="B12485" s="66" t="s">
        <v>43893</v>
      </c>
      <c r="C12485" s="66" t="s">
        <v>43892</v>
      </c>
      <c r="D12485" s="66" t="s">
        <v>45137</v>
      </c>
      <c r="E12485" s="66" t="s">
        <v>45136</v>
      </c>
      <c r="F12485" s="66">
        <v>24</v>
      </c>
      <c r="G12485" s="66">
        <v>26.6797</v>
      </c>
      <c r="H12485" s="66">
        <v>71.025999999999996</v>
      </c>
      <c r="I12485" s="66" t="s">
        <v>1388</v>
      </c>
      <c r="N12485" s="66" t="s">
        <v>45135</v>
      </c>
      <c r="O12485" s="66" t="s">
        <v>1406</v>
      </c>
      <c r="P12485" s="66" t="s">
        <v>45134</v>
      </c>
      <c r="Q12485" s="66" t="s">
        <v>1366</v>
      </c>
      <c r="Y12485" s="66">
        <v>244.497758523778</v>
      </c>
    </row>
    <row r="12486" spans="1:25" hidden="1">
      <c r="A12486" s="125"/>
      <c r="B12486" s="66" t="s">
        <v>43893</v>
      </c>
      <c r="C12486" s="66" t="s">
        <v>43892</v>
      </c>
      <c r="D12486" s="66" t="s">
        <v>45133</v>
      </c>
      <c r="E12486" s="66" t="s">
        <v>45132</v>
      </c>
      <c r="F12486" s="66">
        <v>1</v>
      </c>
      <c r="G12486" s="66">
        <v>11.011799999999999</v>
      </c>
      <c r="H12486" s="66">
        <v>79.589799999999997</v>
      </c>
      <c r="I12486" s="66" t="s">
        <v>2259</v>
      </c>
      <c r="N12486" s="66" t="s">
        <v>44892</v>
      </c>
      <c r="O12486" s="66" t="s">
        <v>45131</v>
      </c>
      <c r="P12486" s="66" t="s">
        <v>44890</v>
      </c>
      <c r="Q12486" s="66" t="s">
        <v>1327</v>
      </c>
      <c r="Y12486" s="66">
        <v>1.9406997430322199</v>
      </c>
    </row>
    <row r="12487" spans="1:25" hidden="1">
      <c r="A12487" s="125"/>
      <c r="B12487" s="66" t="s">
        <v>43893</v>
      </c>
      <c r="C12487" s="66" t="s">
        <v>43892</v>
      </c>
      <c r="D12487" s="66" t="s">
        <v>45130</v>
      </c>
      <c r="E12487" s="66" t="s">
        <v>45129</v>
      </c>
      <c r="F12487" s="66">
        <v>33</v>
      </c>
      <c r="G12487" s="66">
        <v>23.318300000000001</v>
      </c>
      <c r="H12487" s="66">
        <v>68.698800000000006</v>
      </c>
      <c r="I12487" s="66" t="s">
        <v>1388</v>
      </c>
      <c r="O12487" s="66" t="s">
        <v>1406</v>
      </c>
      <c r="P12487" s="66" t="s">
        <v>45128</v>
      </c>
      <c r="Q12487" s="66" t="s">
        <v>1366</v>
      </c>
      <c r="Y12487" s="66">
        <v>336.184417970195</v>
      </c>
    </row>
    <row r="12488" spans="1:25" hidden="1">
      <c r="A12488" s="125"/>
      <c r="B12488" s="66" t="s">
        <v>43893</v>
      </c>
      <c r="C12488" s="66" t="s">
        <v>43892</v>
      </c>
      <c r="D12488" s="66" t="s">
        <v>45127</v>
      </c>
      <c r="E12488" s="66" t="s">
        <v>45126</v>
      </c>
      <c r="F12488" s="66">
        <v>56.25</v>
      </c>
      <c r="G12488" s="66">
        <v>10.655799999999999</v>
      </c>
      <c r="H12488" s="66">
        <v>77.247100000000003</v>
      </c>
      <c r="I12488" s="66" t="s">
        <v>1388</v>
      </c>
      <c r="O12488" s="66" t="s">
        <v>1406</v>
      </c>
      <c r="P12488" s="66" t="s">
        <v>45125</v>
      </c>
      <c r="Q12488" s="66" t="s">
        <v>1366</v>
      </c>
      <c r="Y12488" s="66">
        <v>573.04162154010601</v>
      </c>
    </row>
    <row r="12489" spans="1:25" hidden="1">
      <c r="A12489" s="125"/>
      <c r="B12489" s="66" t="s">
        <v>43893</v>
      </c>
      <c r="C12489" s="66" t="s">
        <v>43892</v>
      </c>
      <c r="D12489" s="66" t="s">
        <v>45124</v>
      </c>
      <c r="E12489" s="66" t="s">
        <v>45123</v>
      </c>
      <c r="F12489" s="66">
        <v>3</v>
      </c>
      <c r="G12489" s="66">
        <v>11.0951</v>
      </c>
      <c r="H12489" s="66">
        <v>76.670900000000003</v>
      </c>
      <c r="I12489" s="66" t="s">
        <v>1388</v>
      </c>
      <c r="O12489" s="66" t="s">
        <v>1406</v>
      </c>
      <c r="P12489" s="66" t="s">
        <v>45122</v>
      </c>
      <c r="Q12489" s="66" t="s">
        <v>1366</v>
      </c>
      <c r="Y12489" s="66">
        <v>30.5622198154723</v>
      </c>
    </row>
    <row r="12490" spans="1:25" hidden="1">
      <c r="A12490" s="125"/>
      <c r="B12490" s="66" t="s">
        <v>43893</v>
      </c>
      <c r="C12490" s="66" t="s">
        <v>43892</v>
      </c>
      <c r="D12490" s="66" t="s">
        <v>45121</v>
      </c>
      <c r="E12490" s="66" t="s">
        <v>45120</v>
      </c>
      <c r="F12490" s="66">
        <v>2000</v>
      </c>
      <c r="G12490" s="66">
        <v>8.1689000000000007</v>
      </c>
      <c r="H12490" s="66">
        <v>77.712599999999995</v>
      </c>
      <c r="I12490" s="66" t="s">
        <v>2729</v>
      </c>
      <c r="O12490" s="66" t="s">
        <v>30804</v>
      </c>
      <c r="P12490" s="66" t="s">
        <v>45119</v>
      </c>
      <c r="Q12490" s="66" t="s">
        <v>1366</v>
      </c>
      <c r="R12490" s="66">
        <v>1024539</v>
      </c>
      <c r="Y12490" s="66">
        <v>1932.48271428571</v>
      </c>
    </row>
    <row r="12491" spans="1:25" hidden="1">
      <c r="A12491" s="125"/>
      <c r="B12491" s="66" t="s">
        <v>43893</v>
      </c>
      <c r="C12491" s="66" t="s">
        <v>43892</v>
      </c>
      <c r="D12491" s="66" t="s">
        <v>45118</v>
      </c>
      <c r="E12491" s="66" t="s">
        <v>45117</v>
      </c>
      <c r="F12491" s="66">
        <v>25</v>
      </c>
      <c r="G12491" s="66">
        <v>25.673200000000001</v>
      </c>
      <c r="H12491" s="66">
        <v>76.190100000000001</v>
      </c>
      <c r="I12491" s="66" t="s">
        <v>2</v>
      </c>
      <c r="N12491" s="66" t="s">
        <v>43950</v>
      </c>
      <c r="O12491" s="66" t="s">
        <v>43950</v>
      </c>
      <c r="P12491" s="66" t="s">
        <v>43949</v>
      </c>
      <c r="Q12491" s="66" t="s">
        <v>1366</v>
      </c>
      <c r="R12491" s="66">
        <v>1073304</v>
      </c>
      <c r="Y12491" s="66">
        <v>183.25242718624699</v>
      </c>
    </row>
    <row r="12492" spans="1:25" hidden="1">
      <c r="A12492" s="125"/>
      <c r="B12492" s="66" t="s">
        <v>43893</v>
      </c>
      <c r="C12492" s="66" t="s">
        <v>43892</v>
      </c>
      <c r="D12492" s="66" t="s">
        <v>45116</v>
      </c>
      <c r="E12492" s="66" t="s">
        <v>45115</v>
      </c>
      <c r="F12492" s="66">
        <v>142.19999999999999</v>
      </c>
      <c r="G12492" s="66">
        <v>27.022099999999998</v>
      </c>
      <c r="H12492" s="66">
        <v>94.883300000000006</v>
      </c>
      <c r="I12492" s="66" t="s">
        <v>5</v>
      </c>
      <c r="J12492" s="66" t="s">
        <v>3</v>
      </c>
      <c r="M12492" s="66">
        <v>1995</v>
      </c>
      <c r="O12492" s="66" t="s">
        <v>43906</v>
      </c>
      <c r="P12492" s="66" t="s">
        <v>43905</v>
      </c>
      <c r="Q12492" s="66" t="s">
        <v>1366</v>
      </c>
      <c r="R12492" s="66">
        <v>1010448</v>
      </c>
      <c r="S12492" s="66">
        <v>2018</v>
      </c>
      <c r="T12492" s="66">
        <v>834.34900000000005</v>
      </c>
      <c r="U12492" s="66">
        <v>855.34282499999995</v>
      </c>
      <c r="V12492" s="66">
        <v>870.2</v>
      </c>
      <c r="W12492" s="66">
        <v>823.29750100000001</v>
      </c>
      <c r="X12492" s="66">
        <v>614.44298800000001</v>
      </c>
    </row>
    <row r="12493" spans="1:25" hidden="1">
      <c r="A12493" s="125"/>
      <c r="B12493" s="66" t="s">
        <v>43893</v>
      </c>
      <c r="C12493" s="66" t="s">
        <v>43892</v>
      </c>
      <c r="D12493" s="66" t="s">
        <v>45114</v>
      </c>
      <c r="E12493" s="66" t="s">
        <v>45113</v>
      </c>
      <c r="F12493" s="66">
        <v>1980</v>
      </c>
      <c r="G12493" s="66">
        <v>24.7971</v>
      </c>
      <c r="H12493" s="66">
        <v>78.646299999999997</v>
      </c>
      <c r="I12493" s="66" t="s">
        <v>2</v>
      </c>
      <c r="J12493" s="66" t="s">
        <v>3</v>
      </c>
      <c r="M12493" s="66">
        <v>2015</v>
      </c>
      <c r="O12493" s="66" t="s">
        <v>43906</v>
      </c>
      <c r="P12493" s="66" t="s">
        <v>43905</v>
      </c>
      <c r="Q12493" s="66" t="s">
        <v>1366</v>
      </c>
      <c r="R12493" s="66">
        <v>1078833</v>
      </c>
      <c r="S12493" s="66">
        <v>2018</v>
      </c>
      <c r="V12493" s="66">
        <v>495.63</v>
      </c>
      <c r="W12493" s="66">
        <v>3741.87</v>
      </c>
      <c r="X12493" s="66">
        <v>8072.02</v>
      </c>
      <c r="Y12493" s="66">
        <v>14513.592233150801</v>
      </c>
    </row>
    <row r="12494" spans="1:25" hidden="1">
      <c r="A12494" s="125"/>
      <c r="B12494" s="66" t="s">
        <v>43893</v>
      </c>
      <c r="C12494" s="66" t="s">
        <v>43892</v>
      </c>
      <c r="D12494" s="66" t="s">
        <v>45112</v>
      </c>
      <c r="E12494" s="66" t="s">
        <v>45111</v>
      </c>
      <c r="F12494" s="66">
        <v>800</v>
      </c>
      <c r="G12494" s="66">
        <v>21.757000000000001</v>
      </c>
      <c r="H12494" s="66">
        <v>83.457300000000004</v>
      </c>
      <c r="I12494" s="66" t="s">
        <v>2</v>
      </c>
      <c r="J12494" s="66" t="s">
        <v>3</v>
      </c>
      <c r="M12494" s="66">
        <v>2018</v>
      </c>
      <c r="O12494" s="66" t="s">
        <v>43906</v>
      </c>
      <c r="P12494" s="66" t="s">
        <v>43905</v>
      </c>
      <c r="Q12494" s="66" t="s">
        <v>1366</v>
      </c>
      <c r="S12494" s="66">
        <v>2018</v>
      </c>
      <c r="X12494" s="66">
        <v>0</v>
      </c>
      <c r="Y12494" s="66">
        <v>5864.0776699599201</v>
      </c>
    </row>
    <row r="12495" spans="1:25" hidden="1">
      <c r="A12495" s="125"/>
      <c r="B12495" s="66" t="s">
        <v>43893</v>
      </c>
      <c r="C12495" s="66" t="s">
        <v>43892</v>
      </c>
      <c r="D12495" s="66" t="s">
        <v>45110</v>
      </c>
      <c r="E12495" s="66" t="s">
        <v>45109</v>
      </c>
      <c r="F12495" s="66">
        <v>126</v>
      </c>
      <c r="G12495" s="66">
        <v>31.7196</v>
      </c>
      <c r="H12495" s="66">
        <v>77.212000000000003</v>
      </c>
      <c r="I12495" s="66" t="s">
        <v>11</v>
      </c>
      <c r="M12495" s="66">
        <v>2006</v>
      </c>
      <c r="O12495" s="66" t="s">
        <v>43906</v>
      </c>
      <c r="P12495" s="66" t="s">
        <v>43905</v>
      </c>
      <c r="Q12495" s="66" t="s">
        <v>1366</v>
      </c>
      <c r="R12495" s="66">
        <v>1018456</v>
      </c>
      <c r="S12495" s="66">
        <v>2018</v>
      </c>
      <c r="T12495" s="66">
        <v>595.74630000000002</v>
      </c>
      <c r="U12495" s="66">
        <v>606.64155000000005</v>
      </c>
      <c r="V12495" s="66">
        <v>653.56574999999998</v>
      </c>
      <c r="W12495" s="66">
        <v>608.60169999999903</v>
      </c>
      <c r="X12495" s="66">
        <v>609.29819999999995</v>
      </c>
    </row>
    <row r="12496" spans="1:25" hidden="1">
      <c r="A12496" s="125"/>
      <c r="B12496" s="66" t="s">
        <v>43893</v>
      </c>
      <c r="C12496" s="66" t="s">
        <v>43892</v>
      </c>
      <c r="D12496" s="66" t="s">
        <v>45108</v>
      </c>
      <c r="E12496" s="66" t="s">
        <v>45107</v>
      </c>
      <c r="F12496" s="66">
        <v>55</v>
      </c>
      <c r="G12496" s="66">
        <v>14.170400000000001</v>
      </c>
      <c r="H12496" s="66">
        <v>74.838800000000006</v>
      </c>
      <c r="I12496" s="66" t="s">
        <v>11</v>
      </c>
      <c r="M12496" s="66">
        <v>1979</v>
      </c>
      <c r="O12496" s="66" t="s">
        <v>43906</v>
      </c>
      <c r="P12496" s="66" t="s">
        <v>43905</v>
      </c>
      <c r="Q12496" s="66" t="s">
        <v>1366</v>
      </c>
      <c r="R12496" s="66">
        <v>1020555</v>
      </c>
      <c r="S12496" s="66">
        <v>2018</v>
      </c>
      <c r="T12496" s="66">
        <v>266.6003</v>
      </c>
      <c r="U12496" s="66">
        <v>254.98864999999901</v>
      </c>
      <c r="V12496" s="66">
        <v>118.34529999999999</v>
      </c>
      <c r="W12496" s="66">
        <v>105.1118</v>
      </c>
      <c r="X12496" s="66">
        <v>124.92225000000001</v>
      </c>
    </row>
    <row r="12497" spans="1:25" hidden="1">
      <c r="A12497" s="125"/>
      <c r="B12497" s="66" t="s">
        <v>43893</v>
      </c>
      <c r="C12497" s="66" t="s">
        <v>43892</v>
      </c>
      <c r="D12497" s="66" t="s">
        <v>45106</v>
      </c>
      <c r="E12497" s="66" t="s">
        <v>45105</v>
      </c>
      <c r="F12497" s="66">
        <v>10</v>
      </c>
      <c r="G12497" s="66">
        <v>8.9969000000000001</v>
      </c>
      <c r="H12497" s="66">
        <v>77.537000000000006</v>
      </c>
      <c r="I12497" s="66" t="s">
        <v>1388</v>
      </c>
      <c r="N12497" s="66" t="s">
        <v>45077</v>
      </c>
      <c r="O12497" s="66" t="s">
        <v>1406</v>
      </c>
      <c r="P12497" s="66" t="s">
        <v>45104</v>
      </c>
      <c r="Q12497" s="66" t="s">
        <v>1366</v>
      </c>
      <c r="Y12497" s="66">
        <v>101.874066051574</v>
      </c>
    </row>
    <row r="12498" spans="1:25" hidden="1">
      <c r="A12498" s="125"/>
      <c r="B12498" s="66" t="s">
        <v>43893</v>
      </c>
      <c r="C12498" s="66" t="s">
        <v>43892</v>
      </c>
      <c r="D12498" s="66" t="s">
        <v>45103</v>
      </c>
      <c r="E12498" s="66" t="s">
        <v>45102</v>
      </c>
      <c r="F12498" s="66">
        <v>20</v>
      </c>
      <c r="G12498" s="66">
        <v>26.511399999999998</v>
      </c>
      <c r="H12498" s="66">
        <v>71.497399999999999</v>
      </c>
      <c r="I12498" s="66" t="s">
        <v>1388</v>
      </c>
      <c r="N12498" s="66" t="s">
        <v>45101</v>
      </c>
      <c r="O12498" s="66" t="s">
        <v>1406</v>
      </c>
      <c r="P12498" s="66" t="s">
        <v>45100</v>
      </c>
      <c r="Q12498" s="66" t="s">
        <v>1366</v>
      </c>
      <c r="Y12498" s="66">
        <v>203.748132103149</v>
      </c>
    </row>
    <row r="12499" spans="1:25" hidden="1">
      <c r="A12499" s="125"/>
      <c r="B12499" s="66" t="s">
        <v>43893</v>
      </c>
      <c r="C12499" s="66" t="s">
        <v>43892</v>
      </c>
      <c r="D12499" s="66" t="s">
        <v>45099</v>
      </c>
      <c r="E12499" s="66" t="s">
        <v>45098</v>
      </c>
      <c r="F12499" s="66">
        <v>40</v>
      </c>
      <c r="G12499" s="66">
        <v>18.900200000000002</v>
      </c>
      <c r="H12499" s="66">
        <v>73.203199999999995</v>
      </c>
      <c r="I12499" s="66" t="s">
        <v>3</v>
      </c>
      <c r="N12499" s="66" t="s">
        <v>45097</v>
      </c>
      <c r="O12499" s="66" t="s">
        <v>45097</v>
      </c>
      <c r="P12499" s="66" t="s">
        <v>45096</v>
      </c>
      <c r="Q12499" s="66" t="s">
        <v>1366</v>
      </c>
      <c r="R12499" s="66">
        <v>1086815</v>
      </c>
      <c r="Y12499" s="66">
        <v>2168.3735360713899</v>
      </c>
    </row>
    <row r="12500" spans="1:25" hidden="1">
      <c r="A12500" s="125"/>
      <c r="B12500" s="66" t="s">
        <v>43893</v>
      </c>
      <c r="C12500" s="66" t="s">
        <v>43892</v>
      </c>
      <c r="D12500" s="66" t="s">
        <v>45095</v>
      </c>
      <c r="E12500" s="66" t="s">
        <v>45094</v>
      </c>
      <c r="F12500" s="66">
        <v>31.5</v>
      </c>
      <c r="G12500" s="66">
        <v>17.446200000000001</v>
      </c>
      <c r="H12500" s="66">
        <v>75.716099999999997</v>
      </c>
      <c r="I12500" s="66" t="s">
        <v>830</v>
      </c>
      <c r="N12500" s="66" t="s">
        <v>45093</v>
      </c>
      <c r="O12500" s="66" t="s">
        <v>45093</v>
      </c>
      <c r="P12500" s="66" t="s">
        <v>45092</v>
      </c>
      <c r="Q12500" s="66" t="s">
        <v>1366</v>
      </c>
      <c r="R12500" s="66">
        <v>1109597</v>
      </c>
      <c r="Y12500" s="66">
        <v>750.65486513964402</v>
      </c>
    </row>
    <row r="12501" spans="1:25" hidden="1">
      <c r="A12501" s="125"/>
      <c r="B12501" s="66" t="s">
        <v>43893</v>
      </c>
      <c r="C12501" s="66" t="s">
        <v>43892</v>
      </c>
      <c r="D12501" s="66" t="s">
        <v>45091</v>
      </c>
      <c r="E12501" s="66" t="s">
        <v>45090</v>
      </c>
      <c r="F12501" s="66">
        <v>105</v>
      </c>
      <c r="G12501" s="66">
        <v>24.587</v>
      </c>
      <c r="H12501" s="66">
        <v>93.669600000000003</v>
      </c>
      <c r="I12501" s="66" t="s">
        <v>11</v>
      </c>
      <c r="M12501" s="66">
        <v>1983</v>
      </c>
      <c r="O12501" s="66" t="s">
        <v>43906</v>
      </c>
      <c r="P12501" s="66" t="s">
        <v>43905</v>
      </c>
      <c r="Q12501" s="66" t="s">
        <v>1366</v>
      </c>
      <c r="R12501" s="66">
        <v>1023411</v>
      </c>
      <c r="S12501" s="66">
        <v>2018</v>
      </c>
      <c r="T12501" s="66">
        <v>636.64080000000001</v>
      </c>
      <c r="U12501" s="66">
        <v>370.577799999999</v>
      </c>
      <c r="V12501" s="66">
        <v>533.95679999999902</v>
      </c>
      <c r="W12501" s="66">
        <v>737.36464999999998</v>
      </c>
      <c r="X12501" s="66">
        <v>833.55129999999997</v>
      </c>
    </row>
    <row r="12502" spans="1:25" hidden="1">
      <c r="A12502" s="125"/>
      <c r="B12502" s="66" t="s">
        <v>43893</v>
      </c>
      <c r="C12502" s="66" t="s">
        <v>43892</v>
      </c>
      <c r="D12502" s="66" t="s">
        <v>45089</v>
      </c>
      <c r="E12502" s="66" t="s">
        <v>45088</v>
      </c>
      <c r="F12502" s="66">
        <v>105</v>
      </c>
      <c r="G12502" s="66">
        <v>34.218899999999998</v>
      </c>
      <c r="H12502" s="66">
        <v>74.528099999999995</v>
      </c>
      <c r="I12502" s="66" t="s">
        <v>11</v>
      </c>
      <c r="M12502" s="66">
        <v>1978</v>
      </c>
      <c r="O12502" s="66" t="s">
        <v>43906</v>
      </c>
      <c r="P12502" s="66" t="s">
        <v>43905</v>
      </c>
      <c r="Q12502" s="66" t="s">
        <v>1366</v>
      </c>
      <c r="R12502" s="66">
        <v>1020019</v>
      </c>
      <c r="S12502" s="66">
        <v>2018</v>
      </c>
      <c r="T12502" s="66">
        <v>513.91750000000002</v>
      </c>
      <c r="U12502" s="66">
        <v>597.86564999999996</v>
      </c>
      <c r="V12502" s="66">
        <v>662.87895000000003</v>
      </c>
      <c r="W12502" s="66">
        <v>480.73424999999997</v>
      </c>
      <c r="X12502" s="66">
        <v>478.585049999999</v>
      </c>
    </row>
    <row r="12503" spans="1:25" hidden="1">
      <c r="A12503" s="125"/>
      <c r="B12503" s="66" t="s">
        <v>43893</v>
      </c>
      <c r="C12503" s="66" t="s">
        <v>43892</v>
      </c>
      <c r="D12503" s="66" t="s">
        <v>45087</v>
      </c>
      <c r="E12503" s="66" t="s">
        <v>45086</v>
      </c>
      <c r="F12503" s="66">
        <v>240</v>
      </c>
      <c r="G12503" s="66">
        <v>16.3125</v>
      </c>
      <c r="H12503" s="66">
        <v>77.777299999999997</v>
      </c>
      <c r="I12503" s="66" t="s">
        <v>11</v>
      </c>
      <c r="M12503" s="66">
        <v>2015</v>
      </c>
      <c r="O12503" s="66" t="s">
        <v>43906</v>
      </c>
      <c r="P12503" s="66" t="s">
        <v>43905</v>
      </c>
      <c r="Q12503" s="66" t="s">
        <v>1366</v>
      </c>
      <c r="R12503" s="66">
        <v>1066376</v>
      </c>
      <c r="S12503" s="66">
        <v>2018</v>
      </c>
      <c r="V12503" s="66">
        <v>8.9351000000000003</v>
      </c>
      <c r="W12503" s="66">
        <v>175.45830000000001</v>
      </c>
      <c r="X12503" s="66">
        <v>204.87049999999999</v>
      </c>
      <c r="Y12503" s="66">
        <v>144.33845113430601</v>
      </c>
    </row>
    <row r="12504" spans="1:25" hidden="1">
      <c r="A12504" s="125"/>
      <c r="B12504" s="66" t="s">
        <v>43893</v>
      </c>
      <c r="C12504" s="66" t="s">
        <v>43892</v>
      </c>
      <c r="D12504" s="66" t="s">
        <v>45085</v>
      </c>
      <c r="E12504" s="66" t="s">
        <v>45084</v>
      </c>
      <c r="F12504" s="66">
        <v>120</v>
      </c>
      <c r="G12504" s="66">
        <v>11.6425</v>
      </c>
      <c r="H12504" s="66">
        <v>77.758300000000006</v>
      </c>
      <c r="I12504" s="66" t="s">
        <v>11</v>
      </c>
      <c r="M12504" s="66">
        <v>1988</v>
      </c>
      <c r="O12504" s="66" t="s">
        <v>43906</v>
      </c>
      <c r="P12504" s="66" t="s">
        <v>43905</v>
      </c>
      <c r="Q12504" s="66" t="s">
        <v>1366</v>
      </c>
      <c r="R12504" s="66">
        <v>1030933</v>
      </c>
      <c r="S12504" s="66">
        <v>2018</v>
      </c>
      <c r="T12504" s="66">
        <v>278.25174999999899</v>
      </c>
      <c r="U12504" s="66">
        <v>265.37644999999998</v>
      </c>
      <c r="V12504" s="66">
        <v>222.25315000000001</v>
      </c>
      <c r="W12504" s="66">
        <v>91.80865</v>
      </c>
      <c r="X12504" s="66">
        <v>131.29024999999999</v>
      </c>
    </row>
    <row r="12505" spans="1:25" hidden="1">
      <c r="A12505" s="125"/>
      <c r="B12505" s="66" t="s">
        <v>43893</v>
      </c>
      <c r="C12505" s="66" t="s">
        <v>43892</v>
      </c>
      <c r="D12505" s="66" t="s">
        <v>45083</v>
      </c>
      <c r="E12505" s="66" t="s">
        <v>45082</v>
      </c>
      <c r="F12505" s="66">
        <v>180</v>
      </c>
      <c r="G12505" s="66">
        <v>9.9624000000000006</v>
      </c>
      <c r="H12505" s="66">
        <v>76.956999999999994</v>
      </c>
      <c r="I12505" s="66" t="s">
        <v>11</v>
      </c>
      <c r="M12505" s="66">
        <v>1997</v>
      </c>
      <c r="O12505" s="66" t="s">
        <v>43906</v>
      </c>
      <c r="P12505" s="66" t="s">
        <v>43905</v>
      </c>
      <c r="Q12505" s="66" t="s">
        <v>1366</v>
      </c>
      <c r="R12505" s="66">
        <v>1020779</v>
      </c>
      <c r="S12505" s="66">
        <v>2018</v>
      </c>
      <c r="T12505" s="66">
        <v>598.00495000000001</v>
      </c>
      <c r="U12505" s="66">
        <v>574.26424999999995</v>
      </c>
      <c r="V12505" s="66">
        <v>508.16640000000001</v>
      </c>
      <c r="W12505" s="66">
        <v>305.69385</v>
      </c>
      <c r="X12505" s="66">
        <v>505.20129999999898</v>
      </c>
    </row>
    <row r="12506" spans="1:25" hidden="1">
      <c r="A12506" s="125"/>
      <c r="B12506" s="66" t="s">
        <v>43893</v>
      </c>
      <c r="C12506" s="66" t="s">
        <v>43892</v>
      </c>
      <c r="D12506" s="66" t="s">
        <v>45081</v>
      </c>
      <c r="E12506" s="66" t="s">
        <v>45080</v>
      </c>
      <c r="F12506" s="66">
        <v>460</v>
      </c>
      <c r="G12506" s="66">
        <v>17.860800000000001</v>
      </c>
      <c r="H12506" s="66">
        <v>81.681399999999996</v>
      </c>
      <c r="I12506" s="66" t="s">
        <v>11</v>
      </c>
      <c r="M12506" s="66">
        <v>1976</v>
      </c>
      <c r="O12506" s="66" t="s">
        <v>43906</v>
      </c>
      <c r="P12506" s="66" t="s">
        <v>43905</v>
      </c>
      <c r="Q12506" s="66" t="s">
        <v>1366</v>
      </c>
      <c r="R12506" s="66">
        <v>1010147</v>
      </c>
      <c r="S12506" s="66">
        <v>2018</v>
      </c>
      <c r="T12506" s="66">
        <v>1262.1376</v>
      </c>
      <c r="U12506" s="66">
        <v>1280.67445</v>
      </c>
      <c r="V12506" s="66">
        <v>1226.9743000000001</v>
      </c>
      <c r="W12506" s="66">
        <v>827.7405</v>
      </c>
      <c r="X12506" s="66">
        <v>1104.2211500000001</v>
      </c>
    </row>
    <row r="12507" spans="1:25" hidden="1">
      <c r="A12507" s="125"/>
      <c r="B12507" s="66" t="s">
        <v>43893</v>
      </c>
      <c r="C12507" s="66" t="s">
        <v>43892</v>
      </c>
      <c r="D12507" s="66" t="s">
        <v>45079</v>
      </c>
      <c r="E12507" s="66" t="s">
        <v>45078</v>
      </c>
      <c r="F12507" s="66">
        <v>9.6999999999999993</v>
      </c>
      <c r="G12507" s="66">
        <v>9.0869999999999997</v>
      </c>
      <c r="H12507" s="66">
        <v>77.605500000000006</v>
      </c>
      <c r="I12507" s="66" t="s">
        <v>1388</v>
      </c>
      <c r="N12507" s="66" t="s">
        <v>45077</v>
      </c>
      <c r="O12507" s="66" t="s">
        <v>1406</v>
      </c>
      <c r="P12507" s="66" t="s">
        <v>45076</v>
      </c>
      <c r="Q12507" s="66" t="s">
        <v>1366</v>
      </c>
      <c r="Y12507" s="66">
        <v>98.817844070027206</v>
      </c>
    </row>
    <row r="12508" spans="1:25" hidden="1">
      <c r="A12508" s="125"/>
      <c r="B12508" s="66" t="s">
        <v>43893</v>
      </c>
      <c r="C12508" s="66" t="s">
        <v>43892</v>
      </c>
      <c r="D12508" s="66" t="s">
        <v>45075</v>
      </c>
      <c r="E12508" s="66" t="s">
        <v>45074</v>
      </c>
      <c r="F12508" s="66">
        <v>2.1</v>
      </c>
      <c r="G12508" s="66">
        <v>30.436800000000002</v>
      </c>
      <c r="H12508" s="66">
        <v>74.331599999999995</v>
      </c>
      <c r="I12508" s="66" t="s">
        <v>2259</v>
      </c>
      <c r="N12508" s="66" t="s">
        <v>45073</v>
      </c>
      <c r="O12508" s="66" t="s">
        <v>45072</v>
      </c>
      <c r="P12508" s="66" t="s">
        <v>44903</v>
      </c>
      <c r="Q12508" s="66" t="s">
        <v>1327</v>
      </c>
      <c r="Y12508" s="66">
        <v>4.0754694603676596</v>
      </c>
    </row>
    <row r="12509" spans="1:25" hidden="1">
      <c r="A12509" s="125"/>
      <c r="B12509" s="66" t="s">
        <v>43893</v>
      </c>
      <c r="C12509" s="66" t="s">
        <v>43892</v>
      </c>
      <c r="D12509" s="66" t="s">
        <v>45071</v>
      </c>
      <c r="E12509" s="66" t="s">
        <v>45070</v>
      </c>
      <c r="F12509" s="66">
        <v>20</v>
      </c>
      <c r="G12509" s="66">
        <v>29.850899999999999</v>
      </c>
      <c r="H12509" s="66">
        <v>75.402299999999997</v>
      </c>
      <c r="I12509" s="66" t="s">
        <v>2259</v>
      </c>
      <c r="N12509" s="66" t="s">
        <v>45069</v>
      </c>
      <c r="O12509" s="66" t="s">
        <v>45068</v>
      </c>
      <c r="P12509" s="66" t="s">
        <v>45067</v>
      </c>
      <c r="Q12509" s="66" t="s">
        <v>1327</v>
      </c>
      <c r="Y12509" s="66">
        <v>38.813994860644399</v>
      </c>
    </row>
    <row r="12510" spans="1:25" hidden="1">
      <c r="A12510" s="125"/>
      <c r="B12510" s="66" t="s">
        <v>43893</v>
      </c>
      <c r="C12510" s="66" t="s">
        <v>43892</v>
      </c>
      <c r="D12510" s="66" t="s">
        <v>45066</v>
      </c>
      <c r="E12510" s="66" t="s">
        <v>45065</v>
      </c>
      <c r="F12510" s="66">
        <v>1</v>
      </c>
      <c r="G12510" s="66">
        <v>31.249600000000001</v>
      </c>
      <c r="H12510" s="66">
        <v>75.482600000000005</v>
      </c>
      <c r="I12510" s="66" t="s">
        <v>2259</v>
      </c>
      <c r="N12510" s="66" t="s">
        <v>45064</v>
      </c>
      <c r="O12510" s="66" t="s">
        <v>44904</v>
      </c>
      <c r="P12510" s="66" t="s">
        <v>44903</v>
      </c>
      <c r="Q12510" s="66" t="s">
        <v>1327</v>
      </c>
      <c r="Y12510" s="66">
        <v>1.9406997430322199</v>
      </c>
    </row>
    <row r="12511" spans="1:25" hidden="1">
      <c r="A12511" s="125"/>
      <c r="B12511" s="66" t="s">
        <v>43893</v>
      </c>
      <c r="C12511" s="66" t="s">
        <v>43892</v>
      </c>
      <c r="D12511" s="66" t="s">
        <v>45063</v>
      </c>
      <c r="E12511" s="66" t="s">
        <v>45062</v>
      </c>
      <c r="F12511" s="66">
        <v>50.4</v>
      </c>
      <c r="G12511" s="66">
        <v>22.1694</v>
      </c>
      <c r="H12511" s="66">
        <v>69.826999999999998</v>
      </c>
      <c r="I12511" s="66" t="s">
        <v>1388</v>
      </c>
      <c r="O12511" s="66" t="s">
        <v>1406</v>
      </c>
      <c r="P12511" s="66" t="s">
        <v>45061</v>
      </c>
      <c r="Q12511" s="66" t="s">
        <v>1366</v>
      </c>
      <c r="R12511" s="66">
        <v>1111257</v>
      </c>
      <c r="Y12511" s="66">
        <v>513.445292899935</v>
      </c>
    </row>
    <row r="12512" spans="1:25" hidden="1">
      <c r="A12512" s="125"/>
      <c r="B12512" s="66" t="s">
        <v>43893</v>
      </c>
      <c r="C12512" s="66" t="s">
        <v>43892</v>
      </c>
      <c r="D12512" s="66" t="s">
        <v>45060</v>
      </c>
      <c r="E12512" s="66" t="s">
        <v>45059</v>
      </c>
      <c r="F12512" s="66">
        <v>1</v>
      </c>
      <c r="G12512" s="66">
        <v>27.0321</v>
      </c>
      <c r="H12512" s="66">
        <v>71.532200000000003</v>
      </c>
      <c r="I12512" s="66" t="s">
        <v>2259</v>
      </c>
      <c r="N12512" s="66" t="s">
        <v>45058</v>
      </c>
      <c r="O12512" s="66" t="s">
        <v>44272</v>
      </c>
      <c r="P12512" s="66" t="s">
        <v>45057</v>
      </c>
      <c r="Q12512" s="66" t="s">
        <v>1327</v>
      </c>
      <c r="R12512" s="66">
        <v>1102097</v>
      </c>
      <c r="Y12512" s="66">
        <v>1.9406997430322199</v>
      </c>
    </row>
    <row r="12513" spans="1:25" hidden="1">
      <c r="A12513" s="125"/>
      <c r="B12513" s="66" t="s">
        <v>43893</v>
      </c>
      <c r="C12513" s="66" t="s">
        <v>43892</v>
      </c>
      <c r="D12513" s="66" t="s">
        <v>45056</v>
      </c>
      <c r="E12513" s="66" t="s">
        <v>45055</v>
      </c>
      <c r="F12513" s="66">
        <v>2.4</v>
      </c>
      <c r="G12513" s="66">
        <v>17.8613</v>
      </c>
      <c r="H12513" s="66">
        <v>74.073300000000003</v>
      </c>
      <c r="I12513" s="66" t="s">
        <v>1388</v>
      </c>
      <c r="N12513" s="66" t="s">
        <v>45054</v>
      </c>
      <c r="O12513" s="66" t="s">
        <v>1406</v>
      </c>
      <c r="P12513" s="66" t="s">
        <v>45053</v>
      </c>
      <c r="Q12513" s="66" t="s">
        <v>1366</v>
      </c>
      <c r="Y12513" s="66">
        <v>24.449775852377801</v>
      </c>
    </row>
    <row r="12514" spans="1:25" hidden="1">
      <c r="A12514" s="125"/>
      <c r="B12514" s="66" t="s">
        <v>43893</v>
      </c>
      <c r="C12514" s="66" t="s">
        <v>43892</v>
      </c>
      <c r="D12514" s="66" t="s">
        <v>45052</v>
      </c>
      <c r="E12514" s="66" t="s">
        <v>45051</v>
      </c>
      <c r="F12514" s="66">
        <v>440</v>
      </c>
      <c r="G12514" s="66">
        <v>12.5571</v>
      </c>
      <c r="H12514" s="66">
        <v>80.175399999999996</v>
      </c>
      <c r="I12514" s="66" t="s">
        <v>2729</v>
      </c>
      <c r="M12514" s="66">
        <v>1984</v>
      </c>
      <c r="O12514" s="66" t="s">
        <v>43906</v>
      </c>
      <c r="P12514" s="66" t="s">
        <v>43905</v>
      </c>
      <c r="Q12514" s="66" t="s">
        <v>1366</v>
      </c>
      <c r="S12514" s="66">
        <v>2018</v>
      </c>
      <c r="T12514" s="66">
        <v>1892</v>
      </c>
      <c r="U12514" s="66">
        <v>2356.63</v>
      </c>
      <c r="V12514" s="66">
        <v>2927</v>
      </c>
      <c r="W12514" s="66">
        <v>2916.67</v>
      </c>
      <c r="X12514" s="66">
        <v>2704.38</v>
      </c>
    </row>
    <row r="12515" spans="1:25" hidden="1">
      <c r="A12515" s="125"/>
      <c r="B12515" s="66" t="s">
        <v>43893</v>
      </c>
      <c r="C12515" s="66" t="s">
        <v>43892</v>
      </c>
      <c r="D12515" s="66" t="s">
        <v>45050</v>
      </c>
      <c r="E12515" s="66" t="s">
        <v>45049</v>
      </c>
      <c r="F12515" s="66">
        <v>114.75</v>
      </c>
      <c r="G12515" s="66">
        <v>18.532299999999999</v>
      </c>
      <c r="H12515" s="66">
        <v>82.464500000000001</v>
      </c>
      <c r="I12515" s="66" t="s">
        <v>11</v>
      </c>
      <c r="M12515" s="66">
        <v>1957</v>
      </c>
      <c r="O12515" s="66" t="s">
        <v>43906</v>
      </c>
      <c r="P12515" s="66" t="s">
        <v>43905</v>
      </c>
      <c r="Q12515" s="66" t="s">
        <v>1366</v>
      </c>
      <c r="R12515" s="66">
        <v>1010148</v>
      </c>
      <c r="S12515" s="66">
        <v>2018</v>
      </c>
      <c r="T12515" s="66">
        <v>570.02554999999995</v>
      </c>
      <c r="U12515" s="66">
        <v>517.191049999999</v>
      </c>
      <c r="V12515" s="66">
        <v>475.08265</v>
      </c>
      <c r="W12515" s="66">
        <v>696.80844999999999</v>
      </c>
      <c r="X12515" s="66">
        <v>465.36149999999998</v>
      </c>
    </row>
    <row r="12516" spans="1:25" hidden="1">
      <c r="A12516" s="125"/>
      <c r="B12516" s="66" t="s">
        <v>43893</v>
      </c>
      <c r="C12516" s="66" t="s">
        <v>43892</v>
      </c>
      <c r="D12516" s="66" t="s">
        <v>45048</v>
      </c>
      <c r="E12516" s="66" t="s">
        <v>45047</v>
      </c>
      <c r="F12516" s="66">
        <v>4.5</v>
      </c>
      <c r="G12516" s="66">
        <v>12.2135</v>
      </c>
      <c r="H12516" s="66">
        <v>77.022499999999994</v>
      </c>
      <c r="I12516" s="66" t="s">
        <v>11</v>
      </c>
      <c r="M12516" s="66">
        <v>2003</v>
      </c>
      <c r="O12516" s="66" t="s">
        <v>43906</v>
      </c>
      <c r="P12516" s="66" t="s">
        <v>43905</v>
      </c>
      <c r="Q12516" s="66" t="s">
        <v>1366</v>
      </c>
      <c r="R12516" s="66">
        <v>1052181</v>
      </c>
      <c r="S12516" s="66">
        <v>2018</v>
      </c>
      <c r="Y12516" s="66">
        <v>2.7063459587682401</v>
      </c>
    </row>
    <row r="12517" spans="1:25" hidden="1">
      <c r="A12517" s="125"/>
      <c r="B12517" s="66" t="s">
        <v>43893</v>
      </c>
      <c r="C12517" s="66" t="s">
        <v>43892</v>
      </c>
      <c r="D12517" s="66" t="s">
        <v>45046</v>
      </c>
      <c r="E12517" s="66" t="s">
        <v>45045</v>
      </c>
      <c r="F12517" s="66">
        <v>60</v>
      </c>
      <c r="G12517" s="66">
        <v>25.5623</v>
      </c>
      <c r="H12517" s="66">
        <v>77.834800000000001</v>
      </c>
      <c r="I12517" s="66" t="s">
        <v>11</v>
      </c>
      <c r="M12517" s="66">
        <v>2006</v>
      </c>
      <c r="O12517" s="66" t="s">
        <v>43906</v>
      </c>
      <c r="P12517" s="66" t="s">
        <v>43905</v>
      </c>
      <c r="Q12517" s="66" t="s">
        <v>1366</v>
      </c>
      <c r="R12517" s="66">
        <v>1056175</v>
      </c>
      <c r="S12517" s="66">
        <v>2018</v>
      </c>
      <c r="T12517" s="66">
        <v>135.84735000000001</v>
      </c>
      <c r="U12517" s="66">
        <v>96.674199999999999</v>
      </c>
      <c r="V12517" s="66">
        <v>91.699199999999905</v>
      </c>
      <c r="W12517" s="66">
        <v>146.47395</v>
      </c>
      <c r="X12517" s="66">
        <v>22.407399999999999</v>
      </c>
    </row>
    <row r="12518" spans="1:25" hidden="1">
      <c r="A12518" s="125"/>
      <c r="B12518" s="66" t="s">
        <v>43893</v>
      </c>
      <c r="C12518" s="66" t="s">
        <v>43892</v>
      </c>
      <c r="D12518" s="66" t="s">
        <v>45044</v>
      </c>
      <c r="E12518" s="66" t="s">
        <v>45043</v>
      </c>
      <c r="F12518" s="66">
        <v>540</v>
      </c>
      <c r="G12518" s="66">
        <v>22.839500000000001</v>
      </c>
      <c r="H12518" s="66">
        <v>86.061300000000003</v>
      </c>
      <c r="I12518" s="66" t="s">
        <v>2</v>
      </c>
      <c r="J12518" s="66" t="s">
        <v>3</v>
      </c>
      <c r="M12518" s="66">
        <v>2012</v>
      </c>
      <c r="O12518" s="66" t="s">
        <v>43906</v>
      </c>
      <c r="P12518" s="66" t="s">
        <v>43905</v>
      </c>
      <c r="Q12518" s="66" t="s">
        <v>1366</v>
      </c>
      <c r="R12518" s="66">
        <v>1078238</v>
      </c>
      <c r="S12518" s="66">
        <v>2018</v>
      </c>
      <c r="T12518" s="66">
        <v>2289.0300000000002</v>
      </c>
      <c r="U12518" s="66">
        <v>1999.65</v>
      </c>
      <c r="V12518" s="66">
        <v>2663.47</v>
      </c>
      <c r="W12518" s="66">
        <v>2975.66</v>
      </c>
      <c r="X12518" s="66">
        <v>2662.47</v>
      </c>
    </row>
    <row r="12519" spans="1:25" hidden="1">
      <c r="A12519" s="125"/>
      <c r="B12519" s="66" t="s">
        <v>43893</v>
      </c>
      <c r="C12519" s="66" t="s">
        <v>43892</v>
      </c>
      <c r="D12519" s="66" t="s">
        <v>45042</v>
      </c>
      <c r="E12519" s="66" t="s">
        <v>45041</v>
      </c>
      <c r="F12519" s="66">
        <v>600</v>
      </c>
      <c r="G12519" s="66">
        <v>24.0077</v>
      </c>
      <c r="H12519" s="66">
        <v>82.417199999999994</v>
      </c>
      <c r="I12519" s="66" t="s">
        <v>2</v>
      </c>
      <c r="J12519" s="66" t="s">
        <v>3</v>
      </c>
      <c r="M12519" s="66">
        <v>2013</v>
      </c>
      <c r="O12519" s="66" t="s">
        <v>43906</v>
      </c>
      <c r="P12519" s="66" t="s">
        <v>43905</v>
      </c>
      <c r="Q12519" s="66" t="s">
        <v>1366</v>
      </c>
      <c r="R12519" s="66">
        <v>1063158</v>
      </c>
      <c r="S12519" s="66">
        <v>2018</v>
      </c>
      <c r="T12519" s="66">
        <v>734.09</v>
      </c>
      <c r="U12519" s="66">
        <v>468.36</v>
      </c>
      <c r="V12519" s="66">
        <v>0</v>
      </c>
      <c r="W12519" s="66">
        <v>2430.38</v>
      </c>
      <c r="X12519" s="66">
        <v>2716</v>
      </c>
    </row>
    <row r="12520" spans="1:25" hidden="1">
      <c r="A12520" s="125"/>
      <c r="B12520" s="66" t="s">
        <v>43893</v>
      </c>
      <c r="C12520" s="66" t="s">
        <v>43892</v>
      </c>
      <c r="D12520" s="66" t="s">
        <v>45040</v>
      </c>
      <c r="E12520" s="66" t="s">
        <v>45039</v>
      </c>
      <c r="F12520" s="66">
        <v>1320</v>
      </c>
      <c r="G12520" s="66">
        <v>28.49</v>
      </c>
      <c r="H12520" s="66">
        <v>76.350999999999999</v>
      </c>
      <c r="I12520" s="66" t="s">
        <v>2</v>
      </c>
      <c r="J12520" s="66" t="s">
        <v>3</v>
      </c>
      <c r="M12520" s="66">
        <v>2012</v>
      </c>
      <c r="O12520" s="66" t="s">
        <v>43906</v>
      </c>
      <c r="P12520" s="66" t="s">
        <v>43905</v>
      </c>
      <c r="Q12520" s="66" t="s">
        <v>1366</v>
      </c>
      <c r="R12520" s="66">
        <v>1074159</v>
      </c>
      <c r="S12520" s="66">
        <v>2018</v>
      </c>
      <c r="T12520" s="66">
        <v>5824.62</v>
      </c>
      <c r="U12520" s="66">
        <v>6147.8</v>
      </c>
      <c r="V12520" s="66">
        <v>4638.57</v>
      </c>
      <c r="W12520" s="66">
        <v>2709.41</v>
      </c>
      <c r="X12520" s="66">
        <v>6889.57</v>
      </c>
    </row>
    <row r="12521" spans="1:25" hidden="1">
      <c r="A12521" s="125"/>
      <c r="B12521" s="66" t="s">
        <v>43893</v>
      </c>
      <c r="C12521" s="66" t="s">
        <v>43892</v>
      </c>
      <c r="D12521" s="66" t="s">
        <v>45038</v>
      </c>
      <c r="E12521" s="66" t="s">
        <v>45037</v>
      </c>
      <c r="F12521" s="66">
        <v>15</v>
      </c>
      <c r="G12521" s="66">
        <v>20.855799999999999</v>
      </c>
      <c r="H12521" s="66">
        <v>78.581400000000002</v>
      </c>
      <c r="I12521" s="66" t="s">
        <v>830</v>
      </c>
      <c r="N12521" s="66" t="s">
        <v>45036</v>
      </c>
      <c r="O12521" s="66" t="s">
        <v>45036</v>
      </c>
      <c r="P12521" s="66" t="s">
        <v>45035</v>
      </c>
      <c r="Q12521" s="66" t="s">
        <v>1366</v>
      </c>
      <c r="R12521" s="66">
        <v>1109792</v>
      </c>
      <c r="Y12521" s="66">
        <v>357.454697685545</v>
      </c>
    </row>
    <row r="12522" spans="1:25" hidden="1">
      <c r="A12522" s="125"/>
      <c r="B12522" s="66" t="s">
        <v>43893</v>
      </c>
      <c r="C12522" s="66" t="s">
        <v>43892</v>
      </c>
      <c r="D12522" s="66" t="s">
        <v>45034</v>
      </c>
      <c r="E12522" s="66" t="s">
        <v>45033</v>
      </c>
      <c r="F12522" s="66">
        <v>140</v>
      </c>
      <c r="G12522" s="66">
        <v>23.5443</v>
      </c>
      <c r="H12522" s="66">
        <v>74.506200000000007</v>
      </c>
      <c r="I12522" s="66" t="s">
        <v>11</v>
      </c>
      <c r="M12522" s="66">
        <v>1987</v>
      </c>
      <c r="O12522" s="66" t="s">
        <v>43906</v>
      </c>
      <c r="P12522" s="66" t="s">
        <v>43905</v>
      </c>
      <c r="Q12522" s="66" t="s">
        <v>1366</v>
      </c>
      <c r="R12522" s="66">
        <v>1065737</v>
      </c>
      <c r="S12522" s="66">
        <v>2018</v>
      </c>
      <c r="T12522" s="66">
        <v>225.96449999999999</v>
      </c>
      <c r="U12522" s="66">
        <v>184.91079999999999</v>
      </c>
      <c r="V12522" s="66">
        <v>165.51824999999999</v>
      </c>
      <c r="W12522" s="66">
        <v>208.61169999999899</v>
      </c>
      <c r="X12522" s="66">
        <v>179.269149999999</v>
      </c>
    </row>
    <row r="12523" spans="1:25" hidden="1">
      <c r="A12523" s="125"/>
      <c r="B12523" s="66" t="s">
        <v>43893</v>
      </c>
      <c r="C12523" s="66" t="s">
        <v>43892</v>
      </c>
      <c r="D12523" s="66" t="s">
        <v>45032</v>
      </c>
      <c r="E12523" s="66" t="s">
        <v>45031</v>
      </c>
      <c r="F12523" s="66">
        <v>22</v>
      </c>
      <c r="G12523" s="66">
        <v>19.016200000000001</v>
      </c>
      <c r="H12523" s="66">
        <v>72.896299999999997</v>
      </c>
      <c r="I12523" s="66" t="s">
        <v>3</v>
      </c>
      <c r="N12523" s="66" t="s">
        <v>44943</v>
      </c>
      <c r="O12523" s="66" t="s">
        <v>44943</v>
      </c>
      <c r="P12523" s="66" t="s">
        <v>44942</v>
      </c>
      <c r="Q12523" s="66" t="s">
        <v>1366</v>
      </c>
      <c r="R12523" s="66">
        <v>1058538</v>
      </c>
      <c r="Y12523" s="66">
        <v>1192.6054448392599</v>
      </c>
    </row>
    <row r="12524" spans="1:25" hidden="1">
      <c r="A12524" s="125"/>
      <c r="B12524" s="66" t="s">
        <v>43893</v>
      </c>
      <c r="C12524" s="66" t="s">
        <v>43892</v>
      </c>
      <c r="D12524" s="66" t="s">
        <v>45030</v>
      </c>
      <c r="E12524" s="66" t="s">
        <v>45029</v>
      </c>
      <c r="F12524" s="66">
        <v>31.4</v>
      </c>
      <c r="G12524" s="66">
        <v>24.202100000000002</v>
      </c>
      <c r="H12524" s="66">
        <v>80.799700000000001</v>
      </c>
      <c r="I12524" s="66" t="s">
        <v>2</v>
      </c>
      <c r="N12524" s="66" t="s">
        <v>45028</v>
      </c>
      <c r="O12524" s="66" t="s">
        <v>45028</v>
      </c>
      <c r="P12524" s="66" t="s">
        <v>45027</v>
      </c>
      <c r="Q12524" s="66" t="s">
        <v>1366</v>
      </c>
      <c r="R12524" s="66">
        <v>1061998</v>
      </c>
      <c r="Y12524" s="66">
        <v>230.16504854592699</v>
      </c>
    </row>
    <row r="12525" spans="1:25" hidden="1">
      <c r="A12525" s="125"/>
      <c r="B12525" s="66" t="s">
        <v>43893</v>
      </c>
      <c r="C12525" s="66" t="s">
        <v>43892</v>
      </c>
      <c r="D12525" s="66" t="s">
        <v>45026</v>
      </c>
      <c r="E12525" s="66" t="s">
        <v>45025</v>
      </c>
      <c r="F12525" s="66">
        <v>63.2</v>
      </c>
      <c r="G12525" s="66">
        <v>23.787199999999999</v>
      </c>
      <c r="H12525" s="66">
        <v>86.828400000000002</v>
      </c>
      <c r="I12525" s="66" t="s">
        <v>11</v>
      </c>
      <c r="M12525" s="66">
        <v>1957</v>
      </c>
      <c r="O12525" s="66" t="s">
        <v>43906</v>
      </c>
      <c r="P12525" s="66" t="s">
        <v>43905</v>
      </c>
      <c r="Q12525" s="66" t="s">
        <v>1366</v>
      </c>
      <c r="R12525" s="66">
        <v>1063096</v>
      </c>
      <c r="S12525" s="66">
        <v>2018</v>
      </c>
      <c r="T12525" s="66">
        <v>97.440349999999995</v>
      </c>
      <c r="U12525" s="66">
        <v>137.34979999999999</v>
      </c>
      <c r="V12525" s="66">
        <v>107.00230000000001</v>
      </c>
      <c r="W12525" s="66">
        <v>121.41985</v>
      </c>
      <c r="X12525" s="66">
        <v>113.83795000000001</v>
      </c>
    </row>
    <row r="12526" spans="1:25" hidden="1">
      <c r="A12526" s="125"/>
      <c r="B12526" s="66" t="s">
        <v>43893</v>
      </c>
      <c r="C12526" s="66" t="s">
        <v>43892</v>
      </c>
      <c r="D12526" s="66" t="s">
        <v>45024</v>
      </c>
      <c r="E12526" s="66" t="s">
        <v>45023</v>
      </c>
      <c r="F12526" s="66">
        <v>1050</v>
      </c>
      <c r="G12526" s="66">
        <v>23.820900000000002</v>
      </c>
      <c r="H12526" s="66">
        <v>86.76</v>
      </c>
      <c r="I12526" s="66" t="s">
        <v>2</v>
      </c>
      <c r="J12526" s="66" t="s">
        <v>3</v>
      </c>
      <c r="M12526" s="66">
        <v>2011</v>
      </c>
      <c r="O12526" s="66" t="s">
        <v>43906</v>
      </c>
      <c r="P12526" s="66" t="s">
        <v>43905</v>
      </c>
      <c r="Q12526" s="66" t="s">
        <v>1366</v>
      </c>
      <c r="R12526" s="66">
        <v>1039488</v>
      </c>
      <c r="S12526" s="66">
        <v>2018</v>
      </c>
      <c r="T12526" s="66">
        <v>5963.18</v>
      </c>
      <c r="U12526" s="66">
        <v>6311</v>
      </c>
      <c r="V12526" s="66">
        <v>6780.1379999999999</v>
      </c>
      <c r="W12526" s="66">
        <v>6956.9830000000002</v>
      </c>
      <c r="X12526" s="66">
        <v>6997.94</v>
      </c>
    </row>
    <row r="12527" spans="1:25" hidden="1">
      <c r="A12527" s="125"/>
      <c r="B12527" s="66" t="s">
        <v>43893</v>
      </c>
      <c r="C12527" s="66" t="s">
        <v>43892</v>
      </c>
      <c r="D12527" s="66" t="s">
        <v>45022</v>
      </c>
      <c r="E12527" s="66" t="s">
        <v>45021</v>
      </c>
      <c r="F12527" s="66">
        <v>186</v>
      </c>
      <c r="G12527" s="66">
        <v>32.004100000000001</v>
      </c>
      <c r="H12527" s="66">
        <v>77.249399999999994</v>
      </c>
      <c r="I12527" s="66" t="s">
        <v>11</v>
      </c>
      <c r="M12527" s="66">
        <v>2006</v>
      </c>
      <c r="O12527" s="66" t="s">
        <v>43906</v>
      </c>
      <c r="P12527" s="66" t="s">
        <v>43905</v>
      </c>
      <c r="Q12527" s="66" t="s">
        <v>1366</v>
      </c>
      <c r="R12527" s="66" t="s">
        <v>45020</v>
      </c>
      <c r="S12527" s="66">
        <v>2018</v>
      </c>
      <c r="T12527" s="66">
        <v>654.91895</v>
      </c>
      <c r="U12527" s="66">
        <v>575.94579999999996</v>
      </c>
      <c r="V12527" s="66">
        <v>692.87819999999999</v>
      </c>
      <c r="W12527" s="66">
        <v>716.72834999999998</v>
      </c>
      <c r="X12527" s="66">
        <v>711.60409999999899</v>
      </c>
    </row>
    <row r="12528" spans="1:25" hidden="1">
      <c r="A12528" s="125"/>
      <c r="B12528" s="66" t="s">
        <v>43893</v>
      </c>
      <c r="C12528" s="66" t="s">
        <v>43892</v>
      </c>
      <c r="D12528" s="66" t="s">
        <v>45019</v>
      </c>
      <c r="E12528" s="66" t="s">
        <v>45018</v>
      </c>
      <c r="F12528" s="66">
        <v>9</v>
      </c>
      <c r="G12528" s="66">
        <v>15.3773</v>
      </c>
      <c r="H12528" s="66">
        <v>76.459100000000007</v>
      </c>
      <c r="I12528" s="66" t="s">
        <v>11</v>
      </c>
      <c r="M12528" s="66">
        <v>1993</v>
      </c>
      <c r="O12528" s="66" t="s">
        <v>43906</v>
      </c>
      <c r="P12528" s="66" t="s">
        <v>43905</v>
      </c>
      <c r="Q12528" s="66" t="s">
        <v>1366</v>
      </c>
      <c r="R12528" s="66">
        <v>1020556</v>
      </c>
      <c r="S12528" s="66">
        <v>2018</v>
      </c>
      <c r="Y12528" s="66">
        <v>5.41269191753649</v>
      </c>
    </row>
    <row r="12529" spans="1:25" hidden="1">
      <c r="A12529" s="125"/>
      <c r="B12529" s="66" t="s">
        <v>43893</v>
      </c>
      <c r="C12529" s="66" t="s">
        <v>43892</v>
      </c>
      <c r="D12529" s="66" t="s">
        <v>45017</v>
      </c>
      <c r="E12529" s="66" t="s">
        <v>45016</v>
      </c>
      <c r="F12529" s="66">
        <v>394</v>
      </c>
      <c r="G12529" s="66">
        <v>30.729399999999998</v>
      </c>
      <c r="H12529" s="66">
        <v>78.4238</v>
      </c>
      <c r="I12529" s="66" t="s">
        <v>11</v>
      </c>
      <c r="M12529" s="66">
        <v>2002</v>
      </c>
      <c r="O12529" s="66" t="s">
        <v>43906</v>
      </c>
      <c r="P12529" s="66" t="s">
        <v>43905</v>
      </c>
      <c r="Q12529" s="66" t="s">
        <v>1366</v>
      </c>
      <c r="R12529" s="66">
        <v>1050068</v>
      </c>
      <c r="S12529" s="66">
        <v>2018</v>
      </c>
      <c r="T12529" s="66">
        <v>1209.2334499999999</v>
      </c>
      <c r="U12529" s="66">
        <v>1261.7196999999901</v>
      </c>
      <c r="V12529" s="66">
        <v>1707.01204999999</v>
      </c>
      <c r="W12529" s="66">
        <v>1592.92535</v>
      </c>
      <c r="X12529" s="66">
        <v>1663.0628999999999</v>
      </c>
    </row>
    <row r="12530" spans="1:25" hidden="1">
      <c r="A12530" s="125"/>
      <c r="B12530" s="66" t="s">
        <v>43893</v>
      </c>
      <c r="C12530" s="66" t="s">
        <v>43892</v>
      </c>
      <c r="D12530" s="66" t="s">
        <v>45015</v>
      </c>
      <c r="E12530" s="66" t="s">
        <v>45014</v>
      </c>
      <c r="F12530" s="66">
        <v>166.5</v>
      </c>
      <c r="G12530" s="66">
        <v>12.982100000000001</v>
      </c>
      <c r="H12530" s="66">
        <v>74.849599999999995</v>
      </c>
      <c r="I12530" s="66" t="s">
        <v>5</v>
      </c>
      <c r="N12530" s="66" t="s">
        <v>45013</v>
      </c>
      <c r="O12530" s="66" t="s">
        <v>45013</v>
      </c>
      <c r="P12530" s="66" t="s">
        <v>45012</v>
      </c>
      <c r="Q12530" s="66" t="s">
        <v>1366</v>
      </c>
      <c r="R12530" s="66">
        <v>1022282</v>
      </c>
      <c r="Y12530" s="66">
        <v>1611.77504238799</v>
      </c>
    </row>
    <row r="12531" spans="1:25" hidden="1">
      <c r="A12531" s="125"/>
      <c r="B12531" s="66" t="s">
        <v>43893</v>
      </c>
      <c r="C12531" s="66" t="s">
        <v>43892</v>
      </c>
      <c r="D12531" s="66" t="s">
        <v>45011</v>
      </c>
      <c r="E12531" s="66" t="s">
        <v>45010</v>
      </c>
      <c r="F12531" s="66">
        <v>388</v>
      </c>
      <c r="G12531" s="66">
        <v>18.387899999999998</v>
      </c>
      <c r="H12531" s="66">
        <v>73.352900000000005</v>
      </c>
      <c r="I12531" s="66" t="s">
        <v>5</v>
      </c>
      <c r="M12531" s="66">
        <v>2016</v>
      </c>
      <c r="O12531" s="66" t="s">
        <v>43906</v>
      </c>
      <c r="P12531" s="66" t="s">
        <v>43905</v>
      </c>
      <c r="Q12531" s="66" t="s">
        <v>1366</v>
      </c>
      <c r="S12531" s="66">
        <v>2018</v>
      </c>
      <c r="W12531" s="66">
        <v>208.9768</v>
      </c>
      <c r="X12531" s="66">
        <v>0</v>
      </c>
      <c r="Y12531" s="66">
        <v>3755.9682669461899</v>
      </c>
    </row>
    <row r="12532" spans="1:25" hidden="1">
      <c r="A12532" s="125"/>
      <c r="B12532" s="66" t="s">
        <v>43893</v>
      </c>
      <c r="C12532" s="66" t="s">
        <v>43892</v>
      </c>
      <c r="D12532" s="66" t="s">
        <v>45009</v>
      </c>
      <c r="E12532" s="66" t="s">
        <v>45008</v>
      </c>
      <c r="F12532" s="66">
        <v>25</v>
      </c>
      <c r="G12532" s="66">
        <v>24.717600000000001</v>
      </c>
      <c r="H12532" s="66">
        <v>75.952200000000005</v>
      </c>
      <c r="I12532" s="66" t="s">
        <v>2</v>
      </c>
      <c r="N12532" s="66" t="s">
        <v>45007</v>
      </c>
      <c r="O12532" s="66" t="s">
        <v>45007</v>
      </c>
      <c r="P12532" s="66" t="s">
        <v>45006</v>
      </c>
      <c r="Q12532" s="66" t="s">
        <v>1366</v>
      </c>
      <c r="R12532" s="66">
        <v>1081372</v>
      </c>
      <c r="Y12532" s="66">
        <v>183.25242718624699</v>
      </c>
    </row>
    <row r="12533" spans="1:25" hidden="1">
      <c r="A12533" s="125"/>
      <c r="B12533" s="66" t="s">
        <v>43893</v>
      </c>
      <c r="C12533" s="66" t="s">
        <v>43892</v>
      </c>
      <c r="D12533" s="66" t="s">
        <v>45005</v>
      </c>
      <c r="E12533" s="66" t="s">
        <v>45004</v>
      </c>
      <c r="F12533" s="66">
        <v>9</v>
      </c>
      <c r="G12533" s="66">
        <v>13.676299999999999</v>
      </c>
      <c r="H12533" s="66">
        <v>75.046199999999999</v>
      </c>
      <c r="I12533" s="66" t="s">
        <v>11</v>
      </c>
      <c r="M12533" s="66">
        <v>1993</v>
      </c>
      <c r="O12533" s="66" t="s">
        <v>43906</v>
      </c>
      <c r="P12533" s="66" t="s">
        <v>43905</v>
      </c>
      <c r="Q12533" s="66" t="s">
        <v>1366</v>
      </c>
      <c r="R12533" s="66">
        <v>1020557</v>
      </c>
      <c r="S12533" s="66">
        <v>2018</v>
      </c>
      <c r="Y12533" s="66">
        <v>5.41269191753649</v>
      </c>
    </row>
    <row r="12534" spans="1:25" hidden="1">
      <c r="A12534" s="125"/>
      <c r="B12534" s="66" t="s">
        <v>43893</v>
      </c>
      <c r="C12534" s="66" t="s">
        <v>43892</v>
      </c>
      <c r="D12534" s="66" t="s">
        <v>45003</v>
      </c>
      <c r="E12534" s="66" t="s">
        <v>45002</v>
      </c>
      <c r="F12534" s="66">
        <v>6</v>
      </c>
      <c r="G12534" s="66">
        <v>19.234500000000001</v>
      </c>
      <c r="H12534" s="66">
        <v>73.814400000000006</v>
      </c>
      <c r="I12534" s="66" t="s">
        <v>11</v>
      </c>
      <c r="M12534" s="66">
        <v>1996</v>
      </c>
      <c r="O12534" s="66" t="s">
        <v>43906</v>
      </c>
      <c r="P12534" s="66" t="s">
        <v>43905</v>
      </c>
      <c r="Q12534" s="66" t="s">
        <v>1366</v>
      </c>
      <c r="R12534" s="66">
        <v>1022182</v>
      </c>
      <c r="S12534" s="66">
        <v>2018</v>
      </c>
      <c r="Y12534" s="66">
        <v>3.6084612783576602</v>
      </c>
    </row>
    <row r="12535" spans="1:25" hidden="1">
      <c r="A12535" s="125"/>
      <c r="B12535" s="66" t="s">
        <v>43893</v>
      </c>
      <c r="C12535" s="66" t="s">
        <v>43892</v>
      </c>
      <c r="D12535" s="66" t="s">
        <v>45001</v>
      </c>
      <c r="E12535" s="66" t="s">
        <v>45000</v>
      </c>
      <c r="F12535" s="66">
        <v>50</v>
      </c>
      <c r="G12535" s="66">
        <v>19.723500000000001</v>
      </c>
      <c r="H12535" s="66">
        <v>79.176100000000005</v>
      </c>
      <c r="I12535" s="66" t="s">
        <v>2</v>
      </c>
      <c r="N12535" s="66" t="s">
        <v>44999</v>
      </c>
      <c r="O12535" s="66" t="s">
        <v>44999</v>
      </c>
      <c r="P12535" s="66" t="s">
        <v>44998</v>
      </c>
      <c r="Q12535" s="66" t="s">
        <v>1366</v>
      </c>
      <c r="R12535" s="66">
        <v>1093448</v>
      </c>
      <c r="Y12535" s="66">
        <v>366.504854372495</v>
      </c>
    </row>
    <row r="12536" spans="1:25" hidden="1">
      <c r="A12536" s="125"/>
      <c r="B12536" s="66" t="s">
        <v>43893</v>
      </c>
      <c r="C12536" s="66" t="s">
        <v>43892</v>
      </c>
      <c r="D12536" s="66" t="s">
        <v>44997</v>
      </c>
      <c r="E12536" s="66" t="s">
        <v>44996</v>
      </c>
      <c r="F12536" s="66">
        <v>12</v>
      </c>
      <c r="G12536" s="66">
        <v>9.3293999999999997</v>
      </c>
      <c r="H12536" s="66">
        <v>76.879800000000003</v>
      </c>
      <c r="I12536" s="66" t="s">
        <v>11</v>
      </c>
      <c r="M12536" s="66">
        <v>1994</v>
      </c>
      <c r="O12536" s="66" t="s">
        <v>43906</v>
      </c>
      <c r="P12536" s="66" t="s">
        <v>43905</v>
      </c>
      <c r="Q12536" s="66" t="s">
        <v>1366</v>
      </c>
      <c r="R12536" s="66">
        <v>1013305</v>
      </c>
      <c r="S12536" s="66">
        <v>2018</v>
      </c>
      <c r="Y12536" s="66">
        <v>7.2169225567153203</v>
      </c>
    </row>
    <row r="12537" spans="1:25" hidden="1">
      <c r="A12537" s="125"/>
      <c r="B12537" s="66" t="s">
        <v>43893</v>
      </c>
      <c r="C12537" s="66" t="s">
        <v>43892</v>
      </c>
      <c r="D12537" s="66" t="s">
        <v>44995</v>
      </c>
      <c r="E12537" s="66" t="s">
        <v>44994</v>
      </c>
      <c r="F12537" s="66">
        <v>45</v>
      </c>
      <c r="G12537" s="66">
        <v>19.702999999999999</v>
      </c>
      <c r="H12537" s="66">
        <v>79.220600000000005</v>
      </c>
      <c r="I12537" s="66" t="s">
        <v>2</v>
      </c>
      <c r="N12537" s="66" t="s">
        <v>44597</v>
      </c>
      <c r="O12537" s="66" t="s">
        <v>44597</v>
      </c>
      <c r="P12537" s="66" t="s">
        <v>44596</v>
      </c>
      <c r="Q12537" s="66" t="s">
        <v>1366</v>
      </c>
      <c r="R12537" s="66">
        <v>1058026</v>
      </c>
      <c r="Y12537" s="66">
        <v>329.85436893524599</v>
      </c>
    </row>
    <row r="12538" spans="1:25" hidden="1">
      <c r="A12538" s="125"/>
      <c r="B12538" s="66" t="s">
        <v>43893</v>
      </c>
      <c r="C12538" s="66" t="s">
        <v>43892</v>
      </c>
      <c r="D12538" s="66" t="s">
        <v>44993</v>
      </c>
      <c r="E12538" s="66" t="s">
        <v>44992</v>
      </c>
      <c r="F12538" s="66">
        <v>1000</v>
      </c>
      <c r="G12538" s="66">
        <v>22.070799999999998</v>
      </c>
      <c r="H12538" s="66">
        <v>82.602199999999996</v>
      </c>
      <c r="I12538" s="66" t="s">
        <v>2</v>
      </c>
      <c r="J12538" s="66" t="s">
        <v>3</v>
      </c>
      <c r="M12538" s="66">
        <v>2015</v>
      </c>
      <c r="O12538" s="66" t="s">
        <v>43906</v>
      </c>
      <c r="P12538" s="66" t="s">
        <v>43905</v>
      </c>
      <c r="Q12538" s="66" t="s">
        <v>1366</v>
      </c>
      <c r="R12538" s="66">
        <v>1075540</v>
      </c>
      <c r="S12538" s="66">
        <v>2018</v>
      </c>
      <c r="T12538" s="66">
        <v>0</v>
      </c>
      <c r="U12538" s="66">
        <v>0</v>
      </c>
      <c r="V12538" s="66">
        <v>59.296764999999901</v>
      </c>
      <c r="W12538" s="66">
        <v>2180.4290000000001</v>
      </c>
      <c r="X12538" s="66">
        <v>5341.6390000000001</v>
      </c>
    </row>
    <row r="12539" spans="1:25" hidden="1">
      <c r="A12539" s="125"/>
      <c r="B12539" s="66" t="s">
        <v>43893</v>
      </c>
      <c r="C12539" s="66" t="s">
        <v>43892</v>
      </c>
      <c r="D12539" s="66" t="s">
        <v>44991</v>
      </c>
      <c r="E12539" s="66" t="s">
        <v>44990</v>
      </c>
      <c r="F12539" s="66">
        <v>30.6</v>
      </c>
      <c r="G12539" s="66">
        <v>25.100100000000001</v>
      </c>
      <c r="H12539" s="66">
        <v>78.371700000000004</v>
      </c>
      <c r="I12539" s="66" t="s">
        <v>11</v>
      </c>
      <c r="M12539" s="66">
        <v>1965</v>
      </c>
      <c r="O12539" s="66" t="s">
        <v>43906</v>
      </c>
      <c r="P12539" s="66" t="s">
        <v>43905</v>
      </c>
      <c r="Q12539" s="66" t="s">
        <v>1366</v>
      </c>
      <c r="R12539" s="66">
        <v>1032595</v>
      </c>
      <c r="S12539" s="66">
        <v>2018</v>
      </c>
      <c r="T12539" s="66">
        <v>115.40009999999999</v>
      </c>
      <c r="U12539" s="66">
        <v>80.137299999999996</v>
      </c>
      <c r="V12539" s="66">
        <v>78.614949999999993</v>
      </c>
      <c r="W12539" s="66">
        <v>122.06659999999999</v>
      </c>
      <c r="X12539" s="66">
        <v>93.340949999999907</v>
      </c>
    </row>
    <row r="12540" spans="1:25" hidden="1">
      <c r="A12540" s="125"/>
      <c r="B12540" s="66" t="s">
        <v>43893</v>
      </c>
      <c r="C12540" s="66" t="s">
        <v>43892</v>
      </c>
      <c r="D12540" s="66" t="s">
        <v>44989</v>
      </c>
      <c r="E12540" s="66" t="s">
        <v>44988</v>
      </c>
      <c r="F12540" s="66">
        <v>660</v>
      </c>
      <c r="G12540" s="66">
        <v>25.1447</v>
      </c>
      <c r="H12540" s="66">
        <v>81.941500000000005</v>
      </c>
      <c r="I12540" s="66" t="s">
        <v>2</v>
      </c>
      <c r="J12540" s="66" t="s">
        <v>3</v>
      </c>
      <c r="M12540" s="66">
        <v>2018</v>
      </c>
      <c r="O12540" s="66" t="s">
        <v>43906</v>
      </c>
      <c r="P12540" s="66" t="s">
        <v>43905</v>
      </c>
      <c r="Q12540" s="66" t="s">
        <v>1366</v>
      </c>
      <c r="S12540" s="66">
        <v>2018</v>
      </c>
      <c r="X12540" s="66">
        <v>0</v>
      </c>
      <c r="Y12540" s="66">
        <v>4837.8640777169403</v>
      </c>
    </row>
    <row r="12541" spans="1:25" hidden="1">
      <c r="A12541" s="125"/>
      <c r="B12541" s="66" t="s">
        <v>43893</v>
      </c>
      <c r="C12541" s="66" t="s">
        <v>43892</v>
      </c>
      <c r="D12541" s="66" t="s">
        <v>44987</v>
      </c>
      <c r="E12541" s="66" t="s">
        <v>44986</v>
      </c>
      <c r="F12541" s="66">
        <v>1340</v>
      </c>
      <c r="G12541" s="66">
        <v>23.463899999999999</v>
      </c>
      <c r="H12541" s="66">
        <v>87.131100000000004</v>
      </c>
      <c r="I12541" s="66" t="s">
        <v>2</v>
      </c>
      <c r="J12541" s="66" t="s">
        <v>3</v>
      </c>
      <c r="M12541" s="66">
        <v>2001</v>
      </c>
      <c r="O12541" s="66" t="s">
        <v>43906</v>
      </c>
      <c r="P12541" s="66" t="s">
        <v>43905</v>
      </c>
      <c r="Q12541" s="66" t="s">
        <v>1366</v>
      </c>
      <c r="R12541" s="66">
        <v>1013532</v>
      </c>
      <c r="S12541" s="66">
        <v>2018</v>
      </c>
      <c r="T12541" s="66">
        <v>7229.33</v>
      </c>
      <c r="U12541" s="66">
        <v>5521.9</v>
      </c>
      <c r="V12541" s="66">
        <v>5125.82</v>
      </c>
      <c r="W12541" s="66">
        <v>5716.32</v>
      </c>
      <c r="X12541" s="66">
        <v>6345.2487000000001</v>
      </c>
    </row>
    <row r="12542" spans="1:25" hidden="1">
      <c r="A12542" s="125"/>
      <c r="B12542" s="66" t="s">
        <v>43893</v>
      </c>
      <c r="C12542" s="66" t="s">
        <v>43892</v>
      </c>
      <c r="D12542" s="66" t="s">
        <v>44985</v>
      </c>
      <c r="E12542" s="66" t="s">
        <v>44984</v>
      </c>
      <c r="F12542" s="66">
        <v>1000</v>
      </c>
      <c r="G12542" s="66">
        <v>23.463899999999999</v>
      </c>
      <c r="H12542" s="66">
        <v>87.131100000000004</v>
      </c>
      <c r="I12542" s="66" t="s">
        <v>2</v>
      </c>
      <c r="J12542" s="66" t="s">
        <v>3</v>
      </c>
      <c r="M12542" s="66">
        <v>2010</v>
      </c>
      <c r="O12542" s="66" t="s">
        <v>43906</v>
      </c>
      <c r="P12542" s="66" t="s">
        <v>43905</v>
      </c>
      <c r="Q12542" s="66" t="s">
        <v>1366</v>
      </c>
      <c r="R12542" s="66">
        <v>1013532</v>
      </c>
      <c r="S12542" s="66">
        <v>2018</v>
      </c>
      <c r="T12542" s="66">
        <v>4724.03</v>
      </c>
      <c r="U12542" s="66">
        <v>5111.95</v>
      </c>
      <c r="V12542" s="66">
        <v>5882.55</v>
      </c>
      <c r="W12542" s="66">
        <v>6189.11</v>
      </c>
      <c r="X12542" s="66">
        <v>5101.2655999999997</v>
      </c>
    </row>
    <row r="12543" spans="1:25" hidden="1">
      <c r="A12543" s="125"/>
      <c r="B12543" s="66" t="s">
        <v>43893</v>
      </c>
      <c r="C12543" s="66" t="s">
        <v>43892</v>
      </c>
      <c r="D12543" s="66" t="s">
        <v>44983</v>
      </c>
      <c r="E12543" s="66" t="s">
        <v>44982</v>
      </c>
      <c r="F12543" s="66">
        <v>1200</v>
      </c>
      <c r="G12543" s="66">
        <v>8.9159000000000006</v>
      </c>
      <c r="H12543" s="66">
        <v>78.1374</v>
      </c>
      <c r="I12543" s="66" t="s">
        <v>2</v>
      </c>
      <c r="J12543" s="66" t="s">
        <v>3</v>
      </c>
      <c r="M12543" s="66">
        <v>2015</v>
      </c>
      <c r="O12543" s="66" t="s">
        <v>43906</v>
      </c>
      <c r="P12543" s="66" t="s">
        <v>43905</v>
      </c>
      <c r="Q12543" s="66" t="s">
        <v>1366</v>
      </c>
      <c r="R12543" s="66">
        <v>1073326</v>
      </c>
      <c r="S12543" s="66">
        <v>2018</v>
      </c>
      <c r="U12543" s="66">
        <v>805.76</v>
      </c>
      <c r="V12543" s="66">
        <v>2504.5300000000002</v>
      </c>
      <c r="W12543" s="66">
        <v>3482.79</v>
      </c>
      <c r="X12543" s="66">
        <v>3630</v>
      </c>
    </row>
    <row r="12544" spans="1:25" hidden="1">
      <c r="A12544" s="125"/>
      <c r="B12544" s="66" t="s">
        <v>43893</v>
      </c>
      <c r="C12544" s="66" t="s">
        <v>43892</v>
      </c>
      <c r="D12544" s="66" t="s">
        <v>44981</v>
      </c>
      <c r="E12544" s="66" t="s">
        <v>44980</v>
      </c>
      <c r="F12544" s="66">
        <v>840</v>
      </c>
      <c r="G12544" s="66">
        <v>11.769600000000001</v>
      </c>
      <c r="H12544" s="66">
        <v>77.813800000000001</v>
      </c>
      <c r="I12544" s="66" t="s">
        <v>2</v>
      </c>
      <c r="J12544" s="66" t="s">
        <v>3</v>
      </c>
      <c r="M12544" s="66">
        <v>1988</v>
      </c>
      <c r="O12544" s="66" t="s">
        <v>43906</v>
      </c>
      <c r="P12544" s="66" t="s">
        <v>43905</v>
      </c>
      <c r="Q12544" s="66" t="s">
        <v>1366</v>
      </c>
      <c r="R12544" s="66">
        <v>1030934</v>
      </c>
      <c r="S12544" s="66">
        <v>2018</v>
      </c>
      <c r="T12544" s="66">
        <v>5928.0969999999998</v>
      </c>
      <c r="U12544" s="66">
        <v>5697.3990000000003</v>
      </c>
      <c r="V12544" s="66">
        <v>5471.3280000000004</v>
      </c>
      <c r="W12544" s="66">
        <v>5239.7030000000004</v>
      </c>
      <c r="X12544" s="66">
        <v>4666.6719999999996</v>
      </c>
    </row>
    <row r="12545" spans="1:25" hidden="1">
      <c r="A12545" s="125"/>
      <c r="B12545" s="66" t="s">
        <v>43893</v>
      </c>
      <c r="C12545" s="66" t="s">
        <v>43892</v>
      </c>
      <c r="D12545" s="66" t="s">
        <v>44979</v>
      </c>
      <c r="E12545" s="66" t="s">
        <v>44978</v>
      </c>
      <c r="F12545" s="66">
        <v>250</v>
      </c>
      <c r="G12545" s="66">
        <v>11.801399999999999</v>
      </c>
      <c r="H12545" s="66">
        <v>77.808499999999995</v>
      </c>
      <c r="I12545" s="66" t="s">
        <v>11</v>
      </c>
      <c r="M12545" s="66">
        <v>1960</v>
      </c>
      <c r="O12545" s="66" t="s">
        <v>43906</v>
      </c>
      <c r="P12545" s="66" t="s">
        <v>43905</v>
      </c>
      <c r="Q12545" s="66" t="s">
        <v>1366</v>
      </c>
      <c r="R12545" s="66">
        <v>1030935</v>
      </c>
      <c r="S12545" s="66">
        <v>2018</v>
      </c>
      <c r="T12545" s="66">
        <v>459.06315000000001</v>
      </c>
      <c r="U12545" s="66">
        <v>440.40690000000001</v>
      </c>
      <c r="V12545" s="66">
        <v>339.72284999999999</v>
      </c>
      <c r="W12545" s="66">
        <v>124.8526</v>
      </c>
      <c r="X12545" s="66">
        <v>214.48220000000001</v>
      </c>
    </row>
    <row r="12546" spans="1:25" hidden="1">
      <c r="A12546" s="125"/>
      <c r="B12546" s="66" t="s">
        <v>43893</v>
      </c>
      <c r="C12546" s="66" t="s">
        <v>43892</v>
      </c>
      <c r="D12546" s="66" t="s">
        <v>44977</v>
      </c>
      <c r="E12546" s="66" t="s">
        <v>44976</v>
      </c>
      <c r="F12546" s="66">
        <v>600</v>
      </c>
      <c r="G12546" s="66">
        <v>11.769600000000001</v>
      </c>
      <c r="H12546" s="66">
        <v>77.813800000000001</v>
      </c>
      <c r="I12546" s="66" t="s">
        <v>2</v>
      </c>
      <c r="J12546" s="66" t="s">
        <v>3</v>
      </c>
      <c r="M12546" s="66">
        <v>2012</v>
      </c>
      <c r="O12546" s="66" t="s">
        <v>43906</v>
      </c>
      <c r="P12546" s="66" t="s">
        <v>43905</v>
      </c>
      <c r="Q12546" s="66" t="s">
        <v>1366</v>
      </c>
      <c r="R12546" s="66">
        <v>1030934</v>
      </c>
      <c r="S12546" s="66">
        <v>2018</v>
      </c>
      <c r="T12546" s="66">
        <v>1846.192</v>
      </c>
      <c r="U12546" s="66">
        <v>2802.37</v>
      </c>
      <c r="V12546" s="66">
        <v>3674.16</v>
      </c>
      <c r="W12546" s="66">
        <v>3212.7</v>
      </c>
      <c r="X12546" s="66">
        <v>2273.06</v>
      </c>
    </row>
    <row r="12547" spans="1:25" hidden="1">
      <c r="A12547" s="125"/>
      <c r="B12547" s="66" t="s">
        <v>43893</v>
      </c>
      <c r="C12547" s="66" t="s">
        <v>43892</v>
      </c>
      <c r="D12547" s="66" t="s">
        <v>44975</v>
      </c>
      <c r="E12547" s="66" t="s">
        <v>44974</v>
      </c>
      <c r="F12547" s="66">
        <v>246</v>
      </c>
      <c r="G12547" s="66">
        <v>21.037700000000001</v>
      </c>
      <c r="H12547" s="66">
        <v>78.933400000000006</v>
      </c>
      <c r="I12547" s="66" t="s">
        <v>2</v>
      </c>
      <c r="J12547" s="66" t="s">
        <v>3</v>
      </c>
      <c r="M12547" s="66">
        <v>2010</v>
      </c>
      <c r="O12547" s="66" t="s">
        <v>43906</v>
      </c>
      <c r="P12547" s="66" t="s">
        <v>43905</v>
      </c>
      <c r="Q12547" s="66" t="s">
        <v>1366</v>
      </c>
      <c r="R12547" s="66">
        <v>1066084</v>
      </c>
      <c r="S12547" s="66">
        <v>2018</v>
      </c>
      <c r="T12547" s="66">
        <v>244.38800000000001</v>
      </c>
      <c r="U12547" s="66">
        <v>0</v>
      </c>
      <c r="V12547" s="66">
        <v>0</v>
      </c>
      <c r="W12547" s="66">
        <v>0</v>
      </c>
      <c r="X12547" s="66">
        <v>0</v>
      </c>
    </row>
    <row r="12548" spans="1:25" hidden="1">
      <c r="A12548" s="125"/>
      <c r="B12548" s="66" t="s">
        <v>43893</v>
      </c>
      <c r="C12548" s="66" t="s">
        <v>43892</v>
      </c>
      <c r="D12548" s="66" t="s">
        <v>44973</v>
      </c>
      <c r="E12548" s="66" t="s">
        <v>44972</v>
      </c>
      <c r="F12548" s="66">
        <v>136.5</v>
      </c>
      <c r="G12548" s="66">
        <v>23.437999999999999</v>
      </c>
      <c r="H12548" s="66">
        <v>91.274000000000001</v>
      </c>
      <c r="I12548" s="66" t="s">
        <v>5</v>
      </c>
      <c r="M12548" s="66">
        <v>2015</v>
      </c>
      <c r="O12548" s="66" t="s">
        <v>43906</v>
      </c>
      <c r="P12548" s="66" t="s">
        <v>43905</v>
      </c>
      <c r="Q12548" s="66" t="s">
        <v>1366</v>
      </c>
      <c r="R12548" s="66">
        <v>1055460</v>
      </c>
      <c r="S12548" s="66">
        <v>2018</v>
      </c>
      <c r="U12548" s="66">
        <v>0</v>
      </c>
      <c r="V12548" s="66">
        <v>125.88</v>
      </c>
      <c r="W12548" s="66">
        <v>174.79669999999999</v>
      </c>
      <c r="X12548" s="66">
        <v>645.29300000000001</v>
      </c>
    </row>
    <row r="12549" spans="1:25" hidden="1">
      <c r="A12549" s="125"/>
      <c r="B12549" s="66" t="s">
        <v>43893</v>
      </c>
      <c r="C12549" s="66" t="s">
        <v>43892</v>
      </c>
      <c r="D12549" s="66" t="s">
        <v>44971</v>
      </c>
      <c r="E12549" s="66" t="s">
        <v>44970</v>
      </c>
      <c r="F12549" s="66">
        <v>46</v>
      </c>
      <c r="G12549" s="66">
        <v>23.549600000000002</v>
      </c>
      <c r="H12549" s="66">
        <v>74.407200000000003</v>
      </c>
      <c r="I12549" s="66" t="s">
        <v>2</v>
      </c>
      <c r="N12549" s="66" t="s">
        <v>44969</v>
      </c>
      <c r="O12549" s="66" t="s">
        <v>44969</v>
      </c>
      <c r="P12549" s="66" t="s">
        <v>44968</v>
      </c>
      <c r="Q12549" s="66" t="s">
        <v>1366</v>
      </c>
      <c r="R12549" s="66">
        <v>1064678</v>
      </c>
      <c r="Y12549" s="66">
        <v>337.18446602269501</v>
      </c>
    </row>
    <row r="12550" spans="1:25" hidden="1">
      <c r="A12550" s="125"/>
      <c r="B12550" s="66" t="s">
        <v>43893</v>
      </c>
      <c r="C12550" s="66" t="s">
        <v>43892</v>
      </c>
      <c r="D12550" s="66" t="s">
        <v>44967</v>
      </c>
      <c r="E12550" s="66" t="s">
        <v>44966</v>
      </c>
      <c r="F12550" s="66">
        <v>2320</v>
      </c>
      <c r="G12550" s="66">
        <v>21.1797</v>
      </c>
      <c r="H12550" s="66">
        <v>79.397800000000004</v>
      </c>
      <c r="I12550" s="66" t="s">
        <v>2</v>
      </c>
      <c r="J12550" s="66" t="s">
        <v>3</v>
      </c>
      <c r="M12550" s="66">
        <v>2014</v>
      </c>
      <c r="O12550" s="66" t="s">
        <v>43906</v>
      </c>
      <c r="P12550" s="66" t="s">
        <v>43905</v>
      </c>
      <c r="Q12550" s="66" t="s">
        <v>1366</v>
      </c>
      <c r="R12550" s="66">
        <v>1069781</v>
      </c>
      <c r="S12550" s="66">
        <v>2018</v>
      </c>
      <c r="T12550" s="66">
        <v>664</v>
      </c>
      <c r="U12550" s="66">
        <v>2096</v>
      </c>
      <c r="V12550" s="66">
        <v>1718</v>
      </c>
      <c r="W12550" s="66">
        <v>3838</v>
      </c>
      <c r="X12550" s="66">
        <v>7276</v>
      </c>
    </row>
    <row r="12551" spans="1:25" hidden="1">
      <c r="A12551" s="125"/>
      <c r="B12551" s="66" t="s">
        <v>43893</v>
      </c>
      <c r="C12551" s="66" t="s">
        <v>43892</v>
      </c>
      <c r="D12551" s="66" t="s">
        <v>44965</v>
      </c>
      <c r="E12551" s="66" t="s">
        <v>44964</v>
      </c>
      <c r="F12551" s="66">
        <v>36</v>
      </c>
      <c r="G12551" s="66">
        <v>11.6137</v>
      </c>
      <c r="H12551" s="66">
        <v>76.691900000000004</v>
      </c>
      <c r="I12551" s="66" t="s">
        <v>11</v>
      </c>
      <c r="M12551" s="66">
        <v>1952</v>
      </c>
      <c r="O12551" s="66" t="s">
        <v>43906</v>
      </c>
      <c r="P12551" s="66" t="s">
        <v>43905</v>
      </c>
      <c r="Q12551" s="66" t="s">
        <v>1366</v>
      </c>
      <c r="R12551" s="66">
        <v>1030937</v>
      </c>
      <c r="S12551" s="66">
        <v>2018</v>
      </c>
      <c r="T12551" s="66">
        <v>147.68785</v>
      </c>
      <c r="U12551" s="66">
        <v>144.00635</v>
      </c>
      <c r="V12551" s="66">
        <v>103.12179999999999</v>
      </c>
      <c r="W12551" s="66">
        <v>61.212400000000002</v>
      </c>
      <c r="X12551" s="66">
        <v>93.927999999999997</v>
      </c>
    </row>
    <row r="12552" spans="1:25" hidden="1">
      <c r="A12552" s="125"/>
      <c r="B12552" s="66" t="s">
        <v>43893</v>
      </c>
      <c r="C12552" s="66" t="s">
        <v>43892</v>
      </c>
      <c r="D12552" s="66" t="s">
        <v>44963</v>
      </c>
      <c r="E12552" s="66" t="s">
        <v>44962</v>
      </c>
      <c r="F12552" s="66">
        <v>20</v>
      </c>
      <c r="G12552" s="66">
        <v>26.805099999999999</v>
      </c>
      <c r="H12552" s="66">
        <v>70.738100000000003</v>
      </c>
      <c r="I12552" s="66" t="s">
        <v>1388</v>
      </c>
      <c r="N12552" s="66" t="s">
        <v>44961</v>
      </c>
      <c r="O12552" s="66" t="s">
        <v>1406</v>
      </c>
      <c r="P12552" s="66" t="s">
        <v>44960</v>
      </c>
      <c r="Q12552" s="66" t="s">
        <v>1366</v>
      </c>
      <c r="Y12552" s="66">
        <v>203.748132103149</v>
      </c>
    </row>
    <row r="12553" spans="1:25" hidden="1">
      <c r="A12553" s="125"/>
      <c r="B12553" s="66" t="s">
        <v>43893</v>
      </c>
      <c r="C12553" s="66" t="s">
        <v>43892</v>
      </c>
      <c r="D12553" s="66" t="s">
        <v>44959</v>
      </c>
      <c r="E12553" s="66" t="s">
        <v>44958</v>
      </c>
      <c r="F12553" s="66">
        <v>78.900000000000006</v>
      </c>
      <c r="G12553" s="66">
        <v>15.1579</v>
      </c>
      <c r="H12553" s="66">
        <v>75.796499999999995</v>
      </c>
      <c r="I12553" s="66" t="s">
        <v>1388</v>
      </c>
      <c r="N12553" s="66" t="s">
        <v>44957</v>
      </c>
      <c r="O12553" s="66" t="s">
        <v>1406</v>
      </c>
      <c r="P12553" s="66" t="s">
        <v>44956</v>
      </c>
      <c r="Q12553" s="66" t="s">
        <v>1366</v>
      </c>
      <c r="Y12553" s="66">
        <v>803.78638114692296</v>
      </c>
    </row>
    <row r="12554" spans="1:25" hidden="1">
      <c r="A12554" s="125"/>
      <c r="B12554" s="66" t="s">
        <v>43893</v>
      </c>
      <c r="C12554" s="66" t="s">
        <v>43892</v>
      </c>
      <c r="D12554" s="66" t="s">
        <v>44955</v>
      </c>
      <c r="E12554" s="66" t="s">
        <v>44954</v>
      </c>
      <c r="F12554" s="66">
        <v>50</v>
      </c>
      <c r="G12554" s="66">
        <v>16.201699999999999</v>
      </c>
      <c r="H12554" s="66">
        <v>75.3005</v>
      </c>
      <c r="I12554" s="66" t="s">
        <v>2</v>
      </c>
      <c r="N12554" s="66" t="s">
        <v>44815</v>
      </c>
      <c r="O12554" s="66" t="s">
        <v>44815</v>
      </c>
      <c r="P12554" s="66" t="s">
        <v>44953</v>
      </c>
      <c r="Q12554" s="66" t="s">
        <v>1366</v>
      </c>
      <c r="R12554" s="66">
        <v>1081008</v>
      </c>
      <c r="Y12554" s="66">
        <v>366.504854372495</v>
      </c>
    </row>
    <row r="12555" spans="1:25" hidden="1">
      <c r="A12555" s="125"/>
      <c r="B12555" s="66" t="s">
        <v>43893</v>
      </c>
      <c r="C12555" s="66" t="s">
        <v>43892</v>
      </c>
      <c r="D12555" s="66" t="s">
        <v>44952</v>
      </c>
      <c r="E12555" s="66" t="s">
        <v>44951</v>
      </c>
      <c r="F12555" s="66">
        <v>207</v>
      </c>
      <c r="G12555" s="66">
        <v>31.955300000000001</v>
      </c>
      <c r="H12555" s="66">
        <v>75.835999999999999</v>
      </c>
      <c r="I12555" s="66" t="s">
        <v>11</v>
      </c>
      <c r="M12555" s="66">
        <v>1987</v>
      </c>
      <c r="O12555" s="66" t="s">
        <v>43906</v>
      </c>
      <c r="P12555" s="66" t="s">
        <v>43905</v>
      </c>
      <c r="Q12555" s="66" t="s">
        <v>1366</v>
      </c>
      <c r="R12555" s="66" t="s">
        <v>44950</v>
      </c>
      <c r="S12555" s="66">
        <v>2018</v>
      </c>
      <c r="T12555" s="66">
        <v>1240.4963499999999</v>
      </c>
      <c r="U12555" s="66">
        <v>1045.69525</v>
      </c>
      <c r="V12555" s="66">
        <v>1163.6126999999999</v>
      </c>
      <c r="W12555" s="66">
        <v>1078.0924500000001</v>
      </c>
      <c r="X12555" s="66">
        <v>1264.4061999999999</v>
      </c>
    </row>
    <row r="12556" spans="1:25" hidden="1">
      <c r="A12556" s="125"/>
      <c r="B12556" s="66" t="s">
        <v>43893</v>
      </c>
      <c r="C12556" s="66" t="s">
        <v>43892</v>
      </c>
      <c r="D12556" s="66" t="s">
        <v>44949</v>
      </c>
      <c r="E12556" s="66" t="s">
        <v>44948</v>
      </c>
      <c r="F12556" s="66">
        <v>15</v>
      </c>
      <c r="G12556" s="66">
        <v>20.080500000000001</v>
      </c>
      <c r="H12556" s="66">
        <v>79.714799999999997</v>
      </c>
      <c r="I12556" s="66" t="s">
        <v>2</v>
      </c>
      <c r="N12556" s="66" t="s">
        <v>44947</v>
      </c>
      <c r="O12556" s="66" t="s">
        <v>44947</v>
      </c>
      <c r="P12556" s="66" t="s">
        <v>44946</v>
      </c>
      <c r="Q12556" s="66" t="s">
        <v>1366</v>
      </c>
      <c r="R12556" s="66">
        <v>1109624</v>
      </c>
      <c r="Y12556" s="66">
        <v>109.951456311748</v>
      </c>
    </row>
    <row r="12557" spans="1:25" hidden="1">
      <c r="A12557" s="125"/>
      <c r="B12557" s="66" t="s">
        <v>43893</v>
      </c>
      <c r="C12557" s="66" t="s">
        <v>43892</v>
      </c>
      <c r="D12557" s="66" t="s">
        <v>44945</v>
      </c>
      <c r="E12557" s="66" t="s">
        <v>44944</v>
      </c>
      <c r="F12557" s="66">
        <v>31.2</v>
      </c>
      <c r="G12557" s="66">
        <v>19.015999999999998</v>
      </c>
      <c r="H12557" s="66">
        <v>72.894800000000004</v>
      </c>
      <c r="I12557" s="66" t="s">
        <v>5</v>
      </c>
      <c r="N12557" s="66" t="s">
        <v>44943</v>
      </c>
      <c r="O12557" s="66" t="s">
        <v>44943</v>
      </c>
      <c r="P12557" s="66" t="s">
        <v>44942</v>
      </c>
      <c r="Q12557" s="66" t="s">
        <v>1366</v>
      </c>
      <c r="R12557" s="66">
        <v>1011049</v>
      </c>
      <c r="Y12557" s="66">
        <v>302.02631424928097</v>
      </c>
    </row>
    <row r="12558" spans="1:25" hidden="1">
      <c r="A12558" s="125"/>
      <c r="B12558" s="66" t="s">
        <v>43893</v>
      </c>
      <c r="C12558" s="66" t="s">
        <v>43892</v>
      </c>
      <c r="D12558" s="66" t="s">
        <v>44941</v>
      </c>
      <c r="E12558" s="66" t="s">
        <v>44940</v>
      </c>
      <c r="F12558" s="66">
        <v>25.2</v>
      </c>
      <c r="G12558" s="66">
        <v>18.530899999999999</v>
      </c>
      <c r="H12558" s="66">
        <v>72.9465</v>
      </c>
      <c r="I12558" s="66" t="s">
        <v>3</v>
      </c>
      <c r="N12558" s="66" t="s">
        <v>44939</v>
      </c>
      <c r="O12558" s="66" t="s">
        <v>44939</v>
      </c>
      <c r="P12558" s="66" t="s">
        <v>44938</v>
      </c>
      <c r="Q12558" s="66" t="s">
        <v>1366</v>
      </c>
      <c r="R12558" s="66">
        <v>1020136</v>
      </c>
      <c r="Y12558" s="66">
        <v>1366.0753277249701</v>
      </c>
    </row>
    <row r="12559" spans="1:25" hidden="1">
      <c r="A12559" s="125"/>
      <c r="B12559" s="66" t="s">
        <v>43893</v>
      </c>
      <c r="C12559" s="66" t="s">
        <v>43892</v>
      </c>
      <c r="D12559" s="66" t="s">
        <v>44937</v>
      </c>
      <c r="E12559" s="66" t="s">
        <v>44936</v>
      </c>
      <c r="F12559" s="66">
        <v>75</v>
      </c>
      <c r="G12559" s="66">
        <v>18.998799999999999</v>
      </c>
      <c r="H12559" s="66">
        <v>72.899699999999996</v>
      </c>
      <c r="I12559" s="66" t="s">
        <v>5</v>
      </c>
      <c r="N12559" s="66" t="s">
        <v>44024</v>
      </c>
      <c r="O12559" s="66" t="s">
        <v>44024</v>
      </c>
      <c r="P12559" s="66" t="s">
        <v>44023</v>
      </c>
      <c r="Q12559" s="66" t="s">
        <v>1366</v>
      </c>
      <c r="R12559" s="66">
        <v>1024721</v>
      </c>
      <c r="Y12559" s="66">
        <v>726.02479386846505</v>
      </c>
    </row>
    <row r="12560" spans="1:25" hidden="1">
      <c r="A12560" s="125"/>
      <c r="B12560" s="66" t="s">
        <v>43893</v>
      </c>
      <c r="C12560" s="66" t="s">
        <v>43892</v>
      </c>
      <c r="D12560" s="66" t="s">
        <v>44935</v>
      </c>
      <c r="E12560" s="66" t="s">
        <v>44934</v>
      </c>
      <c r="F12560" s="66">
        <v>4620</v>
      </c>
      <c r="G12560" s="66">
        <v>22.823</v>
      </c>
      <c r="H12560" s="66">
        <v>69.553200000000004</v>
      </c>
      <c r="I12560" s="66" t="s">
        <v>2</v>
      </c>
      <c r="J12560" s="66" t="s">
        <v>3</v>
      </c>
      <c r="M12560" s="66">
        <v>2010</v>
      </c>
      <c r="O12560" s="66" t="s">
        <v>43906</v>
      </c>
      <c r="P12560" s="66" t="s">
        <v>43905</v>
      </c>
      <c r="Q12560" s="66" t="s">
        <v>1366</v>
      </c>
      <c r="R12560" s="66">
        <v>1060713</v>
      </c>
      <c r="S12560" s="66">
        <v>2018</v>
      </c>
      <c r="T12560" s="66">
        <v>27586.2</v>
      </c>
      <c r="U12560" s="66">
        <v>28127</v>
      </c>
      <c r="V12560" s="66">
        <v>30539</v>
      </c>
      <c r="W12560" s="66">
        <v>28078</v>
      </c>
      <c r="X12560" s="66">
        <v>20311</v>
      </c>
    </row>
    <row r="12561" spans="1:25" hidden="1">
      <c r="A12561" s="125"/>
      <c r="B12561" s="66" t="s">
        <v>43893</v>
      </c>
      <c r="C12561" s="66" t="s">
        <v>43892</v>
      </c>
      <c r="D12561" s="66" t="s">
        <v>44933</v>
      </c>
      <c r="E12561" s="66" t="s">
        <v>44932</v>
      </c>
      <c r="F12561" s="66">
        <v>4000</v>
      </c>
      <c r="G12561" s="66">
        <v>22.815799999999999</v>
      </c>
      <c r="H12561" s="66">
        <v>69.528099999999995</v>
      </c>
      <c r="I12561" s="66" t="s">
        <v>2</v>
      </c>
      <c r="J12561" s="66" t="s">
        <v>3</v>
      </c>
      <c r="M12561" s="66">
        <v>2012</v>
      </c>
      <c r="O12561" s="66" t="s">
        <v>43906</v>
      </c>
      <c r="P12561" s="66" t="s">
        <v>43905</v>
      </c>
      <c r="Q12561" s="66" t="s">
        <v>1366</v>
      </c>
      <c r="R12561" s="66">
        <v>1065093</v>
      </c>
      <c r="S12561" s="66">
        <v>2018</v>
      </c>
      <c r="T12561" s="66">
        <v>21973</v>
      </c>
      <c r="U12561" s="66">
        <v>24501</v>
      </c>
      <c r="V12561" s="66">
        <v>23679</v>
      </c>
      <c r="W12561" s="66">
        <v>25303</v>
      </c>
      <c r="X12561" s="66">
        <v>24599</v>
      </c>
    </row>
    <row r="12562" spans="1:25" hidden="1">
      <c r="A12562" s="125"/>
      <c r="B12562" s="66" t="s">
        <v>43893</v>
      </c>
      <c r="C12562" s="66" t="s">
        <v>43892</v>
      </c>
      <c r="D12562" s="66" t="s">
        <v>44931</v>
      </c>
      <c r="E12562" s="66" t="s">
        <v>44930</v>
      </c>
      <c r="F12562" s="66">
        <v>28.3</v>
      </c>
      <c r="G12562" s="66">
        <v>15.2666</v>
      </c>
      <c r="H12562" s="66">
        <v>76.328800000000001</v>
      </c>
      <c r="I12562" s="66" t="s">
        <v>11</v>
      </c>
      <c r="M12562" s="66">
        <v>1963</v>
      </c>
      <c r="O12562" s="66" t="s">
        <v>43906</v>
      </c>
      <c r="P12562" s="66" t="s">
        <v>43905</v>
      </c>
      <c r="Q12562" s="66" t="s">
        <v>1366</v>
      </c>
      <c r="R12562" s="66">
        <v>1020540</v>
      </c>
      <c r="S12562" s="66">
        <v>2018</v>
      </c>
      <c r="T12562" s="66">
        <v>101.87805</v>
      </c>
      <c r="U12562" s="66">
        <v>106.664</v>
      </c>
      <c r="V12562" s="66">
        <v>61.520849999999903</v>
      </c>
      <c r="W12562" s="66">
        <v>31.332549999999902</v>
      </c>
      <c r="X12562" s="66">
        <v>51.123100000000001</v>
      </c>
    </row>
    <row r="12563" spans="1:25" hidden="1">
      <c r="A12563" s="125"/>
      <c r="B12563" s="66" t="s">
        <v>43893</v>
      </c>
      <c r="C12563" s="66" t="s">
        <v>43892</v>
      </c>
      <c r="D12563" s="66" t="s">
        <v>44929</v>
      </c>
      <c r="E12563" s="66" t="s">
        <v>44928</v>
      </c>
      <c r="F12563" s="66">
        <v>11.2</v>
      </c>
      <c r="G12563" s="66">
        <v>15.855499999999999</v>
      </c>
      <c r="H12563" s="66">
        <v>75.100200000000001</v>
      </c>
      <c r="I12563" s="66" t="s">
        <v>830</v>
      </c>
      <c r="N12563" s="66" t="s">
        <v>44927</v>
      </c>
      <c r="O12563" s="66" t="s">
        <v>44927</v>
      </c>
      <c r="P12563" s="66" t="s">
        <v>44926</v>
      </c>
      <c r="Q12563" s="66" t="s">
        <v>1366</v>
      </c>
      <c r="R12563" s="66">
        <v>1095727</v>
      </c>
      <c r="Y12563" s="66">
        <v>266.89950760520702</v>
      </c>
    </row>
    <row r="12564" spans="1:25" hidden="1">
      <c r="A12564" s="125"/>
      <c r="B12564" s="66" t="s">
        <v>43893</v>
      </c>
      <c r="C12564" s="66" t="s">
        <v>43892</v>
      </c>
      <c r="D12564" s="66" t="s">
        <v>44925</v>
      </c>
      <c r="E12564" s="66" t="s">
        <v>44924</v>
      </c>
      <c r="F12564" s="66">
        <v>15</v>
      </c>
      <c r="G12564" s="66">
        <v>19.260999999999999</v>
      </c>
      <c r="H12564" s="66">
        <v>73.363799999999998</v>
      </c>
      <c r="I12564" s="66" t="s">
        <v>2</v>
      </c>
      <c r="N12564" s="66" t="s">
        <v>44923</v>
      </c>
      <c r="O12564" s="66" t="s">
        <v>44923</v>
      </c>
      <c r="P12564" s="66" t="s">
        <v>44922</v>
      </c>
      <c r="Q12564" s="66" t="s">
        <v>1366</v>
      </c>
      <c r="R12564" s="66">
        <v>1075383</v>
      </c>
      <c r="Y12564" s="66">
        <v>109.951456311748</v>
      </c>
    </row>
    <row r="12565" spans="1:25" hidden="1">
      <c r="A12565" s="125"/>
      <c r="B12565" s="66" t="s">
        <v>43893</v>
      </c>
      <c r="C12565" s="66" t="s">
        <v>43892</v>
      </c>
      <c r="D12565" s="66" t="s">
        <v>44921</v>
      </c>
      <c r="E12565" s="66" t="s">
        <v>44920</v>
      </c>
      <c r="F12565" s="66">
        <v>610</v>
      </c>
      <c r="G12565" s="66">
        <v>26.1953</v>
      </c>
      <c r="H12565" s="66">
        <v>85.301699999999997</v>
      </c>
      <c r="I12565" s="66" t="s">
        <v>2</v>
      </c>
      <c r="J12565" s="66" t="s">
        <v>3</v>
      </c>
      <c r="M12565" s="66">
        <v>2005</v>
      </c>
      <c r="O12565" s="66" t="s">
        <v>43906</v>
      </c>
      <c r="P12565" s="66" t="s">
        <v>43905</v>
      </c>
      <c r="Q12565" s="66" t="s">
        <v>1366</v>
      </c>
      <c r="R12565" s="66">
        <v>1011097</v>
      </c>
      <c r="S12565" s="66">
        <v>2018</v>
      </c>
      <c r="T12565" s="66">
        <v>281.98099999999999</v>
      </c>
      <c r="U12565" s="66">
        <v>766.26</v>
      </c>
      <c r="V12565" s="66">
        <v>669.93899999999996</v>
      </c>
      <c r="W12565" s="66">
        <v>669.54601819999903</v>
      </c>
      <c r="X12565" s="66">
        <v>1610.5611999999901</v>
      </c>
    </row>
    <row r="12566" spans="1:25" hidden="1">
      <c r="A12566" s="125"/>
      <c r="B12566" s="66" t="s">
        <v>43893</v>
      </c>
      <c r="C12566" s="66" t="s">
        <v>43892</v>
      </c>
      <c r="D12566" s="66" t="s">
        <v>44919</v>
      </c>
      <c r="E12566" s="66" t="s">
        <v>44918</v>
      </c>
      <c r="F12566" s="66">
        <v>126</v>
      </c>
      <c r="G12566" s="66">
        <v>25.235399999999998</v>
      </c>
      <c r="H12566" s="66">
        <v>92.227900000000005</v>
      </c>
      <c r="I12566" s="66" t="s">
        <v>11</v>
      </c>
      <c r="M12566" s="66">
        <v>2012</v>
      </c>
      <c r="O12566" s="66" t="s">
        <v>43906</v>
      </c>
      <c r="P12566" s="66" t="s">
        <v>43905</v>
      </c>
      <c r="Q12566" s="66" t="s">
        <v>1366</v>
      </c>
      <c r="R12566" s="66">
        <v>1050070</v>
      </c>
      <c r="S12566" s="66">
        <v>2018</v>
      </c>
      <c r="T12566" s="66">
        <v>412.33794999999998</v>
      </c>
      <c r="U12566" s="66">
        <v>406.93509999999998</v>
      </c>
      <c r="V12566" s="66">
        <v>442.12824999999998</v>
      </c>
      <c r="W12566" s="66">
        <v>389.69174999999899</v>
      </c>
      <c r="X12566" s="66">
        <v>499.95765</v>
      </c>
    </row>
    <row r="12567" spans="1:25" hidden="1">
      <c r="A12567" s="125"/>
      <c r="B12567" s="66" t="s">
        <v>43893</v>
      </c>
      <c r="C12567" s="66" t="s">
        <v>43892</v>
      </c>
      <c r="D12567" s="66" t="s">
        <v>44917</v>
      </c>
      <c r="E12567" s="66" t="s">
        <v>44916</v>
      </c>
      <c r="F12567" s="66">
        <v>14.65</v>
      </c>
      <c r="G12567" s="66">
        <v>17.572700000000001</v>
      </c>
      <c r="H12567" s="66">
        <v>73.903199999999998</v>
      </c>
      <c r="I12567" s="66" t="s">
        <v>1388</v>
      </c>
      <c r="O12567" s="66" t="s">
        <v>1406</v>
      </c>
      <c r="P12567" s="66" t="s">
        <v>44915</v>
      </c>
      <c r="Q12567" s="66" t="s">
        <v>1366</v>
      </c>
      <c r="Y12567" s="66">
        <v>149.245506765556</v>
      </c>
    </row>
    <row r="12568" spans="1:25" hidden="1">
      <c r="A12568" s="125"/>
      <c r="B12568" s="66" t="s">
        <v>43893</v>
      </c>
      <c r="C12568" s="66" t="s">
        <v>43892</v>
      </c>
      <c r="D12568" s="66" t="s">
        <v>44914</v>
      </c>
      <c r="E12568" s="66" t="s">
        <v>44913</v>
      </c>
      <c r="F12568" s="66">
        <v>6.6</v>
      </c>
      <c r="G12568" s="66">
        <v>17.4999</v>
      </c>
      <c r="H12568" s="66">
        <v>75.781000000000006</v>
      </c>
      <c r="I12568" s="66" t="s">
        <v>2259</v>
      </c>
      <c r="N12568" s="66" t="s">
        <v>44912</v>
      </c>
      <c r="O12568" s="66" t="s">
        <v>44277</v>
      </c>
      <c r="P12568" s="66" t="s">
        <v>44911</v>
      </c>
      <c r="Q12568" s="66" t="s">
        <v>1327</v>
      </c>
      <c r="Y12568" s="66">
        <v>12.808618304012599</v>
      </c>
    </row>
    <row r="12569" spans="1:25" hidden="1">
      <c r="A12569" s="125"/>
      <c r="B12569" s="66" t="s">
        <v>43893</v>
      </c>
      <c r="C12569" s="66" t="s">
        <v>43892</v>
      </c>
      <c r="D12569" s="66" t="s">
        <v>44910</v>
      </c>
      <c r="E12569" s="66" t="s">
        <v>44909</v>
      </c>
      <c r="F12569" s="66">
        <v>2.1</v>
      </c>
      <c r="G12569" s="66">
        <v>29.7303</v>
      </c>
      <c r="H12569" s="66">
        <v>75.309899999999999</v>
      </c>
      <c r="I12569" s="66" t="s">
        <v>2259</v>
      </c>
      <c r="N12569" s="66" t="s">
        <v>44908</v>
      </c>
      <c r="O12569" s="66" t="s">
        <v>44904</v>
      </c>
      <c r="P12569" s="66" t="s">
        <v>44903</v>
      </c>
      <c r="Q12569" s="66" t="s">
        <v>1327</v>
      </c>
      <c r="Y12569" s="66">
        <v>4.0754694603676596</v>
      </c>
    </row>
    <row r="12570" spans="1:25" hidden="1">
      <c r="A12570" s="125"/>
      <c r="B12570" s="66" t="s">
        <v>43893</v>
      </c>
      <c r="C12570" s="66" t="s">
        <v>43892</v>
      </c>
      <c r="D12570" s="66" t="s">
        <v>44907</v>
      </c>
      <c r="E12570" s="66" t="s">
        <v>44906</v>
      </c>
      <c r="F12570" s="66">
        <v>1</v>
      </c>
      <c r="G12570" s="66">
        <v>29.731100000000001</v>
      </c>
      <c r="H12570" s="66">
        <v>75.308000000000007</v>
      </c>
      <c r="I12570" s="66" t="s">
        <v>2259</v>
      </c>
      <c r="N12570" s="66" t="s">
        <v>44905</v>
      </c>
      <c r="O12570" s="66" t="s">
        <v>44904</v>
      </c>
      <c r="P12570" s="66" t="s">
        <v>44903</v>
      </c>
      <c r="Q12570" s="66" t="s">
        <v>1327</v>
      </c>
      <c r="Y12570" s="66">
        <v>1.9406997430322199</v>
      </c>
    </row>
    <row r="12571" spans="1:25" hidden="1">
      <c r="A12571" s="125"/>
      <c r="B12571" s="66" t="s">
        <v>43893</v>
      </c>
      <c r="C12571" s="66" t="s">
        <v>43892</v>
      </c>
      <c r="D12571" s="66" t="s">
        <v>44902</v>
      </c>
      <c r="E12571" s="66" t="s">
        <v>44901</v>
      </c>
      <c r="F12571" s="66">
        <v>17</v>
      </c>
      <c r="G12571" s="66">
        <v>22.407699999999998</v>
      </c>
      <c r="H12571" s="66">
        <v>68.992500000000007</v>
      </c>
      <c r="I12571" s="66" t="s">
        <v>2259</v>
      </c>
      <c r="N12571" s="66" t="s">
        <v>44892</v>
      </c>
      <c r="O12571" s="66" t="s">
        <v>44891</v>
      </c>
      <c r="P12571" s="66" t="s">
        <v>44890</v>
      </c>
      <c r="Q12571" s="66" t="s">
        <v>1327</v>
      </c>
      <c r="R12571" s="66">
        <v>1082879</v>
      </c>
      <c r="Y12571" s="66">
        <v>32.991895631547699</v>
      </c>
    </row>
    <row r="12572" spans="1:25" hidden="1">
      <c r="A12572" s="125"/>
      <c r="B12572" s="66" t="s">
        <v>43893</v>
      </c>
      <c r="C12572" s="66" t="s">
        <v>43892</v>
      </c>
      <c r="D12572" s="66" t="s">
        <v>44900</v>
      </c>
      <c r="E12572" s="66" t="s">
        <v>44899</v>
      </c>
      <c r="F12572" s="66">
        <v>31.5</v>
      </c>
      <c r="G12572" s="66">
        <v>27.165700000000001</v>
      </c>
      <c r="H12572" s="66">
        <v>70.745500000000007</v>
      </c>
      <c r="I12572" s="66" t="s">
        <v>1388</v>
      </c>
      <c r="O12572" s="66" t="s">
        <v>1406</v>
      </c>
      <c r="P12572" s="66" t="s">
        <v>44898</v>
      </c>
      <c r="Q12572" s="66" t="s">
        <v>1366</v>
      </c>
      <c r="R12572" s="66">
        <v>1085807</v>
      </c>
      <c r="Y12572" s="66">
        <v>320.90330806245902</v>
      </c>
    </row>
    <row r="12573" spans="1:25" hidden="1">
      <c r="A12573" s="125"/>
      <c r="B12573" s="66" t="s">
        <v>43893</v>
      </c>
      <c r="C12573" s="66" t="s">
        <v>43892</v>
      </c>
      <c r="D12573" s="66" t="s">
        <v>44897</v>
      </c>
      <c r="E12573" s="66" t="s">
        <v>44896</v>
      </c>
      <c r="F12573" s="66">
        <v>52.5</v>
      </c>
      <c r="G12573" s="66">
        <v>27.161100000000001</v>
      </c>
      <c r="H12573" s="66">
        <v>70.680999999999997</v>
      </c>
      <c r="I12573" s="66" t="s">
        <v>1388</v>
      </c>
      <c r="O12573" s="66" t="s">
        <v>1406</v>
      </c>
      <c r="P12573" s="66" t="s">
        <v>44895</v>
      </c>
      <c r="Q12573" s="66" t="s">
        <v>1366</v>
      </c>
      <c r="Y12573" s="66">
        <v>534.83884677076605</v>
      </c>
    </row>
    <row r="12574" spans="1:25" hidden="1">
      <c r="A12574" s="125"/>
      <c r="B12574" s="66" t="s">
        <v>43893</v>
      </c>
      <c r="C12574" s="66" t="s">
        <v>43892</v>
      </c>
      <c r="D12574" s="66" t="s">
        <v>44894</v>
      </c>
      <c r="E12574" s="66" t="s">
        <v>44893</v>
      </c>
      <c r="F12574" s="66">
        <v>3</v>
      </c>
      <c r="G12574" s="66">
        <v>18.492100000000001</v>
      </c>
      <c r="H12574" s="66">
        <v>73.508099999999999</v>
      </c>
      <c r="I12574" s="66" t="s">
        <v>2259</v>
      </c>
      <c r="N12574" s="66" t="s">
        <v>44892</v>
      </c>
      <c r="O12574" s="66" t="s">
        <v>44891</v>
      </c>
      <c r="P12574" s="66" t="s">
        <v>44890</v>
      </c>
      <c r="Q12574" s="66" t="s">
        <v>1327</v>
      </c>
      <c r="R12574" s="66">
        <v>1084926</v>
      </c>
      <c r="Y12574" s="66">
        <v>5.8220992290966596</v>
      </c>
    </row>
    <row r="12575" spans="1:25" hidden="1">
      <c r="A12575" s="125"/>
      <c r="B12575" s="66" t="s">
        <v>43893</v>
      </c>
      <c r="C12575" s="66" t="s">
        <v>43892</v>
      </c>
      <c r="D12575" s="66" t="s">
        <v>44889</v>
      </c>
      <c r="E12575" s="66" t="s">
        <v>44888</v>
      </c>
      <c r="F12575" s="66">
        <v>21</v>
      </c>
      <c r="G12575" s="66">
        <v>29.7303</v>
      </c>
      <c r="H12575" s="66">
        <v>75.309899999999999</v>
      </c>
      <c r="I12575" s="66" t="s">
        <v>2259</v>
      </c>
      <c r="N12575" s="66" t="s">
        <v>44887</v>
      </c>
      <c r="O12575" s="66" t="s">
        <v>34089</v>
      </c>
      <c r="P12575" s="66" t="s">
        <v>44886</v>
      </c>
      <c r="Q12575" s="66" t="s">
        <v>1327</v>
      </c>
      <c r="R12575" s="66">
        <v>1106656</v>
      </c>
      <c r="Y12575" s="66">
        <v>40.754694603676597</v>
      </c>
    </row>
    <row r="12576" spans="1:25" hidden="1">
      <c r="A12576" s="125"/>
      <c r="B12576" s="66" t="s">
        <v>43893</v>
      </c>
      <c r="C12576" s="66" t="s">
        <v>43892</v>
      </c>
      <c r="D12576" s="66" t="s">
        <v>44885</v>
      </c>
      <c r="E12576" s="66" t="s">
        <v>44884</v>
      </c>
      <c r="F12576" s="66">
        <v>440</v>
      </c>
      <c r="G12576" s="66">
        <v>28.155999999999999</v>
      </c>
      <c r="H12576" s="66">
        <v>78.408900000000003</v>
      </c>
      <c r="I12576" s="66" t="s">
        <v>2729</v>
      </c>
      <c r="M12576" s="66">
        <v>1990</v>
      </c>
      <c r="O12576" s="66" t="s">
        <v>43906</v>
      </c>
      <c r="P12576" s="66" t="s">
        <v>43905</v>
      </c>
      <c r="Q12576" s="66" t="s">
        <v>1366</v>
      </c>
      <c r="R12576" s="66">
        <v>1024541</v>
      </c>
      <c r="S12576" s="66">
        <v>2018</v>
      </c>
      <c r="T12576" s="66">
        <v>2403</v>
      </c>
      <c r="U12576" s="66">
        <v>2539</v>
      </c>
      <c r="V12576" s="66">
        <v>3080</v>
      </c>
      <c r="W12576" s="66">
        <v>3036.89</v>
      </c>
      <c r="X12576" s="66">
        <v>3268.57</v>
      </c>
    </row>
    <row r="12577" spans="1:25" hidden="1">
      <c r="A12577" s="125"/>
      <c r="B12577" s="66" t="s">
        <v>43893</v>
      </c>
      <c r="C12577" s="66" t="s">
        <v>43892</v>
      </c>
      <c r="D12577" s="66" t="s">
        <v>44883</v>
      </c>
      <c r="E12577" s="66" t="s">
        <v>44882</v>
      </c>
      <c r="F12577" s="66">
        <v>500</v>
      </c>
      <c r="G12577" s="66">
        <v>24.775400000000001</v>
      </c>
      <c r="H12577" s="66">
        <v>84.158799999999999</v>
      </c>
      <c r="I12577" s="66" t="s">
        <v>2</v>
      </c>
      <c r="J12577" s="66" t="s">
        <v>3</v>
      </c>
      <c r="M12577" s="66">
        <v>2016</v>
      </c>
      <c r="O12577" s="66" t="s">
        <v>43906</v>
      </c>
      <c r="P12577" s="66" t="s">
        <v>43905</v>
      </c>
      <c r="Q12577" s="66" t="s">
        <v>1366</v>
      </c>
      <c r="R12577" s="66">
        <v>1061866</v>
      </c>
      <c r="S12577" s="66">
        <v>2018</v>
      </c>
      <c r="V12577" s="66">
        <v>0.1183</v>
      </c>
      <c r="W12577" s="66">
        <v>73.131512999999998</v>
      </c>
      <c r="X12577" s="66">
        <v>916.48</v>
      </c>
      <c r="Y12577" s="66">
        <v>3665.0485437249499</v>
      </c>
    </row>
    <row r="12578" spans="1:25" hidden="1">
      <c r="A12578" s="125"/>
      <c r="B12578" s="66" t="s">
        <v>43893</v>
      </c>
      <c r="C12578" s="66" t="s">
        <v>43892</v>
      </c>
      <c r="D12578" s="66" t="s">
        <v>44881</v>
      </c>
      <c r="E12578" s="66" t="s">
        <v>44880</v>
      </c>
      <c r="F12578" s="66">
        <v>815.6</v>
      </c>
      <c r="G12578" s="66">
        <v>16.567799999999998</v>
      </c>
      <c r="H12578" s="66">
        <v>79.344200000000001</v>
      </c>
      <c r="I12578" s="66" t="s">
        <v>11</v>
      </c>
      <c r="M12578" s="66">
        <v>1982</v>
      </c>
      <c r="O12578" s="66" t="s">
        <v>43906</v>
      </c>
      <c r="P12578" s="66" t="s">
        <v>43905</v>
      </c>
      <c r="Q12578" s="66" t="s">
        <v>1366</v>
      </c>
      <c r="R12578" s="66">
        <v>1010149</v>
      </c>
      <c r="S12578" s="66">
        <v>2018</v>
      </c>
      <c r="T12578" s="66">
        <v>1308.5842</v>
      </c>
      <c r="U12578" s="66">
        <v>1027.46685</v>
      </c>
      <c r="V12578" s="66">
        <v>87.709249999999997</v>
      </c>
      <c r="W12578" s="66">
        <v>185.21924999999999</v>
      </c>
      <c r="X12578" s="66">
        <v>183.56755000000001</v>
      </c>
    </row>
    <row r="12579" spans="1:25" hidden="1">
      <c r="A12579" s="125"/>
      <c r="B12579" s="66" t="s">
        <v>43893</v>
      </c>
      <c r="C12579" s="66" t="s">
        <v>43892</v>
      </c>
      <c r="D12579" s="66" t="s">
        <v>44879</v>
      </c>
      <c r="E12579" s="66" t="s">
        <v>44878</v>
      </c>
      <c r="F12579" s="66">
        <v>50</v>
      </c>
      <c r="G12579" s="66">
        <v>16.626000000000001</v>
      </c>
      <c r="H12579" s="66">
        <v>79.490899999999996</v>
      </c>
      <c r="I12579" s="66" t="s">
        <v>11</v>
      </c>
      <c r="M12579" s="66">
        <v>2017</v>
      </c>
      <c r="O12579" s="66" t="s">
        <v>43906</v>
      </c>
      <c r="P12579" s="66" t="s">
        <v>43905</v>
      </c>
      <c r="Q12579" s="66" t="s">
        <v>1366</v>
      </c>
      <c r="S12579" s="66">
        <v>2018</v>
      </c>
      <c r="W12579" s="66">
        <v>7.31325</v>
      </c>
      <c r="X12579" s="66">
        <v>41.919350000000001</v>
      </c>
      <c r="Y12579" s="66">
        <v>30.070510652980499</v>
      </c>
    </row>
    <row r="12580" spans="1:25" hidden="1">
      <c r="A12580" s="125"/>
      <c r="B12580" s="66" t="s">
        <v>43893</v>
      </c>
      <c r="C12580" s="66" t="s">
        <v>43892</v>
      </c>
      <c r="D12580" s="66" t="s">
        <v>44877</v>
      </c>
      <c r="E12580" s="66" t="s">
        <v>44876</v>
      </c>
      <c r="F12580" s="66">
        <v>45.5</v>
      </c>
      <c r="G12580" s="66">
        <v>23.446899999999999</v>
      </c>
      <c r="H12580" s="66">
        <v>75.408000000000001</v>
      </c>
      <c r="I12580" s="66" t="s">
        <v>2</v>
      </c>
      <c r="N12580" s="66" t="s">
        <v>44875</v>
      </c>
      <c r="O12580" s="66" t="s">
        <v>44875</v>
      </c>
      <c r="P12580" s="66" t="s">
        <v>44578</v>
      </c>
      <c r="Q12580" s="66" t="s">
        <v>1366</v>
      </c>
      <c r="R12580" s="66">
        <v>1058684</v>
      </c>
      <c r="Y12580" s="66">
        <v>333.51941747897098</v>
      </c>
    </row>
    <row r="12581" spans="1:25" hidden="1">
      <c r="A12581" s="125"/>
      <c r="B12581" s="66" t="s">
        <v>43893</v>
      </c>
      <c r="C12581" s="66" t="s">
        <v>43892</v>
      </c>
      <c r="D12581" s="66" t="s">
        <v>44874</v>
      </c>
      <c r="E12581" s="66" t="s">
        <v>44873</v>
      </c>
      <c r="F12581" s="66">
        <v>78.900000000000006</v>
      </c>
      <c r="G12581" s="66">
        <v>18.882899999999999</v>
      </c>
      <c r="H12581" s="66">
        <v>73.186199999999999</v>
      </c>
      <c r="I12581" s="66" t="s">
        <v>3</v>
      </c>
      <c r="N12581" s="66" t="s">
        <v>44872</v>
      </c>
      <c r="O12581" s="66" t="s">
        <v>44871</v>
      </c>
      <c r="P12581" s="66" t="s">
        <v>44870</v>
      </c>
      <c r="Q12581" s="66" t="s">
        <v>1366</v>
      </c>
      <c r="R12581" s="66">
        <v>1019446</v>
      </c>
      <c r="Y12581" s="66">
        <v>4277.1167999008203</v>
      </c>
    </row>
    <row r="12582" spans="1:25" hidden="1">
      <c r="A12582" s="125"/>
      <c r="B12582" s="66" t="s">
        <v>43893</v>
      </c>
      <c r="C12582" s="66" t="s">
        <v>43892</v>
      </c>
      <c r="D12582" s="66" t="s">
        <v>44869</v>
      </c>
      <c r="E12582" s="66" t="s">
        <v>44868</v>
      </c>
      <c r="F12582" s="66">
        <v>10</v>
      </c>
      <c r="G12582" s="66">
        <v>21.058199999999999</v>
      </c>
      <c r="H12582" s="66">
        <v>79.484999999999999</v>
      </c>
      <c r="I12582" s="66" t="s">
        <v>830</v>
      </c>
      <c r="N12582" s="66" t="s">
        <v>44867</v>
      </c>
      <c r="O12582" s="66" t="s">
        <v>44867</v>
      </c>
      <c r="P12582" s="66" t="s">
        <v>44866</v>
      </c>
      <c r="Q12582" s="66" t="s">
        <v>1366</v>
      </c>
      <c r="R12582" s="66">
        <v>1076197</v>
      </c>
      <c r="Y12582" s="66">
        <v>238.30313179036301</v>
      </c>
    </row>
    <row r="12583" spans="1:25" hidden="1">
      <c r="A12583" s="125"/>
      <c r="B12583" s="66" t="s">
        <v>43893</v>
      </c>
      <c r="C12583" s="66" t="s">
        <v>43892</v>
      </c>
      <c r="D12583" s="66" t="s">
        <v>44865</v>
      </c>
      <c r="E12583" s="66" t="s">
        <v>44864</v>
      </c>
      <c r="F12583" s="66">
        <v>18.899999999999999</v>
      </c>
      <c r="G12583" s="66">
        <v>20.8062</v>
      </c>
      <c r="H12583" s="66">
        <v>79.0548</v>
      </c>
      <c r="I12583" s="66" t="s">
        <v>830</v>
      </c>
      <c r="N12583" s="66" t="s">
        <v>44863</v>
      </c>
      <c r="O12583" s="66" t="s">
        <v>44863</v>
      </c>
      <c r="P12583" s="66" t="s">
        <v>44862</v>
      </c>
      <c r="Q12583" s="66" t="s">
        <v>1366</v>
      </c>
      <c r="R12583" s="66">
        <v>1076192</v>
      </c>
      <c r="Y12583" s="66">
        <v>450.39291908378601</v>
      </c>
    </row>
    <row r="12584" spans="1:25" hidden="1">
      <c r="A12584" s="125"/>
      <c r="B12584" s="66" t="s">
        <v>43893</v>
      </c>
      <c r="C12584" s="66" t="s">
        <v>43892</v>
      </c>
      <c r="D12584" s="66" t="s">
        <v>44861</v>
      </c>
      <c r="E12584" s="66" t="s">
        <v>44860</v>
      </c>
      <c r="F12584" s="66">
        <v>65</v>
      </c>
      <c r="G12584" s="66">
        <v>20.927600000000002</v>
      </c>
      <c r="H12584" s="66">
        <v>79.245500000000007</v>
      </c>
      <c r="I12584" s="66" t="s">
        <v>2</v>
      </c>
      <c r="N12584" s="66" t="s">
        <v>44859</v>
      </c>
      <c r="O12584" s="66" t="s">
        <v>44859</v>
      </c>
      <c r="P12584" s="66" t="s">
        <v>44858</v>
      </c>
      <c r="Q12584" s="66" t="s">
        <v>1366</v>
      </c>
      <c r="R12584" s="66">
        <v>1081444</v>
      </c>
      <c r="Y12584" s="66">
        <v>476.45631068424399</v>
      </c>
    </row>
    <row r="12585" spans="1:25" hidden="1">
      <c r="A12585" s="125"/>
      <c r="B12585" s="66" t="s">
        <v>43893</v>
      </c>
      <c r="C12585" s="66" t="s">
        <v>43892</v>
      </c>
      <c r="D12585" s="66" t="s">
        <v>44857</v>
      </c>
      <c r="E12585" s="66" t="s">
        <v>44856</v>
      </c>
      <c r="F12585" s="66">
        <v>161.75</v>
      </c>
      <c r="G12585" s="66">
        <v>27.1858</v>
      </c>
      <c r="H12585" s="66">
        <v>95.376000000000005</v>
      </c>
      <c r="I12585" s="66" t="s">
        <v>5</v>
      </c>
      <c r="M12585" s="66">
        <v>1990</v>
      </c>
      <c r="O12585" s="66" t="s">
        <v>43906</v>
      </c>
      <c r="P12585" s="66" t="s">
        <v>43905</v>
      </c>
      <c r="Q12585" s="66" t="s">
        <v>1366</v>
      </c>
      <c r="R12585" s="66">
        <v>1010451</v>
      </c>
      <c r="S12585" s="66">
        <v>2018</v>
      </c>
      <c r="T12585" s="66">
        <v>494.983</v>
      </c>
      <c r="U12585" s="66">
        <v>569.67399999999998</v>
      </c>
      <c r="V12585" s="66">
        <v>487.339</v>
      </c>
      <c r="W12585" s="66">
        <v>333.18</v>
      </c>
      <c r="X12585" s="66">
        <v>306.39600000000002</v>
      </c>
    </row>
    <row r="12586" spans="1:25" hidden="1">
      <c r="A12586" s="125"/>
      <c r="B12586" s="66" t="s">
        <v>43893</v>
      </c>
      <c r="C12586" s="66" t="s">
        <v>43892</v>
      </c>
      <c r="D12586" s="66" t="s">
        <v>44855</v>
      </c>
      <c r="E12586" s="66" t="s">
        <v>44854</v>
      </c>
      <c r="F12586" s="66">
        <v>10</v>
      </c>
      <c r="G12586" s="66">
        <v>22.9649</v>
      </c>
      <c r="H12586" s="66">
        <v>78.813199999999995</v>
      </c>
      <c r="I12586" s="66" t="s">
        <v>830</v>
      </c>
      <c r="N12586" s="66" t="s">
        <v>44853</v>
      </c>
      <c r="O12586" s="66" t="s">
        <v>44853</v>
      </c>
      <c r="P12586" s="66" t="s">
        <v>44852</v>
      </c>
      <c r="Q12586" s="66" t="s">
        <v>1366</v>
      </c>
      <c r="R12586" s="66">
        <v>1083839</v>
      </c>
      <c r="Y12586" s="66">
        <v>238.30313179036301</v>
      </c>
    </row>
    <row r="12587" spans="1:25" hidden="1">
      <c r="A12587" s="125"/>
      <c r="B12587" s="66" t="s">
        <v>43893</v>
      </c>
      <c r="C12587" s="66" t="s">
        <v>43892</v>
      </c>
      <c r="D12587" s="66" t="s">
        <v>44851</v>
      </c>
      <c r="E12587" s="66" t="s">
        <v>44850</v>
      </c>
      <c r="F12587" s="66">
        <v>11.6</v>
      </c>
      <c r="G12587" s="66">
        <v>16.236499999999999</v>
      </c>
      <c r="H12587" s="66">
        <v>76.3369</v>
      </c>
      <c r="I12587" s="66" t="s">
        <v>11</v>
      </c>
      <c r="M12587" s="66">
        <v>1998</v>
      </c>
      <c r="O12587" s="66" t="s">
        <v>43906</v>
      </c>
      <c r="P12587" s="66" t="s">
        <v>43905</v>
      </c>
      <c r="Q12587" s="66" t="s">
        <v>1366</v>
      </c>
      <c r="R12587" s="66">
        <v>1023200</v>
      </c>
      <c r="S12587" s="66">
        <v>2018</v>
      </c>
      <c r="Y12587" s="66">
        <v>6.9763584714914701</v>
      </c>
    </row>
    <row r="12588" spans="1:25" hidden="1">
      <c r="A12588" s="125"/>
      <c r="B12588" s="66" t="s">
        <v>43893</v>
      </c>
      <c r="C12588" s="66" t="s">
        <v>43892</v>
      </c>
      <c r="D12588" s="66" t="s">
        <v>44849</v>
      </c>
      <c r="E12588" s="66" t="s">
        <v>44848</v>
      </c>
      <c r="F12588" s="66">
        <v>70</v>
      </c>
      <c r="G12588" s="66">
        <v>9.9533000000000005</v>
      </c>
      <c r="H12588" s="66">
        <v>76.979200000000006</v>
      </c>
      <c r="I12588" s="66" t="s">
        <v>11</v>
      </c>
      <c r="M12588" s="66">
        <v>1961</v>
      </c>
      <c r="O12588" s="66" t="s">
        <v>43906</v>
      </c>
      <c r="P12588" s="66" t="s">
        <v>43905</v>
      </c>
      <c r="Q12588" s="66" t="s">
        <v>1366</v>
      </c>
      <c r="R12588" s="66">
        <v>1020773</v>
      </c>
      <c r="S12588" s="66">
        <v>2018</v>
      </c>
      <c r="T12588" s="66">
        <v>363.94114999999999</v>
      </c>
      <c r="U12588" s="66">
        <v>341.58350000000002</v>
      </c>
      <c r="V12588" s="66">
        <v>348.7475</v>
      </c>
      <c r="W12588" s="66">
        <v>196.3135</v>
      </c>
      <c r="X12588" s="66">
        <v>309.04700000000003</v>
      </c>
    </row>
    <row r="12589" spans="1:25" hidden="1">
      <c r="A12589" s="125"/>
      <c r="B12589" s="66" t="s">
        <v>43893</v>
      </c>
      <c r="C12589" s="66" t="s">
        <v>43892</v>
      </c>
      <c r="D12589" s="66" t="s">
        <v>44847</v>
      </c>
      <c r="E12589" s="66" t="s">
        <v>44846</v>
      </c>
      <c r="F12589" s="66">
        <v>630</v>
      </c>
      <c r="G12589" s="66">
        <v>19.9817</v>
      </c>
      <c r="H12589" s="66">
        <v>73.889600000000002</v>
      </c>
      <c r="I12589" s="66" t="s">
        <v>2</v>
      </c>
      <c r="J12589" s="66" t="s">
        <v>3</v>
      </c>
      <c r="M12589" s="66">
        <v>1980</v>
      </c>
      <c r="O12589" s="66" t="s">
        <v>43906</v>
      </c>
      <c r="P12589" s="66" t="s">
        <v>43905</v>
      </c>
      <c r="Q12589" s="66" t="s">
        <v>1366</v>
      </c>
      <c r="R12589" s="66">
        <v>1022204</v>
      </c>
      <c r="S12589" s="66">
        <v>2018</v>
      </c>
      <c r="T12589" s="66">
        <v>3821.74</v>
      </c>
      <c r="U12589" s="66">
        <v>3730.1019999999999</v>
      </c>
      <c r="V12589" s="66">
        <v>3870.0695000000001</v>
      </c>
      <c r="W12589" s="66">
        <v>2972.7530000000002</v>
      </c>
      <c r="X12589" s="66">
        <v>2580.145</v>
      </c>
    </row>
    <row r="12590" spans="1:25" hidden="1">
      <c r="A12590" s="125"/>
      <c r="B12590" s="66" t="s">
        <v>43893</v>
      </c>
      <c r="C12590" s="66" t="s">
        <v>43892</v>
      </c>
      <c r="D12590" s="66" t="s">
        <v>44845</v>
      </c>
      <c r="E12590" s="66" t="s">
        <v>44844</v>
      </c>
      <c r="F12590" s="66">
        <v>270</v>
      </c>
      <c r="G12590" s="66">
        <v>19.8658</v>
      </c>
      <c r="H12590" s="66">
        <v>74.083500000000001</v>
      </c>
      <c r="I12590" s="66" t="s">
        <v>2</v>
      </c>
      <c r="N12590" s="66" t="s">
        <v>44843</v>
      </c>
      <c r="O12590" s="66" t="s">
        <v>44843</v>
      </c>
      <c r="P12590" s="66" t="s">
        <v>44842</v>
      </c>
      <c r="Q12590" s="66" t="s">
        <v>1366</v>
      </c>
      <c r="R12590" s="66">
        <v>1078274</v>
      </c>
      <c r="Y12590" s="66">
        <v>1979.1262136114699</v>
      </c>
    </row>
    <row r="12591" spans="1:25" hidden="1">
      <c r="A12591" s="125"/>
      <c r="B12591" s="66" t="s">
        <v>43893</v>
      </c>
      <c r="C12591" s="66" t="s">
        <v>43892</v>
      </c>
      <c r="D12591" s="66" t="s">
        <v>44841</v>
      </c>
      <c r="E12591" s="66" t="s">
        <v>44840</v>
      </c>
      <c r="F12591" s="66">
        <v>1350</v>
      </c>
      <c r="G12591" s="66">
        <v>19.9817</v>
      </c>
      <c r="H12591" s="66">
        <v>73.889600000000002</v>
      </c>
      <c r="I12591" s="66" t="s">
        <v>2</v>
      </c>
      <c r="J12591" s="66" t="s">
        <v>3</v>
      </c>
      <c r="M12591" s="66">
        <v>2016</v>
      </c>
      <c r="O12591" s="66" t="s">
        <v>43906</v>
      </c>
      <c r="P12591" s="66" t="s">
        <v>43905</v>
      </c>
      <c r="Q12591" s="66" t="s">
        <v>1366</v>
      </c>
      <c r="R12591" s="66">
        <v>1022204</v>
      </c>
      <c r="S12591" s="66">
        <v>2018</v>
      </c>
      <c r="T12591" s="66">
        <v>0</v>
      </c>
      <c r="U12591" s="66">
        <v>0</v>
      </c>
      <c r="V12591" s="66">
        <v>0</v>
      </c>
      <c r="W12591" s="66">
        <v>0</v>
      </c>
      <c r="X12591" s="66">
        <v>0</v>
      </c>
    </row>
    <row r="12592" spans="1:25" hidden="1">
      <c r="A12592" s="125"/>
      <c r="B12592" s="66" t="s">
        <v>43893</v>
      </c>
      <c r="C12592" s="66" t="s">
        <v>43892</v>
      </c>
      <c r="D12592" s="66" t="s">
        <v>44839</v>
      </c>
      <c r="E12592" s="66" t="s">
        <v>44838</v>
      </c>
      <c r="F12592" s="66">
        <v>1500</v>
      </c>
      <c r="G12592" s="66">
        <v>31.564</v>
      </c>
      <c r="H12592" s="66">
        <v>77.98</v>
      </c>
      <c r="I12592" s="66" t="s">
        <v>11</v>
      </c>
      <c r="M12592" s="66">
        <v>2003</v>
      </c>
      <c r="O12592" s="66" t="s">
        <v>43906</v>
      </c>
      <c r="P12592" s="66" t="s">
        <v>43905</v>
      </c>
      <c r="Q12592" s="66" t="s">
        <v>1366</v>
      </c>
      <c r="R12592" s="66">
        <v>1023364</v>
      </c>
      <c r="S12592" s="66">
        <v>2018</v>
      </c>
      <c r="T12592" s="66">
        <v>7154.5773499999996</v>
      </c>
      <c r="U12592" s="66">
        <v>6803.3125</v>
      </c>
      <c r="V12592" s="66">
        <v>7277.2210500000001</v>
      </c>
      <c r="W12592" s="66">
        <v>7015.3868000000002</v>
      </c>
      <c r="X12592" s="66">
        <v>7171.6913500000001</v>
      </c>
    </row>
    <row r="12593" spans="1:25" hidden="1">
      <c r="A12593" s="125"/>
      <c r="B12593" s="66" t="s">
        <v>43893</v>
      </c>
      <c r="C12593" s="66" t="s">
        <v>43892</v>
      </c>
      <c r="D12593" s="66" t="s">
        <v>44837</v>
      </c>
      <c r="E12593" s="66" t="s">
        <v>44836</v>
      </c>
      <c r="F12593" s="66">
        <v>600</v>
      </c>
      <c r="G12593" s="66">
        <v>21.92</v>
      </c>
      <c r="H12593" s="66">
        <v>83.278800000000004</v>
      </c>
      <c r="I12593" s="66" t="s">
        <v>2</v>
      </c>
      <c r="J12593" s="66" t="s">
        <v>3</v>
      </c>
      <c r="M12593" s="66">
        <v>2016</v>
      </c>
      <c r="O12593" s="66" t="s">
        <v>43906</v>
      </c>
      <c r="P12593" s="66" t="s">
        <v>43905</v>
      </c>
      <c r="Q12593" s="66" t="s">
        <v>1366</v>
      </c>
      <c r="S12593" s="66">
        <v>2018</v>
      </c>
      <c r="W12593" s="66">
        <v>649.98569999999995</v>
      </c>
      <c r="X12593" s="66">
        <v>2495.5659999999998</v>
      </c>
      <c r="Y12593" s="66">
        <v>4398.0582524699403</v>
      </c>
    </row>
    <row r="12594" spans="1:25" hidden="1">
      <c r="A12594" s="125"/>
      <c r="B12594" s="66" t="s">
        <v>43893</v>
      </c>
      <c r="C12594" s="66" t="s">
        <v>43892</v>
      </c>
      <c r="D12594" s="66" t="s">
        <v>44835</v>
      </c>
      <c r="E12594" s="66" t="s">
        <v>44834</v>
      </c>
      <c r="F12594" s="66">
        <v>12.27</v>
      </c>
      <c r="G12594" s="66">
        <v>21.450399999999998</v>
      </c>
      <c r="H12594" s="66">
        <v>76.401399999999995</v>
      </c>
      <c r="I12594" s="66" t="s">
        <v>2</v>
      </c>
      <c r="N12594" s="66" t="s">
        <v>44833</v>
      </c>
      <c r="O12594" s="66" t="s">
        <v>44833</v>
      </c>
      <c r="P12594" s="66" t="s">
        <v>44832</v>
      </c>
      <c r="Q12594" s="66" t="s">
        <v>1366</v>
      </c>
      <c r="R12594" s="66">
        <v>1058671</v>
      </c>
      <c r="Y12594" s="66">
        <v>89.940291263010394</v>
      </c>
    </row>
    <row r="12595" spans="1:25" hidden="1">
      <c r="A12595" s="125"/>
      <c r="B12595" s="66" t="s">
        <v>43893</v>
      </c>
      <c r="C12595" s="66" t="s">
        <v>43892</v>
      </c>
      <c r="D12595" s="66" t="s">
        <v>44831</v>
      </c>
      <c r="E12595" s="66" t="s">
        <v>44830</v>
      </c>
      <c r="F12595" s="66">
        <v>40</v>
      </c>
      <c r="G12595" s="66">
        <v>26.013200000000001</v>
      </c>
      <c r="H12595" s="66">
        <v>91.823899999999995</v>
      </c>
      <c r="I12595" s="66" t="s">
        <v>11</v>
      </c>
      <c r="M12595" s="66">
        <v>2017</v>
      </c>
      <c r="O12595" s="66" t="s">
        <v>43906</v>
      </c>
      <c r="P12595" s="66" t="s">
        <v>43905</v>
      </c>
      <c r="Q12595" s="66" t="s">
        <v>1366</v>
      </c>
      <c r="S12595" s="66">
        <v>2018</v>
      </c>
      <c r="X12595" s="66">
        <v>158.72239999999999</v>
      </c>
      <c r="Y12595" s="66">
        <v>24.056408522384402</v>
      </c>
    </row>
    <row r="12596" spans="1:25" hidden="1">
      <c r="A12596" s="125"/>
      <c r="B12596" s="66" t="s">
        <v>43893</v>
      </c>
      <c r="C12596" s="66" t="s">
        <v>43892</v>
      </c>
      <c r="D12596" s="66" t="s">
        <v>44829</v>
      </c>
      <c r="E12596" s="66" t="s">
        <v>44828</v>
      </c>
      <c r="F12596" s="66">
        <v>420</v>
      </c>
      <c r="G12596" s="66">
        <v>11.588699999999999</v>
      </c>
      <c r="H12596" s="66">
        <v>79.461100000000002</v>
      </c>
      <c r="I12596" s="66" t="s">
        <v>2</v>
      </c>
      <c r="J12596" s="66" t="s">
        <v>3</v>
      </c>
      <c r="M12596" s="66">
        <v>2002</v>
      </c>
      <c r="O12596" s="66" t="s">
        <v>43906</v>
      </c>
      <c r="P12596" s="66" t="s">
        <v>43905</v>
      </c>
      <c r="Q12596" s="66" t="s">
        <v>1366</v>
      </c>
      <c r="R12596" s="66">
        <v>1023913</v>
      </c>
      <c r="S12596" s="66">
        <v>2018</v>
      </c>
      <c r="T12596" s="66">
        <v>3013.5540000000001</v>
      </c>
      <c r="U12596" s="66">
        <v>3107.2820000000002</v>
      </c>
      <c r="V12596" s="66">
        <v>3000.0610000000001</v>
      </c>
      <c r="W12596" s="66">
        <v>3055.3049999999998</v>
      </c>
      <c r="X12596" s="66">
        <v>2972.8139999999999</v>
      </c>
    </row>
    <row r="12597" spans="1:25" hidden="1">
      <c r="A12597" s="125"/>
      <c r="B12597" s="66" t="s">
        <v>43893</v>
      </c>
      <c r="C12597" s="66" t="s">
        <v>43892</v>
      </c>
      <c r="D12597" s="66" t="s">
        <v>44827</v>
      </c>
      <c r="E12597" s="66" t="s">
        <v>44826</v>
      </c>
      <c r="F12597" s="66">
        <v>600</v>
      </c>
      <c r="G12597" s="66">
        <v>11.5893</v>
      </c>
      <c r="H12597" s="66">
        <v>79.470399999999998</v>
      </c>
      <c r="I12597" s="66" t="s">
        <v>2</v>
      </c>
      <c r="J12597" s="66" t="s">
        <v>3</v>
      </c>
      <c r="M12597" s="66">
        <v>1966</v>
      </c>
      <c r="O12597" s="66" t="s">
        <v>43906</v>
      </c>
      <c r="P12597" s="66" t="s">
        <v>43905</v>
      </c>
      <c r="Q12597" s="66" t="s">
        <v>1366</v>
      </c>
      <c r="R12597" s="66">
        <v>1023913</v>
      </c>
      <c r="S12597" s="66">
        <v>2018</v>
      </c>
      <c r="T12597" s="66">
        <v>3594.971</v>
      </c>
      <c r="U12597" s="66">
        <v>3193.1010000000001</v>
      </c>
      <c r="V12597" s="66">
        <v>2776.9470000000001</v>
      </c>
      <c r="W12597" s="66">
        <v>3256.8510000000001</v>
      </c>
      <c r="X12597" s="66">
        <v>2939.8879999999999</v>
      </c>
    </row>
    <row r="12598" spans="1:25" hidden="1">
      <c r="A12598" s="125"/>
      <c r="B12598" s="66" t="s">
        <v>43893</v>
      </c>
      <c r="C12598" s="66" t="s">
        <v>43892</v>
      </c>
      <c r="D12598" s="66" t="s">
        <v>44825</v>
      </c>
      <c r="E12598" s="66" t="s">
        <v>44824</v>
      </c>
      <c r="F12598" s="66">
        <v>1470</v>
      </c>
      <c r="G12598" s="66">
        <v>11.557600000000001</v>
      </c>
      <c r="H12598" s="66">
        <v>79.441699999999997</v>
      </c>
      <c r="I12598" s="66" t="s">
        <v>2</v>
      </c>
      <c r="J12598" s="66" t="s">
        <v>3</v>
      </c>
      <c r="M12598" s="66">
        <v>1989</v>
      </c>
      <c r="O12598" s="66" t="s">
        <v>43906</v>
      </c>
      <c r="P12598" s="66" t="s">
        <v>43905</v>
      </c>
      <c r="Q12598" s="66" t="s">
        <v>1366</v>
      </c>
      <c r="R12598" s="66">
        <v>1023913</v>
      </c>
      <c r="S12598" s="66">
        <v>2018</v>
      </c>
      <c r="T12598" s="66">
        <v>10104.33</v>
      </c>
      <c r="U12598" s="66">
        <v>10063.18</v>
      </c>
      <c r="V12598" s="66">
        <v>9546.6479999999992</v>
      </c>
      <c r="W12598" s="66">
        <v>9987.7520000000004</v>
      </c>
      <c r="X12598" s="66">
        <v>9246.0619999999999</v>
      </c>
    </row>
    <row r="12599" spans="1:25" hidden="1">
      <c r="A12599" s="125"/>
      <c r="B12599" s="66" t="s">
        <v>43893</v>
      </c>
      <c r="C12599" s="66" t="s">
        <v>43892</v>
      </c>
      <c r="D12599" s="66" t="s">
        <v>44823</v>
      </c>
      <c r="E12599" s="66" t="s">
        <v>44822</v>
      </c>
      <c r="F12599" s="66">
        <v>500</v>
      </c>
      <c r="G12599" s="66">
        <v>11.5534</v>
      </c>
      <c r="H12599" s="66">
        <v>79.440799999999996</v>
      </c>
      <c r="I12599" s="66" t="s">
        <v>2</v>
      </c>
      <c r="J12599" s="66" t="s">
        <v>3</v>
      </c>
      <c r="M12599" s="66">
        <v>2013</v>
      </c>
      <c r="O12599" s="66" t="s">
        <v>43906</v>
      </c>
      <c r="P12599" s="66" t="s">
        <v>43905</v>
      </c>
      <c r="Q12599" s="66" t="s">
        <v>1366</v>
      </c>
      <c r="R12599" s="66">
        <v>1023913</v>
      </c>
      <c r="S12599" s="66">
        <v>2018</v>
      </c>
      <c r="T12599" s="66">
        <v>18.908999999999999</v>
      </c>
      <c r="U12599" s="66">
        <v>125.38</v>
      </c>
      <c r="V12599" s="66">
        <v>660.78</v>
      </c>
      <c r="W12599" s="66">
        <v>1128.2940000000001</v>
      </c>
      <c r="X12599" s="66">
        <v>1687.0440000000001</v>
      </c>
    </row>
    <row r="12600" spans="1:25" hidden="1">
      <c r="A12600" s="125"/>
      <c r="B12600" s="66" t="s">
        <v>43893</v>
      </c>
      <c r="C12600" s="66" t="s">
        <v>43892</v>
      </c>
      <c r="D12600" s="66" t="s">
        <v>44821</v>
      </c>
      <c r="E12600" s="66" t="s">
        <v>44820</v>
      </c>
      <c r="F12600" s="66">
        <v>250</v>
      </c>
      <c r="G12600" s="66">
        <v>11.540100000000001</v>
      </c>
      <c r="H12600" s="66">
        <v>79.415899999999993</v>
      </c>
      <c r="I12600" s="66" t="s">
        <v>2</v>
      </c>
      <c r="J12600" s="66" t="s">
        <v>3</v>
      </c>
      <c r="M12600" s="66">
        <v>2002</v>
      </c>
      <c r="O12600" s="66" t="s">
        <v>43906</v>
      </c>
      <c r="P12600" s="66" t="s">
        <v>43905</v>
      </c>
      <c r="Q12600" s="66" t="s">
        <v>1366</v>
      </c>
      <c r="R12600" s="66">
        <v>1012898</v>
      </c>
      <c r="S12600" s="66">
        <v>2018</v>
      </c>
      <c r="T12600" s="66">
        <v>1718.2639999999999</v>
      </c>
      <c r="U12600" s="66">
        <v>1680.9760000000001</v>
      </c>
      <c r="V12600" s="66">
        <v>1383.037</v>
      </c>
      <c r="W12600" s="66">
        <v>1002.6660000000001</v>
      </c>
      <c r="X12600" s="66">
        <v>920.12900000000002</v>
      </c>
    </row>
    <row r="12601" spans="1:25" hidden="1">
      <c r="A12601" s="125"/>
      <c r="B12601" s="66" t="s">
        <v>43893</v>
      </c>
      <c r="C12601" s="66" t="s">
        <v>43892</v>
      </c>
      <c r="D12601" s="66" t="s">
        <v>44819</v>
      </c>
      <c r="E12601" s="66" t="s">
        <v>44818</v>
      </c>
      <c r="F12601" s="66">
        <v>1320</v>
      </c>
      <c r="G12601" s="66">
        <v>24.15</v>
      </c>
      <c r="H12601" s="66">
        <v>81.904499999999999</v>
      </c>
      <c r="I12601" s="66" t="s">
        <v>2</v>
      </c>
      <c r="J12601" s="66" t="s">
        <v>3</v>
      </c>
      <c r="M12601" s="66">
        <v>2014</v>
      </c>
      <c r="O12601" s="66" t="s">
        <v>43906</v>
      </c>
      <c r="P12601" s="66" t="s">
        <v>43905</v>
      </c>
      <c r="Q12601" s="66" t="s">
        <v>1366</v>
      </c>
      <c r="R12601" s="66">
        <v>1074603</v>
      </c>
      <c r="S12601" s="66">
        <v>2018</v>
      </c>
      <c r="U12601" s="66">
        <v>1643.8983000000001</v>
      </c>
      <c r="V12601" s="66">
        <v>4998.6782999999996</v>
      </c>
      <c r="W12601" s="66">
        <v>6794.6076000000003</v>
      </c>
      <c r="X12601" s="66">
        <v>7269.5029999999997</v>
      </c>
    </row>
    <row r="12602" spans="1:25" hidden="1">
      <c r="A12602" s="125"/>
      <c r="B12602" s="66" t="s">
        <v>43893</v>
      </c>
      <c r="C12602" s="66" t="s">
        <v>43892</v>
      </c>
      <c r="D12602" s="66" t="s">
        <v>44817</v>
      </c>
      <c r="E12602" s="66" t="s">
        <v>44816</v>
      </c>
      <c r="F12602" s="66">
        <v>33.200000000000003</v>
      </c>
      <c r="G12602" s="66">
        <v>24.642800000000001</v>
      </c>
      <c r="H12602" s="66">
        <v>74.684299999999993</v>
      </c>
      <c r="I12602" s="66" t="s">
        <v>2</v>
      </c>
      <c r="N12602" s="66" t="s">
        <v>44815</v>
      </c>
      <c r="O12602" s="66" t="s">
        <v>44815</v>
      </c>
      <c r="P12602" s="66" t="s">
        <v>44814</v>
      </c>
      <c r="Q12602" s="66" t="s">
        <v>1366</v>
      </c>
      <c r="R12602" s="66">
        <v>1081367</v>
      </c>
      <c r="Y12602" s="66">
        <v>243.35922330333699</v>
      </c>
    </row>
    <row r="12603" spans="1:25" hidden="1">
      <c r="A12603" s="125"/>
      <c r="B12603" s="66" t="s">
        <v>43893</v>
      </c>
      <c r="C12603" s="66" t="s">
        <v>43892</v>
      </c>
      <c r="D12603" s="66" t="s">
        <v>44813</v>
      </c>
      <c r="E12603" s="66" t="s">
        <v>44812</v>
      </c>
      <c r="F12603" s="66">
        <v>45</v>
      </c>
      <c r="G12603" s="66">
        <v>34.215400000000002</v>
      </c>
      <c r="H12603" s="66">
        <v>77.184200000000004</v>
      </c>
      <c r="I12603" s="66" t="s">
        <v>11</v>
      </c>
      <c r="M12603" s="66">
        <v>2013</v>
      </c>
      <c r="O12603" s="66" t="s">
        <v>43906</v>
      </c>
      <c r="P12603" s="66" t="s">
        <v>43905</v>
      </c>
      <c r="Q12603" s="66" t="s">
        <v>1366</v>
      </c>
      <c r="R12603" s="66">
        <v>1060187</v>
      </c>
      <c r="S12603" s="66">
        <v>2018</v>
      </c>
      <c r="T12603" s="66">
        <v>50.366899999999902</v>
      </c>
      <c r="U12603" s="66">
        <v>75.172249999999906</v>
      </c>
      <c r="V12603" s="66">
        <v>90.057450000000003</v>
      </c>
      <c r="W12603" s="66">
        <v>94.733949999999993</v>
      </c>
      <c r="X12603" s="66">
        <v>98.335849999999994</v>
      </c>
    </row>
    <row r="12604" spans="1:25" hidden="1">
      <c r="A12604" s="125"/>
      <c r="B12604" s="66" t="s">
        <v>43893</v>
      </c>
      <c r="C12604" s="66" t="s">
        <v>43892</v>
      </c>
      <c r="D12604" s="66" t="s">
        <v>44811</v>
      </c>
      <c r="E12604" s="66" t="s">
        <v>44810</v>
      </c>
      <c r="F12604" s="66">
        <v>10.5</v>
      </c>
      <c r="G12604" s="66">
        <v>25.2042</v>
      </c>
      <c r="H12604" s="66">
        <v>74.609200000000001</v>
      </c>
      <c r="I12604" s="66" t="s">
        <v>2</v>
      </c>
      <c r="N12604" s="66" t="s">
        <v>44809</v>
      </c>
      <c r="O12604" s="66" t="s">
        <v>44809</v>
      </c>
      <c r="P12604" s="66" t="s">
        <v>44808</v>
      </c>
      <c r="Q12604" s="66" t="s">
        <v>1366</v>
      </c>
      <c r="R12604" s="66">
        <v>1094770</v>
      </c>
      <c r="Y12604" s="66">
        <v>76.966019418223993</v>
      </c>
    </row>
    <row r="12605" spans="1:25" hidden="1">
      <c r="A12605" s="125"/>
      <c r="B12605" s="66" t="s">
        <v>43893</v>
      </c>
      <c r="C12605" s="66" t="s">
        <v>43892</v>
      </c>
      <c r="D12605" s="66" t="s">
        <v>44807</v>
      </c>
      <c r="E12605" s="66" t="s">
        <v>44806</v>
      </c>
      <c r="F12605" s="66">
        <v>10</v>
      </c>
      <c r="G12605" s="66">
        <v>18.217199999999998</v>
      </c>
      <c r="H12605" s="66">
        <v>77.957599999999999</v>
      </c>
      <c r="I12605" s="66" t="s">
        <v>11</v>
      </c>
      <c r="M12605" s="66">
        <v>1956</v>
      </c>
      <c r="O12605" s="66" t="s">
        <v>43906</v>
      </c>
      <c r="P12605" s="66" t="s">
        <v>43905</v>
      </c>
      <c r="Q12605" s="66" t="s">
        <v>1366</v>
      </c>
      <c r="R12605" s="66">
        <v>1010154</v>
      </c>
      <c r="S12605" s="66">
        <v>2018</v>
      </c>
      <c r="Y12605" s="66">
        <v>6.0141021305961004</v>
      </c>
    </row>
    <row r="12606" spans="1:25" hidden="1">
      <c r="A12606" s="125"/>
      <c r="B12606" s="66" t="s">
        <v>43893</v>
      </c>
      <c r="C12606" s="66" t="s">
        <v>43892</v>
      </c>
      <c r="D12606" s="66" t="s">
        <v>44805</v>
      </c>
      <c r="E12606" s="66" t="s">
        <v>44804</v>
      </c>
      <c r="F12606" s="66">
        <v>10.5</v>
      </c>
      <c r="G12606" s="66">
        <v>14.098000000000001</v>
      </c>
      <c r="H12606" s="66">
        <v>76.315399999999997</v>
      </c>
      <c r="I12606" s="66" t="s">
        <v>1388</v>
      </c>
      <c r="N12606" s="66" t="s">
        <v>44803</v>
      </c>
      <c r="O12606" s="66" t="s">
        <v>1406</v>
      </c>
      <c r="P12606" s="66" t="s">
        <v>44802</v>
      </c>
      <c r="Q12606" s="66" t="s">
        <v>1366</v>
      </c>
      <c r="R12606" s="66">
        <v>1086597</v>
      </c>
      <c r="Y12606" s="66">
        <v>106.96776935415301</v>
      </c>
    </row>
    <row r="12607" spans="1:25" hidden="1">
      <c r="A12607" s="125"/>
      <c r="B12607" s="66" t="s">
        <v>43893</v>
      </c>
      <c r="C12607" s="66" t="s">
        <v>43892</v>
      </c>
      <c r="D12607" s="66" t="s">
        <v>44801</v>
      </c>
      <c r="E12607" s="66" t="s">
        <v>44800</v>
      </c>
      <c r="F12607" s="66">
        <v>630</v>
      </c>
      <c r="G12607" s="66">
        <v>13.244999999999999</v>
      </c>
      <c r="H12607" s="66">
        <v>80.325699999999998</v>
      </c>
      <c r="I12607" s="66" t="s">
        <v>2</v>
      </c>
      <c r="J12607" s="66" t="s">
        <v>3</v>
      </c>
      <c r="M12607" s="66">
        <v>1995</v>
      </c>
      <c r="O12607" s="66" t="s">
        <v>43906</v>
      </c>
      <c r="P12607" s="66" t="s">
        <v>43905</v>
      </c>
      <c r="Q12607" s="66" t="s">
        <v>1366</v>
      </c>
      <c r="R12607" s="66">
        <v>1030940</v>
      </c>
      <c r="S12607" s="66">
        <v>2018</v>
      </c>
      <c r="T12607" s="66">
        <v>3720.0639999999999</v>
      </c>
      <c r="U12607" s="66">
        <v>3864.4340000000002</v>
      </c>
      <c r="V12607" s="66">
        <v>4046.3939999999998</v>
      </c>
      <c r="W12607" s="66">
        <v>3365.7460000000001</v>
      </c>
      <c r="X12607" s="66">
        <v>3824.1390000000001</v>
      </c>
    </row>
    <row r="12608" spans="1:25" hidden="1">
      <c r="A12608" s="125"/>
      <c r="B12608" s="66" t="s">
        <v>43893</v>
      </c>
      <c r="C12608" s="66" t="s">
        <v>43892</v>
      </c>
      <c r="D12608" s="66" t="s">
        <v>44799</v>
      </c>
      <c r="E12608" s="66" t="s">
        <v>44798</v>
      </c>
      <c r="F12608" s="66">
        <v>1200</v>
      </c>
      <c r="G12608" s="66">
        <v>13.244999999999999</v>
      </c>
      <c r="H12608" s="66">
        <v>80.325699999999998</v>
      </c>
      <c r="I12608" s="66" t="s">
        <v>2</v>
      </c>
      <c r="J12608" s="66" t="s">
        <v>3</v>
      </c>
      <c r="M12608" s="66">
        <v>2013</v>
      </c>
      <c r="O12608" s="66" t="s">
        <v>43906</v>
      </c>
      <c r="P12608" s="66" t="s">
        <v>43905</v>
      </c>
      <c r="Q12608" s="66" t="s">
        <v>1366</v>
      </c>
      <c r="R12608" s="66">
        <v>1030940</v>
      </c>
      <c r="S12608" s="66">
        <v>2018</v>
      </c>
      <c r="T12608" s="66">
        <v>1899.4611</v>
      </c>
      <c r="U12608" s="66">
        <v>5187.0793999999996</v>
      </c>
      <c r="V12608" s="66">
        <v>6031.9565000000002</v>
      </c>
      <c r="W12608" s="66">
        <v>5912.3959999999997</v>
      </c>
      <c r="X12608" s="66">
        <v>5447.4696999999996</v>
      </c>
    </row>
    <row r="12609" spans="1:25" hidden="1">
      <c r="A12609" s="125"/>
      <c r="B12609" s="66" t="s">
        <v>43893</v>
      </c>
      <c r="C12609" s="66" t="s">
        <v>43892</v>
      </c>
      <c r="D12609" s="66" t="s">
        <v>44797</v>
      </c>
      <c r="E12609" s="66" t="s">
        <v>44796</v>
      </c>
      <c r="F12609" s="66">
        <v>6</v>
      </c>
      <c r="G12609" s="66">
        <v>27.588200000000001</v>
      </c>
      <c r="H12609" s="66">
        <v>91.980999999999995</v>
      </c>
      <c r="I12609" s="66" t="s">
        <v>11</v>
      </c>
      <c r="M12609" s="66">
        <v>1997</v>
      </c>
      <c r="O12609" s="66" t="s">
        <v>43906</v>
      </c>
      <c r="P12609" s="66" t="s">
        <v>43905</v>
      </c>
      <c r="Q12609" s="66" t="s">
        <v>1366</v>
      </c>
      <c r="R12609" s="66">
        <v>1010355</v>
      </c>
      <c r="S12609" s="66">
        <v>2018</v>
      </c>
      <c r="Y12609" s="66">
        <v>3.6084612783576602</v>
      </c>
    </row>
    <row r="12610" spans="1:25" hidden="1">
      <c r="A12610" s="125"/>
      <c r="B12610" s="66" t="s">
        <v>43893</v>
      </c>
      <c r="C12610" s="66" t="s">
        <v>43892</v>
      </c>
      <c r="D12610" s="66" t="s">
        <v>44795</v>
      </c>
      <c r="E12610" s="66" t="s">
        <v>44794</v>
      </c>
      <c r="F12610" s="66">
        <v>60</v>
      </c>
      <c r="G12610" s="66">
        <v>16.569700000000001</v>
      </c>
      <c r="H12610" s="66">
        <v>79.338899999999995</v>
      </c>
      <c r="I12610" s="66" t="s">
        <v>11</v>
      </c>
      <c r="M12610" s="66">
        <v>1992</v>
      </c>
      <c r="O12610" s="66" t="s">
        <v>43906</v>
      </c>
      <c r="P12610" s="66" t="s">
        <v>43905</v>
      </c>
      <c r="Q12610" s="66" t="s">
        <v>1366</v>
      </c>
      <c r="S12610" s="66">
        <v>2018</v>
      </c>
      <c r="T12610" s="66">
        <v>97.738849999999999</v>
      </c>
      <c r="U12610" s="66">
        <v>41.859650000000002</v>
      </c>
      <c r="V12610" s="66">
        <v>0</v>
      </c>
      <c r="W12610" s="66">
        <v>0</v>
      </c>
      <c r="X12610" s="66">
        <v>12.736000000000001</v>
      </c>
    </row>
    <row r="12611" spans="1:25" hidden="1">
      <c r="A12611" s="125"/>
      <c r="B12611" s="66" t="s">
        <v>43893</v>
      </c>
      <c r="C12611" s="66" t="s">
        <v>43892</v>
      </c>
      <c r="D12611" s="66" t="s">
        <v>44793</v>
      </c>
      <c r="E12611" s="66" t="s">
        <v>44792</v>
      </c>
      <c r="F12611" s="66">
        <v>90</v>
      </c>
      <c r="G12611" s="66">
        <v>16.569700000000001</v>
      </c>
      <c r="H12611" s="66">
        <v>79.338899999999995</v>
      </c>
      <c r="I12611" s="66" t="s">
        <v>11</v>
      </c>
      <c r="M12611" s="66">
        <v>1985</v>
      </c>
      <c r="O12611" s="66" t="s">
        <v>43906</v>
      </c>
      <c r="P12611" s="66" t="s">
        <v>43905</v>
      </c>
      <c r="Q12611" s="66" t="s">
        <v>1366</v>
      </c>
      <c r="R12611" s="66">
        <v>1010151</v>
      </c>
      <c r="S12611" s="66">
        <v>2018</v>
      </c>
      <c r="T12611" s="66">
        <v>250.32210000000001</v>
      </c>
      <c r="U12611" s="66">
        <v>186.35354999999899</v>
      </c>
      <c r="V12611" s="66">
        <v>0</v>
      </c>
      <c r="W12611" s="66">
        <v>4.1292499999999999</v>
      </c>
      <c r="X12611" s="66">
        <v>59.431349999999902</v>
      </c>
    </row>
    <row r="12612" spans="1:25" hidden="1">
      <c r="A12612" s="125"/>
      <c r="B12612" s="66" t="s">
        <v>43893</v>
      </c>
      <c r="C12612" s="66" t="s">
        <v>43892</v>
      </c>
      <c r="D12612" s="66" t="s">
        <v>44791</v>
      </c>
      <c r="E12612" s="66" t="s">
        <v>44790</v>
      </c>
      <c r="F12612" s="66">
        <v>6.25</v>
      </c>
      <c r="G12612" s="66">
        <v>22.898499999999999</v>
      </c>
      <c r="H12612" s="66">
        <v>76.071799999999996</v>
      </c>
      <c r="I12612" s="66" t="s">
        <v>1388</v>
      </c>
      <c r="O12612" s="66" t="s">
        <v>1406</v>
      </c>
      <c r="P12612" s="66" t="s">
        <v>44789</v>
      </c>
      <c r="Q12612" s="66" t="s">
        <v>1366</v>
      </c>
      <c r="Y12612" s="66">
        <v>63.671291282234002</v>
      </c>
    </row>
    <row r="12613" spans="1:25" hidden="1">
      <c r="A12613" s="125"/>
      <c r="B12613" s="66" t="s">
        <v>43893</v>
      </c>
      <c r="C12613" s="66" t="s">
        <v>43892</v>
      </c>
      <c r="D12613" s="66" t="s">
        <v>44788</v>
      </c>
      <c r="E12613" s="66" t="s">
        <v>44787</v>
      </c>
      <c r="F12613" s="66">
        <v>37.6</v>
      </c>
      <c r="G12613" s="66">
        <v>8.1783999999999999</v>
      </c>
      <c r="H12613" s="66">
        <v>77.687299999999993</v>
      </c>
      <c r="I12613" s="66" t="s">
        <v>1388</v>
      </c>
      <c r="O12613" s="66" t="s">
        <v>1406</v>
      </c>
      <c r="P12613" s="66" t="s">
        <v>44786</v>
      </c>
      <c r="Q12613" s="66" t="s">
        <v>1366</v>
      </c>
      <c r="Y12613" s="66">
        <v>383.04648835391998</v>
      </c>
    </row>
    <row r="12614" spans="1:25" hidden="1">
      <c r="A12614" s="125"/>
      <c r="B12614" s="66" t="s">
        <v>43893</v>
      </c>
      <c r="C12614" s="66" t="s">
        <v>43892</v>
      </c>
      <c r="D12614" s="66" t="s">
        <v>44785</v>
      </c>
      <c r="E12614" s="66" t="s">
        <v>44784</v>
      </c>
      <c r="F12614" s="66">
        <v>5.8</v>
      </c>
      <c r="G12614" s="66">
        <v>25.372299999999999</v>
      </c>
      <c r="H12614" s="66">
        <v>81.871700000000004</v>
      </c>
      <c r="I12614" s="66" t="s">
        <v>2259</v>
      </c>
      <c r="N12614" s="66" t="s">
        <v>44783</v>
      </c>
      <c r="O12614" s="66" t="s">
        <v>44783</v>
      </c>
      <c r="P12614" s="66" t="s">
        <v>44782</v>
      </c>
      <c r="Q12614" s="66" t="s">
        <v>1327</v>
      </c>
      <c r="R12614" s="66">
        <v>1087703</v>
      </c>
      <c r="Y12614" s="66">
        <v>11.256058509586801</v>
      </c>
    </row>
    <row r="12615" spans="1:25" hidden="1">
      <c r="A12615" s="125"/>
      <c r="B12615" s="66" t="s">
        <v>43893</v>
      </c>
      <c r="C12615" s="66" t="s">
        <v>43892</v>
      </c>
      <c r="D12615" s="66" t="s">
        <v>44781</v>
      </c>
      <c r="E12615" s="66" t="s">
        <v>44780</v>
      </c>
      <c r="F12615" s="66">
        <v>50.4</v>
      </c>
      <c r="G12615" s="66">
        <v>14.165100000000001</v>
      </c>
      <c r="H12615" s="66">
        <v>77.571299999999994</v>
      </c>
      <c r="I12615" s="66" t="s">
        <v>1388</v>
      </c>
      <c r="N12615" s="66" t="s">
        <v>44779</v>
      </c>
      <c r="O12615" s="66" t="s">
        <v>1406</v>
      </c>
      <c r="P12615" s="66" t="s">
        <v>44778</v>
      </c>
      <c r="Q12615" s="66" t="s">
        <v>1366</v>
      </c>
      <c r="Y12615" s="66">
        <v>513.445292899935</v>
      </c>
    </row>
    <row r="12616" spans="1:25" hidden="1">
      <c r="A12616" s="125"/>
      <c r="B12616" s="66" t="s">
        <v>43893</v>
      </c>
      <c r="C12616" s="66" t="s">
        <v>43892</v>
      </c>
      <c r="D12616" s="66" t="s">
        <v>44777</v>
      </c>
      <c r="E12616" s="66" t="s">
        <v>44776</v>
      </c>
      <c r="F12616" s="66">
        <v>7.2</v>
      </c>
      <c r="G12616" s="66">
        <v>15.7319</v>
      </c>
      <c r="H12616" s="66">
        <v>75.378900000000002</v>
      </c>
      <c r="I12616" s="66" t="s">
        <v>1388</v>
      </c>
      <c r="N12616" s="66" t="s">
        <v>44775</v>
      </c>
      <c r="O12616" s="66" t="s">
        <v>1406</v>
      </c>
      <c r="P12616" s="66" t="s">
        <v>44774</v>
      </c>
      <c r="Q12616" s="66" t="s">
        <v>1366</v>
      </c>
      <c r="R12616" s="66">
        <v>1080482</v>
      </c>
      <c r="Y12616" s="66">
        <v>73.349327557133606</v>
      </c>
    </row>
    <row r="12617" spans="1:25" hidden="1">
      <c r="A12617" s="125"/>
      <c r="B12617" s="66" t="s">
        <v>43893</v>
      </c>
      <c r="C12617" s="66" t="s">
        <v>43892</v>
      </c>
      <c r="D12617" s="66" t="s">
        <v>44773</v>
      </c>
      <c r="E12617" s="66" t="s">
        <v>44772</v>
      </c>
      <c r="F12617" s="66">
        <v>50</v>
      </c>
      <c r="G12617" s="66">
        <v>27.6007</v>
      </c>
      <c r="H12617" s="66">
        <v>72.224199999999996</v>
      </c>
      <c r="I12617" s="66" t="s">
        <v>2259</v>
      </c>
      <c r="N12617" s="66" t="s">
        <v>44771</v>
      </c>
      <c r="O12617" s="66" t="s">
        <v>44770</v>
      </c>
      <c r="P12617" s="66" t="s">
        <v>44769</v>
      </c>
      <c r="Q12617" s="66" t="s">
        <v>1327</v>
      </c>
      <c r="Y12617" s="66">
        <v>97.034987151611006</v>
      </c>
    </row>
    <row r="12618" spans="1:25" hidden="1">
      <c r="A12618" s="125"/>
      <c r="B12618" s="66" t="s">
        <v>43893</v>
      </c>
      <c r="C12618" s="66" t="s">
        <v>43892</v>
      </c>
      <c r="D12618" s="66" t="s">
        <v>44768</v>
      </c>
      <c r="E12618" s="66" t="s">
        <v>44767</v>
      </c>
      <c r="F12618" s="66">
        <v>5</v>
      </c>
      <c r="G12618" s="66">
        <v>27.572800000000001</v>
      </c>
      <c r="H12618" s="66">
        <v>72.206000000000003</v>
      </c>
      <c r="I12618" s="66" t="s">
        <v>2259</v>
      </c>
      <c r="N12618" s="66" t="s">
        <v>44766</v>
      </c>
      <c r="O12618" s="66" t="s">
        <v>44766</v>
      </c>
      <c r="P12618" s="66" t="s">
        <v>44765</v>
      </c>
      <c r="Q12618" s="66" t="s">
        <v>1327</v>
      </c>
      <c r="Y12618" s="66">
        <v>9.7034987151610999</v>
      </c>
    </row>
    <row r="12619" spans="1:25" hidden="1">
      <c r="A12619" s="125"/>
      <c r="B12619" s="66" t="s">
        <v>43893</v>
      </c>
      <c r="C12619" s="66" t="s">
        <v>43892</v>
      </c>
      <c r="D12619" s="66" t="s">
        <v>44764</v>
      </c>
      <c r="E12619" s="66" t="s">
        <v>44763</v>
      </c>
      <c r="F12619" s="66">
        <v>5</v>
      </c>
      <c r="G12619" s="66">
        <v>28.1371</v>
      </c>
      <c r="H12619" s="66">
        <v>72.966099999999997</v>
      </c>
      <c r="I12619" s="66" t="s">
        <v>2259</v>
      </c>
      <c r="N12619" s="66" t="s">
        <v>44762</v>
      </c>
      <c r="O12619" s="66" t="s">
        <v>44761</v>
      </c>
      <c r="P12619" s="66" t="s">
        <v>44760</v>
      </c>
      <c r="Q12619" s="66" t="s">
        <v>1327</v>
      </c>
      <c r="Y12619" s="66">
        <v>9.7034987151610999</v>
      </c>
    </row>
    <row r="12620" spans="1:25" hidden="1">
      <c r="A12620" s="125"/>
      <c r="B12620" s="66" t="s">
        <v>43893</v>
      </c>
      <c r="C12620" s="66" t="s">
        <v>43892</v>
      </c>
      <c r="D12620" s="66" t="s">
        <v>44759</v>
      </c>
      <c r="E12620" s="66" t="s">
        <v>44758</v>
      </c>
      <c r="F12620" s="66">
        <v>150</v>
      </c>
      <c r="G12620" s="66">
        <v>9.0737000000000005</v>
      </c>
      <c r="H12620" s="66">
        <v>77.475300000000004</v>
      </c>
      <c r="I12620" s="66" t="s">
        <v>1388</v>
      </c>
      <c r="N12620" s="66" t="s">
        <v>44757</v>
      </c>
      <c r="O12620" s="66" t="s">
        <v>1406</v>
      </c>
      <c r="P12620" s="66" t="s">
        <v>44756</v>
      </c>
      <c r="Q12620" s="66" t="s">
        <v>1366</v>
      </c>
      <c r="Y12620" s="66">
        <v>1528.11099077361</v>
      </c>
    </row>
    <row r="12621" spans="1:25" hidden="1">
      <c r="A12621" s="125"/>
      <c r="B12621" s="66" t="s">
        <v>43893</v>
      </c>
      <c r="C12621" s="66" t="s">
        <v>43892</v>
      </c>
      <c r="D12621" s="66" t="s">
        <v>44755</v>
      </c>
      <c r="E12621" s="66" t="s">
        <v>44754</v>
      </c>
      <c r="F12621" s="66">
        <v>99</v>
      </c>
      <c r="G12621" s="66">
        <v>24.4375</v>
      </c>
      <c r="H12621" s="66">
        <v>82.965500000000006</v>
      </c>
      <c r="I12621" s="66" t="s">
        <v>11</v>
      </c>
      <c r="M12621" s="66">
        <v>1970</v>
      </c>
      <c r="O12621" s="66" t="s">
        <v>43906</v>
      </c>
      <c r="P12621" s="66" t="s">
        <v>43905</v>
      </c>
      <c r="Q12621" s="66" t="s">
        <v>1366</v>
      </c>
      <c r="R12621" s="66">
        <v>1032600</v>
      </c>
      <c r="S12621" s="66">
        <v>2018</v>
      </c>
      <c r="T12621" s="66">
        <v>202.13425000000001</v>
      </c>
      <c r="U12621" s="66">
        <v>227.85499999999999</v>
      </c>
      <c r="V12621" s="66">
        <v>159.28954999999999</v>
      </c>
      <c r="W12621" s="66">
        <v>215.62645000000001</v>
      </c>
      <c r="X12621" s="66">
        <v>298.46019999999999</v>
      </c>
    </row>
    <row r="12622" spans="1:25" hidden="1">
      <c r="A12622" s="125"/>
      <c r="B12622" s="66" t="s">
        <v>43893</v>
      </c>
      <c r="C12622" s="66" t="s">
        <v>43892</v>
      </c>
      <c r="D12622" s="66" t="s">
        <v>44753</v>
      </c>
      <c r="E12622" s="66" t="s">
        <v>44752</v>
      </c>
      <c r="F12622" s="66">
        <v>1188</v>
      </c>
      <c r="G12622" s="66">
        <v>24.444800000000001</v>
      </c>
      <c r="H12622" s="66">
        <v>82.9803</v>
      </c>
      <c r="I12622" s="66" t="s">
        <v>2</v>
      </c>
      <c r="J12622" s="66" t="s">
        <v>3</v>
      </c>
      <c r="M12622" s="66">
        <v>1978</v>
      </c>
      <c r="O12622" s="66" t="s">
        <v>43906</v>
      </c>
      <c r="P12622" s="66" t="s">
        <v>43905</v>
      </c>
      <c r="Q12622" s="66" t="s">
        <v>1366</v>
      </c>
      <c r="R12622" s="66">
        <v>1032599</v>
      </c>
      <c r="S12622" s="66">
        <v>2018</v>
      </c>
      <c r="T12622" s="66">
        <v>3548.6089999999999</v>
      </c>
      <c r="U12622" s="66">
        <v>3182.7420000000002</v>
      </c>
      <c r="V12622" s="66">
        <v>3505.6109999999999</v>
      </c>
      <c r="W12622" s="66">
        <v>3359.8139999999999</v>
      </c>
      <c r="X12622" s="66">
        <v>3866.7069999999999</v>
      </c>
    </row>
    <row r="12623" spans="1:25" hidden="1">
      <c r="A12623" s="125"/>
      <c r="B12623" s="66" t="s">
        <v>43893</v>
      </c>
      <c r="C12623" s="66" t="s">
        <v>43892</v>
      </c>
      <c r="D12623" s="66" t="s">
        <v>44751</v>
      </c>
      <c r="E12623" s="66" t="s">
        <v>44750</v>
      </c>
      <c r="F12623" s="66">
        <v>520</v>
      </c>
      <c r="G12623" s="66">
        <v>22.241800000000001</v>
      </c>
      <c r="H12623" s="66">
        <v>76.161900000000003</v>
      </c>
      <c r="I12623" s="66" t="s">
        <v>11</v>
      </c>
      <c r="M12623" s="66">
        <v>2007</v>
      </c>
      <c r="O12623" s="66" t="s">
        <v>43906</v>
      </c>
      <c r="P12623" s="66" t="s">
        <v>43905</v>
      </c>
      <c r="Q12623" s="66" t="s">
        <v>1366</v>
      </c>
      <c r="R12623" s="66">
        <v>1057559</v>
      </c>
      <c r="S12623" s="66">
        <v>2018</v>
      </c>
      <c r="T12623" s="66">
        <v>1625.0539000000001</v>
      </c>
      <c r="U12623" s="66">
        <v>1123.2853500000001</v>
      </c>
      <c r="V12623" s="66">
        <v>950.23495000000003</v>
      </c>
      <c r="W12623" s="66">
        <v>1420.5615</v>
      </c>
      <c r="X12623" s="66">
        <v>441.38200000000001</v>
      </c>
    </row>
    <row r="12624" spans="1:25" hidden="1">
      <c r="A12624" s="125"/>
      <c r="B12624" s="66" t="s">
        <v>43893</v>
      </c>
      <c r="C12624" s="66" t="s">
        <v>43892</v>
      </c>
      <c r="D12624" s="66" t="s">
        <v>44749</v>
      </c>
      <c r="E12624" s="66" t="s">
        <v>44748</v>
      </c>
      <c r="F12624" s="66">
        <v>102</v>
      </c>
      <c r="G12624" s="66">
        <v>26.818000000000001</v>
      </c>
      <c r="H12624" s="66">
        <v>71.064300000000003</v>
      </c>
      <c r="I12624" s="66" t="s">
        <v>1388</v>
      </c>
      <c r="O12624" s="66" t="s">
        <v>1406</v>
      </c>
      <c r="P12624" s="66" t="s">
        <v>44747</v>
      </c>
      <c r="Q12624" s="66" t="s">
        <v>1366</v>
      </c>
      <c r="Y12624" s="66">
        <v>1039.1154737260599</v>
      </c>
    </row>
    <row r="12625" spans="1:25" hidden="1">
      <c r="A12625" s="125"/>
      <c r="B12625" s="66" t="s">
        <v>43893</v>
      </c>
      <c r="C12625" s="66" t="s">
        <v>43892</v>
      </c>
      <c r="D12625" s="66" t="s">
        <v>44746</v>
      </c>
      <c r="E12625" s="66" t="s">
        <v>44745</v>
      </c>
      <c r="F12625" s="66">
        <v>51</v>
      </c>
      <c r="G12625" s="66">
        <v>23.168900000000001</v>
      </c>
      <c r="H12625" s="66">
        <v>68.697500000000005</v>
      </c>
      <c r="I12625" s="66" t="s">
        <v>1388</v>
      </c>
      <c r="O12625" s="66" t="s">
        <v>1406</v>
      </c>
      <c r="P12625" s="66" t="s">
        <v>44744</v>
      </c>
      <c r="Q12625" s="66" t="s">
        <v>1366</v>
      </c>
      <c r="Y12625" s="66">
        <v>519.55773686302996</v>
      </c>
    </row>
    <row r="12626" spans="1:25" hidden="1">
      <c r="A12626" s="125"/>
      <c r="B12626" s="66" t="s">
        <v>43893</v>
      </c>
      <c r="C12626" s="66" t="s">
        <v>43892</v>
      </c>
      <c r="D12626" s="66" t="s">
        <v>44743</v>
      </c>
      <c r="E12626" s="66" t="s">
        <v>44742</v>
      </c>
      <c r="F12626" s="66">
        <v>330.5</v>
      </c>
      <c r="G12626" s="66">
        <v>11.0749</v>
      </c>
      <c r="H12626" s="66">
        <v>79.834000000000003</v>
      </c>
      <c r="I12626" s="66" t="s">
        <v>5</v>
      </c>
      <c r="M12626" s="66">
        <v>2001</v>
      </c>
      <c r="O12626" s="66" t="s">
        <v>43906</v>
      </c>
      <c r="P12626" s="66" t="s">
        <v>43905</v>
      </c>
      <c r="Q12626" s="66" t="s">
        <v>1366</v>
      </c>
      <c r="R12626" s="66">
        <v>1019720</v>
      </c>
      <c r="S12626" s="66">
        <v>2018</v>
      </c>
      <c r="T12626" s="66">
        <v>1425.714127</v>
      </c>
      <c r="U12626" s="66">
        <v>1142.9657689999999</v>
      </c>
      <c r="V12626" s="66">
        <v>152.25296599999999</v>
      </c>
      <c r="W12626" s="66">
        <v>195.88466099999999</v>
      </c>
      <c r="X12626" s="66">
        <v>0</v>
      </c>
    </row>
    <row r="12627" spans="1:25" hidden="1">
      <c r="A12627" s="125"/>
      <c r="B12627" s="66" t="s">
        <v>43893</v>
      </c>
      <c r="C12627" s="66" t="s">
        <v>43892</v>
      </c>
      <c r="D12627" s="66" t="s">
        <v>44741</v>
      </c>
      <c r="E12627" s="66" t="s">
        <v>44740</v>
      </c>
      <c r="F12627" s="66">
        <v>655</v>
      </c>
      <c r="G12627" s="66">
        <v>21.78</v>
      </c>
      <c r="H12627" s="66">
        <v>72.978999999999999</v>
      </c>
      <c r="I12627" s="66" t="s">
        <v>5</v>
      </c>
      <c r="M12627" s="66">
        <v>1997</v>
      </c>
      <c r="O12627" s="66" t="s">
        <v>43906</v>
      </c>
      <c r="P12627" s="66" t="s">
        <v>43905</v>
      </c>
      <c r="Q12627" s="66" t="s">
        <v>1366</v>
      </c>
      <c r="R12627" s="66">
        <v>1017939</v>
      </c>
      <c r="S12627" s="66">
        <v>2018</v>
      </c>
      <c r="T12627" s="66">
        <v>246.82</v>
      </c>
      <c r="U12627" s="66">
        <v>290.58999999999997</v>
      </c>
      <c r="V12627" s="66">
        <v>875.54</v>
      </c>
      <c r="W12627" s="66">
        <v>273.01</v>
      </c>
      <c r="X12627" s="66">
        <v>424.73</v>
      </c>
    </row>
    <row r="12628" spans="1:25" hidden="1">
      <c r="A12628" s="125"/>
      <c r="B12628" s="66" t="s">
        <v>43893</v>
      </c>
      <c r="C12628" s="66" t="s">
        <v>43892</v>
      </c>
      <c r="D12628" s="66" t="s">
        <v>44739</v>
      </c>
      <c r="E12628" s="66" t="s">
        <v>44738</v>
      </c>
      <c r="F12628" s="66">
        <v>1320</v>
      </c>
      <c r="G12628" s="66">
        <v>14.3512</v>
      </c>
      <c r="H12628" s="66">
        <v>80.143100000000004</v>
      </c>
      <c r="I12628" s="66" t="s">
        <v>2</v>
      </c>
      <c r="J12628" s="66" t="s">
        <v>3</v>
      </c>
      <c r="M12628" s="66">
        <v>2015</v>
      </c>
      <c r="O12628" s="66" t="s">
        <v>43906</v>
      </c>
      <c r="P12628" s="66" t="s">
        <v>43905</v>
      </c>
      <c r="Q12628" s="66" t="s">
        <v>1366</v>
      </c>
      <c r="R12628" s="66">
        <v>1082235</v>
      </c>
      <c r="S12628" s="66">
        <v>2018</v>
      </c>
      <c r="U12628" s="66">
        <v>0</v>
      </c>
      <c r="V12628" s="66">
        <v>6348.3</v>
      </c>
      <c r="W12628" s="66">
        <v>8470.57</v>
      </c>
      <c r="X12628" s="66">
        <v>9271.61</v>
      </c>
    </row>
    <row r="12629" spans="1:25" hidden="1">
      <c r="A12629" s="125"/>
      <c r="B12629" s="66" t="s">
        <v>43893</v>
      </c>
      <c r="C12629" s="66" t="s">
        <v>43892</v>
      </c>
      <c r="D12629" s="66" t="s">
        <v>44737</v>
      </c>
      <c r="E12629" s="66" t="s">
        <v>44736</v>
      </c>
      <c r="F12629" s="66">
        <v>12</v>
      </c>
      <c r="G12629" s="66">
        <v>19.4834</v>
      </c>
      <c r="H12629" s="66">
        <v>75.369600000000005</v>
      </c>
      <c r="I12629" s="66" t="s">
        <v>11</v>
      </c>
      <c r="M12629" s="66">
        <v>1984</v>
      </c>
      <c r="O12629" s="66" t="s">
        <v>43906</v>
      </c>
      <c r="P12629" s="66" t="s">
        <v>43905</v>
      </c>
      <c r="Q12629" s="66" t="s">
        <v>1366</v>
      </c>
      <c r="R12629" s="66">
        <v>1022205</v>
      </c>
      <c r="S12629" s="66">
        <v>2018</v>
      </c>
      <c r="Y12629" s="66">
        <v>7.2169225567153203</v>
      </c>
    </row>
    <row r="12630" spans="1:25" hidden="1">
      <c r="A12630" s="125"/>
      <c r="B12630" s="66" t="s">
        <v>43893</v>
      </c>
      <c r="C12630" s="66" t="s">
        <v>43892</v>
      </c>
      <c r="D12630" s="66" t="s">
        <v>44735</v>
      </c>
      <c r="E12630" s="66" t="s">
        <v>44734</v>
      </c>
      <c r="F12630" s="66">
        <v>726.6</v>
      </c>
      <c r="G12630" s="66">
        <v>23.498699999999999</v>
      </c>
      <c r="H12630" s="66">
        <v>91.438500000000005</v>
      </c>
      <c r="I12630" s="66" t="s">
        <v>5</v>
      </c>
      <c r="M12630" s="66">
        <v>2013</v>
      </c>
      <c r="O12630" s="66" t="s">
        <v>43906</v>
      </c>
      <c r="P12630" s="66" t="s">
        <v>43905</v>
      </c>
      <c r="Q12630" s="66" t="s">
        <v>1366</v>
      </c>
      <c r="R12630" s="66">
        <v>1062111</v>
      </c>
      <c r="S12630" s="66">
        <v>2018</v>
      </c>
      <c r="T12630" s="66">
        <v>958.88400000000001</v>
      </c>
      <c r="U12630" s="66">
        <v>2391.7959999999998</v>
      </c>
      <c r="V12630" s="66">
        <v>3337.2930000000001</v>
      </c>
      <c r="W12630" s="66">
        <v>3993.9580000000001</v>
      </c>
      <c r="X12630" s="66">
        <v>3870.43</v>
      </c>
    </row>
    <row r="12631" spans="1:25" hidden="1">
      <c r="A12631" s="125"/>
      <c r="B12631" s="66" t="s">
        <v>43893</v>
      </c>
      <c r="C12631" s="66" t="s">
        <v>43892</v>
      </c>
      <c r="D12631" s="66" t="s">
        <v>44733</v>
      </c>
      <c r="E12631" s="66" t="s">
        <v>44732</v>
      </c>
      <c r="F12631" s="66">
        <v>37.5</v>
      </c>
      <c r="G12631" s="66">
        <v>10.0314</v>
      </c>
      <c r="H12631" s="66">
        <v>77.0548</v>
      </c>
      <c r="I12631" s="66" t="s">
        <v>11</v>
      </c>
      <c r="M12631" s="66">
        <v>1970</v>
      </c>
      <c r="O12631" s="66" t="s">
        <v>43906</v>
      </c>
      <c r="P12631" s="66" t="s">
        <v>43905</v>
      </c>
      <c r="Q12631" s="66" t="s">
        <v>1366</v>
      </c>
      <c r="R12631" s="66">
        <v>1020774</v>
      </c>
      <c r="S12631" s="66">
        <v>2018</v>
      </c>
      <c r="T12631" s="66">
        <v>214.47225</v>
      </c>
      <c r="U12631" s="66">
        <v>210.60169999999999</v>
      </c>
      <c r="V12631" s="66">
        <v>217.59655000000001</v>
      </c>
      <c r="W12631" s="66">
        <v>165.21975</v>
      </c>
      <c r="X12631" s="66">
        <v>187.44804999999999</v>
      </c>
    </row>
    <row r="12632" spans="1:25" hidden="1">
      <c r="A12632" s="125"/>
      <c r="B12632" s="66" t="s">
        <v>43893</v>
      </c>
      <c r="C12632" s="66" t="s">
        <v>43892</v>
      </c>
      <c r="D12632" s="66" t="s">
        <v>44731</v>
      </c>
      <c r="E12632" s="66" t="s">
        <v>44730</v>
      </c>
      <c r="F12632" s="66">
        <v>175</v>
      </c>
      <c r="G12632" s="66">
        <v>34.003999999999998</v>
      </c>
      <c r="H12632" s="66">
        <v>74.917500000000004</v>
      </c>
      <c r="I12632" s="66" t="s">
        <v>3</v>
      </c>
      <c r="M12632" s="66">
        <v>1992</v>
      </c>
      <c r="O12632" s="66" t="s">
        <v>43906</v>
      </c>
      <c r="P12632" s="66" t="s">
        <v>43905</v>
      </c>
      <c r="Q12632" s="66" t="s">
        <v>1366</v>
      </c>
      <c r="S12632" s="66">
        <v>2018</v>
      </c>
      <c r="T12632" s="66">
        <v>0</v>
      </c>
      <c r="U12632" s="66">
        <v>0</v>
      </c>
      <c r="V12632" s="66">
        <v>0</v>
      </c>
      <c r="W12632" s="66">
        <v>0</v>
      </c>
      <c r="X12632" s="66">
        <v>0</v>
      </c>
    </row>
    <row r="12633" spans="1:25" hidden="1">
      <c r="A12633" s="125"/>
      <c r="B12633" s="66" t="s">
        <v>43893</v>
      </c>
      <c r="C12633" s="66" t="s">
        <v>43892</v>
      </c>
      <c r="D12633" s="66" t="s">
        <v>44729</v>
      </c>
      <c r="E12633" s="66" t="s">
        <v>44728</v>
      </c>
      <c r="F12633" s="66">
        <v>80</v>
      </c>
      <c r="G12633" s="66">
        <v>23.6815</v>
      </c>
      <c r="H12633" s="66">
        <v>86.747299999999996</v>
      </c>
      <c r="I12633" s="66" t="s">
        <v>11</v>
      </c>
      <c r="M12633" s="66">
        <v>1975</v>
      </c>
      <c r="O12633" s="66" t="s">
        <v>43906</v>
      </c>
      <c r="P12633" s="66" t="s">
        <v>43905</v>
      </c>
      <c r="Q12633" s="66" t="s">
        <v>1366</v>
      </c>
      <c r="R12633" s="66">
        <v>1013533</v>
      </c>
      <c r="S12633" s="66">
        <v>2018</v>
      </c>
      <c r="T12633" s="66">
        <v>127.0615</v>
      </c>
      <c r="U12633" s="66">
        <v>128.61369999999999</v>
      </c>
      <c r="V12633" s="66">
        <v>68.625150000000005</v>
      </c>
      <c r="W12633" s="66">
        <v>132.84244999999899</v>
      </c>
      <c r="X12633" s="66">
        <v>141.2303</v>
      </c>
    </row>
    <row r="12634" spans="1:25" hidden="1">
      <c r="A12634" s="125"/>
      <c r="B12634" s="66" t="s">
        <v>43893</v>
      </c>
      <c r="C12634" s="66" t="s">
        <v>43892</v>
      </c>
      <c r="D12634" s="66" t="s">
        <v>44727</v>
      </c>
      <c r="E12634" s="66" t="s">
        <v>44726</v>
      </c>
      <c r="F12634" s="66">
        <v>920</v>
      </c>
      <c r="G12634" s="66">
        <v>29.397500000000001</v>
      </c>
      <c r="H12634" s="66">
        <v>76.876300000000001</v>
      </c>
      <c r="I12634" s="66" t="s">
        <v>2</v>
      </c>
      <c r="J12634" s="66" t="s">
        <v>3</v>
      </c>
      <c r="M12634" s="66">
        <v>2000</v>
      </c>
      <c r="O12634" s="66" t="s">
        <v>43906</v>
      </c>
      <c r="P12634" s="66" t="s">
        <v>43905</v>
      </c>
      <c r="Q12634" s="66" t="s">
        <v>1366</v>
      </c>
      <c r="R12634" s="66">
        <v>1018187</v>
      </c>
      <c r="S12634" s="66">
        <v>2018</v>
      </c>
      <c r="T12634" s="66">
        <v>4659.0762999999997</v>
      </c>
      <c r="U12634" s="66">
        <v>3921.79</v>
      </c>
      <c r="V12634" s="66">
        <v>1513.72</v>
      </c>
      <c r="W12634" s="66">
        <v>1978.8</v>
      </c>
      <c r="X12634" s="66">
        <v>2327.9</v>
      </c>
    </row>
    <row r="12635" spans="1:25" hidden="1">
      <c r="A12635" s="125"/>
      <c r="B12635" s="66" t="s">
        <v>43893</v>
      </c>
      <c r="C12635" s="66" t="s">
        <v>43892</v>
      </c>
      <c r="D12635" s="66" t="s">
        <v>44725</v>
      </c>
      <c r="E12635" s="66" t="s">
        <v>44724</v>
      </c>
      <c r="F12635" s="66">
        <v>210</v>
      </c>
      <c r="G12635" s="66">
        <v>26.476600000000001</v>
      </c>
      <c r="H12635" s="66">
        <v>80.241</v>
      </c>
      <c r="I12635" s="66" t="s">
        <v>2</v>
      </c>
      <c r="J12635" s="66" t="s">
        <v>3</v>
      </c>
      <c r="M12635" s="66">
        <v>1976</v>
      </c>
      <c r="O12635" s="66" t="s">
        <v>43906</v>
      </c>
      <c r="P12635" s="66" t="s">
        <v>43905</v>
      </c>
      <c r="Q12635" s="66" t="s">
        <v>1366</v>
      </c>
      <c r="R12635" s="66">
        <v>1032601</v>
      </c>
      <c r="S12635" s="66">
        <v>2018</v>
      </c>
      <c r="T12635" s="66">
        <v>628.42139999999995</v>
      </c>
      <c r="U12635" s="66">
        <v>852.53700000000003</v>
      </c>
      <c r="V12635" s="66">
        <v>454.12150000000003</v>
      </c>
      <c r="W12635" s="66">
        <v>664.88490000000002</v>
      </c>
      <c r="X12635" s="66">
        <v>289.28379999999999</v>
      </c>
    </row>
    <row r="12636" spans="1:25" hidden="1">
      <c r="A12636" s="125"/>
      <c r="B12636" s="66" t="s">
        <v>43893</v>
      </c>
      <c r="C12636" s="66" t="s">
        <v>43892</v>
      </c>
      <c r="D12636" s="66" t="s">
        <v>44723</v>
      </c>
      <c r="E12636" s="66" t="s">
        <v>44722</v>
      </c>
      <c r="F12636" s="66">
        <v>30</v>
      </c>
      <c r="G12636" s="66">
        <v>9.9731000000000005</v>
      </c>
      <c r="H12636" s="66">
        <v>77.028099999999995</v>
      </c>
      <c r="I12636" s="66" t="s">
        <v>11</v>
      </c>
      <c r="M12636" s="66">
        <v>1982</v>
      </c>
      <c r="O12636" s="66" t="s">
        <v>43906</v>
      </c>
      <c r="P12636" s="66" t="s">
        <v>43905</v>
      </c>
      <c r="Q12636" s="66" t="s">
        <v>1366</v>
      </c>
      <c r="R12636" s="66">
        <v>1020776</v>
      </c>
      <c r="S12636" s="66">
        <v>2018</v>
      </c>
      <c r="T12636" s="66">
        <v>169.47835000000001</v>
      </c>
      <c r="U12636" s="66">
        <v>154.12549999999999</v>
      </c>
      <c r="V12636" s="66">
        <v>173.42850000000001</v>
      </c>
      <c r="W12636" s="66">
        <v>62.018349999999998</v>
      </c>
      <c r="X12636" s="66">
        <v>128.82264999999899</v>
      </c>
    </row>
    <row r="12637" spans="1:25" hidden="1">
      <c r="A12637" s="125"/>
      <c r="B12637" s="66" t="s">
        <v>43893</v>
      </c>
      <c r="C12637" s="66" t="s">
        <v>43892</v>
      </c>
      <c r="D12637" s="66" t="s">
        <v>44721</v>
      </c>
      <c r="E12637" s="66" t="s">
        <v>44720</v>
      </c>
      <c r="F12637" s="66">
        <v>32</v>
      </c>
      <c r="G12637" s="66">
        <v>8.7065000000000001</v>
      </c>
      <c r="H12637" s="66">
        <v>77.362700000000004</v>
      </c>
      <c r="I12637" s="66" t="s">
        <v>11</v>
      </c>
      <c r="M12637" s="66">
        <v>1946</v>
      </c>
      <c r="O12637" s="66" t="s">
        <v>43906</v>
      </c>
      <c r="P12637" s="66" t="s">
        <v>43905</v>
      </c>
      <c r="Q12637" s="66" t="s">
        <v>1366</v>
      </c>
      <c r="R12637" s="66">
        <v>1030941</v>
      </c>
      <c r="S12637" s="66">
        <v>2018</v>
      </c>
      <c r="T12637" s="66">
        <v>137.01149999999899</v>
      </c>
      <c r="U12637" s="66">
        <v>117.63885000000001</v>
      </c>
      <c r="V12637" s="66">
        <v>115.98715</v>
      </c>
      <c r="W12637" s="66">
        <v>66.207300000000004</v>
      </c>
      <c r="X12637" s="66">
        <v>114.70359999999999</v>
      </c>
    </row>
    <row r="12638" spans="1:25" hidden="1">
      <c r="A12638" s="125"/>
      <c r="B12638" s="66" t="s">
        <v>43893</v>
      </c>
      <c r="C12638" s="66" t="s">
        <v>43892</v>
      </c>
      <c r="D12638" s="66" t="s">
        <v>44719</v>
      </c>
      <c r="E12638" s="66" t="s">
        <v>44718</v>
      </c>
      <c r="F12638" s="66">
        <v>500</v>
      </c>
      <c r="G12638" s="66">
        <v>20.714700000000001</v>
      </c>
      <c r="H12638" s="66">
        <v>76.794799999999995</v>
      </c>
      <c r="I12638" s="66" t="s">
        <v>2</v>
      </c>
      <c r="J12638" s="66" t="s">
        <v>3</v>
      </c>
      <c r="M12638" s="66">
        <v>2009</v>
      </c>
      <c r="O12638" s="66" t="s">
        <v>43906</v>
      </c>
      <c r="P12638" s="66" t="s">
        <v>43905</v>
      </c>
      <c r="Q12638" s="66" t="s">
        <v>1366</v>
      </c>
      <c r="R12638" s="66">
        <v>1022207</v>
      </c>
      <c r="S12638" s="66">
        <v>2018</v>
      </c>
      <c r="T12638" s="66">
        <v>2998.6320000000001</v>
      </c>
      <c r="U12638" s="66">
        <v>2598.6179999999999</v>
      </c>
      <c r="V12638" s="66">
        <v>3175.473</v>
      </c>
      <c r="W12638" s="66">
        <v>2681.1660000000002</v>
      </c>
      <c r="X12638" s="66">
        <v>2810.625</v>
      </c>
    </row>
    <row r="12639" spans="1:25" hidden="1">
      <c r="A12639" s="125"/>
      <c r="B12639" s="66" t="s">
        <v>43893</v>
      </c>
      <c r="C12639" s="66" t="s">
        <v>43892</v>
      </c>
      <c r="D12639" s="66" t="s">
        <v>44717</v>
      </c>
      <c r="E12639" s="66" t="s">
        <v>44716</v>
      </c>
      <c r="F12639" s="66">
        <v>520</v>
      </c>
      <c r="G12639" s="66">
        <v>31.739799999999999</v>
      </c>
      <c r="H12639" s="66">
        <v>77.257599999999996</v>
      </c>
      <c r="I12639" s="66" t="s">
        <v>11</v>
      </c>
      <c r="M12639" s="66">
        <v>2014</v>
      </c>
      <c r="O12639" s="66" t="s">
        <v>43906</v>
      </c>
      <c r="P12639" s="66" t="s">
        <v>43905</v>
      </c>
      <c r="Q12639" s="66" t="s">
        <v>1366</v>
      </c>
      <c r="R12639" s="66">
        <v>1049142</v>
      </c>
      <c r="S12639" s="66">
        <v>2018</v>
      </c>
      <c r="T12639" s="66">
        <v>4.7561</v>
      </c>
      <c r="U12639" s="66">
        <v>657.47609999999997</v>
      </c>
      <c r="V12639" s="66">
        <v>639.78499999999997</v>
      </c>
      <c r="W12639" s="66">
        <v>679.06759999999997</v>
      </c>
      <c r="X12639" s="66">
        <v>706.97735</v>
      </c>
    </row>
    <row r="12640" spans="1:25" hidden="1">
      <c r="A12640" s="125"/>
      <c r="B12640" s="66" t="s">
        <v>43893</v>
      </c>
      <c r="C12640" s="66" t="s">
        <v>43892</v>
      </c>
      <c r="D12640" s="66" t="s">
        <v>44715</v>
      </c>
      <c r="E12640" s="66" t="s">
        <v>44714</v>
      </c>
      <c r="F12640" s="66">
        <v>30</v>
      </c>
      <c r="G12640" s="66">
        <v>18.9057</v>
      </c>
      <c r="H12640" s="66">
        <v>76.728200000000001</v>
      </c>
      <c r="I12640" s="66" t="s">
        <v>830</v>
      </c>
      <c r="N12640" s="66" t="s">
        <v>44713</v>
      </c>
      <c r="O12640" s="66" t="s">
        <v>44713</v>
      </c>
      <c r="P12640" s="66" t="s">
        <v>44712</v>
      </c>
      <c r="Q12640" s="66" t="s">
        <v>1366</v>
      </c>
      <c r="R12640" s="66">
        <v>1095586</v>
      </c>
      <c r="Y12640" s="66">
        <v>714.90939537109</v>
      </c>
    </row>
    <row r="12641" spans="1:25" hidden="1">
      <c r="A12641" s="125"/>
      <c r="B12641" s="66" t="s">
        <v>43893</v>
      </c>
      <c r="C12641" s="66" t="s">
        <v>43892</v>
      </c>
      <c r="D12641" s="66" t="s">
        <v>44711</v>
      </c>
      <c r="E12641" s="66" t="s">
        <v>44710</v>
      </c>
      <c r="F12641" s="66">
        <v>1140</v>
      </c>
      <c r="G12641" s="66">
        <v>25.5124</v>
      </c>
      <c r="H12641" s="66">
        <v>78.758799999999994</v>
      </c>
      <c r="I12641" s="66" t="s">
        <v>2</v>
      </c>
      <c r="J12641" s="66" t="s">
        <v>3</v>
      </c>
      <c r="M12641" s="66">
        <v>2004</v>
      </c>
      <c r="O12641" s="66" t="s">
        <v>43906</v>
      </c>
      <c r="P12641" s="66" t="s">
        <v>43905</v>
      </c>
      <c r="Q12641" s="66" t="s">
        <v>1366</v>
      </c>
      <c r="R12641" s="66">
        <v>1032602</v>
      </c>
      <c r="S12641" s="66">
        <v>2018</v>
      </c>
      <c r="T12641" s="66">
        <v>5770.78</v>
      </c>
      <c r="U12641" s="66">
        <v>5673.3739999999998</v>
      </c>
      <c r="V12641" s="66">
        <v>6039.88</v>
      </c>
      <c r="W12641" s="66">
        <v>5474.15</v>
      </c>
      <c r="X12641" s="66">
        <v>5795.848</v>
      </c>
    </row>
    <row r="12642" spans="1:25" hidden="1">
      <c r="A12642" s="125"/>
      <c r="B12642" s="66" t="s">
        <v>43893</v>
      </c>
      <c r="C12642" s="66" t="s">
        <v>43892</v>
      </c>
      <c r="D12642" s="66" t="s">
        <v>44709</v>
      </c>
      <c r="E12642" s="66" t="s">
        <v>44708</v>
      </c>
      <c r="F12642" s="66">
        <v>1170</v>
      </c>
      <c r="G12642" s="66">
        <v>18.868500000000001</v>
      </c>
      <c r="H12642" s="66">
        <v>76.525400000000005</v>
      </c>
      <c r="I12642" s="66" t="s">
        <v>2</v>
      </c>
      <c r="J12642" s="66" t="s">
        <v>3</v>
      </c>
      <c r="M12642" s="66">
        <v>2002</v>
      </c>
      <c r="O12642" s="66" t="s">
        <v>43906</v>
      </c>
      <c r="P12642" s="66" t="s">
        <v>43905</v>
      </c>
      <c r="Q12642" s="66" t="s">
        <v>1366</v>
      </c>
      <c r="R12642" s="66">
        <v>1022208</v>
      </c>
      <c r="S12642" s="66">
        <v>2018</v>
      </c>
      <c r="T12642" s="66">
        <v>2998.4459999999999</v>
      </c>
      <c r="U12642" s="66">
        <v>4079.5250000000001</v>
      </c>
      <c r="V12642" s="66">
        <v>1144.014052</v>
      </c>
      <c r="W12642" s="66">
        <v>1420.412</v>
      </c>
      <c r="X12642" s="66">
        <v>2737.058</v>
      </c>
    </row>
    <row r="12643" spans="1:25" hidden="1">
      <c r="A12643" s="125"/>
      <c r="B12643" s="66" t="s">
        <v>43893</v>
      </c>
      <c r="C12643" s="66" t="s">
        <v>43892</v>
      </c>
      <c r="D12643" s="66" t="s">
        <v>44707</v>
      </c>
      <c r="E12643" s="66" t="s">
        <v>44706</v>
      </c>
      <c r="F12643" s="66">
        <v>30</v>
      </c>
      <c r="G12643" s="66">
        <v>11.364599999999999</v>
      </c>
      <c r="H12643" s="66">
        <v>76.604500000000002</v>
      </c>
      <c r="I12643" s="66" t="s">
        <v>11</v>
      </c>
      <c r="M12643" s="66">
        <v>2000</v>
      </c>
      <c r="O12643" s="66" t="s">
        <v>43906</v>
      </c>
      <c r="P12643" s="66" t="s">
        <v>43905</v>
      </c>
      <c r="Q12643" s="66" t="s">
        <v>1366</v>
      </c>
      <c r="R12643" s="66">
        <v>1048265</v>
      </c>
      <c r="S12643" s="66">
        <v>2018</v>
      </c>
      <c r="T12643" s="66">
        <v>42.496450000000003</v>
      </c>
      <c r="U12643" s="66">
        <v>34.655850000000001</v>
      </c>
      <c r="V12643" s="66">
        <v>25.501849999999902</v>
      </c>
      <c r="W12643" s="66">
        <v>23.830249999999999</v>
      </c>
      <c r="X12643" s="66">
        <v>26.974450000000001</v>
      </c>
    </row>
    <row r="12644" spans="1:25" hidden="1">
      <c r="A12644" s="125"/>
      <c r="B12644" s="66" t="s">
        <v>43893</v>
      </c>
      <c r="C12644" s="66" t="s">
        <v>43892</v>
      </c>
      <c r="D12644" s="66" t="s">
        <v>44705</v>
      </c>
      <c r="E12644" s="66" t="s">
        <v>44704</v>
      </c>
      <c r="F12644" s="66">
        <v>66</v>
      </c>
      <c r="G12644" s="66">
        <v>18.883400000000002</v>
      </c>
      <c r="H12644" s="66">
        <v>73.181399999999996</v>
      </c>
      <c r="I12644" s="66" t="s">
        <v>5</v>
      </c>
      <c r="N12644" s="66" t="s">
        <v>44703</v>
      </c>
      <c r="O12644" s="66" t="s">
        <v>44632</v>
      </c>
      <c r="P12644" s="66" t="s">
        <v>44702</v>
      </c>
      <c r="Q12644" s="66" t="s">
        <v>1366</v>
      </c>
      <c r="R12644" s="66">
        <v>1026922</v>
      </c>
      <c r="Y12644" s="66">
        <v>638.901818604249</v>
      </c>
    </row>
    <row r="12645" spans="1:25" hidden="1">
      <c r="A12645" s="125"/>
      <c r="B12645" s="66" t="s">
        <v>43893</v>
      </c>
      <c r="C12645" s="66" t="s">
        <v>43892</v>
      </c>
      <c r="D12645" s="66" t="s">
        <v>44701</v>
      </c>
      <c r="E12645" s="66" t="s">
        <v>44700</v>
      </c>
      <c r="F12645" s="66">
        <v>600</v>
      </c>
      <c r="G12645" s="66">
        <v>22.2454</v>
      </c>
      <c r="H12645" s="66">
        <v>82.724599999999995</v>
      </c>
      <c r="I12645" s="66" t="s">
        <v>2</v>
      </c>
      <c r="J12645" s="66" t="s">
        <v>3</v>
      </c>
      <c r="M12645" s="66">
        <v>2009</v>
      </c>
      <c r="O12645" s="66" t="s">
        <v>43906</v>
      </c>
      <c r="P12645" s="66" t="s">
        <v>43905</v>
      </c>
      <c r="Q12645" s="66" t="s">
        <v>1366</v>
      </c>
      <c r="R12645" s="66">
        <v>1059382</v>
      </c>
      <c r="S12645" s="66">
        <v>2018</v>
      </c>
      <c r="T12645" s="66">
        <v>2036</v>
      </c>
      <c r="U12645" s="66">
        <v>2042.34</v>
      </c>
      <c r="V12645" s="66">
        <v>2702.5</v>
      </c>
      <c r="W12645" s="66">
        <v>4076.98</v>
      </c>
      <c r="X12645" s="66">
        <v>3805.59</v>
      </c>
    </row>
    <row r="12646" spans="1:25" hidden="1">
      <c r="A12646" s="125"/>
      <c r="B12646" s="66" t="s">
        <v>43893</v>
      </c>
      <c r="C12646" s="66" t="s">
        <v>43892</v>
      </c>
      <c r="D12646" s="66" t="s">
        <v>44699</v>
      </c>
      <c r="E12646" s="66" t="s">
        <v>44698</v>
      </c>
      <c r="F12646" s="66">
        <v>20.399999999999999</v>
      </c>
      <c r="G12646" s="66">
        <v>29.927399999999999</v>
      </c>
      <c r="H12646" s="66">
        <v>78.041499999999999</v>
      </c>
      <c r="I12646" s="66" t="s">
        <v>11</v>
      </c>
      <c r="M12646" s="66">
        <v>1955</v>
      </c>
      <c r="O12646" s="66" t="s">
        <v>43906</v>
      </c>
      <c r="P12646" s="66" t="s">
        <v>43905</v>
      </c>
      <c r="Q12646" s="66" t="s">
        <v>1366</v>
      </c>
      <c r="R12646" s="66">
        <v>1032604</v>
      </c>
      <c r="S12646" s="66">
        <v>2018</v>
      </c>
      <c r="Y12646" s="66">
        <v>12.268768346416</v>
      </c>
    </row>
    <row r="12647" spans="1:25" hidden="1">
      <c r="A12647" s="125"/>
      <c r="B12647" s="66" t="s">
        <v>43893</v>
      </c>
      <c r="C12647" s="66" t="s">
        <v>43892</v>
      </c>
      <c r="D12647" s="66" t="s">
        <v>44697</v>
      </c>
      <c r="E12647" s="66" t="s">
        <v>44696</v>
      </c>
      <c r="F12647" s="66">
        <v>10</v>
      </c>
      <c r="G12647" s="66">
        <v>18.6814</v>
      </c>
      <c r="H12647" s="66">
        <v>73.494799999999998</v>
      </c>
      <c r="I12647" s="66" t="s">
        <v>11</v>
      </c>
      <c r="M12647" s="66">
        <v>1988</v>
      </c>
      <c r="O12647" s="66" t="s">
        <v>43906</v>
      </c>
      <c r="P12647" s="66" t="s">
        <v>43905</v>
      </c>
      <c r="Q12647" s="66" t="s">
        <v>1366</v>
      </c>
      <c r="R12647" s="66">
        <v>1022209</v>
      </c>
      <c r="S12647" s="66">
        <v>2018</v>
      </c>
      <c r="Y12647" s="66">
        <v>6.0141021305961004</v>
      </c>
    </row>
    <row r="12648" spans="1:25" hidden="1">
      <c r="A12648" s="125"/>
      <c r="B12648" s="66" t="s">
        <v>43893</v>
      </c>
      <c r="C12648" s="66" t="s">
        <v>43892</v>
      </c>
      <c r="D12648" s="66" t="s">
        <v>44695</v>
      </c>
      <c r="E12648" s="66" t="s">
        <v>44694</v>
      </c>
      <c r="F12648" s="66">
        <v>220</v>
      </c>
      <c r="G12648" s="66">
        <v>17.0853</v>
      </c>
      <c r="H12648" s="66">
        <v>82.128299999999996</v>
      </c>
      <c r="I12648" s="66" t="s">
        <v>5</v>
      </c>
      <c r="M12648" s="66">
        <v>2002</v>
      </c>
      <c r="O12648" s="66" t="s">
        <v>43906</v>
      </c>
      <c r="P12648" s="66" t="s">
        <v>43905</v>
      </c>
      <c r="Q12648" s="66" t="s">
        <v>1366</v>
      </c>
      <c r="R12648" s="66">
        <v>1050097</v>
      </c>
      <c r="S12648" s="66">
        <v>2018</v>
      </c>
      <c r="T12648" s="66">
        <v>466.2978</v>
      </c>
      <c r="U12648" s="66">
        <v>160.87280000000001</v>
      </c>
      <c r="V12648" s="66">
        <v>0</v>
      </c>
      <c r="W12648" s="66">
        <v>0</v>
      </c>
      <c r="X12648" s="66">
        <v>0</v>
      </c>
    </row>
    <row r="12649" spans="1:25" hidden="1">
      <c r="A12649" s="125"/>
      <c r="B12649" s="66" t="s">
        <v>43893</v>
      </c>
      <c r="C12649" s="66" t="s">
        <v>43892</v>
      </c>
      <c r="D12649" s="66" t="s">
        <v>44693</v>
      </c>
      <c r="E12649" s="66" t="s">
        <v>44692</v>
      </c>
      <c r="F12649" s="66">
        <v>160</v>
      </c>
      <c r="G12649" s="66">
        <v>21.481300000000001</v>
      </c>
      <c r="H12649" s="66">
        <v>79.208600000000004</v>
      </c>
      <c r="I12649" s="66" t="s">
        <v>11</v>
      </c>
      <c r="M12649" s="66">
        <v>1986</v>
      </c>
      <c r="O12649" s="66" t="s">
        <v>43906</v>
      </c>
      <c r="P12649" s="66" t="s">
        <v>43905</v>
      </c>
      <c r="Q12649" s="66" t="s">
        <v>1366</v>
      </c>
      <c r="R12649" s="66">
        <v>1022148</v>
      </c>
      <c r="S12649" s="66">
        <v>2018</v>
      </c>
      <c r="T12649" s="66">
        <v>425.15355</v>
      </c>
      <c r="U12649" s="66">
        <v>388.17935</v>
      </c>
      <c r="V12649" s="66">
        <v>376.617449999999</v>
      </c>
      <c r="W12649" s="66">
        <v>358.33929999999998</v>
      </c>
      <c r="X12649" s="66">
        <v>158.73235</v>
      </c>
    </row>
    <row r="12650" spans="1:25" hidden="1">
      <c r="A12650" s="125"/>
      <c r="B12650" s="66" t="s">
        <v>43893</v>
      </c>
      <c r="C12650" s="66" t="s">
        <v>43892</v>
      </c>
      <c r="D12650" s="66" t="s">
        <v>44691</v>
      </c>
      <c r="E12650" s="66" t="s">
        <v>44690</v>
      </c>
      <c r="F12650" s="66">
        <v>20</v>
      </c>
      <c r="G12650" s="66">
        <v>14.6859</v>
      </c>
      <c r="H12650" s="66">
        <v>77.714699999999993</v>
      </c>
      <c r="I12650" s="66" t="s">
        <v>11</v>
      </c>
      <c r="M12650" s="66">
        <v>1994</v>
      </c>
      <c r="O12650" s="66" t="s">
        <v>43906</v>
      </c>
      <c r="P12650" s="66" t="s">
        <v>43905</v>
      </c>
      <c r="Q12650" s="66" t="s">
        <v>1366</v>
      </c>
      <c r="R12650" s="66">
        <v>1010157</v>
      </c>
      <c r="S12650" s="66">
        <v>2018</v>
      </c>
      <c r="Y12650" s="66">
        <v>12.028204261192201</v>
      </c>
    </row>
    <row r="12651" spans="1:25" hidden="1">
      <c r="A12651" s="125"/>
      <c r="B12651" s="66" t="s">
        <v>43893</v>
      </c>
      <c r="C12651" s="66" t="s">
        <v>43892</v>
      </c>
      <c r="D12651" s="66" t="s">
        <v>44689</v>
      </c>
      <c r="E12651" s="66" t="s">
        <v>44688</v>
      </c>
      <c r="F12651" s="66">
        <v>161</v>
      </c>
      <c r="G12651" s="66">
        <v>9.6265999999999998</v>
      </c>
      <c r="H12651" s="66">
        <v>77.1905</v>
      </c>
      <c r="I12651" s="66" t="s">
        <v>11</v>
      </c>
      <c r="M12651" s="66">
        <v>1960</v>
      </c>
      <c r="O12651" s="66" t="s">
        <v>43906</v>
      </c>
      <c r="P12651" s="66" t="s">
        <v>43905</v>
      </c>
      <c r="Q12651" s="66" t="s">
        <v>1366</v>
      </c>
      <c r="R12651" s="66">
        <v>1030943</v>
      </c>
      <c r="S12651" s="66">
        <v>2018</v>
      </c>
      <c r="T12651" s="66">
        <v>460.63524999999998</v>
      </c>
      <c r="U12651" s="66">
        <v>524.92219999999998</v>
      </c>
      <c r="V12651" s="66">
        <v>502.25609999999898</v>
      </c>
      <c r="W12651" s="66">
        <v>93.440449999999998</v>
      </c>
      <c r="X12651" s="66">
        <v>285.66449999999998</v>
      </c>
    </row>
    <row r="12652" spans="1:25" hidden="1">
      <c r="A12652" s="125"/>
      <c r="B12652" s="66" t="s">
        <v>43893</v>
      </c>
      <c r="C12652" s="66" t="s">
        <v>43892</v>
      </c>
      <c r="D12652" s="66" t="s">
        <v>44687</v>
      </c>
      <c r="E12652" s="66" t="s">
        <v>44686</v>
      </c>
      <c r="F12652" s="66">
        <v>702.86</v>
      </c>
      <c r="G12652" s="66">
        <v>20.898599999999998</v>
      </c>
      <c r="H12652" s="66">
        <v>71.469300000000004</v>
      </c>
      <c r="I12652" s="66" t="s">
        <v>5</v>
      </c>
      <c r="J12652" s="66" t="s">
        <v>3</v>
      </c>
      <c r="M12652" s="66">
        <v>2013</v>
      </c>
      <c r="O12652" s="66" t="s">
        <v>43906</v>
      </c>
      <c r="P12652" s="66" t="s">
        <v>43905</v>
      </c>
      <c r="Q12652" s="66" t="s">
        <v>1366</v>
      </c>
      <c r="R12652" s="66">
        <v>1046463</v>
      </c>
      <c r="S12652" s="66">
        <v>2018</v>
      </c>
      <c r="T12652" s="66">
        <v>0</v>
      </c>
      <c r="U12652" s="66">
        <v>2.2058499999999999</v>
      </c>
      <c r="V12652" s="66">
        <v>454.95400000000001</v>
      </c>
      <c r="W12652" s="66">
        <v>216.621274</v>
      </c>
      <c r="X12652" s="66">
        <v>160.5282</v>
      </c>
    </row>
    <row r="12653" spans="1:25" hidden="1">
      <c r="A12653" s="125"/>
      <c r="B12653" s="66" t="s">
        <v>43893</v>
      </c>
      <c r="C12653" s="66" t="s">
        <v>43892</v>
      </c>
      <c r="D12653" s="66" t="s">
        <v>44685</v>
      </c>
      <c r="E12653" s="66" t="s">
        <v>44684</v>
      </c>
      <c r="F12653" s="66">
        <v>27</v>
      </c>
      <c r="G12653" s="66">
        <v>18.976600000000001</v>
      </c>
      <c r="H12653" s="66">
        <v>78.256299999999996</v>
      </c>
      <c r="I12653" s="66" t="s">
        <v>11</v>
      </c>
      <c r="M12653" s="66">
        <v>1987</v>
      </c>
      <c r="O12653" s="66" t="s">
        <v>43906</v>
      </c>
      <c r="P12653" s="66" t="s">
        <v>43905</v>
      </c>
      <c r="Q12653" s="66" t="s">
        <v>1366</v>
      </c>
      <c r="R12653" s="66">
        <v>1010158</v>
      </c>
      <c r="S12653" s="66">
        <v>2018</v>
      </c>
      <c r="T12653" s="66">
        <v>84.863550000000004</v>
      </c>
      <c r="U12653" s="66">
        <v>12.80565</v>
      </c>
      <c r="V12653" s="66">
        <v>0</v>
      </c>
      <c r="W12653" s="66">
        <v>74.913550000000001</v>
      </c>
      <c r="X12653" s="66">
        <v>35.51155</v>
      </c>
    </row>
    <row r="12654" spans="1:25" hidden="1">
      <c r="A12654" s="125"/>
      <c r="B12654" s="66" t="s">
        <v>43893</v>
      </c>
      <c r="C12654" s="66" t="s">
        <v>43892</v>
      </c>
      <c r="D12654" s="66" t="s">
        <v>44683</v>
      </c>
      <c r="E12654" s="66" t="s">
        <v>44682</v>
      </c>
      <c r="F12654" s="66">
        <v>396</v>
      </c>
      <c r="G12654" s="66">
        <v>31.966699999999999</v>
      </c>
      <c r="H12654" s="66">
        <v>75.946899999999999</v>
      </c>
      <c r="I12654" s="66" t="s">
        <v>11</v>
      </c>
      <c r="M12654" s="66">
        <v>1979</v>
      </c>
      <c r="O12654" s="66" t="s">
        <v>43906</v>
      </c>
      <c r="P12654" s="66" t="s">
        <v>43905</v>
      </c>
      <c r="Q12654" s="66" t="s">
        <v>1366</v>
      </c>
      <c r="R12654" s="66">
        <v>1011041</v>
      </c>
      <c r="S12654" s="66">
        <v>2018</v>
      </c>
      <c r="T12654" s="66">
        <v>1758.1948499999901</v>
      </c>
      <c r="U12654" s="66">
        <v>1320.7231999999999</v>
      </c>
      <c r="V12654" s="66">
        <v>1726.0862</v>
      </c>
      <c r="W12654" s="66">
        <v>1363.08035</v>
      </c>
      <c r="X12654" s="66">
        <v>1632.36715</v>
      </c>
    </row>
    <row r="12655" spans="1:25" hidden="1">
      <c r="A12655" s="125"/>
      <c r="B12655" s="66" t="s">
        <v>43893</v>
      </c>
      <c r="C12655" s="66" t="s">
        <v>43892</v>
      </c>
      <c r="D12655" s="66" t="s">
        <v>44681</v>
      </c>
      <c r="E12655" s="66" t="s">
        <v>44680</v>
      </c>
      <c r="F12655" s="66">
        <v>32</v>
      </c>
      <c r="G12655" s="66">
        <v>10.3118</v>
      </c>
      <c r="H12655" s="66">
        <v>76.617000000000004</v>
      </c>
      <c r="I12655" s="66" t="s">
        <v>11</v>
      </c>
      <c r="M12655" s="66">
        <v>1958</v>
      </c>
      <c r="O12655" s="66" t="s">
        <v>43906</v>
      </c>
      <c r="P12655" s="66" t="s">
        <v>43905</v>
      </c>
      <c r="Q12655" s="66" t="s">
        <v>1366</v>
      </c>
      <c r="R12655" s="66">
        <v>1020780</v>
      </c>
      <c r="S12655" s="66">
        <v>2018</v>
      </c>
      <c r="T12655" s="66">
        <v>122.096449999999</v>
      </c>
      <c r="U12655" s="66">
        <v>150.26490000000001</v>
      </c>
      <c r="V12655" s="66">
        <v>158.9015</v>
      </c>
      <c r="W12655" s="66">
        <v>90.644499999999994</v>
      </c>
      <c r="X12655" s="66">
        <v>116.15629999999901</v>
      </c>
    </row>
    <row r="12656" spans="1:25" hidden="1">
      <c r="A12656" s="125"/>
      <c r="B12656" s="66" t="s">
        <v>43893</v>
      </c>
      <c r="C12656" s="66" t="s">
        <v>43892</v>
      </c>
      <c r="D12656" s="66" t="s">
        <v>44679</v>
      </c>
      <c r="E12656" s="66" t="s">
        <v>44678</v>
      </c>
      <c r="F12656" s="66">
        <v>16</v>
      </c>
      <c r="G12656" s="66">
        <v>10.3118</v>
      </c>
      <c r="H12656" s="66">
        <v>76.617000000000004</v>
      </c>
      <c r="I12656" s="66" t="s">
        <v>11</v>
      </c>
      <c r="M12656" s="66">
        <v>1999</v>
      </c>
      <c r="O12656" s="66" t="s">
        <v>43906</v>
      </c>
      <c r="P12656" s="66" t="s">
        <v>43905</v>
      </c>
      <c r="Q12656" s="66" t="s">
        <v>1366</v>
      </c>
      <c r="R12656" s="66">
        <v>1020781</v>
      </c>
      <c r="S12656" s="66">
        <v>2018</v>
      </c>
      <c r="Y12656" s="66">
        <v>9.6225634089537593</v>
      </c>
    </row>
    <row r="12657" spans="1:25" hidden="1">
      <c r="A12657" s="125"/>
      <c r="B12657" s="66" t="s">
        <v>43893</v>
      </c>
      <c r="C12657" s="66" t="s">
        <v>43892</v>
      </c>
      <c r="D12657" s="66" t="s">
        <v>44677</v>
      </c>
      <c r="E12657" s="66" t="s">
        <v>44676</v>
      </c>
      <c r="F12657" s="66">
        <v>1371.2</v>
      </c>
      <c r="G12657" s="66">
        <v>28.796199999999999</v>
      </c>
      <c r="H12657" s="66">
        <v>77.070599999999999</v>
      </c>
      <c r="I12657" s="66" t="s">
        <v>5</v>
      </c>
      <c r="M12657" s="66">
        <v>2012</v>
      </c>
      <c r="O12657" s="66" t="s">
        <v>43906</v>
      </c>
      <c r="P12657" s="66" t="s">
        <v>43905</v>
      </c>
      <c r="Q12657" s="66" t="s">
        <v>1366</v>
      </c>
      <c r="R12657" s="66">
        <v>1061488</v>
      </c>
      <c r="S12657" s="66">
        <v>2018</v>
      </c>
      <c r="T12657" s="66">
        <v>605.53369999999995</v>
      </c>
      <c r="U12657" s="66">
        <v>2156.08</v>
      </c>
      <c r="V12657" s="66">
        <v>1836.1148000000001</v>
      </c>
      <c r="W12657" s="66">
        <v>1973.374</v>
      </c>
      <c r="X12657" s="66">
        <v>2844.5074</v>
      </c>
    </row>
    <row r="12658" spans="1:25" hidden="1">
      <c r="A12658" s="125"/>
      <c r="B12658" s="66" t="s">
        <v>43893</v>
      </c>
      <c r="C12658" s="66" t="s">
        <v>43892</v>
      </c>
      <c r="D12658" s="66" t="s">
        <v>44675</v>
      </c>
      <c r="E12658" s="66" t="s">
        <v>44674</v>
      </c>
      <c r="F12658" s="66">
        <v>330</v>
      </c>
      <c r="G12658" s="66">
        <v>28.614599999999999</v>
      </c>
      <c r="H12658" s="66">
        <v>77.252799999999993</v>
      </c>
      <c r="I12658" s="66" t="s">
        <v>5</v>
      </c>
      <c r="M12658" s="66">
        <v>2002</v>
      </c>
      <c r="O12658" s="66" t="s">
        <v>43906</v>
      </c>
      <c r="P12658" s="66" t="s">
        <v>43905</v>
      </c>
      <c r="Q12658" s="66" t="s">
        <v>1366</v>
      </c>
      <c r="R12658" s="66">
        <v>1050093</v>
      </c>
      <c r="S12658" s="66">
        <v>2018</v>
      </c>
      <c r="T12658" s="66">
        <v>2356.8159999999998</v>
      </c>
      <c r="U12658" s="66">
        <v>1799.9760000000001</v>
      </c>
      <c r="V12658" s="66">
        <v>1497.798</v>
      </c>
      <c r="W12658" s="66">
        <v>1759.182</v>
      </c>
      <c r="X12658" s="66">
        <v>1908.4369999999999</v>
      </c>
    </row>
    <row r="12659" spans="1:25" hidden="1">
      <c r="A12659" s="125"/>
      <c r="B12659" s="66" t="s">
        <v>43893</v>
      </c>
      <c r="C12659" s="66" t="s">
        <v>43892</v>
      </c>
      <c r="D12659" s="66" t="s">
        <v>44673</v>
      </c>
      <c r="E12659" s="66" t="s">
        <v>44672</v>
      </c>
      <c r="F12659" s="66">
        <v>234</v>
      </c>
      <c r="G12659" s="66">
        <v>16.332799999999999</v>
      </c>
      <c r="H12659" s="66">
        <v>77.703599999999994</v>
      </c>
      <c r="I12659" s="66" t="s">
        <v>11</v>
      </c>
      <c r="M12659" s="66">
        <v>2009</v>
      </c>
      <c r="O12659" s="66" t="s">
        <v>43906</v>
      </c>
      <c r="P12659" s="66" t="s">
        <v>43905</v>
      </c>
      <c r="Q12659" s="66" t="s">
        <v>1366</v>
      </c>
      <c r="R12659" s="66">
        <v>1056900</v>
      </c>
      <c r="S12659" s="66">
        <v>2018</v>
      </c>
      <c r="T12659" s="66">
        <v>269.43605000000002</v>
      </c>
      <c r="U12659" s="66">
        <v>223.52674999999999</v>
      </c>
      <c r="V12659" s="66">
        <v>30.267900000000001</v>
      </c>
      <c r="W12659" s="66">
        <v>210.93004999999999</v>
      </c>
      <c r="X12659" s="66">
        <v>216.31299999999999</v>
      </c>
    </row>
    <row r="12660" spans="1:25" hidden="1">
      <c r="A12660" s="125"/>
      <c r="B12660" s="66" t="s">
        <v>43893</v>
      </c>
      <c r="C12660" s="66" t="s">
        <v>43892</v>
      </c>
      <c r="D12660" s="66" t="s">
        <v>44671</v>
      </c>
      <c r="E12660" s="66" t="s">
        <v>44670</v>
      </c>
      <c r="F12660" s="66">
        <v>1980</v>
      </c>
      <c r="G12660" s="66">
        <v>25.196000000000002</v>
      </c>
      <c r="H12660" s="66">
        <v>81.659400000000005</v>
      </c>
      <c r="I12660" s="66" t="s">
        <v>2</v>
      </c>
      <c r="J12660" s="66" t="s">
        <v>3</v>
      </c>
      <c r="M12660" s="66">
        <v>2016</v>
      </c>
      <c r="O12660" s="66" t="s">
        <v>43906</v>
      </c>
      <c r="P12660" s="66" t="s">
        <v>43905</v>
      </c>
      <c r="Q12660" s="66" t="s">
        <v>1366</v>
      </c>
      <c r="R12660" s="66">
        <v>1072995</v>
      </c>
      <c r="S12660" s="66">
        <v>2018</v>
      </c>
      <c r="V12660" s="66">
        <v>219.51929999999999</v>
      </c>
      <c r="W12660" s="66">
        <v>4004</v>
      </c>
      <c r="X12660" s="66">
        <v>5155.9859999999999</v>
      </c>
      <c r="Y12660" s="66">
        <v>14513.592233150801</v>
      </c>
    </row>
    <row r="12661" spans="1:25" hidden="1">
      <c r="A12661" s="125"/>
      <c r="B12661" s="66" t="s">
        <v>43893</v>
      </c>
      <c r="C12661" s="66" t="s">
        <v>43892</v>
      </c>
      <c r="D12661" s="66" t="s">
        <v>44669</v>
      </c>
      <c r="E12661" s="66" t="s">
        <v>44668</v>
      </c>
      <c r="F12661" s="66">
        <v>90</v>
      </c>
      <c r="G12661" s="66">
        <v>16.773900000000001</v>
      </c>
      <c r="H12661" s="66">
        <v>80.052499999999995</v>
      </c>
      <c r="I12661" s="66" t="s">
        <v>11</v>
      </c>
      <c r="M12661" s="66">
        <v>2016</v>
      </c>
      <c r="O12661" s="66" t="s">
        <v>43906</v>
      </c>
      <c r="P12661" s="66" t="s">
        <v>43905</v>
      </c>
      <c r="Q12661" s="66" t="s">
        <v>1366</v>
      </c>
      <c r="S12661" s="66">
        <v>2018</v>
      </c>
      <c r="W12661" s="66">
        <v>12.935</v>
      </c>
      <c r="X12661" s="66">
        <v>6.5669999999999904</v>
      </c>
      <c r="Y12661" s="66">
        <v>54.126919175364897</v>
      </c>
    </row>
    <row r="12662" spans="1:25" hidden="1">
      <c r="A12662" s="125"/>
      <c r="B12662" s="66" t="s">
        <v>43893</v>
      </c>
      <c r="C12662" s="66" t="s">
        <v>43892</v>
      </c>
      <c r="D12662" s="66" t="s">
        <v>44667</v>
      </c>
      <c r="E12662" s="66" t="s">
        <v>44666</v>
      </c>
      <c r="F12662" s="66">
        <v>30</v>
      </c>
      <c r="G12662" s="66">
        <v>18.241700000000002</v>
      </c>
      <c r="H12662" s="66">
        <v>74.753100000000003</v>
      </c>
      <c r="I12662" s="66" t="s">
        <v>2</v>
      </c>
      <c r="N12662" s="66" t="s">
        <v>44665</v>
      </c>
      <c r="O12662" s="66" t="s">
        <v>44665</v>
      </c>
      <c r="P12662" s="66" t="s">
        <v>44664</v>
      </c>
      <c r="Q12662" s="66" t="s">
        <v>1366</v>
      </c>
      <c r="R12662" s="66">
        <v>1028869</v>
      </c>
      <c r="Y12662" s="66">
        <v>219.902912623497</v>
      </c>
    </row>
    <row r="12663" spans="1:25" hidden="1">
      <c r="A12663" s="125"/>
      <c r="B12663" s="66" t="s">
        <v>43893</v>
      </c>
      <c r="C12663" s="66" t="s">
        <v>43892</v>
      </c>
      <c r="D12663" s="66" t="s">
        <v>44663</v>
      </c>
      <c r="E12663" s="66" t="s">
        <v>44662</v>
      </c>
      <c r="F12663" s="66">
        <v>900</v>
      </c>
      <c r="G12663" s="66">
        <v>23.197500000000002</v>
      </c>
      <c r="H12663" s="66">
        <v>86.096999999999994</v>
      </c>
      <c r="I12663" s="66" t="s">
        <v>11</v>
      </c>
      <c r="M12663" s="66">
        <v>2007</v>
      </c>
      <c r="O12663" s="66" t="s">
        <v>43906</v>
      </c>
      <c r="P12663" s="66" t="s">
        <v>43905</v>
      </c>
      <c r="Q12663" s="66" t="s">
        <v>1366</v>
      </c>
      <c r="R12663" s="66">
        <v>1033297</v>
      </c>
      <c r="S12663" s="66">
        <v>2018</v>
      </c>
      <c r="T12663" s="66">
        <v>780.79639999999995</v>
      </c>
      <c r="U12663" s="66">
        <v>1401.80575</v>
      </c>
      <c r="V12663" s="66">
        <v>1059.2372</v>
      </c>
      <c r="W12663" s="66">
        <v>1101.43515</v>
      </c>
      <c r="X12663" s="66">
        <v>1009.29815</v>
      </c>
    </row>
    <row r="12664" spans="1:25" hidden="1">
      <c r="A12664" s="125"/>
      <c r="B12664" s="66" t="s">
        <v>43893</v>
      </c>
      <c r="C12664" s="66" t="s">
        <v>43892</v>
      </c>
      <c r="D12664" s="66" t="s">
        <v>44661</v>
      </c>
      <c r="E12664" s="66" t="s">
        <v>44660</v>
      </c>
      <c r="F12664" s="66">
        <v>59.2</v>
      </c>
      <c r="G12664" s="66">
        <v>11.5336</v>
      </c>
      <c r="H12664" s="66">
        <v>76.601100000000002</v>
      </c>
      <c r="I12664" s="66" t="s">
        <v>11</v>
      </c>
      <c r="M12664" s="66">
        <v>1943</v>
      </c>
      <c r="O12664" s="66" t="s">
        <v>43906</v>
      </c>
      <c r="P12664" s="66" t="s">
        <v>43905</v>
      </c>
      <c r="Q12664" s="66" t="s">
        <v>1366</v>
      </c>
      <c r="R12664" s="66">
        <v>1030945</v>
      </c>
      <c r="S12664" s="66">
        <v>2018</v>
      </c>
      <c r="T12664" s="66">
        <v>64.366550000000004</v>
      </c>
      <c r="U12664" s="66">
        <v>38.805</v>
      </c>
      <c r="V12664" s="66">
        <v>56.605550000000001</v>
      </c>
      <c r="W12664" s="66">
        <v>12.676299999999999</v>
      </c>
      <c r="X12664" s="66">
        <v>0.97509999999999997</v>
      </c>
    </row>
    <row r="12665" spans="1:25" hidden="1">
      <c r="A12665" s="125"/>
      <c r="B12665" s="66" t="s">
        <v>43893</v>
      </c>
      <c r="C12665" s="66" t="s">
        <v>43892</v>
      </c>
      <c r="D12665" s="66" t="s">
        <v>44659</v>
      </c>
      <c r="E12665" s="66" t="s">
        <v>44658</v>
      </c>
      <c r="F12665" s="66">
        <v>150</v>
      </c>
      <c r="G12665" s="66">
        <v>11.5336</v>
      </c>
      <c r="H12665" s="66">
        <v>76.601100000000002</v>
      </c>
      <c r="I12665" s="66" t="s">
        <v>11</v>
      </c>
      <c r="M12665" s="66">
        <v>2005</v>
      </c>
      <c r="O12665" s="66" t="s">
        <v>43906</v>
      </c>
      <c r="P12665" s="66" t="s">
        <v>43905</v>
      </c>
      <c r="Q12665" s="66" t="s">
        <v>1366</v>
      </c>
      <c r="R12665" s="66">
        <v>1030947</v>
      </c>
      <c r="S12665" s="66">
        <v>2018</v>
      </c>
      <c r="T12665" s="66">
        <v>397.3433</v>
      </c>
      <c r="U12665" s="66">
        <v>365.19484999999997</v>
      </c>
      <c r="V12665" s="66">
        <v>279.15719999999999</v>
      </c>
      <c r="W12665" s="66">
        <v>191.58725000000001</v>
      </c>
      <c r="X12665" s="66">
        <v>272.73944999999998</v>
      </c>
    </row>
    <row r="12666" spans="1:25" hidden="1">
      <c r="A12666" s="125"/>
      <c r="B12666" s="66" t="s">
        <v>43893</v>
      </c>
      <c r="C12666" s="66" t="s">
        <v>43892</v>
      </c>
      <c r="D12666" s="66" t="s">
        <v>44657</v>
      </c>
      <c r="E12666" s="66" t="s">
        <v>44656</v>
      </c>
      <c r="F12666" s="66">
        <v>5</v>
      </c>
      <c r="G12666" s="66">
        <v>23.678799999999999</v>
      </c>
      <c r="H12666" s="66">
        <v>68.765299999999996</v>
      </c>
      <c r="I12666" s="66" t="s">
        <v>2259</v>
      </c>
      <c r="N12666" s="66" t="s">
        <v>44655</v>
      </c>
      <c r="O12666" s="66" t="s">
        <v>44655</v>
      </c>
      <c r="P12666" s="66" t="s">
        <v>44654</v>
      </c>
      <c r="Q12666" s="66" t="s">
        <v>1327</v>
      </c>
      <c r="Y12666" s="66">
        <v>9.7034987151610999</v>
      </c>
    </row>
    <row r="12667" spans="1:25" hidden="1">
      <c r="A12667" s="125"/>
      <c r="B12667" s="66" t="s">
        <v>43893</v>
      </c>
      <c r="C12667" s="66" t="s">
        <v>43892</v>
      </c>
      <c r="D12667" s="66" t="s">
        <v>44653</v>
      </c>
      <c r="E12667" s="66" t="s">
        <v>44652</v>
      </c>
      <c r="F12667" s="66">
        <v>65.599999999999994</v>
      </c>
      <c r="G12667" s="66">
        <v>17.2684</v>
      </c>
      <c r="H12667" s="66">
        <v>73.836799999999997</v>
      </c>
      <c r="I12667" s="66" t="s">
        <v>1388</v>
      </c>
      <c r="N12667" s="66" t="s">
        <v>44651</v>
      </c>
      <c r="O12667" s="66" t="s">
        <v>1406</v>
      </c>
      <c r="P12667" s="66" t="s">
        <v>44650</v>
      </c>
      <c r="Q12667" s="66" t="s">
        <v>1366</v>
      </c>
      <c r="Y12667" s="66">
        <v>668.29387329832798</v>
      </c>
    </row>
    <row r="12668" spans="1:25" hidden="1">
      <c r="A12668" s="125"/>
      <c r="B12668" s="66" t="s">
        <v>43893</v>
      </c>
      <c r="C12668" s="66" t="s">
        <v>43892</v>
      </c>
      <c r="D12668" s="66" t="s">
        <v>44649</v>
      </c>
      <c r="E12668" s="66" t="s">
        <v>44648</v>
      </c>
      <c r="F12668" s="66">
        <v>15</v>
      </c>
      <c r="G12668" s="66">
        <v>21.190200000000001</v>
      </c>
      <c r="H12668" s="66">
        <v>74.379499999999993</v>
      </c>
      <c r="I12668" s="66" t="s">
        <v>1388</v>
      </c>
      <c r="N12668" s="66" t="s">
        <v>44644</v>
      </c>
      <c r="O12668" s="66" t="s">
        <v>1406</v>
      </c>
      <c r="P12668" s="66" t="s">
        <v>44647</v>
      </c>
      <c r="Q12668" s="66" t="s">
        <v>1366</v>
      </c>
      <c r="Y12668" s="66">
        <v>152.81109907736101</v>
      </c>
    </row>
    <row r="12669" spans="1:25" hidden="1">
      <c r="A12669" s="125"/>
      <c r="B12669" s="66" t="s">
        <v>43893</v>
      </c>
      <c r="C12669" s="66" t="s">
        <v>43892</v>
      </c>
      <c r="D12669" s="66" t="s">
        <v>44646</v>
      </c>
      <c r="E12669" s="66" t="s">
        <v>44645</v>
      </c>
      <c r="F12669" s="66">
        <v>35.200000000000003</v>
      </c>
      <c r="G12669" s="66">
        <v>22.098299999999998</v>
      </c>
      <c r="H12669" s="66">
        <v>70.272900000000007</v>
      </c>
      <c r="I12669" s="66" t="s">
        <v>1388</v>
      </c>
      <c r="N12669" s="66" t="s">
        <v>44644</v>
      </c>
      <c r="O12669" s="66" t="s">
        <v>1406</v>
      </c>
      <c r="P12669" s="66" t="s">
        <v>44643</v>
      </c>
      <c r="Q12669" s="66" t="s">
        <v>1366</v>
      </c>
      <c r="Y12669" s="66">
        <v>358.59671250154202</v>
      </c>
    </row>
    <row r="12670" spans="1:25" hidden="1">
      <c r="A12670" s="125"/>
      <c r="B12670" s="66" t="s">
        <v>43893</v>
      </c>
      <c r="C12670" s="66" t="s">
        <v>43892</v>
      </c>
      <c r="D12670" s="66" t="s">
        <v>44642</v>
      </c>
      <c r="E12670" s="66" t="s">
        <v>44641</v>
      </c>
      <c r="F12670" s="66">
        <v>1</v>
      </c>
      <c r="G12670" s="66">
        <v>26.0748</v>
      </c>
      <c r="H12670" s="66">
        <v>72.267700000000005</v>
      </c>
      <c r="I12670" s="66" t="s">
        <v>2259</v>
      </c>
      <c r="N12670" s="66" t="s">
        <v>44640</v>
      </c>
      <c r="O12670" s="66" t="s">
        <v>44496</v>
      </c>
      <c r="P12670" s="66" t="s">
        <v>44495</v>
      </c>
      <c r="Q12670" s="66" t="s">
        <v>1327</v>
      </c>
      <c r="R12670" s="66">
        <v>1102097</v>
      </c>
      <c r="Y12670" s="66">
        <v>1.9406997430322199</v>
      </c>
    </row>
    <row r="12671" spans="1:25" hidden="1">
      <c r="A12671" s="125"/>
      <c r="B12671" s="66" t="s">
        <v>43893</v>
      </c>
      <c r="C12671" s="66" t="s">
        <v>43892</v>
      </c>
      <c r="D12671" s="66" t="s">
        <v>44639</v>
      </c>
      <c r="E12671" s="66" t="s">
        <v>44638</v>
      </c>
      <c r="F12671" s="66">
        <v>1</v>
      </c>
      <c r="G12671" s="66">
        <v>26.565300000000001</v>
      </c>
      <c r="H12671" s="66">
        <v>75.562200000000004</v>
      </c>
      <c r="I12671" s="66" t="s">
        <v>2259</v>
      </c>
      <c r="N12671" s="66" t="s">
        <v>44496</v>
      </c>
      <c r="O12671" s="66" t="s">
        <v>44496</v>
      </c>
      <c r="P12671" s="66" t="s">
        <v>44495</v>
      </c>
      <c r="Q12671" s="66" t="s">
        <v>1327</v>
      </c>
      <c r="R12671" s="66">
        <v>1102097</v>
      </c>
      <c r="Y12671" s="66">
        <v>1.9406997430322199</v>
      </c>
    </row>
    <row r="12672" spans="1:25" hidden="1">
      <c r="A12672" s="125"/>
      <c r="B12672" s="66" t="s">
        <v>43893</v>
      </c>
      <c r="C12672" s="66" t="s">
        <v>43892</v>
      </c>
      <c r="D12672" s="66" t="s">
        <v>44637</v>
      </c>
      <c r="E12672" s="66" t="s">
        <v>44636</v>
      </c>
      <c r="F12672" s="66">
        <v>40</v>
      </c>
      <c r="G12672" s="66">
        <v>26.802199999999999</v>
      </c>
      <c r="H12672" s="66">
        <v>72.007800000000003</v>
      </c>
      <c r="I12672" s="66" t="s">
        <v>2259</v>
      </c>
      <c r="N12672" s="66" t="s">
        <v>44633</v>
      </c>
      <c r="O12672" s="66" t="s">
        <v>44632</v>
      </c>
      <c r="P12672" s="66" t="s">
        <v>44631</v>
      </c>
      <c r="Q12672" s="66" t="s">
        <v>1327</v>
      </c>
      <c r="R12672" s="66">
        <v>1088231</v>
      </c>
      <c r="Y12672" s="66">
        <v>77.627989721288799</v>
      </c>
    </row>
    <row r="12673" spans="1:25" hidden="1">
      <c r="A12673" s="125"/>
      <c r="B12673" s="66" t="s">
        <v>43893</v>
      </c>
      <c r="C12673" s="66" t="s">
        <v>43892</v>
      </c>
      <c r="D12673" s="66" t="s">
        <v>44635</v>
      </c>
      <c r="E12673" s="66" t="s">
        <v>44634</v>
      </c>
      <c r="F12673" s="66">
        <v>100</v>
      </c>
      <c r="G12673" s="66">
        <v>26.787400000000002</v>
      </c>
      <c r="H12673" s="66">
        <v>72.009900000000002</v>
      </c>
      <c r="I12673" s="66" t="s">
        <v>2259</v>
      </c>
      <c r="N12673" s="66" t="s">
        <v>44633</v>
      </c>
      <c r="O12673" s="66" t="s">
        <v>44632</v>
      </c>
      <c r="P12673" s="66" t="s">
        <v>44631</v>
      </c>
      <c r="Q12673" s="66" t="s">
        <v>1327</v>
      </c>
      <c r="Y12673" s="66">
        <v>194.06997430322201</v>
      </c>
    </row>
    <row r="12674" spans="1:25" hidden="1">
      <c r="A12674" s="125"/>
      <c r="B12674" s="66" t="s">
        <v>43893</v>
      </c>
      <c r="C12674" s="66" t="s">
        <v>43892</v>
      </c>
      <c r="D12674" s="66" t="s">
        <v>44630</v>
      </c>
      <c r="E12674" s="66" t="s">
        <v>44629</v>
      </c>
      <c r="F12674" s="66">
        <v>21.8</v>
      </c>
      <c r="G12674" s="66">
        <v>23.247800000000002</v>
      </c>
      <c r="H12674" s="66">
        <v>70.594800000000006</v>
      </c>
      <c r="I12674" s="66" t="s">
        <v>1388</v>
      </c>
      <c r="N12674" s="66" t="s">
        <v>44619</v>
      </c>
      <c r="O12674" s="66" t="s">
        <v>1406</v>
      </c>
      <c r="P12674" s="66" t="s">
        <v>44628</v>
      </c>
      <c r="Q12674" s="66" t="s">
        <v>1366</v>
      </c>
      <c r="Y12674" s="66">
        <v>222.08546399243201</v>
      </c>
    </row>
    <row r="12675" spans="1:25" hidden="1">
      <c r="A12675" s="125"/>
      <c r="B12675" s="66" t="s">
        <v>43893</v>
      </c>
      <c r="C12675" s="66" t="s">
        <v>43892</v>
      </c>
      <c r="D12675" s="66" t="s">
        <v>44627</v>
      </c>
      <c r="E12675" s="66" t="s">
        <v>44626</v>
      </c>
      <c r="F12675" s="66">
        <v>14.85</v>
      </c>
      <c r="G12675" s="66">
        <v>23.189699999999998</v>
      </c>
      <c r="H12675" s="66">
        <v>70.621600000000001</v>
      </c>
      <c r="I12675" s="66" t="s">
        <v>1388</v>
      </c>
      <c r="O12675" s="66" t="s">
        <v>1406</v>
      </c>
      <c r="P12675" s="66" t="s">
        <v>44625</v>
      </c>
      <c r="Q12675" s="66" t="s">
        <v>1366</v>
      </c>
      <c r="Y12675" s="66">
        <v>151.28298808658801</v>
      </c>
    </row>
    <row r="12676" spans="1:25" hidden="1">
      <c r="A12676" s="125"/>
      <c r="B12676" s="66" t="s">
        <v>43893</v>
      </c>
      <c r="C12676" s="66" t="s">
        <v>43892</v>
      </c>
      <c r="D12676" s="66" t="s">
        <v>44624</v>
      </c>
      <c r="E12676" s="66" t="s">
        <v>44623</v>
      </c>
      <c r="F12676" s="66">
        <v>9.9</v>
      </c>
      <c r="G12676" s="66">
        <v>9.9855</v>
      </c>
      <c r="H12676" s="66">
        <v>77.577699999999993</v>
      </c>
      <c r="I12676" s="66" t="s">
        <v>1388</v>
      </c>
      <c r="N12676" s="66" t="s">
        <v>44619</v>
      </c>
      <c r="O12676" s="66" t="s">
        <v>1406</v>
      </c>
      <c r="P12676" s="66" t="s">
        <v>44622</v>
      </c>
      <c r="Q12676" s="66" t="s">
        <v>1366</v>
      </c>
      <c r="R12676" s="66">
        <v>1112475</v>
      </c>
      <c r="Y12676" s="66">
        <v>100.855325391058</v>
      </c>
    </row>
    <row r="12677" spans="1:25" hidden="1">
      <c r="A12677" s="125"/>
      <c r="B12677" s="66" t="s">
        <v>43893</v>
      </c>
      <c r="C12677" s="66" t="s">
        <v>43892</v>
      </c>
      <c r="D12677" s="66" t="s">
        <v>44621</v>
      </c>
      <c r="E12677" s="66" t="s">
        <v>44620</v>
      </c>
      <c r="F12677" s="66">
        <v>16.5</v>
      </c>
      <c r="G12677" s="66">
        <v>9.0198</v>
      </c>
      <c r="H12677" s="66">
        <v>77.450100000000006</v>
      </c>
      <c r="I12677" s="66" t="s">
        <v>1388</v>
      </c>
      <c r="N12677" s="66" t="s">
        <v>44619</v>
      </c>
      <c r="O12677" s="66" t="s">
        <v>1406</v>
      </c>
      <c r="P12677" s="66" t="s">
        <v>44618</v>
      </c>
      <c r="Q12677" s="66" t="s">
        <v>1366</v>
      </c>
      <c r="R12677" s="66">
        <v>1112476</v>
      </c>
      <c r="Y12677" s="66">
        <v>168.09220898509699</v>
      </c>
    </row>
    <row r="12678" spans="1:25" hidden="1">
      <c r="A12678" s="125"/>
      <c r="B12678" s="66" t="s">
        <v>43893</v>
      </c>
      <c r="C12678" s="66" t="s">
        <v>43892</v>
      </c>
      <c r="D12678" s="66" t="s">
        <v>44617</v>
      </c>
      <c r="E12678" s="66" t="s">
        <v>44616</v>
      </c>
      <c r="F12678" s="66">
        <v>9</v>
      </c>
      <c r="G12678" s="66">
        <v>23.368200000000002</v>
      </c>
      <c r="H12678" s="66">
        <v>70.743200000000002</v>
      </c>
      <c r="I12678" s="66" t="s">
        <v>2259</v>
      </c>
      <c r="N12678" s="66" t="s">
        <v>44615</v>
      </c>
      <c r="O12678" s="66" t="s">
        <v>44614</v>
      </c>
      <c r="P12678" s="66" t="s">
        <v>44613</v>
      </c>
      <c r="Q12678" s="66" t="s">
        <v>1327</v>
      </c>
      <c r="R12678" s="66">
        <v>1114475</v>
      </c>
      <c r="Y12678" s="66">
        <v>17.466297687289899</v>
      </c>
    </row>
    <row r="12679" spans="1:25" hidden="1">
      <c r="A12679" s="125"/>
      <c r="B12679" s="66" t="s">
        <v>43893</v>
      </c>
      <c r="C12679" s="66" t="s">
        <v>43892</v>
      </c>
      <c r="D12679" s="66" t="s">
        <v>44612</v>
      </c>
      <c r="E12679" s="66" t="s">
        <v>44611</v>
      </c>
      <c r="F12679" s="66">
        <v>15.2</v>
      </c>
      <c r="G12679" s="66">
        <v>23.915099999999999</v>
      </c>
      <c r="H12679" s="66">
        <v>71.942400000000006</v>
      </c>
      <c r="I12679" s="66" t="s">
        <v>2259</v>
      </c>
      <c r="N12679" s="66" t="s">
        <v>44610</v>
      </c>
      <c r="O12679" s="66" t="s">
        <v>44609</v>
      </c>
      <c r="P12679" s="66" t="s">
        <v>44074</v>
      </c>
      <c r="Q12679" s="66" t="s">
        <v>1327</v>
      </c>
      <c r="Y12679" s="66">
        <v>29.498636094089701</v>
      </c>
    </row>
    <row r="12680" spans="1:25" hidden="1">
      <c r="A12680" s="125"/>
      <c r="B12680" s="66" t="s">
        <v>43893</v>
      </c>
      <c r="C12680" s="66" t="s">
        <v>43892</v>
      </c>
      <c r="D12680" s="66" t="s">
        <v>44608</v>
      </c>
      <c r="E12680" s="66" t="s">
        <v>44607</v>
      </c>
      <c r="F12680" s="66">
        <v>19</v>
      </c>
      <c r="G12680" s="66">
        <v>30.020800000000001</v>
      </c>
      <c r="H12680" s="66">
        <v>74.546000000000006</v>
      </c>
      <c r="I12680" s="66" t="s">
        <v>2259</v>
      </c>
      <c r="N12680" s="66" t="s">
        <v>44606</v>
      </c>
      <c r="O12680" s="66" t="s">
        <v>44605</v>
      </c>
      <c r="P12680" s="66" t="s">
        <v>44604</v>
      </c>
      <c r="Q12680" s="66" t="s">
        <v>1327</v>
      </c>
      <c r="Y12680" s="66">
        <v>36.873295117612102</v>
      </c>
    </row>
    <row r="12681" spans="1:25" hidden="1">
      <c r="A12681" s="125"/>
      <c r="B12681" s="66" t="s">
        <v>43893</v>
      </c>
      <c r="C12681" s="66" t="s">
        <v>43892</v>
      </c>
      <c r="D12681" s="66" t="s">
        <v>44603</v>
      </c>
      <c r="E12681" s="66" t="s">
        <v>44602</v>
      </c>
      <c r="F12681" s="66">
        <v>1080</v>
      </c>
      <c r="G12681" s="66">
        <v>24.874700000000001</v>
      </c>
      <c r="H12681" s="66">
        <v>75.618899999999996</v>
      </c>
      <c r="I12681" s="66" t="s">
        <v>2729</v>
      </c>
      <c r="M12681" s="66">
        <v>2000</v>
      </c>
      <c r="O12681" s="66" t="s">
        <v>43906</v>
      </c>
      <c r="P12681" s="66" t="s">
        <v>43905</v>
      </c>
      <c r="Q12681" s="66" t="s">
        <v>1366</v>
      </c>
      <c r="R12681" s="66">
        <v>1024542</v>
      </c>
      <c r="S12681" s="66">
        <v>2018</v>
      </c>
      <c r="T12681" s="66">
        <v>8211</v>
      </c>
      <c r="U12681" s="66">
        <v>6945</v>
      </c>
      <c r="V12681" s="66">
        <v>7612</v>
      </c>
      <c r="W12681" s="66">
        <v>6684.6</v>
      </c>
      <c r="X12681" s="66">
        <v>7720.62</v>
      </c>
    </row>
    <row r="12682" spans="1:25" hidden="1">
      <c r="A12682" s="125"/>
      <c r="B12682" s="66" t="s">
        <v>43893</v>
      </c>
      <c r="C12682" s="66" t="s">
        <v>43892</v>
      </c>
      <c r="D12682" s="66" t="s">
        <v>44601</v>
      </c>
      <c r="E12682" s="66" t="s">
        <v>44600</v>
      </c>
      <c r="F12682" s="66">
        <v>172</v>
      </c>
      <c r="G12682" s="66">
        <v>24.917400000000001</v>
      </c>
      <c r="H12682" s="66">
        <v>75.579400000000007</v>
      </c>
      <c r="I12682" s="66" t="s">
        <v>11</v>
      </c>
      <c r="M12682" s="66">
        <v>1968</v>
      </c>
      <c r="O12682" s="66" t="s">
        <v>43906</v>
      </c>
      <c r="P12682" s="66" t="s">
        <v>43905</v>
      </c>
      <c r="Q12682" s="66" t="s">
        <v>1366</v>
      </c>
      <c r="R12682" s="66">
        <v>1026507</v>
      </c>
      <c r="S12682" s="66">
        <v>2018</v>
      </c>
      <c r="T12682" s="66">
        <v>507.89774999999997</v>
      </c>
      <c r="U12682" s="66">
        <v>379.413399999999</v>
      </c>
      <c r="V12682" s="66">
        <v>515.5095</v>
      </c>
      <c r="W12682" s="66">
        <v>446.53609999999998</v>
      </c>
      <c r="X12682" s="66">
        <v>376.36869999999999</v>
      </c>
    </row>
    <row r="12683" spans="1:25" hidden="1">
      <c r="A12683" s="125"/>
      <c r="B12683" s="66" t="s">
        <v>43893</v>
      </c>
      <c r="C12683" s="66" t="s">
        <v>43892</v>
      </c>
      <c r="D12683" s="66" t="s">
        <v>44599</v>
      </c>
      <c r="E12683" s="66" t="s">
        <v>44598</v>
      </c>
      <c r="F12683" s="66">
        <v>18.7</v>
      </c>
      <c r="G12683" s="66">
        <v>26.298400000000001</v>
      </c>
      <c r="H12683" s="66">
        <v>74.123400000000004</v>
      </c>
      <c r="I12683" s="66" t="s">
        <v>2</v>
      </c>
      <c r="N12683" s="66" t="s">
        <v>44597</v>
      </c>
      <c r="O12683" s="66" t="s">
        <v>44597</v>
      </c>
      <c r="P12683" s="66" t="s">
        <v>44596</v>
      </c>
      <c r="Q12683" s="66" t="s">
        <v>1366</v>
      </c>
      <c r="R12683" s="66">
        <v>1081366</v>
      </c>
      <c r="Y12683" s="66">
        <v>137.072815535313</v>
      </c>
    </row>
    <row r="12684" spans="1:25" hidden="1">
      <c r="A12684" s="125"/>
      <c r="B12684" s="66" t="s">
        <v>43893</v>
      </c>
      <c r="C12684" s="66" t="s">
        <v>43892</v>
      </c>
      <c r="D12684" s="66" t="s">
        <v>44595</v>
      </c>
      <c r="E12684" s="66" t="s">
        <v>44594</v>
      </c>
      <c r="F12684" s="66">
        <v>4.8</v>
      </c>
      <c r="G12684" s="66">
        <v>16.4072</v>
      </c>
      <c r="H12684" s="66">
        <v>73.961600000000004</v>
      </c>
      <c r="I12684" s="66" t="s">
        <v>11</v>
      </c>
      <c r="M12684" s="66">
        <v>1952</v>
      </c>
      <c r="O12684" s="66" t="s">
        <v>43906</v>
      </c>
      <c r="P12684" s="66" t="s">
        <v>43905</v>
      </c>
      <c r="Q12684" s="66" t="s">
        <v>1366</v>
      </c>
      <c r="R12684" s="66">
        <v>1022212</v>
      </c>
      <c r="S12684" s="66">
        <v>2018</v>
      </c>
      <c r="Y12684" s="66">
        <v>2.8867690226861198</v>
      </c>
    </row>
    <row r="12685" spans="1:25" hidden="1">
      <c r="A12685" s="125"/>
      <c r="B12685" s="66" t="s">
        <v>43893</v>
      </c>
      <c r="C12685" s="66" t="s">
        <v>43892</v>
      </c>
      <c r="D12685" s="66" t="s">
        <v>44593</v>
      </c>
      <c r="E12685" s="66" t="s">
        <v>44592</v>
      </c>
      <c r="F12685" s="66">
        <v>1200</v>
      </c>
      <c r="G12685" s="66">
        <v>23.622</v>
      </c>
      <c r="H12685" s="66">
        <v>86.661000000000001</v>
      </c>
      <c r="I12685" s="66" t="s">
        <v>2</v>
      </c>
      <c r="J12685" s="66" t="s">
        <v>3</v>
      </c>
      <c r="M12685" s="66">
        <v>2015</v>
      </c>
      <c r="O12685" s="66" t="s">
        <v>43906</v>
      </c>
      <c r="P12685" s="66" t="s">
        <v>43905</v>
      </c>
      <c r="Q12685" s="66" t="s">
        <v>1366</v>
      </c>
      <c r="R12685" s="66">
        <v>1069789</v>
      </c>
      <c r="S12685" s="66">
        <v>2018</v>
      </c>
      <c r="U12685" s="66">
        <v>11.472449999999901</v>
      </c>
      <c r="V12685" s="66">
        <v>240.79990000000001</v>
      </c>
      <c r="W12685" s="66">
        <v>1831.84</v>
      </c>
      <c r="X12685" s="66">
        <v>2103.8238999999999</v>
      </c>
    </row>
    <row r="12686" spans="1:25" hidden="1">
      <c r="A12686" s="125"/>
      <c r="B12686" s="66" t="s">
        <v>43893</v>
      </c>
      <c r="C12686" s="66" t="s">
        <v>43892</v>
      </c>
      <c r="D12686" s="66" t="s">
        <v>44591</v>
      </c>
      <c r="E12686" s="66" t="s">
        <v>44590</v>
      </c>
      <c r="F12686" s="66">
        <v>1720</v>
      </c>
      <c r="G12686" s="66">
        <v>16.353200000000001</v>
      </c>
      <c r="H12686" s="66">
        <v>77.342200000000005</v>
      </c>
      <c r="I12686" s="66" t="s">
        <v>2</v>
      </c>
      <c r="J12686" s="66" t="s">
        <v>3</v>
      </c>
      <c r="M12686" s="66">
        <v>1996</v>
      </c>
      <c r="O12686" s="66" t="s">
        <v>43906</v>
      </c>
      <c r="P12686" s="66" t="s">
        <v>43905</v>
      </c>
      <c r="Q12686" s="66" t="s">
        <v>1366</v>
      </c>
      <c r="R12686" s="66">
        <v>1020559</v>
      </c>
      <c r="S12686" s="66">
        <v>2018</v>
      </c>
      <c r="T12686" s="66">
        <v>8801.42</v>
      </c>
      <c r="U12686" s="66">
        <v>9983.018</v>
      </c>
      <c r="V12686" s="66">
        <v>10422.69</v>
      </c>
      <c r="W12686" s="66">
        <v>10503.882</v>
      </c>
      <c r="X12686" s="66">
        <v>9833.69</v>
      </c>
    </row>
    <row r="12687" spans="1:25" hidden="1">
      <c r="A12687" s="125"/>
      <c r="B12687" s="66" t="s">
        <v>43893</v>
      </c>
      <c r="C12687" s="66" t="s">
        <v>43892</v>
      </c>
      <c r="D12687" s="66" t="s">
        <v>44589</v>
      </c>
      <c r="E12687" s="66" t="s">
        <v>44588</v>
      </c>
      <c r="F12687" s="66">
        <v>35</v>
      </c>
      <c r="G12687" s="66">
        <v>16.302700000000002</v>
      </c>
      <c r="H12687" s="66">
        <v>77.360799999999998</v>
      </c>
      <c r="I12687" s="66" t="s">
        <v>2</v>
      </c>
      <c r="N12687" s="66" t="s">
        <v>44587</v>
      </c>
      <c r="O12687" s="66" t="s">
        <v>44587</v>
      </c>
      <c r="P12687" s="66" t="s">
        <v>44586</v>
      </c>
      <c r="Q12687" s="66" t="s">
        <v>1366</v>
      </c>
      <c r="R12687" s="66">
        <v>1075476</v>
      </c>
      <c r="Y12687" s="66">
        <v>256.55339806074602</v>
      </c>
    </row>
    <row r="12688" spans="1:25" hidden="1">
      <c r="A12688" s="125"/>
      <c r="B12688" s="66" t="s">
        <v>43893</v>
      </c>
      <c r="C12688" s="66" t="s">
        <v>43892</v>
      </c>
      <c r="D12688" s="66" t="s">
        <v>44585</v>
      </c>
      <c r="E12688" s="66" t="s">
        <v>44584</v>
      </c>
      <c r="F12688" s="66">
        <v>1000</v>
      </c>
      <c r="G12688" s="66">
        <v>21.9846</v>
      </c>
      <c r="H12688" s="66">
        <v>83.233099999999993</v>
      </c>
      <c r="I12688" s="66" t="s">
        <v>2</v>
      </c>
      <c r="J12688" s="66" t="s">
        <v>3</v>
      </c>
      <c r="M12688" s="66">
        <v>2007</v>
      </c>
      <c r="O12688" s="66" t="s">
        <v>43906</v>
      </c>
      <c r="P12688" s="66" t="s">
        <v>43905</v>
      </c>
      <c r="Q12688" s="66" t="s">
        <v>1366</v>
      </c>
      <c r="S12688" s="66">
        <v>2018</v>
      </c>
      <c r="T12688" s="66">
        <v>7443.44</v>
      </c>
      <c r="U12688" s="66">
        <v>7368.39</v>
      </c>
      <c r="V12688" s="66">
        <v>4663.18</v>
      </c>
      <c r="W12688" s="66">
        <v>4045.1039999999998</v>
      </c>
      <c r="X12688" s="66">
        <v>3801.42</v>
      </c>
    </row>
    <row r="12689" spans="1:25" hidden="1">
      <c r="A12689" s="125"/>
      <c r="B12689" s="66" t="s">
        <v>43893</v>
      </c>
      <c r="C12689" s="66" t="s">
        <v>43892</v>
      </c>
      <c r="D12689" s="66" t="s">
        <v>44583</v>
      </c>
      <c r="E12689" s="66" t="s">
        <v>44582</v>
      </c>
      <c r="F12689" s="66">
        <v>1370</v>
      </c>
      <c r="G12689" s="66">
        <v>21.4499</v>
      </c>
      <c r="H12689" s="66">
        <v>81.852500000000006</v>
      </c>
      <c r="I12689" s="66" t="s">
        <v>2</v>
      </c>
      <c r="J12689" s="66" t="s">
        <v>3</v>
      </c>
      <c r="M12689" s="66">
        <v>2015</v>
      </c>
      <c r="O12689" s="66" t="s">
        <v>43906</v>
      </c>
      <c r="P12689" s="66" t="s">
        <v>43905</v>
      </c>
      <c r="Q12689" s="66" t="s">
        <v>1366</v>
      </c>
      <c r="R12689" s="66">
        <v>1076145</v>
      </c>
      <c r="S12689" s="66">
        <v>2018</v>
      </c>
      <c r="U12689" s="66">
        <v>20.242749999999901</v>
      </c>
      <c r="V12689" s="66">
        <v>588.74</v>
      </c>
      <c r="W12689" s="66">
        <v>687.88</v>
      </c>
      <c r="X12689" s="66">
        <v>1242.19</v>
      </c>
    </row>
    <row r="12690" spans="1:25" hidden="1">
      <c r="A12690" s="125"/>
      <c r="B12690" s="66" t="s">
        <v>43893</v>
      </c>
      <c r="C12690" s="66" t="s">
        <v>43892</v>
      </c>
      <c r="D12690" s="66" t="s">
        <v>44581</v>
      </c>
      <c r="E12690" s="66" t="s">
        <v>44580</v>
      </c>
      <c r="F12690" s="66">
        <v>38.5</v>
      </c>
      <c r="G12690" s="66">
        <v>17.142700000000001</v>
      </c>
      <c r="H12690" s="66">
        <v>77.174899999999994</v>
      </c>
      <c r="I12690" s="66" t="s">
        <v>2</v>
      </c>
      <c r="N12690" s="66" t="s">
        <v>44579</v>
      </c>
      <c r="O12690" s="66" t="s">
        <v>44579</v>
      </c>
      <c r="P12690" s="66" t="s">
        <v>44578</v>
      </c>
      <c r="Q12690" s="66" t="s">
        <v>1366</v>
      </c>
      <c r="R12690" s="66">
        <v>1058537</v>
      </c>
      <c r="Y12690" s="66">
        <v>282.20873786682102</v>
      </c>
    </row>
    <row r="12691" spans="1:25" hidden="1">
      <c r="A12691" s="125"/>
      <c r="B12691" s="66" t="s">
        <v>43893</v>
      </c>
      <c r="C12691" s="66" t="s">
        <v>43892</v>
      </c>
      <c r="D12691" s="66" t="s">
        <v>44577</v>
      </c>
      <c r="E12691" s="66" t="s">
        <v>44576</v>
      </c>
      <c r="F12691" s="66">
        <v>135</v>
      </c>
      <c r="G12691" s="66">
        <v>28.636099999999999</v>
      </c>
      <c r="H12691" s="66">
        <v>77.254199999999997</v>
      </c>
      <c r="I12691" s="66" t="s">
        <v>2</v>
      </c>
      <c r="J12691" s="66" t="s">
        <v>3</v>
      </c>
      <c r="M12691" s="66">
        <v>1990</v>
      </c>
      <c r="O12691" s="66" t="s">
        <v>43906</v>
      </c>
      <c r="P12691" s="66" t="s">
        <v>43905</v>
      </c>
      <c r="Q12691" s="66" t="s">
        <v>1366</v>
      </c>
      <c r="S12691" s="66">
        <v>2018</v>
      </c>
      <c r="T12691" s="66">
        <v>323.04149999999998</v>
      </c>
      <c r="U12691" s="66">
        <v>359.13979999999998</v>
      </c>
      <c r="V12691" s="66">
        <v>38.212249999999997</v>
      </c>
      <c r="W12691" s="66">
        <v>0</v>
      </c>
      <c r="X12691" s="66">
        <v>0</v>
      </c>
    </row>
    <row r="12692" spans="1:25" hidden="1">
      <c r="A12692" s="125"/>
      <c r="B12692" s="66" t="s">
        <v>43893</v>
      </c>
      <c r="C12692" s="66" t="s">
        <v>43892</v>
      </c>
      <c r="D12692" s="66" t="s">
        <v>44575</v>
      </c>
      <c r="E12692" s="66" t="s">
        <v>44574</v>
      </c>
      <c r="F12692" s="66">
        <v>45</v>
      </c>
      <c r="G12692" s="66">
        <v>24.763500000000001</v>
      </c>
      <c r="H12692" s="66">
        <v>78.232200000000006</v>
      </c>
      <c r="I12692" s="66" t="s">
        <v>11</v>
      </c>
      <c r="M12692" s="66">
        <v>1999</v>
      </c>
      <c r="O12692" s="66" t="s">
        <v>43906</v>
      </c>
      <c r="P12692" s="66" t="s">
        <v>43905</v>
      </c>
      <c r="Q12692" s="66" t="s">
        <v>1366</v>
      </c>
      <c r="R12692" s="66">
        <v>1040333</v>
      </c>
      <c r="S12692" s="66">
        <v>2018</v>
      </c>
      <c r="T12692" s="66">
        <v>56.147849999999998</v>
      </c>
      <c r="U12692" s="66">
        <v>82.117350000000002</v>
      </c>
      <c r="V12692" s="66">
        <v>36.755299999999998</v>
      </c>
      <c r="W12692" s="66">
        <v>61.948699999999903</v>
      </c>
      <c r="X12692" s="66">
        <v>57.918950000000002</v>
      </c>
    </row>
    <row r="12693" spans="1:25" hidden="1">
      <c r="A12693" s="125"/>
      <c r="B12693" s="66" t="s">
        <v>43893</v>
      </c>
      <c r="C12693" s="66" t="s">
        <v>43892</v>
      </c>
      <c r="D12693" s="66" t="s">
        <v>44573</v>
      </c>
      <c r="E12693" s="66" t="s">
        <v>44572</v>
      </c>
      <c r="F12693" s="66">
        <v>1200</v>
      </c>
      <c r="G12693" s="66">
        <v>29.356000000000002</v>
      </c>
      <c r="H12693" s="66">
        <v>75.869</v>
      </c>
      <c r="I12693" s="66" t="s">
        <v>2</v>
      </c>
      <c r="J12693" s="66" t="s">
        <v>3</v>
      </c>
      <c r="M12693" s="66">
        <v>2010</v>
      </c>
      <c r="O12693" s="66" t="s">
        <v>43906</v>
      </c>
      <c r="P12693" s="66" t="s">
        <v>43905</v>
      </c>
      <c r="Q12693" s="66" t="s">
        <v>1366</v>
      </c>
      <c r="R12693" s="66">
        <v>1066564</v>
      </c>
      <c r="S12693" s="66">
        <v>2018</v>
      </c>
      <c r="T12693" s="66">
        <v>4126.3207999999904</v>
      </c>
      <c r="U12693" s="66">
        <v>5380.2671</v>
      </c>
      <c r="V12693" s="66">
        <v>4389.5609000000004</v>
      </c>
      <c r="W12693" s="66">
        <v>3574.2348999999999</v>
      </c>
      <c r="X12693" s="66">
        <v>4404.5320000000002</v>
      </c>
    </row>
    <row r="12694" spans="1:25" hidden="1">
      <c r="A12694" s="125"/>
      <c r="B12694" s="66" t="s">
        <v>43893</v>
      </c>
      <c r="C12694" s="66" t="s">
        <v>43892</v>
      </c>
      <c r="D12694" s="66" t="s">
        <v>44571</v>
      </c>
      <c r="E12694" s="66" t="s">
        <v>44570</v>
      </c>
      <c r="F12694" s="66">
        <v>160</v>
      </c>
      <c r="G12694" s="66">
        <v>24.964300000000001</v>
      </c>
      <c r="H12694" s="66">
        <v>74.119699999999995</v>
      </c>
      <c r="I12694" s="66" t="s">
        <v>2</v>
      </c>
      <c r="N12694" s="66" t="s">
        <v>43895</v>
      </c>
      <c r="O12694" s="66" t="s">
        <v>43895</v>
      </c>
      <c r="P12694" s="66" t="s">
        <v>43894</v>
      </c>
      <c r="Q12694" s="66" t="s">
        <v>1366</v>
      </c>
      <c r="R12694" s="66">
        <v>1073141</v>
      </c>
      <c r="Y12694" s="66">
        <v>1172.8155339919799</v>
      </c>
    </row>
    <row r="12695" spans="1:25" hidden="1">
      <c r="A12695" s="125"/>
      <c r="B12695" s="66" t="s">
        <v>43893</v>
      </c>
      <c r="C12695" s="66" t="s">
        <v>43892</v>
      </c>
      <c r="D12695" s="66" t="s">
        <v>44569</v>
      </c>
      <c r="E12695" s="66" t="s">
        <v>44568</v>
      </c>
      <c r="F12695" s="66">
        <v>1400</v>
      </c>
      <c r="G12695" s="66">
        <v>30.556999999999999</v>
      </c>
      <c r="H12695" s="66">
        <v>76.576999999999998</v>
      </c>
      <c r="I12695" s="66" t="s">
        <v>2</v>
      </c>
      <c r="J12695" s="66" t="s">
        <v>3</v>
      </c>
      <c r="M12695" s="66">
        <v>2014</v>
      </c>
      <c r="O12695" s="66" t="s">
        <v>43906</v>
      </c>
      <c r="P12695" s="66" t="s">
        <v>43905</v>
      </c>
      <c r="Q12695" s="66" t="s">
        <v>1366</v>
      </c>
      <c r="R12695" s="66">
        <v>1069203</v>
      </c>
      <c r="S12695" s="66">
        <v>2018</v>
      </c>
      <c r="T12695" s="66">
        <v>349.19</v>
      </c>
      <c r="U12695" s="66">
        <v>5373.91</v>
      </c>
      <c r="V12695" s="66">
        <v>7262.5005721999996</v>
      </c>
      <c r="W12695" s="66">
        <v>8952.4699999999993</v>
      </c>
      <c r="X12695" s="66">
        <v>8647.43</v>
      </c>
    </row>
    <row r="12696" spans="1:25" hidden="1">
      <c r="A12696" s="125"/>
      <c r="B12696" s="66" t="s">
        <v>43893</v>
      </c>
      <c r="C12696" s="66" t="s">
        <v>43892</v>
      </c>
      <c r="D12696" s="66" t="s">
        <v>44567</v>
      </c>
      <c r="E12696" s="66" t="s">
        <v>44566</v>
      </c>
      <c r="F12696" s="66">
        <v>11</v>
      </c>
      <c r="G12696" s="66">
        <v>12.714499999999999</v>
      </c>
      <c r="H12696" s="66">
        <v>77.452399999999997</v>
      </c>
      <c r="I12696" s="66" t="s">
        <v>830</v>
      </c>
      <c r="N12696" s="66" t="s">
        <v>44565</v>
      </c>
      <c r="O12696" s="66" t="s">
        <v>44565</v>
      </c>
      <c r="P12696" s="66" t="s">
        <v>44564</v>
      </c>
      <c r="Q12696" s="66" t="s">
        <v>1366</v>
      </c>
      <c r="R12696" s="66">
        <v>1076215</v>
      </c>
      <c r="Y12696" s="66">
        <v>262.13344496939902</v>
      </c>
    </row>
    <row r="12697" spans="1:25" hidden="1">
      <c r="A12697" s="125"/>
      <c r="B12697" s="66" t="s">
        <v>43893</v>
      </c>
      <c r="C12697" s="66" t="s">
        <v>43892</v>
      </c>
      <c r="D12697" s="66" t="s">
        <v>44563</v>
      </c>
      <c r="E12697" s="66" t="s">
        <v>44562</v>
      </c>
      <c r="F12697" s="66">
        <v>198</v>
      </c>
      <c r="G12697" s="66">
        <v>29.5169</v>
      </c>
      <c r="H12697" s="66">
        <v>78.757400000000004</v>
      </c>
      <c r="I12697" s="66" t="s">
        <v>11</v>
      </c>
      <c r="M12697" s="66">
        <v>1976</v>
      </c>
      <c r="O12697" s="66" t="s">
        <v>43906</v>
      </c>
      <c r="P12697" s="66" t="s">
        <v>43905</v>
      </c>
      <c r="Q12697" s="66" t="s">
        <v>1366</v>
      </c>
      <c r="R12697" s="66">
        <v>1032605</v>
      </c>
      <c r="S12697" s="66">
        <v>2018</v>
      </c>
      <c r="T12697" s="66">
        <v>232.42205000000001</v>
      </c>
      <c r="U12697" s="66">
        <v>268.48084999999998</v>
      </c>
      <c r="V12697" s="66">
        <v>500.017349999999</v>
      </c>
      <c r="W12697" s="66">
        <v>180.03530000000001</v>
      </c>
      <c r="X12697" s="66">
        <v>249.38679999999999</v>
      </c>
    </row>
    <row r="12698" spans="1:25" hidden="1">
      <c r="A12698" s="125"/>
      <c r="B12698" s="66" t="s">
        <v>43893</v>
      </c>
      <c r="C12698" s="66" t="s">
        <v>43892</v>
      </c>
      <c r="D12698" s="66" t="s">
        <v>44561</v>
      </c>
      <c r="E12698" s="66" t="s">
        <v>44560</v>
      </c>
      <c r="F12698" s="66">
        <v>270.5</v>
      </c>
      <c r="G12698" s="66">
        <v>27.335999999999999</v>
      </c>
      <c r="H12698" s="66">
        <v>70.537999999999997</v>
      </c>
      <c r="I12698" s="66" t="s">
        <v>5</v>
      </c>
      <c r="J12698" s="66" t="s">
        <v>3</v>
      </c>
      <c r="M12698" s="66">
        <v>2008</v>
      </c>
      <c r="O12698" s="66" t="s">
        <v>43906</v>
      </c>
      <c r="P12698" s="66" t="s">
        <v>43905</v>
      </c>
      <c r="Q12698" s="66" t="s">
        <v>1366</v>
      </c>
      <c r="R12698" s="66">
        <v>1026506</v>
      </c>
      <c r="S12698" s="66">
        <v>2018</v>
      </c>
      <c r="T12698" s="66">
        <v>612.577</v>
      </c>
      <c r="U12698" s="66">
        <v>1153.89723</v>
      </c>
      <c r="V12698" s="66">
        <v>1459.3995259999999</v>
      </c>
      <c r="W12698" s="66">
        <v>1367.9242300000001</v>
      </c>
      <c r="X12698" s="66">
        <v>1391.01485</v>
      </c>
    </row>
    <row r="12699" spans="1:25" hidden="1">
      <c r="A12699" s="125"/>
      <c r="B12699" s="66" t="s">
        <v>43893</v>
      </c>
      <c r="C12699" s="66" t="s">
        <v>43892</v>
      </c>
      <c r="D12699" s="66" t="s">
        <v>44559</v>
      </c>
      <c r="E12699" s="66" t="s">
        <v>44558</v>
      </c>
      <c r="F12699" s="66">
        <v>50</v>
      </c>
      <c r="G12699" s="66">
        <v>27.114000000000001</v>
      </c>
      <c r="H12699" s="66">
        <v>88.137600000000006</v>
      </c>
      <c r="I12699" s="66" t="s">
        <v>11</v>
      </c>
      <c r="M12699" s="66">
        <v>1995</v>
      </c>
      <c r="O12699" s="66" t="s">
        <v>43906</v>
      </c>
      <c r="P12699" s="66" t="s">
        <v>43905</v>
      </c>
      <c r="Q12699" s="66" t="s">
        <v>1366</v>
      </c>
      <c r="R12699" s="66">
        <v>1033298</v>
      </c>
      <c r="S12699" s="66">
        <v>2018</v>
      </c>
      <c r="T12699" s="66">
        <v>264.05309999999997</v>
      </c>
      <c r="U12699" s="66">
        <v>236.16325000000001</v>
      </c>
      <c r="V12699" s="66">
        <v>252.50115</v>
      </c>
      <c r="W12699" s="66">
        <v>247.17789999999999</v>
      </c>
      <c r="X12699" s="66">
        <v>121.857649999999</v>
      </c>
    </row>
    <row r="12700" spans="1:25" hidden="1">
      <c r="A12700" s="125"/>
      <c r="B12700" s="66" t="s">
        <v>43893</v>
      </c>
      <c r="C12700" s="66" t="s">
        <v>43892</v>
      </c>
      <c r="D12700" s="66" t="s">
        <v>44557</v>
      </c>
      <c r="E12700" s="66" t="s">
        <v>44556</v>
      </c>
      <c r="F12700" s="66">
        <v>412.02</v>
      </c>
      <c r="G12700" s="66">
        <v>31.4</v>
      </c>
      <c r="H12700" s="66">
        <v>77.592699999999994</v>
      </c>
      <c r="I12700" s="66" t="s">
        <v>11</v>
      </c>
      <c r="M12700" s="66">
        <v>2013</v>
      </c>
      <c r="O12700" s="66" t="s">
        <v>43906</v>
      </c>
      <c r="P12700" s="66" t="s">
        <v>43905</v>
      </c>
      <c r="Q12700" s="66" t="s">
        <v>1366</v>
      </c>
      <c r="R12700" s="66">
        <v>1056954</v>
      </c>
      <c r="S12700" s="66">
        <v>2018</v>
      </c>
      <c r="T12700" s="66">
        <v>1.9900000000000001E-2</v>
      </c>
      <c r="U12700" s="66">
        <v>1310.98214999999</v>
      </c>
      <c r="V12700" s="66">
        <v>1973.4929500000001</v>
      </c>
      <c r="W12700" s="66">
        <v>1950.6179</v>
      </c>
      <c r="X12700" s="66">
        <v>2004.925</v>
      </c>
    </row>
    <row r="12701" spans="1:25" hidden="1">
      <c r="A12701" s="125"/>
      <c r="B12701" s="66" t="s">
        <v>43893</v>
      </c>
      <c r="C12701" s="66" t="s">
        <v>43892</v>
      </c>
      <c r="D12701" s="66" t="s">
        <v>44555</v>
      </c>
      <c r="E12701" s="66" t="s">
        <v>44554</v>
      </c>
      <c r="F12701" s="66">
        <v>405</v>
      </c>
      <c r="G12701" s="66">
        <v>27.342600000000001</v>
      </c>
      <c r="H12701" s="66">
        <v>93.816800000000001</v>
      </c>
      <c r="I12701" s="66" t="s">
        <v>11</v>
      </c>
      <c r="M12701" s="66">
        <v>2002</v>
      </c>
      <c r="O12701" s="66" t="s">
        <v>43906</v>
      </c>
      <c r="P12701" s="66" t="s">
        <v>43905</v>
      </c>
      <c r="Q12701" s="66" t="s">
        <v>1366</v>
      </c>
      <c r="R12701" s="66">
        <v>1047211</v>
      </c>
      <c r="S12701" s="66">
        <v>2018</v>
      </c>
      <c r="T12701" s="66">
        <v>976.03530000000001</v>
      </c>
      <c r="U12701" s="66">
        <v>1103.9326000000001</v>
      </c>
      <c r="V12701" s="66">
        <v>1273.8487499999901</v>
      </c>
      <c r="W12701" s="66">
        <v>1242.76495</v>
      </c>
      <c r="X12701" s="66">
        <v>1409.6563000000001</v>
      </c>
    </row>
    <row r="12702" spans="1:25" hidden="1">
      <c r="A12702" s="125"/>
      <c r="B12702" s="66" t="s">
        <v>43893</v>
      </c>
      <c r="C12702" s="66" t="s">
        <v>43892</v>
      </c>
      <c r="D12702" s="66" t="s">
        <v>44553</v>
      </c>
      <c r="E12702" s="66" t="s">
        <v>44552</v>
      </c>
      <c r="F12702" s="66">
        <v>60</v>
      </c>
      <c r="G12702" s="66">
        <v>27.294899999999998</v>
      </c>
      <c r="H12702" s="66">
        <v>88.292100000000005</v>
      </c>
      <c r="I12702" s="66" t="s">
        <v>11</v>
      </c>
      <c r="M12702" s="66">
        <v>2000</v>
      </c>
      <c r="O12702" s="66" t="s">
        <v>43906</v>
      </c>
      <c r="P12702" s="66" t="s">
        <v>43905</v>
      </c>
      <c r="Q12702" s="66" t="s">
        <v>1366</v>
      </c>
      <c r="R12702" s="66">
        <v>1023412</v>
      </c>
      <c r="S12702" s="66">
        <v>2018</v>
      </c>
      <c r="T12702" s="66">
        <v>352.72750000000002</v>
      </c>
      <c r="U12702" s="66">
        <v>326.04160000000002</v>
      </c>
      <c r="V12702" s="66">
        <v>343.54364999999899</v>
      </c>
      <c r="W12702" s="66">
        <v>345.40429999999998</v>
      </c>
      <c r="X12702" s="66">
        <v>344.18045000000001</v>
      </c>
    </row>
    <row r="12703" spans="1:25" hidden="1">
      <c r="A12703" s="125"/>
      <c r="B12703" s="66" t="s">
        <v>43893</v>
      </c>
      <c r="C12703" s="66" t="s">
        <v>43892</v>
      </c>
      <c r="D12703" s="66" t="s">
        <v>44551</v>
      </c>
      <c r="E12703" s="66" t="s">
        <v>44550</v>
      </c>
      <c r="F12703" s="66">
        <v>12.5</v>
      </c>
      <c r="G12703" s="66">
        <v>18.535399999999999</v>
      </c>
      <c r="H12703" s="66">
        <v>76.245000000000005</v>
      </c>
      <c r="I12703" s="66" t="s">
        <v>830</v>
      </c>
      <c r="N12703" s="66" t="s">
        <v>44549</v>
      </c>
      <c r="O12703" s="66" t="s">
        <v>44549</v>
      </c>
      <c r="P12703" s="66" t="s">
        <v>44548</v>
      </c>
      <c r="Q12703" s="66" t="s">
        <v>1366</v>
      </c>
      <c r="R12703" s="66">
        <v>1093700</v>
      </c>
      <c r="Y12703" s="66">
        <v>297.87891473795401</v>
      </c>
    </row>
    <row r="12704" spans="1:25" hidden="1">
      <c r="A12704" s="125"/>
      <c r="B12704" s="66" t="s">
        <v>43893</v>
      </c>
      <c r="C12704" s="66" t="s">
        <v>43892</v>
      </c>
      <c r="D12704" s="66" t="s">
        <v>44547</v>
      </c>
      <c r="E12704" s="66" t="s">
        <v>44546</v>
      </c>
      <c r="F12704" s="66">
        <v>600</v>
      </c>
      <c r="G12704" s="66">
        <v>32.440399999999997</v>
      </c>
      <c r="H12704" s="66">
        <v>75.730500000000006</v>
      </c>
      <c r="I12704" s="66" t="s">
        <v>11</v>
      </c>
      <c r="M12704" s="66">
        <v>2000</v>
      </c>
      <c r="O12704" s="66" t="s">
        <v>43906</v>
      </c>
      <c r="P12704" s="66" t="s">
        <v>43905</v>
      </c>
      <c r="Q12704" s="66" t="s">
        <v>1366</v>
      </c>
      <c r="R12704" s="66">
        <v>1026394</v>
      </c>
      <c r="S12704" s="66">
        <v>2018</v>
      </c>
      <c r="T12704" s="66">
        <v>1568.01055</v>
      </c>
      <c r="U12704" s="66">
        <v>1853.4859999999901</v>
      </c>
      <c r="V12704" s="66">
        <v>1947.4836499999999</v>
      </c>
      <c r="W12704" s="66">
        <v>1299.5495999999901</v>
      </c>
      <c r="X12704" s="66">
        <v>1794.4029</v>
      </c>
    </row>
    <row r="12705" spans="1:25" hidden="1">
      <c r="A12705" s="125"/>
      <c r="B12705" s="66" t="s">
        <v>43893</v>
      </c>
      <c r="C12705" s="66" t="s">
        <v>43892</v>
      </c>
      <c r="D12705" s="66" t="s">
        <v>44545</v>
      </c>
      <c r="E12705" s="66" t="s">
        <v>44544</v>
      </c>
      <c r="F12705" s="66">
        <v>36</v>
      </c>
      <c r="G12705" s="66">
        <v>26.263000000000002</v>
      </c>
      <c r="H12705" s="66">
        <v>74.187799999999996</v>
      </c>
      <c r="I12705" s="66" t="s">
        <v>2</v>
      </c>
      <c r="N12705" s="66" t="s">
        <v>44368</v>
      </c>
      <c r="O12705" s="66" t="s">
        <v>44368</v>
      </c>
      <c r="P12705" s="66" t="s">
        <v>44367</v>
      </c>
      <c r="Q12705" s="66" t="s">
        <v>1366</v>
      </c>
      <c r="R12705" s="66">
        <v>1080895</v>
      </c>
      <c r="Y12705" s="66">
        <v>263.883495148196</v>
      </c>
    </row>
    <row r="12706" spans="1:25" hidden="1">
      <c r="A12706" s="125"/>
      <c r="B12706" s="66" t="s">
        <v>43893</v>
      </c>
      <c r="C12706" s="66" t="s">
        <v>43892</v>
      </c>
      <c r="D12706" s="66" t="s">
        <v>44543</v>
      </c>
      <c r="E12706" s="66" t="s">
        <v>44542</v>
      </c>
      <c r="F12706" s="66">
        <v>100</v>
      </c>
      <c r="G12706" s="66">
        <v>22.340399999999999</v>
      </c>
      <c r="H12706" s="66">
        <v>82.492999999999995</v>
      </c>
      <c r="I12706" s="66" t="s">
        <v>2</v>
      </c>
      <c r="J12706" s="66" t="s">
        <v>3</v>
      </c>
      <c r="M12706" s="66">
        <v>2014</v>
      </c>
      <c r="O12706" s="66" t="s">
        <v>43906</v>
      </c>
      <c r="P12706" s="66" t="s">
        <v>43905</v>
      </c>
      <c r="Q12706" s="66" t="s">
        <v>1366</v>
      </c>
      <c r="R12706" s="66">
        <v>1081838</v>
      </c>
      <c r="S12706" s="66">
        <v>2018</v>
      </c>
      <c r="T12706" s="66">
        <v>184.214</v>
      </c>
      <c r="U12706" s="66">
        <v>215.21</v>
      </c>
      <c r="V12706" s="66">
        <v>218.93</v>
      </c>
      <c r="W12706" s="66">
        <v>344.35623803109098</v>
      </c>
      <c r="X12706" s="66">
        <v>641.87199999999996</v>
      </c>
    </row>
    <row r="12707" spans="1:25" hidden="1">
      <c r="A12707" s="125"/>
      <c r="B12707" s="66" t="s">
        <v>43893</v>
      </c>
      <c r="C12707" s="66" t="s">
        <v>43892</v>
      </c>
      <c r="D12707" s="66" t="s">
        <v>44541</v>
      </c>
      <c r="E12707" s="66" t="s">
        <v>44540</v>
      </c>
      <c r="F12707" s="66">
        <v>1967.08</v>
      </c>
      <c r="G12707" s="66">
        <v>17.558700000000002</v>
      </c>
      <c r="H12707" s="66">
        <v>73.167000000000002</v>
      </c>
      <c r="I12707" s="66" t="s">
        <v>5</v>
      </c>
      <c r="M12707" s="66">
        <v>2003</v>
      </c>
      <c r="O12707" s="66" t="s">
        <v>43906</v>
      </c>
      <c r="P12707" s="66" t="s">
        <v>43905</v>
      </c>
      <c r="Q12707" s="66" t="s">
        <v>1366</v>
      </c>
      <c r="S12707" s="66">
        <v>2018</v>
      </c>
      <c r="T12707" s="66">
        <v>1409.1859999999999</v>
      </c>
      <c r="U12707" s="66">
        <v>4.5354999999999999E-2</v>
      </c>
      <c r="V12707" s="66">
        <v>1150.4970000000001</v>
      </c>
      <c r="W12707" s="66">
        <v>4472.098</v>
      </c>
      <c r="X12707" s="66">
        <v>4418.7150000000001</v>
      </c>
    </row>
    <row r="12708" spans="1:25" hidden="1">
      <c r="A12708" s="125"/>
      <c r="B12708" s="66" t="s">
        <v>43893</v>
      </c>
      <c r="C12708" s="66" t="s">
        <v>43892</v>
      </c>
      <c r="D12708" s="66" t="s">
        <v>44539</v>
      </c>
      <c r="E12708" s="66" t="s">
        <v>44538</v>
      </c>
      <c r="F12708" s="66">
        <v>1650</v>
      </c>
      <c r="G12708" s="66">
        <v>14.704000000000001</v>
      </c>
      <c r="H12708" s="66">
        <v>78.457700000000003</v>
      </c>
      <c r="I12708" s="66" t="s">
        <v>2</v>
      </c>
      <c r="J12708" s="66" t="s">
        <v>3</v>
      </c>
      <c r="M12708" s="66">
        <v>2008</v>
      </c>
      <c r="O12708" s="66" t="s">
        <v>43906</v>
      </c>
      <c r="P12708" s="66" t="s">
        <v>43905</v>
      </c>
      <c r="Q12708" s="66" t="s">
        <v>1366</v>
      </c>
      <c r="R12708" s="66">
        <v>1010163</v>
      </c>
      <c r="S12708" s="66">
        <v>2018</v>
      </c>
      <c r="T12708" s="66">
        <v>6348.32</v>
      </c>
      <c r="U12708" s="66">
        <v>6420.3860000000004</v>
      </c>
      <c r="V12708" s="66">
        <v>6532.6149999999998</v>
      </c>
      <c r="W12708" s="66">
        <v>6020.8486999999996</v>
      </c>
      <c r="X12708" s="66">
        <v>6216.6381000000001</v>
      </c>
    </row>
    <row r="12709" spans="1:25" hidden="1">
      <c r="A12709" s="125"/>
      <c r="B12709" s="66" t="s">
        <v>43893</v>
      </c>
      <c r="C12709" s="66" t="s">
        <v>43892</v>
      </c>
      <c r="D12709" s="66" t="s">
        <v>44537</v>
      </c>
      <c r="E12709" s="66" t="s">
        <v>44536</v>
      </c>
      <c r="F12709" s="66">
        <v>48</v>
      </c>
      <c r="G12709" s="66">
        <v>15.3771</v>
      </c>
      <c r="H12709" s="66">
        <v>73.876999999999995</v>
      </c>
      <c r="I12709" s="66" t="s">
        <v>5</v>
      </c>
      <c r="M12709" s="66">
        <v>1999</v>
      </c>
      <c r="O12709" s="66" t="s">
        <v>43906</v>
      </c>
      <c r="P12709" s="66" t="s">
        <v>43905</v>
      </c>
      <c r="Q12709" s="66" t="s">
        <v>1366</v>
      </c>
      <c r="R12709" s="66">
        <v>1081448</v>
      </c>
      <c r="S12709" s="66">
        <v>2018</v>
      </c>
      <c r="T12709" s="66">
        <v>234</v>
      </c>
      <c r="U12709" s="66">
        <v>12.214</v>
      </c>
      <c r="V12709" s="66">
        <v>0</v>
      </c>
      <c r="W12709" s="66">
        <v>0</v>
      </c>
    </row>
    <row r="12710" spans="1:25" hidden="1">
      <c r="A12710" s="125"/>
      <c r="B12710" s="66" t="s">
        <v>43893</v>
      </c>
      <c r="C12710" s="66" t="s">
        <v>43892</v>
      </c>
      <c r="D12710" s="66" t="s">
        <v>44535</v>
      </c>
      <c r="E12710" s="66" t="s">
        <v>44534</v>
      </c>
      <c r="F12710" s="66">
        <v>250</v>
      </c>
      <c r="G12710" s="66">
        <v>21.2759</v>
      </c>
      <c r="H12710" s="66">
        <v>85.035499999999999</v>
      </c>
      <c r="I12710" s="66" t="s">
        <v>11</v>
      </c>
      <c r="M12710" s="66">
        <v>1988</v>
      </c>
      <c r="O12710" s="66" t="s">
        <v>43906</v>
      </c>
      <c r="P12710" s="66" t="s">
        <v>43905</v>
      </c>
      <c r="Q12710" s="66" t="s">
        <v>1366</v>
      </c>
      <c r="R12710" s="66">
        <v>1024906</v>
      </c>
      <c r="S12710" s="66">
        <v>2018</v>
      </c>
      <c r="T12710" s="66">
        <v>906.02710000000002</v>
      </c>
      <c r="U12710" s="66">
        <v>738.74770000000001</v>
      </c>
      <c r="V12710" s="66">
        <v>596.46270000000004</v>
      </c>
      <c r="W12710" s="66">
        <v>550.79219999999998</v>
      </c>
      <c r="X12710" s="66">
        <v>758.79695000000004</v>
      </c>
    </row>
    <row r="12711" spans="1:25" hidden="1">
      <c r="A12711" s="125"/>
      <c r="B12711" s="66" t="s">
        <v>43893</v>
      </c>
      <c r="C12711" s="66" t="s">
        <v>43892</v>
      </c>
      <c r="D12711" s="66" t="s">
        <v>44533</v>
      </c>
      <c r="E12711" s="66" t="s">
        <v>44532</v>
      </c>
      <c r="F12711" s="66">
        <v>3000</v>
      </c>
      <c r="G12711" s="66">
        <v>24.027000000000001</v>
      </c>
      <c r="H12711" s="66">
        <v>82.791499999999999</v>
      </c>
      <c r="I12711" s="66" t="s">
        <v>2</v>
      </c>
      <c r="J12711" s="66" t="s">
        <v>3</v>
      </c>
      <c r="M12711" s="66">
        <v>2002</v>
      </c>
      <c r="O12711" s="66" t="s">
        <v>43906</v>
      </c>
      <c r="P12711" s="66" t="s">
        <v>43905</v>
      </c>
      <c r="Q12711" s="66" t="s">
        <v>1366</v>
      </c>
      <c r="R12711" s="66">
        <v>1023648</v>
      </c>
      <c r="S12711" s="66">
        <v>2018</v>
      </c>
      <c r="T12711" s="66">
        <v>17061</v>
      </c>
      <c r="U12711" s="66">
        <v>19784</v>
      </c>
      <c r="V12711" s="66">
        <v>19628</v>
      </c>
      <c r="W12711" s="66">
        <v>20486</v>
      </c>
      <c r="X12711" s="66">
        <v>22019</v>
      </c>
    </row>
    <row r="12712" spans="1:25" hidden="1">
      <c r="A12712" s="125"/>
      <c r="B12712" s="66" t="s">
        <v>43893</v>
      </c>
      <c r="C12712" s="66" t="s">
        <v>43892</v>
      </c>
      <c r="D12712" s="66" t="s">
        <v>44531</v>
      </c>
      <c r="E12712" s="66" t="s">
        <v>44530</v>
      </c>
      <c r="F12712" s="66">
        <v>300</v>
      </c>
      <c r="G12712" s="66">
        <v>24.177800000000001</v>
      </c>
      <c r="H12712" s="66">
        <v>83.036100000000005</v>
      </c>
      <c r="I12712" s="66" t="s">
        <v>11</v>
      </c>
      <c r="M12712" s="66">
        <v>1962</v>
      </c>
      <c r="O12712" s="66" t="s">
        <v>43906</v>
      </c>
      <c r="P12712" s="66" t="s">
        <v>43905</v>
      </c>
      <c r="Q12712" s="66" t="s">
        <v>1366</v>
      </c>
      <c r="R12712" s="66">
        <v>1032606</v>
      </c>
      <c r="S12712" s="66">
        <v>2018</v>
      </c>
      <c r="T12712" s="66">
        <v>501.46010000000001</v>
      </c>
      <c r="U12712" s="66">
        <v>571.35884999999996</v>
      </c>
      <c r="V12712" s="66">
        <v>373.04539999999997</v>
      </c>
      <c r="W12712" s="66">
        <v>564.40380000000005</v>
      </c>
      <c r="X12712" s="66">
        <v>829.61109999999996</v>
      </c>
    </row>
    <row r="12713" spans="1:25" hidden="1">
      <c r="A12713" s="125"/>
      <c r="B12713" s="66" t="s">
        <v>43893</v>
      </c>
      <c r="C12713" s="66" t="s">
        <v>43892</v>
      </c>
      <c r="D12713" s="66" t="s">
        <v>44529</v>
      </c>
      <c r="E12713" s="66" t="s">
        <v>44528</v>
      </c>
      <c r="F12713" s="66">
        <v>94.8</v>
      </c>
      <c r="G12713" s="66">
        <v>28.732700000000001</v>
      </c>
      <c r="H12713" s="66">
        <v>77.101600000000005</v>
      </c>
      <c r="I12713" s="66" t="s">
        <v>5</v>
      </c>
      <c r="M12713" s="66">
        <v>2010</v>
      </c>
      <c r="O12713" s="66" t="s">
        <v>43906</v>
      </c>
      <c r="P12713" s="66" t="s">
        <v>43905</v>
      </c>
      <c r="Q12713" s="66" t="s">
        <v>1366</v>
      </c>
      <c r="R12713" s="66">
        <v>1071878</v>
      </c>
      <c r="S12713" s="66">
        <v>2018</v>
      </c>
      <c r="T12713" s="66">
        <v>0</v>
      </c>
      <c r="U12713" s="66">
        <v>0</v>
      </c>
      <c r="V12713" s="66">
        <v>0</v>
      </c>
      <c r="W12713" s="66">
        <v>0</v>
      </c>
      <c r="X12713" s="66">
        <v>0</v>
      </c>
    </row>
    <row r="12714" spans="1:25" hidden="1">
      <c r="A12714" s="125"/>
      <c r="B12714" s="66" t="s">
        <v>43893</v>
      </c>
      <c r="C12714" s="66" t="s">
        <v>43892</v>
      </c>
      <c r="D12714" s="66" t="s">
        <v>44527</v>
      </c>
      <c r="E12714" s="66" t="s">
        <v>44526</v>
      </c>
      <c r="F12714" s="66">
        <v>6</v>
      </c>
      <c r="G12714" s="66">
        <v>25.173200000000001</v>
      </c>
      <c r="H12714" s="66">
        <v>75.831999999999994</v>
      </c>
      <c r="I12714" s="66" t="s">
        <v>11</v>
      </c>
      <c r="M12714" s="66">
        <v>1992</v>
      </c>
      <c r="O12714" s="66" t="s">
        <v>43906</v>
      </c>
      <c r="P12714" s="66" t="s">
        <v>43905</v>
      </c>
      <c r="Q12714" s="66" t="s">
        <v>1366</v>
      </c>
      <c r="R12714" s="66">
        <v>1053462</v>
      </c>
      <c r="S12714" s="66">
        <v>2018</v>
      </c>
      <c r="Y12714" s="66">
        <v>3.6084612783576602</v>
      </c>
    </row>
    <row r="12715" spans="1:25" hidden="1">
      <c r="A12715" s="125"/>
      <c r="B12715" s="66" t="s">
        <v>43893</v>
      </c>
      <c r="C12715" s="66" t="s">
        <v>43892</v>
      </c>
      <c r="D12715" s="66" t="s">
        <v>44525</v>
      </c>
      <c r="E12715" s="66" t="s">
        <v>44524</v>
      </c>
      <c r="F12715" s="66">
        <v>63</v>
      </c>
      <c r="G12715" s="66">
        <v>23.626000000000001</v>
      </c>
      <c r="H12715" s="66">
        <v>91.194800000000001</v>
      </c>
      <c r="I12715" s="66" t="s">
        <v>5</v>
      </c>
      <c r="M12715" s="66">
        <v>2007</v>
      </c>
      <c r="O12715" s="66" t="s">
        <v>43906</v>
      </c>
      <c r="P12715" s="66" t="s">
        <v>43905</v>
      </c>
      <c r="Q12715" s="66" t="s">
        <v>1366</v>
      </c>
      <c r="R12715" s="66">
        <v>1011046</v>
      </c>
      <c r="S12715" s="66">
        <v>2018</v>
      </c>
      <c r="T12715" s="66">
        <v>449.67</v>
      </c>
      <c r="U12715" s="66">
        <v>416.23</v>
      </c>
      <c r="V12715" s="66">
        <v>466.77</v>
      </c>
      <c r="W12715" s="66">
        <v>434.18</v>
      </c>
      <c r="X12715" s="66">
        <v>406.76</v>
      </c>
    </row>
    <row r="12716" spans="1:25" hidden="1">
      <c r="A12716" s="125"/>
      <c r="B12716" s="66" t="s">
        <v>43893</v>
      </c>
      <c r="C12716" s="66" t="s">
        <v>43892</v>
      </c>
      <c r="D12716" s="66" t="s">
        <v>44523</v>
      </c>
      <c r="E12716" s="66" t="s">
        <v>44522</v>
      </c>
      <c r="F12716" s="66">
        <v>1260</v>
      </c>
      <c r="G12716" s="66">
        <v>31.041699999999999</v>
      </c>
      <c r="H12716" s="66">
        <v>76.584699999999998</v>
      </c>
      <c r="I12716" s="66" t="s">
        <v>2</v>
      </c>
      <c r="J12716" s="66" t="s">
        <v>3</v>
      </c>
      <c r="M12716" s="66">
        <v>1988</v>
      </c>
      <c r="O12716" s="66" t="s">
        <v>43906</v>
      </c>
      <c r="P12716" s="66" t="s">
        <v>43905</v>
      </c>
      <c r="Q12716" s="66" t="s">
        <v>1366</v>
      </c>
      <c r="R12716" s="66">
        <v>1026395</v>
      </c>
      <c r="S12716" s="66">
        <v>2018</v>
      </c>
      <c r="T12716" s="66">
        <v>7330.19</v>
      </c>
      <c r="U12716" s="66">
        <v>5260.71</v>
      </c>
      <c r="V12716" s="66">
        <v>3600.7</v>
      </c>
      <c r="W12716" s="66">
        <v>2508.11</v>
      </c>
      <c r="X12716" s="66">
        <v>2068.2759999999998</v>
      </c>
    </row>
    <row r="12717" spans="1:25" hidden="1">
      <c r="A12717" s="125"/>
      <c r="B12717" s="66" t="s">
        <v>43893</v>
      </c>
      <c r="C12717" s="66" t="s">
        <v>43892</v>
      </c>
      <c r="D12717" s="66" t="s">
        <v>44521</v>
      </c>
      <c r="E12717" s="66" t="s">
        <v>44520</v>
      </c>
      <c r="F12717" s="66">
        <v>1200</v>
      </c>
      <c r="G12717" s="66">
        <v>27.818000000000001</v>
      </c>
      <c r="H12717" s="66">
        <v>79.936000000000007</v>
      </c>
      <c r="I12717" s="66" t="s">
        <v>2</v>
      </c>
      <c r="J12717" s="66" t="s">
        <v>3</v>
      </c>
      <c r="M12717" s="66">
        <v>2010</v>
      </c>
      <c r="O12717" s="66" t="s">
        <v>43906</v>
      </c>
      <c r="P12717" s="66" t="s">
        <v>43905</v>
      </c>
      <c r="Q12717" s="66" t="s">
        <v>1366</v>
      </c>
      <c r="R12717" s="66">
        <v>1044593</v>
      </c>
      <c r="S12717" s="66">
        <v>2018</v>
      </c>
      <c r="T12717" s="66">
        <v>6899</v>
      </c>
      <c r="U12717" s="66">
        <v>7847.42</v>
      </c>
      <c r="V12717" s="66">
        <v>6434</v>
      </c>
      <c r="W12717" s="66">
        <v>7270.28</v>
      </c>
      <c r="X12717" s="66">
        <v>7090.9</v>
      </c>
    </row>
    <row r="12718" spans="1:25" hidden="1">
      <c r="A12718" s="125"/>
      <c r="B12718" s="66" t="s">
        <v>43893</v>
      </c>
      <c r="C12718" s="66" t="s">
        <v>43892</v>
      </c>
      <c r="D12718" s="66" t="s">
        <v>44519</v>
      </c>
      <c r="E12718" s="66" t="s">
        <v>44518</v>
      </c>
      <c r="F12718" s="66">
        <v>62.5</v>
      </c>
      <c r="G12718" s="66">
        <v>18.769500000000001</v>
      </c>
      <c r="H12718" s="66">
        <v>79.449399999999997</v>
      </c>
      <c r="I12718" s="66" t="s">
        <v>2</v>
      </c>
      <c r="J12718" s="66" t="s">
        <v>3</v>
      </c>
      <c r="M12718" s="66">
        <v>1970</v>
      </c>
      <c r="O12718" s="66" t="s">
        <v>43906</v>
      </c>
      <c r="P12718" s="66" t="s">
        <v>43905</v>
      </c>
      <c r="Q12718" s="66" t="s">
        <v>1366</v>
      </c>
      <c r="R12718" s="66">
        <v>1010161</v>
      </c>
      <c r="S12718" s="66">
        <v>2018</v>
      </c>
      <c r="T12718" s="66">
        <v>395.0548</v>
      </c>
      <c r="U12718" s="66">
        <v>173.11109999999999</v>
      </c>
      <c r="V12718" s="66">
        <v>356.96600000000001</v>
      </c>
      <c r="W12718" s="66">
        <v>403.96</v>
      </c>
      <c r="X12718" s="66">
        <v>421.72</v>
      </c>
    </row>
    <row r="12719" spans="1:25" hidden="1">
      <c r="A12719" s="125"/>
      <c r="B12719" s="66" t="s">
        <v>43893</v>
      </c>
      <c r="C12719" s="66" t="s">
        <v>43892</v>
      </c>
      <c r="D12719" s="66" t="s">
        <v>44517</v>
      </c>
      <c r="E12719" s="66" t="s">
        <v>44516</v>
      </c>
      <c r="F12719" s="66">
        <v>2600</v>
      </c>
      <c r="G12719" s="66">
        <v>18.757200000000001</v>
      </c>
      <c r="H12719" s="66">
        <v>79.456000000000003</v>
      </c>
      <c r="I12719" s="66" t="s">
        <v>2</v>
      </c>
      <c r="J12719" s="66" t="s">
        <v>3</v>
      </c>
      <c r="M12719" s="66">
        <v>1990</v>
      </c>
      <c r="O12719" s="66" t="s">
        <v>43906</v>
      </c>
      <c r="P12719" s="66" t="s">
        <v>43905</v>
      </c>
      <c r="Q12719" s="66" t="s">
        <v>1366</v>
      </c>
      <c r="R12719" s="66">
        <v>1023646</v>
      </c>
      <c r="S12719" s="66">
        <v>2018</v>
      </c>
      <c r="T12719" s="66">
        <v>18560</v>
      </c>
      <c r="U12719" s="66">
        <v>19224</v>
      </c>
      <c r="V12719" s="66">
        <v>18990</v>
      </c>
      <c r="W12719" s="66">
        <v>18357</v>
      </c>
      <c r="X12719" s="66">
        <v>17704</v>
      </c>
    </row>
    <row r="12720" spans="1:25" hidden="1">
      <c r="A12720" s="125"/>
      <c r="B12720" s="66" t="s">
        <v>43893</v>
      </c>
      <c r="C12720" s="66" t="s">
        <v>43892</v>
      </c>
      <c r="D12720" s="66" t="s">
        <v>44515</v>
      </c>
      <c r="E12720" s="66" t="s">
        <v>44514</v>
      </c>
      <c r="F12720" s="66">
        <v>50</v>
      </c>
      <c r="G12720" s="66">
        <v>23.963699999999999</v>
      </c>
      <c r="H12720" s="66">
        <v>76.718999999999994</v>
      </c>
      <c r="I12720" s="66" t="s">
        <v>2259</v>
      </c>
      <c r="N12720" s="66" t="s">
        <v>44098</v>
      </c>
      <c r="O12720" s="66" t="s">
        <v>44098</v>
      </c>
      <c r="P12720" s="66" t="s">
        <v>44097</v>
      </c>
      <c r="Q12720" s="66" t="s">
        <v>1327</v>
      </c>
      <c r="R12720" s="66">
        <v>1089747</v>
      </c>
      <c r="Y12720" s="66">
        <v>97.034987151611006</v>
      </c>
    </row>
    <row r="12721" spans="1:25" hidden="1">
      <c r="A12721" s="125"/>
      <c r="B12721" s="66" t="s">
        <v>43893</v>
      </c>
      <c r="C12721" s="66" t="s">
        <v>43892</v>
      </c>
      <c r="D12721" s="66" t="s">
        <v>44513</v>
      </c>
      <c r="E12721" s="66" t="s">
        <v>44512</v>
      </c>
      <c r="F12721" s="66">
        <v>16.5</v>
      </c>
      <c r="G12721" s="66">
        <v>23.979600000000001</v>
      </c>
      <c r="H12721" s="66">
        <v>76.732900000000001</v>
      </c>
      <c r="I12721" s="66" t="s">
        <v>2259</v>
      </c>
      <c r="N12721" s="66" t="s">
        <v>44464</v>
      </c>
      <c r="O12721" s="66" t="s">
        <v>44464</v>
      </c>
      <c r="P12721" s="66" t="s">
        <v>44463</v>
      </c>
      <c r="Q12721" s="66" t="s">
        <v>1327</v>
      </c>
      <c r="R12721" s="66">
        <v>1104762</v>
      </c>
      <c r="Y12721" s="66">
        <v>32.0215457600316</v>
      </c>
    </row>
    <row r="12722" spans="1:25" hidden="1">
      <c r="A12722" s="125"/>
      <c r="B12722" s="66" t="s">
        <v>43893</v>
      </c>
      <c r="C12722" s="66" t="s">
        <v>43892</v>
      </c>
      <c r="D12722" s="66" t="s">
        <v>44511</v>
      </c>
      <c r="E12722" s="66" t="s">
        <v>44510</v>
      </c>
      <c r="F12722" s="66">
        <v>2</v>
      </c>
      <c r="G12722" s="66">
        <v>25.410599999999999</v>
      </c>
      <c r="H12722" s="66">
        <v>78.480500000000006</v>
      </c>
      <c r="I12722" s="66" t="s">
        <v>2259</v>
      </c>
      <c r="N12722" s="66" t="s">
        <v>44509</v>
      </c>
      <c r="O12722" s="66" t="s">
        <v>44509</v>
      </c>
      <c r="P12722" s="66" t="s">
        <v>44508</v>
      </c>
      <c r="Q12722" s="66" t="s">
        <v>1327</v>
      </c>
      <c r="Y12722" s="66">
        <v>3.8813994860644399</v>
      </c>
    </row>
    <row r="12723" spans="1:25" hidden="1">
      <c r="A12723" s="125"/>
      <c r="B12723" s="66" t="s">
        <v>43893</v>
      </c>
      <c r="C12723" s="66" t="s">
        <v>43892</v>
      </c>
      <c r="D12723" s="66" t="s">
        <v>44507</v>
      </c>
      <c r="E12723" s="66" t="s">
        <v>44506</v>
      </c>
      <c r="F12723" s="66">
        <v>10</v>
      </c>
      <c r="G12723" s="66">
        <v>29.9619</v>
      </c>
      <c r="H12723" s="66">
        <v>75.1631</v>
      </c>
      <c r="I12723" s="66" t="s">
        <v>2259</v>
      </c>
      <c r="N12723" s="66" t="s">
        <v>44087</v>
      </c>
      <c r="O12723" s="66" t="s">
        <v>44087</v>
      </c>
      <c r="P12723" s="66" t="s">
        <v>44086</v>
      </c>
      <c r="Q12723" s="66" t="s">
        <v>1327</v>
      </c>
      <c r="R12723" s="66">
        <v>1107699</v>
      </c>
      <c r="Y12723" s="66">
        <v>19.4069974303222</v>
      </c>
    </row>
    <row r="12724" spans="1:25" hidden="1">
      <c r="A12724" s="125"/>
      <c r="B12724" s="66" t="s">
        <v>43893</v>
      </c>
      <c r="C12724" s="66" t="s">
        <v>43892</v>
      </c>
      <c r="D12724" s="66" t="s">
        <v>44505</v>
      </c>
      <c r="E12724" s="66" t="s">
        <v>44504</v>
      </c>
      <c r="F12724" s="66">
        <v>10</v>
      </c>
      <c r="G12724" s="66">
        <v>18.763999999999999</v>
      </c>
      <c r="H12724" s="66">
        <v>79.487300000000005</v>
      </c>
      <c r="I12724" s="66" t="s">
        <v>2259</v>
      </c>
      <c r="N12724" s="66" t="s">
        <v>44233</v>
      </c>
      <c r="O12724" s="66" t="s">
        <v>44098</v>
      </c>
      <c r="P12724" s="66" t="s">
        <v>44097</v>
      </c>
      <c r="Q12724" s="66" t="s">
        <v>1327</v>
      </c>
      <c r="R12724" s="66">
        <v>1090007</v>
      </c>
      <c r="Y12724" s="66">
        <v>19.4069974303222</v>
      </c>
    </row>
    <row r="12725" spans="1:25" hidden="1">
      <c r="A12725" s="125"/>
      <c r="B12725" s="66" t="s">
        <v>43893</v>
      </c>
      <c r="C12725" s="66" t="s">
        <v>43892</v>
      </c>
      <c r="D12725" s="66" t="s">
        <v>44503</v>
      </c>
      <c r="E12725" s="66" t="s">
        <v>44502</v>
      </c>
      <c r="F12725" s="66">
        <v>5</v>
      </c>
      <c r="G12725" s="66">
        <v>23.2592</v>
      </c>
      <c r="H12725" s="66">
        <v>70.009699999999995</v>
      </c>
      <c r="I12725" s="66" t="s">
        <v>2259</v>
      </c>
      <c r="N12725" s="66" t="s">
        <v>44501</v>
      </c>
      <c r="O12725" s="66" t="s">
        <v>44501</v>
      </c>
      <c r="P12725" s="66" t="s">
        <v>44500</v>
      </c>
      <c r="Q12725" s="66" t="s">
        <v>1327</v>
      </c>
      <c r="Y12725" s="66">
        <v>9.7034987151610999</v>
      </c>
    </row>
    <row r="12726" spans="1:25" hidden="1">
      <c r="A12726" s="125"/>
      <c r="B12726" s="66" t="s">
        <v>43893</v>
      </c>
      <c r="C12726" s="66" t="s">
        <v>43892</v>
      </c>
      <c r="D12726" s="66" t="s">
        <v>44499</v>
      </c>
      <c r="E12726" s="66" t="s">
        <v>44498</v>
      </c>
      <c r="F12726" s="66">
        <v>1</v>
      </c>
      <c r="G12726" s="66">
        <v>27.936299999999999</v>
      </c>
      <c r="H12726" s="66">
        <v>75.679000000000002</v>
      </c>
      <c r="I12726" s="66" t="s">
        <v>2259</v>
      </c>
      <c r="N12726" s="66" t="s">
        <v>44497</v>
      </c>
      <c r="O12726" s="66" t="s">
        <v>44496</v>
      </c>
      <c r="P12726" s="66" t="s">
        <v>44495</v>
      </c>
      <c r="Q12726" s="66" t="s">
        <v>1327</v>
      </c>
      <c r="Y12726" s="66">
        <v>1.9406997430322199</v>
      </c>
    </row>
    <row r="12727" spans="1:25" hidden="1">
      <c r="A12727" s="125"/>
      <c r="B12727" s="66" t="s">
        <v>43893</v>
      </c>
      <c r="C12727" s="66" t="s">
        <v>43892</v>
      </c>
      <c r="D12727" s="66" t="s">
        <v>44494</v>
      </c>
      <c r="E12727" s="66" t="s">
        <v>44493</v>
      </c>
      <c r="F12727" s="66">
        <v>26.4</v>
      </c>
      <c r="G12727" s="66">
        <v>26.802600000000002</v>
      </c>
      <c r="H12727" s="66">
        <v>70.773600000000002</v>
      </c>
      <c r="I12727" s="66" t="s">
        <v>1388</v>
      </c>
      <c r="N12727" s="66" t="s">
        <v>44492</v>
      </c>
      <c r="O12727" s="66" t="s">
        <v>1406</v>
      </c>
      <c r="P12727" s="66" t="s">
        <v>44491</v>
      </c>
      <c r="Q12727" s="66" t="s">
        <v>1366</v>
      </c>
      <c r="Y12727" s="66">
        <v>268.947534376156</v>
      </c>
    </row>
    <row r="12728" spans="1:25" hidden="1">
      <c r="A12728" s="125"/>
      <c r="B12728" s="66" t="s">
        <v>43893</v>
      </c>
      <c r="C12728" s="66" t="s">
        <v>43892</v>
      </c>
      <c r="D12728" s="66" t="s">
        <v>44490</v>
      </c>
      <c r="E12728" s="66" t="s">
        <v>44489</v>
      </c>
      <c r="F12728" s="66">
        <v>5</v>
      </c>
      <c r="G12728" s="66">
        <v>27.410799999999998</v>
      </c>
      <c r="H12728" s="66">
        <v>72.216399999999993</v>
      </c>
      <c r="I12728" s="66" t="s">
        <v>2259</v>
      </c>
      <c r="N12728" s="66" t="s">
        <v>44488</v>
      </c>
      <c r="O12728" s="66" t="s">
        <v>44488</v>
      </c>
      <c r="P12728" s="66" t="s">
        <v>44487</v>
      </c>
      <c r="Q12728" s="66" t="s">
        <v>1327</v>
      </c>
      <c r="Y12728" s="66">
        <v>9.7034987151610999</v>
      </c>
    </row>
    <row r="12729" spans="1:25" hidden="1">
      <c r="A12729" s="125"/>
      <c r="B12729" s="66" t="s">
        <v>43893</v>
      </c>
      <c r="C12729" s="66" t="s">
        <v>43892</v>
      </c>
      <c r="D12729" s="66" t="s">
        <v>44486</v>
      </c>
      <c r="E12729" s="66" t="s">
        <v>44485</v>
      </c>
      <c r="F12729" s="66">
        <v>5</v>
      </c>
      <c r="G12729" s="66">
        <v>27.411799999999999</v>
      </c>
      <c r="H12729" s="66">
        <v>72.212699999999998</v>
      </c>
      <c r="I12729" s="66" t="s">
        <v>2259</v>
      </c>
      <c r="N12729" s="66" t="s">
        <v>44484</v>
      </c>
      <c r="O12729" s="66" t="s">
        <v>44483</v>
      </c>
      <c r="P12729" s="66" t="s">
        <v>44482</v>
      </c>
      <c r="Q12729" s="66" t="s">
        <v>1327</v>
      </c>
      <c r="Y12729" s="66">
        <v>9.7034987151610999</v>
      </c>
    </row>
    <row r="12730" spans="1:25" hidden="1">
      <c r="A12730" s="125"/>
      <c r="B12730" s="66" t="s">
        <v>43893</v>
      </c>
      <c r="C12730" s="66" t="s">
        <v>43892</v>
      </c>
      <c r="D12730" s="66" t="s">
        <v>44481</v>
      </c>
      <c r="E12730" s="66" t="s">
        <v>44480</v>
      </c>
      <c r="F12730" s="66">
        <v>5</v>
      </c>
      <c r="G12730" s="66">
        <v>27.409199999999998</v>
      </c>
      <c r="H12730" s="66">
        <v>72.219300000000004</v>
      </c>
      <c r="I12730" s="66" t="s">
        <v>2259</v>
      </c>
      <c r="N12730" s="66" t="s">
        <v>44479</v>
      </c>
      <c r="O12730" s="66" t="s">
        <v>44479</v>
      </c>
      <c r="P12730" s="66" t="s">
        <v>44478</v>
      </c>
      <c r="Q12730" s="66" t="s">
        <v>1327</v>
      </c>
      <c r="Y12730" s="66">
        <v>9.7034987151610999</v>
      </c>
    </row>
    <row r="12731" spans="1:25" hidden="1">
      <c r="A12731" s="125"/>
      <c r="B12731" s="66" t="s">
        <v>43893</v>
      </c>
      <c r="C12731" s="66" t="s">
        <v>43892</v>
      </c>
      <c r="D12731" s="66" t="s">
        <v>44477</v>
      </c>
      <c r="E12731" s="66" t="s">
        <v>44476</v>
      </c>
      <c r="F12731" s="66">
        <v>50</v>
      </c>
      <c r="G12731" s="66">
        <v>27.413699999999999</v>
      </c>
      <c r="H12731" s="66">
        <v>72.157700000000006</v>
      </c>
      <c r="I12731" s="66" t="s">
        <v>2259</v>
      </c>
      <c r="N12731" s="66" t="s">
        <v>44475</v>
      </c>
      <c r="O12731" s="66" t="s">
        <v>44475</v>
      </c>
      <c r="P12731" s="66" t="s">
        <v>44086</v>
      </c>
      <c r="Q12731" s="66" t="s">
        <v>1327</v>
      </c>
      <c r="R12731" s="66">
        <v>1093952</v>
      </c>
      <c r="Y12731" s="66">
        <v>97.034987151611006</v>
      </c>
    </row>
    <row r="12732" spans="1:25" hidden="1">
      <c r="A12732" s="125"/>
      <c r="B12732" s="66" t="s">
        <v>43893</v>
      </c>
      <c r="C12732" s="66" t="s">
        <v>43892</v>
      </c>
      <c r="D12732" s="66" t="s">
        <v>44474</v>
      </c>
      <c r="E12732" s="66" t="s">
        <v>44473</v>
      </c>
      <c r="F12732" s="66">
        <v>6</v>
      </c>
      <c r="G12732" s="66">
        <v>26.458600000000001</v>
      </c>
      <c r="H12732" s="66">
        <v>72.470600000000005</v>
      </c>
      <c r="I12732" s="66" t="s">
        <v>1388</v>
      </c>
      <c r="N12732" s="66" t="s">
        <v>44472</v>
      </c>
      <c r="O12732" s="66" t="s">
        <v>1406</v>
      </c>
      <c r="P12732" s="66" t="s">
        <v>44471</v>
      </c>
      <c r="Q12732" s="66" t="s">
        <v>1366</v>
      </c>
      <c r="Y12732" s="66">
        <v>61.1244396309447</v>
      </c>
    </row>
    <row r="12733" spans="1:25" hidden="1">
      <c r="A12733" s="125"/>
      <c r="B12733" s="66" t="s">
        <v>43893</v>
      </c>
      <c r="C12733" s="66" t="s">
        <v>43892</v>
      </c>
      <c r="D12733" s="66" t="s">
        <v>44470</v>
      </c>
      <c r="E12733" s="66" t="s">
        <v>44469</v>
      </c>
      <c r="F12733" s="66">
        <v>50.4</v>
      </c>
      <c r="G12733" s="66">
        <v>19.147400000000001</v>
      </c>
      <c r="H12733" s="66">
        <v>74.876300000000001</v>
      </c>
      <c r="I12733" s="66" t="s">
        <v>1388</v>
      </c>
      <c r="N12733" s="66" t="s">
        <v>44468</v>
      </c>
      <c r="O12733" s="66" t="s">
        <v>1406</v>
      </c>
      <c r="P12733" s="66" t="s">
        <v>44467</v>
      </c>
      <c r="Q12733" s="66" t="s">
        <v>1366</v>
      </c>
      <c r="R12733" s="66">
        <v>1069710</v>
      </c>
      <c r="Y12733" s="66">
        <v>513.445292899935</v>
      </c>
    </row>
    <row r="12734" spans="1:25" hidden="1">
      <c r="A12734" s="125"/>
      <c r="B12734" s="66" t="s">
        <v>43893</v>
      </c>
      <c r="C12734" s="66" t="s">
        <v>43892</v>
      </c>
      <c r="D12734" s="66" t="s">
        <v>44466</v>
      </c>
      <c r="E12734" s="66" t="s">
        <v>44465</v>
      </c>
      <c r="F12734" s="66">
        <v>30.5</v>
      </c>
      <c r="G12734" s="66">
        <v>23.702500000000001</v>
      </c>
      <c r="H12734" s="66">
        <v>75.924599999999998</v>
      </c>
      <c r="I12734" s="66" t="s">
        <v>2259</v>
      </c>
      <c r="N12734" s="66" t="s">
        <v>44464</v>
      </c>
      <c r="O12734" s="66" t="s">
        <v>44464</v>
      </c>
      <c r="P12734" s="66" t="s">
        <v>44463</v>
      </c>
      <c r="Q12734" s="66" t="s">
        <v>1327</v>
      </c>
      <c r="R12734" s="66">
        <v>1104763</v>
      </c>
      <c r="Y12734" s="66">
        <v>59.191342162482698</v>
      </c>
    </row>
    <row r="12735" spans="1:25" hidden="1">
      <c r="A12735" s="125"/>
      <c r="B12735" s="66" t="s">
        <v>43893</v>
      </c>
      <c r="C12735" s="66" t="s">
        <v>43892</v>
      </c>
      <c r="D12735" s="66" t="s">
        <v>44462</v>
      </c>
      <c r="E12735" s="66" t="s">
        <v>44461</v>
      </c>
      <c r="F12735" s="66">
        <v>35.1</v>
      </c>
      <c r="G12735" s="66">
        <v>23.0562</v>
      </c>
      <c r="H12735" s="66">
        <v>70.600399999999993</v>
      </c>
      <c r="I12735" s="66" t="s">
        <v>1388</v>
      </c>
      <c r="O12735" s="66" t="s">
        <v>1406</v>
      </c>
      <c r="P12735" s="66" t="s">
        <v>44460</v>
      </c>
      <c r="Q12735" s="66" t="s">
        <v>1366</v>
      </c>
      <c r="Y12735" s="66">
        <v>357.577971841026</v>
      </c>
    </row>
    <row r="12736" spans="1:25" hidden="1">
      <c r="A12736" s="125"/>
      <c r="B12736" s="66" t="s">
        <v>43893</v>
      </c>
      <c r="C12736" s="66" t="s">
        <v>43892</v>
      </c>
      <c r="D12736" s="66" t="s">
        <v>44459</v>
      </c>
      <c r="E12736" s="66" t="s">
        <v>44458</v>
      </c>
      <c r="F12736" s="66">
        <v>250</v>
      </c>
      <c r="G12736" s="66">
        <v>21.837599999999998</v>
      </c>
      <c r="H12736" s="66">
        <v>73.755899999999997</v>
      </c>
      <c r="I12736" s="66" t="s">
        <v>11</v>
      </c>
      <c r="M12736" s="66">
        <v>2004</v>
      </c>
      <c r="O12736" s="66" t="s">
        <v>43906</v>
      </c>
      <c r="P12736" s="66" t="s">
        <v>43905</v>
      </c>
      <c r="Q12736" s="66" t="s">
        <v>1366</v>
      </c>
      <c r="R12736" s="66">
        <v>1028089</v>
      </c>
      <c r="S12736" s="66">
        <v>2018</v>
      </c>
      <c r="T12736" s="66">
        <v>657.2174</v>
      </c>
      <c r="U12736" s="66">
        <v>608.61164999999903</v>
      </c>
      <c r="V12736" s="66">
        <v>701.02724999999998</v>
      </c>
      <c r="W12736" s="66">
        <v>871.95830000000001</v>
      </c>
      <c r="X12736" s="66">
        <v>560.04570000000001</v>
      </c>
    </row>
    <row r="12737" spans="1:25" hidden="1">
      <c r="A12737" s="125"/>
      <c r="B12737" s="66" t="s">
        <v>43893</v>
      </c>
      <c r="C12737" s="66" t="s">
        <v>43892</v>
      </c>
      <c r="D12737" s="66" t="s">
        <v>44457</v>
      </c>
      <c r="E12737" s="66" t="s">
        <v>44456</v>
      </c>
      <c r="F12737" s="66">
        <v>1200</v>
      </c>
      <c r="G12737" s="66">
        <v>21.830100000000002</v>
      </c>
      <c r="H12737" s="66">
        <v>73.750100000000003</v>
      </c>
      <c r="I12737" s="66" t="s">
        <v>11</v>
      </c>
      <c r="M12737" s="66">
        <v>2005</v>
      </c>
      <c r="O12737" s="66" t="s">
        <v>43906</v>
      </c>
      <c r="P12737" s="66" t="s">
        <v>43905</v>
      </c>
      <c r="Q12737" s="66" t="s">
        <v>1366</v>
      </c>
      <c r="R12737" s="66">
        <v>1028088</v>
      </c>
      <c r="S12737" s="66">
        <v>2018</v>
      </c>
      <c r="T12737" s="66">
        <v>5195.6810500000001</v>
      </c>
      <c r="U12737" s="66">
        <v>2286.26125</v>
      </c>
      <c r="V12737" s="66">
        <v>1458.5506</v>
      </c>
      <c r="W12737" s="66">
        <v>2321.2056499999999</v>
      </c>
      <c r="X12737" s="66">
        <v>374.72694999999999</v>
      </c>
    </row>
    <row r="12738" spans="1:25" hidden="1">
      <c r="A12738" s="125"/>
      <c r="B12738" s="66" t="s">
        <v>43893</v>
      </c>
      <c r="C12738" s="66" t="s">
        <v>43892</v>
      </c>
      <c r="D12738" s="66" t="s">
        <v>44455</v>
      </c>
      <c r="E12738" s="66" t="s">
        <v>44454</v>
      </c>
      <c r="F12738" s="66">
        <v>300</v>
      </c>
      <c r="G12738" s="66">
        <v>9.3097999999999992</v>
      </c>
      <c r="H12738" s="66">
        <v>77.072699999999998</v>
      </c>
      <c r="I12738" s="66" t="s">
        <v>11</v>
      </c>
      <c r="M12738" s="66">
        <v>1966</v>
      </c>
      <c r="O12738" s="66" t="s">
        <v>43906</v>
      </c>
      <c r="P12738" s="66" t="s">
        <v>43905</v>
      </c>
      <c r="Q12738" s="66" t="s">
        <v>1366</v>
      </c>
      <c r="R12738" s="66">
        <v>1020782</v>
      </c>
      <c r="S12738" s="66">
        <v>2018</v>
      </c>
      <c r="T12738" s="66">
        <v>1627.03395</v>
      </c>
      <c r="U12738" s="66">
        <v>1218.60635</v>
      </c>
      <c r="V12738" s="66">
        <v>1165.3141499999999</v>
      </c>
      <c r="W12738" s="66">
        <v>794.79604999999901</v>
      </c>
      <c r="X12738" s="66">
        <v>963.61770000000001</v>
      </c>
    </row>
    <row r="12739" spans="1:25" hidden="1">
      <c r="A12739" s="125"/>
      <c r="B12739" s="66" t="s">
        <v>43893</v>
      </c>
      <c r="C12739" s="66" t="s">
        <v>43892</v>
      </c>
      <c r="D12739" s="66" t="s">
        <v>44453</v>
      </c>
      <c r="E12739" s="66" t="s">
        <v>44452</v>
      </c>
      <c r="F12739" s="66">
        <v>1600</v>
      </c>
      <c r="G12739" s="66">
        <v>24.369599999999998</v>
      </c>
      <c r="H12739" s="66">
        <v>88.104600000000005</v>
      </c>
      <c r="I12739" s="66" t="s">
        <v>2</v>
      </c>
      <c r="J12739" s="66" t="s">
        <v>3</v>
      </c>
      <c r="M12739" s="66">
        <v>2012</v>
      </c>
      <c r="O12739" s="66" t="s">
        <v>43906</v>
      </c>
      <c r="P12739" s="66" t="s">
        <v>43905</v>
      </c>
      <c r="Q12739" s="66" t="s">
        <v>1366</v>
      </c>
      <c r="R12739" s="66">
        <v>1052676</v>
      </c>
      <c r="S12739" s="66">
        <v>2018</v>
      </c>
      <c r="T12739" s="66">
        <v>2951.9</v>
      </c>
      <c r="U12739" s="66">
        <v>3628.7809999999999</v>
      </c>
      <c r="V12739" s="66">
        <v>2350.9340000000002</v>
      </c>
      <c r="W12739" s="66">
        <v>4222.6139999999996</v>
      </c>
      <c r="X12739" s="66">
        <v>5717.741</v>
      </c>
    </row>
    <row r="12740" spans="1:25" hidden="1">
      <c r="A12740" s="125"/>
      <c r="B12740" s="66" t="s">
        <v>43893</v>
      </c>
      <c r="C12740" s="66" t="s">
        <v>43892</v>
      </c>
      <c r="D12740" s="66" t="s">
        <v>44451</v>
      </c>
      <c r="E12740" s="66" t="s">
        <v>44450</v>
      </c>
      <c r="F12740" s="66">
        <v>18</v>
      </c>
      <c r="G12740" s="66">
        <v>17.707999999999998</v>
      </c>
      <c r="H12740" s="66">
        <v>75.136099999999999</v>
      </c>
      <c r="I12740" s="66" t="s">
        <v>830</v>
      </c>
      <c r="N12740" s="66" t="s">
        <v>44449</v>
      </c>
      <c r="O12740" s="66" t="s">
        <v>44449</v>
      </c>
      <c r="P12740" s="66" t="s">
        <v>44448</v>
      </c>
      <c r="Q12740" s="66" t="s">
        <v>1366</v>
      </c>
      <c r="R12740" s="66">
        <v>1109853</v>
      </c>
      <c r="Y12740" s="66">
        <v>428.945637222654</v>
      </c>
    </row>
    <row r="12741" spans="1:25" hidden="1">
      <c r="A12741" s="125"/>
      <c r="B12741" s="66" t="s">
        <v>43893</v>
      </c>
      <c r="C12741" s="66" t="s">
        <v>43892</v>
      </c>
      <c r="D12741" s="66" t="s">
        <v>44447</v>
      </c>
      <c r="E12741" s="66" t="s">
        <v>44446</v>
      </c>
      <c r="F12741" s="66">
        <v>690</v>
      </c>
      <c r="G12741" s="66">
        <v>33.142000000000003</v>
      </c>
      <c r="H12741" s="66">
        <v>74.809700000000007</v>
      </c>
      <c r="I12741" s="66" t="s">
        <v>11</v>
      </c>
      <c r="M12741" s="66">
        <v>1990</v>
      </c>
      <c r="O12741" s="66" t="s">
        <v>43906</v>
      </c>
      <c r="P12741" s="66" t="s">
        <v>43905</v>
      </c>
      <c r="Q12741" s="66" t="s">
        <v>1366</v>
      </c>
      <c r="R12741" s="66">
        <v>1023413</v>
      </c>
      <c r="S12741" s="66">
        <v>2018</v>
      </c>
      <c r="T12741" s="66">
        <v>3218.49665</v>
      </c>
      <c r="U12741" s="66">
        <v>3474.1221</v>
      </c>
      <c r="V12741" s="66">
        <v>3573.4032000000002</v>
      </c>
      <c r="W12741" s="66">
        <v>3405.9745499999999</v>
      </c>
      <c r="X12741" s="66">
        <v>3230.85455</v>
      </c>
    </row>
    <row r="12742" spans="1:25" hidden="1">
      <c r="A12742" s="125"/>
      <c r="B12742" s="66" t="s">
        <v>43893</v>
      </c>
      <c r="C12742" s="66" t="s">
        <v>43892</v>
      </c>
      <c r="D12742" s="66" t="s">
        <v>44445</v>
      </c>
      <c r="E12742" s="66" t="s">
        <v>44444</v>
      </c>
      <c r="F12742" s="66">
        <v>1200</v>
      </c>
      <c r="G12742" s="66">
        <v>22.3049</v>
      </c>
      <c r="H12742" s="66">
        <v>69.710099999999997</v>
      </c>
      <c r="I12742" s="66" t="s">
        <v>2</v>
      </c>
      <c r="J12742" s="66" t="s">
        <v>3</v>
      </c>
      <c r="M12742" s="66">
        <v>2012</v>
      </c>
      <c r="O12742" s="66" t="s">
        <v>43906</v>
      </c>
      <c r="P12742" s="66" t="s">
        <v>43905</v>
      </c>
      <c r="Q12742" s="66" t="s">
        <v>1366</v>
      </c>
      <c r="R12742" s="66">
        <v>1071160</v>
      </c>
      <c r="S12742" s="66">
        <v>2018</v>
      </c>
      <c r="T12742" s="66">
        <v>5031</v>
      </c>
      <c r="U12742" s="66">
        <v>6224</v>
      </c>
      <c r="V12742" s="66">
        <v>4912</v>
      </c>
      <c r="W12742" s="66">
        <v>4889</v>
      </c>
      <c r="X12742" s="66">
        <v>2514</v>
      </c>
    </row>
    <row r="12743" spans="1:25" hidden="1">
      <c r="A12743" s="125"/>
      <c r="B12743" s="66" t="s">
        <v>43893</v>
      </c>
      <c r="C12743" s="66" t="s">
        <v>43892</v>
      </c>
      <c r="D12743" s="66" t="s">
        <v>44443</v>
      </c>
      <c r="E12743" s="66" t="s">
        <v>44442</v>
      </c>
      <c r="F12743" s="66">
        <v>135</v>
      </c>
      <c r="G12743" s="66">
        <v>22.49</v>
      </c>
      <c r="H12743" s="66">
        <v>82.606200000000001</v>
      </c>
      <c r="I12743" s="66" t="s">
        <v>2</v>
      </c>
      <c r="J12743" s="66" t="s">
        <v>3</v>
      </c>
      <c r="M12743" s="66">
        <v>2014</v>
      </c>
      <c r="O12743" s="66" t="s">
        <v>43906</v>
      </c>
      <c r="P12743" s="66" t="s">
        <v>43905</v>
      </c>
      <c r="Q12743" s="66" t="s">
        <v>1366</v>
      </c>
      <c r="R12743" s="66">
        <v>1081843</v>
      </c>
      <c r="S12743" s="66">
        <v>2018</v>
      </c>
      <c r="U12743" s="66">
        <v>124.7792</v>
      </c>
      <c r="V12743" s="66">
        <v>0</v>
      </c>
      <c r="W12743" s="66">
        <v>0</v>
      </c>
      <c r="X12743" s="66">
        <v>0</v>
      </c>
    </row>
    <row r="12744" spans="1:25" hidden="1">
      <c r="A12744" s="125"/>
      <c r="B12744" s="66" t="s">
        <v>43893</v>
      </c>
      <c r="C12744" s="66" t="s">
        <v>43892</v>
      </c>
      <c r="D12744" s="66" t="s">
        <v>44441</v>
      </c>
      <c r="E12744" s="66" t="s">
        <v>44440</v>
      </c>
      <c r="F12744" s="66">
        <v>105.7</v>
      </c>
      <c r="G12744" s="66">
        <v>12.2995</v>
      </c>
      <c r="H12744" s="66">
        <v>78.403800000000004</v>
      </c>
      <c r="I12744" s="66" t="s">
        <v>3</v>
      </c>
      <c r="M12744" s="66">
        <v>2001</v>
      </c>
      <c r="O12744" s="66" t="s">
        <v>43906</v>
      </c>
      <c r="P12744" s="66" t="s">
        <v>43905</v>
      </c>
      <c r="Q12744" s="66" t="s">
        <v>1366</v>
      </c>
      <c r="R12744" s="66">
        <v>1045793</v>
      </c>
      <c r="S12744" s="66">
        <v>2018</v>
      </c>
      <c r="T12744" s="66">
        <v>299.15290324</v>
      </c>
      <c r="U12744" s="66">
        <v>223.65043618300001</v>
      </c>
      <c r="V12744" s="66">
        <v>37.560643249999998</v>
      </c>
      <c r="W12744" s="66">
        <v>0</v>
      </c>
    </row>
    <row r="12745" spans="1:25" hidden="1">
      <c r="A12745" s="125"/>
      <c r="B12745" s="66" t="s">
        <v>43893</v>
      </c>
      <c r="C12745" s="66" t="s">
        <v>43892</v>
      </c>
      <c r="D12745" s="66" t="s">
        <v>44439</v>
      </c>
      <c r="E12745" s="66" t="s">
        <v>44438</v>
      </c>
      <c r="F12745" s="66">
        <v>106</v>
      </c>
      <c r="G12745" s="66">
        <v>9.9750999999999994</v>
      </c>
      <c r="H12745" s="66">
        <v>78.044499999999999</v>
      </c>
      <c r="I12745" s="66" t="s">
        <v>3</v>
      </c>
      <c r="M12745" s="66">
        <v>2001</v>
      </c>
      <c r="O12745" s="66" t="s">
        <v>43906</v>
      </c>
      <c r="P12745" s="66" t="s">
        <v>43905</v>
      </c>
      <c r="Q12745" s="66" t="s">
        <v>1366</v>
      </c>
      <c r="R12745" s="66">
        <v>1041557</v>
      </c>
      <c r="S12745" s="66">
        <v>2018</v>
      </c>
      <c r="T12745" s="66">
        <v>346.69</v>
      </c>
      <c r="U12745" s="66">
        <v>243.63399999999999</v>
      </c>
      <c r="V12745" s="66">
        <v>39.954000000000001</v>
      </c>
      <c r="W12745" s="66">
        <v>11.308044000000001</v>
      </c>
    </row>
    <row r="12746" spans="1:25" hidden="1">
      <c r="A12746" s="125"/>
      <c r="B12746" s="66" t="s">
        <v>43893</v>
      </c>
      <c r="C12746" s="66" t="s">
        <v>43892</v>
      </c>
      <c r="D12746" s="66" t="s">
        <v>44437</v>
      </c>
      <c r="E12746" s="66" t="s">
        <v>44436</v>
      </c>
      <c r="F12746" s="66">
        <v>24</v>
      </c>
      <c r="G12746" s="66">
        <v>16.3918</v>
      </c>
      <c r="H12746" s="66">
        <v>75.0411</v>
      </c>
      <c r="I12746" s="66" t="s">
        <v>830</v>
      </c>
      <c r="N12746" s="66" t="s">
        <v>44435</v>
      </c>
      <c r="O12746" s="66" t="s">
        <v>44435</v>
      </c>
      <c r="P12746" s="66" t="s">
        <v>44434</v>
      </c>
      <c r="Q12746" s="66" t="s">
        <v>1366</v>
      </c>
      <c r="R12746" s="66">
        <v>1058049</v>
      </c>
      <c r="Y12746" s="66">
        <v>571.927516296872</v>
      </c>
    </row>
    <row r="12747" spans="1:25" hidden="1">
      <c r="A12747" s="125"/>
      <c r="B12747" s="66" t="s">
        <v>43893</v>
      </c>
      <c r="C12747" s="66" t="s">
        <v>43892</v>
      </c>
      <c r="D12747" s="66" t="s">
        <v>44433</v>
      </c>
      <c r="E12747" s="66" t="s">
        <v>44432</v>
      </c>
      <c r="F12747" s="66">
        <v>19.7</v>
      </c>
      <c r="G12747" s="66">
        <v>17.135400000000001</v>
      </c>
      <c r="H12747" s="66">
        <v>74.427199999999999</v>
      </c>
      <c r="I12747" s="66" t="s">
        <v>830</v>
      </c>
      <c r="N12747" s="66" t="s">
        <v>44431</v>
      </c>
      <c r="O12747" s="66" t="s">
        <v>44431</v>
      </c>
      <c r="P12747" s="66" t="s">
        <v>44430</v>
      </c>
      <c r="Q12747" s="66" t="s">
        <v>1366</v>
      </c>
      <c r="R12747" s="66">
        <v>1076234</v>
      </c>
      <c r="Y12747" s="66">
        <v>469.45716962701499</v>
      </c>
    </row>
    <row r="12748" spans="1:25" hidden="1">
      <c r="A12748" s="125"/>
      <c r="B12748" s="66" t="s">
        <v>43893</v>
      </c>
      <c r="C12748" s="66" t="s">
        <v>43892</v>
      </c>
      <c r="D12748" s="66" t="s">
        <v>44429</v>
      </c>
      <c r="E12748" s="66" t="s">
        <v>44428</v>
      </c>
      <c r="F12748" s="66">
        <v>10</v>
      </c>
      <c r="G12748" s="66">
        <v>16.917100000000001</v>
      </c>
      <c r="H12748" s="66">
        <v>74.482100000000003</v>
      </c>
      <c r="I12748" s="66" t="s">
        <v>830</v>
      </c>
      <c r="N12748" s="66" t="s">
        <v>44427</v>
      </c>
      <c r="O12748" s="66" t="s">
        <v>44427</v>
      </c>
      <c r="P12748" s="66" t="s">
        <v>44426</v>
      </c>
      <c r="Q12748" s="66" t="s">
        <v>1366</v>
      </c>
      <c r="R12748" s="66">
        <v>1109690</v>
      </c>
      <c r="Y12748" s="66">
        <v>238.30313179036301</v>
      </c>
    </row>
    <row r="12749" spans="1:25" hidden="1">
      <c r="A12749" s="125"/>
      <c r="B12749" s="66" t="s">
        <v>43893</v>
      </c>
      <c r="C12749" s="66" t="s">
        <v>43892</v>
      </c>
      <c r="D12749" s="66" t="s">
        <v>44425</v>
      </c>
      <c r="E12749" s="66" t="s">
        <v>44424</v>
      </c>
      <c r="F12749" s="66">
        <v>12.5</v>
      </c>
      <c r="G12749" s="66">
        <v>16.881</v>
      </c>
      <c r="H12749" s="66">
        <v>74.589799999999997</v>
      </c>
      <c r="I12749" s="66" t="s">
        <v>830</v>
      </c>
      <c r="N12749" s="66" t="s">
        <v>44423</v>
      </c>
      <c r="O12749" s="66" t="s">
        <v>44423</v>
      </c>
      <c r="P12749" s="66" t="s">
        <v>43911</v>
      </c>
      <c r="Q12749" s="66" t="s">
        <v>1366</v>
      </c>
      <c r="R12749" s="66">
        <v>1053028</v>
      </c>
      <c r="Y12749" s="66">
        <v>297.87891473795401</v>
      </c>
    </row>
    <row r="12750" spans="1:25" hidden="1">
      <c r="A12750" s="125"/>
      <c r="B12750" s="66" t="s">
        <v>43893</v>
      </c>
      <c r="C12750" s="66" t="s">
        <v>43892</v>
      </c>
      <c r="D12750" s="66" t="s">
        <v>44422</v>
      </c>
      <c r="E12750" s="66" t="s">
        <v>44421</v>
      </c>
      <c r="F12750" s="66">
        <v>120</v>
      </c>
      <c r="G12750" s="66">
        <v>31.264199999999999</v>
      </c>
      <c r="H12750" s="66">
        <v>78.483500000000006</v>
      </c>
      <c r="I12750" s="66" t="s">
        <v>11</v>
      </c>
      <c r="M12750" s="66">
        <v>1989</v>
      </c>
      <c r="O12750" s="66" t="s">
        <v>43906</v>
      </c>
      <c r="P12750" s="66" t="s">
        <v>43905</v>
      </c>
      <c r="Q12750" s="66" t="s">
        <v>1366</v>
      </c>
      <c r="S12750" s="66">
        <v>2018</v>
      </c>
      <c r="T12750" s="66">
        <v>533.79759999999999</v>
      </c>
      <c r="U12750" s="66">
        <v>542.36455000000001</v>
      </c>
      <c r="V12750" s="66">
        <v>0</v>
      </c>
      <c r="W12750" s="66">
        <v>186.46299999999999</v>
      </c>
      <c r="X12750" s="66">
        <v>490.92304999999999</v>
      </c>
    </row>
    <row r="12751" spans="1:25" hidden="1">
      <c r="A12751" s="125"/>
      <c r="B12751" s="66" t="s">
        <v>43893</v>
      </c>
      <c r="C12751" s="66" t="s">
        <v>43892</v>
      </c>
      <c r="D12751" s="66" t="s">
        <v>44420</v>
      </c>
      <c r="E12751" s="66" t="s">
        <v>44419</v>
      </c>
      <c r="F12751" s="66">
        <v>1340</v>
      </c>
      <c r="G12751" s="66">
        <v>23.302600000000002</v>
      </c>
      <c r="H12751" s="66">
        <v>81.066800000000001</v>
      </c>
      <c r="I12751" s="66" t="s">
        <v>2</v>
      </c>
      <c r="J12751" s="66" t="s">
        <v>3</v>
      </c>
      <c r="M12751" s="66">
        <v>2000</v>
      </c>
      <c r="O12751" s="66" t="s">
        <v>43906</v>
      </c>
      <c r="P12751" s="66" t="s">
        <v>43905</v>
      </c>
      <c r="Q12751" s="66" t="s">
        <v>1366</v>
      </c>
      <c r="R12751" s="66">
        <v>1022149</v>
      </c>
      <c r="S12751" s="66">
        <v>2018</v>
      </c>
      <c r="T12751" s="66">
        <v>7307.6790000000001</v>
      </c>
      <c r="U12751" s="66">
        <v>6229.7929999999997</v>
      </c>
      <c r="V12751" s="66">
        <v>6483.9409999999998</v>
      </c>
      <c r="W12751" s="66">
        <v>6316.03</v>
      </c>
      <c r="X12751" s="66">
        <v>6877.8590000000004</v>
      </c>
    </row>
    <row r="12752" spans="1:25" hidden="1">
      <c r="A12752" s="125"/>
      <c r="B12752" s="66" t="s">
        <v>43893</v>
      </c>
      <c r="C12752" s="66" t="s">
        <v>43892</v>
      </c>
      <c r="D12752" s="66" t="s">
        <v>44418</v>
      </c>
      <c r="E12752" s="66" t="s">
        <v>44417</v>
      </c>
      <c r="F12752" s="66">
        <v>26</v>
      </c>
      <c r="G12752" s="66">
        <v>16.247800000000002</v>
      </c>
      <c r="H12752" s="66">
        <v>74.500299999999996</v>
      </c>
      <c r="I12752" s="66" t="s">
        <v>830</v>
      </c>
      <c r="N12752" s="66" t="s">
        <v>44416</v>
      </c>
      <c r="O12752" s="66" t="s">
        <v>44416</v>
      </c>
      <c r="P12752" s="66" t="s">
        <v>44415</v>
      </c>
      <c r="Q12752" s="66" t="s">
        <v>1366</v>
      </c>
      <c r="R12752" s="66">
        <v>1095574</v>
      </c>
      <c r="Y12752" s="66">
        <v>619.58814265494402</v>
      </c>
    </row>
    <row r="12753" spans="1:25" hidden="1">
      <c r="A12753" s="125"/>
      <c r="B12753" s="66" t="s">
        <v>43893</v>
      </c>
      <c r="C12753" s="66" t="s">
        <v>43892</v>
      </c>
      <c r="D12753" s="66" t="s">
        <v>44414</v>
      </c>
      <c r="E12753" s="66" t="s">
        <v>44413</v>
      </c>
      <c r="F12753" s="66">
        <v>500</v>
      </c>
      <c r="G12753" s="66">
        <v>23.601299999999998</v>
      </c>
      <c r="H12753" s="66">
        <v>86.4666</v>
      </c>
      <c r="I12753" s="66" t="s">
        <v>2</v>
      </c>
      <c r="J12753" s="66" t="s">
        <v>3</v>
      </c>
      <c r="M12753" s="66">
        <v>2009</v>
      </c>
      <c r="O12753" s="66" t="s">
        <v>43906</v>
      </c>
      <c r="P12753" s="66" t="s">
        <v>43905</v>
      </c>
      <c r="Q12753" s="66" t="s">
        <v>1366</v>
      </c>
      <c r="R12753" s="66">
        <v>1033300</v>
      </c>
      <c r="S12753" s="66">
        <v>2018</v>
      </c>
      <c r="T12753" s="66">
        <v>2463.44</v>
      </c>
      <c r="U12753" s="66">
        <v>3125.74</v>
      </c>
      <c r="V12753" s="66">
        <v>3378.12</v>
      </c>
      <c r="W12753" s="66">
        <v>3364.42</v>
      </c>
      <c r="X12753" s="66">
        <v>2693.4169999999999</v>
      </c>
    </row>
    <row r="12754" spans="1:25" hidden="1">
      <c r="A12754" s="125"/>
      <c r="B12754" s="66" t="s">
        <v>43893</v>
      </c>
      <c r="C12754" s="66" t="s">
        <v>43892</v>
      </c>
      <c r="D12754" s="66" t="s">
        <v>44412</v>
      </c>
      <c r="E12754" s="66" t="s">
        <v>44411</v>
      </c>
      <c r="F12754" s="66">
        <v>30</v>
      </c>
      <c r="G12754" s="66">
        <v>10.4558</v>
      </c>
      <c r="H12754" s="66">
        <v>76.830200000000005</v>
      </c>
      <c r="I12754" s="66" t="s">
        <v>11</v>
      </c>
      <c r="M12754" s="66">
        <v>1966</v>
      </c>
      <c r="O12754" s="66" t="s">
        <v>43906</v>
      </c>
      <c r="P12754" s="66" t="s">
        <v>43905</v>
      </c>
      <c r="Q12754" s="66" t="s">
        <v>1366</v>
      </c>
      <c r="R12754" s="66">
        <v>1030948</v>
      </c>
      <c r="S12754" s="66">
        <v>2018</v>
      </c>
      <c r="T12754" s="66">
        <v>137.30005</v>
      </c>
      <c r="U12754" s="66">
        <v>133.56880000000001</v>
      </c>
      <c r="V12754" s="66">
        <v>78.883600000000001</v>
      </c>
      <c r="W12754" s="66">
        <v>62.973549999999904</v>
      </c>
      <c r="X12754" s="66">
        <v>85.032699999999906</v>
      </c>
    </row>
    <row r="12755" spans="1:25" hidden="1">
      <c r="A12755" s="125"/>
      <c r="B12755" s="66" t="s">
        <v>43893</v>
      </c>
      <c r="C12755" s="66" t="s">
        <v>43892</v>
      </c>
      <c r="D12755" s="66" t="s">
        <v>44410</v>
      </c>
      <c r="E12755" s="66" t="s">
        <v>44409</v>
      </c>
      <c r="F12755" s="66">
        <v>3960</v>
      </c>
      <c r="G12755" s="66">
        <v>23.978400000000001</v>
      </c>
      <c r="H12755" s="66">
        <v>82.627499999999998</v>
      </c>
      <c r="I12755" s="66" t="s">
        <v>2</v>
      </c>
      <c r="J12755" s="66" t="s">
        <v>3</v>
      </c>
      <c r="M12755" s="66">
        <v>2013</v>
      </c>
      <c r="O12755" s="66" t="s">
        <v>43906</v>
      </c>
      <c r="P12755" s="66" t="s">
        <v>43905</v>
      </c>
      <c r="Q12755" s="66" t="s">
        <v>1366</v>
      </c>
      <c r="R12755" s="66">
        <v>1065091</v>
      </c>
      <c r="S12755" s="66">
        <v>2018</v>
      </c>
      <c r="T12755" s="66">
        <v>2747.9182500000002</v>
      </c>
      <c r="U12755" s="66">
        <v>15069</v>
      </c>
      <c r="V12755" s="66">
        <v>29342</v>
      </c>
      <c r="W12755" s="66">
        <v>27671</v>
      </c>
      <c r="X12755" s="66">
        <v>29909</v>
      </c>
    </row>
    <row r="12756" spans="1:25" hidden="1">
      <c r="A12756" s="125"/>
      <c r="B12756" s="66" t="s">
        <v>43893</v>
      </c>
      <c r="C12756" s="66" t="s">
        <v>43892</v>
      </c>
      <c r="D12756" s="66" t="s">
        <v>44408</v>
      </c>
      <c r="E12756" s="66" t="s">
        <v>44407</v>
      </c>
      <c r="F12756" s="66">
        <v>29</v>
      </c>
      <c r="G12756" s="66">
        <v>24.5959</v>
      </c>
      <c r="H12756" s="66">
        <v>80.858000000000004</v>
      </c>
      <c r="I12756" s="66" t="s">
        <v>2</v>
      </c>
      <c r="N12756" s="66" t="s">
        <v>44406</v>
      </c>
      <c r="O12756" s="66" t="s">
        <v>44406</v>
      </c>
      <c r="P12756" s="66" t="s">
        <v>44405</v>
      </c>
      <c r="Q12756" s="66" t="s">
        <v>1366</v>
      </c>
      <c r="R12756" s="66">
        <v>1058069</v>
      </c>
      <c r="Y12756" s="66">
        <v>212.57281553604699</v>
      </c>
    </row>
    <row r="12757" spans="1:25" hidden="1">
      <c r="A12757" s="125"/>
      <c r="B12757" s="66" t="s">
        <v>43893</v>
      </c>
      <c r="C12757" s="66" t="s">
        <v>43892</v>
      </c>
      <c r="D12757" s="66" t="s">
        <v>44404</v>
      </c>
      <c r="E12757" s="66" t="s">
        <v>44403</v>
      </c>
      <c r="F12757" s="66">
        <v>1330</v>
      </c>
      <c r="G12757" s="66">
        <v>22.11</v>
      </c>
      <c r="H12757" s="66">
        <v>78.173000000000002</v>
      </c>
      <c r="I12757" s="66" t="s">
        <v>2</v>
      </c>
      <c r="J12757" s="66" t="s">
        <v>3</v>
      </c>
      <c r="M12757" s="66">
        <v>1993</v>
      </c>
      <c r="O12757" s="66" t="s">
        <v>43906</v>
      </c>
      <c r="P12757" s="66" t="s">
        <v>43905</v>
      </c>
      <c r="Q12757" s="66" t="s">
        <v>1366</v>
      </c>
      <c r="R12757" s="66">
        <v>1022150</v>
      </c>
      <c r="S12757" s="66">
        <v>2018</v>
      </c>
      <c r="T12757" s="66">
        <v>4191.3639999999996</v>
      </c>
      <c r="U12757" s="66">
        <v>5532.9369999999999</v>
      </c>
      <c r="V12757" s="66">
        <v>4959.34</v>
      </c>
      <c r="W12757" s="66">
        <v>3260.348</v>
      </c>
      <c r="X12757" s="66">
        <v>4524.357</v>
      </c>
    </row>
    <row r="12758" spans="1:25" hidden="1">
      <c r="A12758" s="125"/>
      <c r="B12758" s="66" t="s">
        <v>43893</v>
      </c>
      <c r="C12758" s="66" t="s">
        <v>43892</v>
      </c>
      <c r="D12758" s="66" t="s">
        <v>44402</v>
      </c>
      <c r="E12758" s="66" t="s">
        <v>44401</v>
      </c>
      <c r="F12758" s="66">
        <v>16</v>
      </c>
      <c r="G12758" s="66">
        <v>19.612500000000001</v>
      </c>
      <c r="H12758" s="66">
        <v>74.192400000000006</v>
      </c>
      <c r="I12758" s="66" t="s">
        <v>830</v>
      </c>
      <c r="N12758" s="66" t="s">
        <v>44400</v>
      </c>
      <c r="O12758" s="66" t="s">
        <v>44400</v>
      </c>
      <c r="P12758" s="66" t="s">
        <v>44399</v>
      </c>
      <c r="Q12758" s="66" t="s">
        <v>1366</v>
      </c>
      <c r="R12758" s="66">
        <v>1109856</v>
      </c>
      <c r="Y12758" s="66">
        <v>381.28501086458101</v>
      </c>
    </row>
    <row r="12759" spans="1:25" hidden="1">
      <c r="A12759" s="125"/>
      <c r="B12759" s="66" t="s">
        <v>43893</v>
      </c>
      <c r="C12759" s="66" t="s">
        <v>43892</v>
      </c>
      <c r="D12759" s="66" t="s">
        <v>44398</v>
      </c>
      <c r="E12759" s="66" t="s">
        <v>44397</v>
      </c>
      <c r="F12759" s="66">
        <v>600</v>
      </c>
      <c r="G12759" s="66">
        <v>22.735499999999998</v>
      </c>
      <c r="H12759" s="66">
        <v>79.912300000000002</v>
      </c>
      <c r="I12759" s="66" t="s">
        <v>2</v>
      </c>
      <c r="J12759" s="66" t="s">
        <v>3</v>
      </c>
      <c r="M12759" s="66">
        <v>2016</v>
      </c>
      <c r="O12759" s="66" t="s">
        <v>43906</v>
      </c>
      <c r="P12759" s="66" t="s">
        <v>43905</v>
      </c>
      <c r="Q12759" s="66" t="s">
        <v>1366</v>
      </c>
      <c r="R12759" s="66">
        <v>1108290</v>
      </c>
      <c r="S12759" s="66">
        <v>2018</v>
      </c>
      <c r="V12759" s="66">
        <v>3.7025999999999999</v>
      </c>
      <c r="W12759" s="66">
        <v>291.01875000000001</v>
      </c>
      <c r="X12759" s="66">
        <v>1552.43</v>
      </c>
      <c r="Y12759" s="66">
        <v>4398.0582524699403</v>
      </c>
    </row>
    <row r="12760" spans="1:25" hidden="1">
      <c r="A12760" s="125"/>
      <c r="B12760" s="66" t="s">
        <v>43893</v>
      </c>
      <c r="C12760" s="66" t="s">
        <v>43892</v>
      </c>
      <c r="D12760" s="66" t="s">
        <v>44396</v>
      </c>
      <c r="E12760" s="66" t="s">
        <v>44395</v>
      </c>
      <c r="F12760" s="66">
        <v>1320</v>
      </c>
      <c r="G12760" s="66">
        <v>14.351000000000001</v>
      </c>
      <c r="H12760" s="66">
        <v>80.144300000000001</v>
      </c>
      <c r="I12760" s="66" t="s">
        <v>2</v>
      </c>
      <c r="J12760" s="66" t="s">
        <v>3</v>
      </c>
      <c r="M12760" s="66">
        <v>2016</v>
      </c>
      <c r="O12760" s="66" t="s">
        <v>43906</v>
      </c>
      <c r="P12760" s="66" t="s">
        <v>43905</v>
      </c>
      <c r="Q12760" s="66" t="s">
        <v>1366</v>
      </c>
      <c r="S12760" s="66">
        <v>2018</v>
      </c>
      <c r="W12760" s="66">
        <v>8470.57</v>
      </c>
      <c r="X12760" s="66">
        <v>8470.1</v>
      </c>
      <c r="Y12760" s="66">
        <v>9675.7281554338806</v>
      </c>
    </row>
    <row r="12761" spans="1:25" hidden="1">
      <c r="A12761" s="125"/>
      <c r="B12761" s="66" t="s">
        <v>43893</v>
      </c>
      <c r="C12761" s="66" t="s">
        <v>43892</v>
      </c>
      <c r="D12761" s="66" t="s">
        <v>44394</v>
      </c>
      <c r="E12761" s="66" t="s">
        <v>44393</v>
      </c>
      <c r="F12761" s="66">
        <v>48</v>
      </c>
      <c r="G12761" s="66">
        <v>9.9760000000000009</v>
      </c>
      <c r="H12761" s="66">
        <v>77.030900000000003</v>
      </c>
      <c r="I12761" s="66" t="s">
        <v>11</v>
      </c>
      <c r="M12761" s="66">
        <v>1977</v>
      </c>
      <c r="O12761" s="66" t="s">
        <v>43906</v>
      </c>
      <c r="P12761" s="66" t="s">
        <v>43905</v>
      </c>
      <c r="Q12761" s="66" t="s">
        <v>1366</v>
      </c>
      <c r="R12761" s="66">
        <v>1020783</v>
      </c>
      <c r="S12761" s="66">
        <v>2018</v>
      </c>
      <c r="T12761" s="66">
        <v>141.1507</v>
      </c>
      <c r="U12761" s="66">
        <v>150.61314999999999</v>
      </c>
      <c r="V12761" s="66">
        <v>160.18504999999999</v>
      </c>
      <c r="W12761" s="66">
        <v>115.0817</v>
      </c>
      <c r="X12761" s="66">
        <v>144.18545</v>
      </c>
    </row>
    <row r="12762" spans="1:25" hidden="1">
      <c r="A12762" s="125"/>
      <c r="B12762" s="66" t="s">
        <v>43893</v>
      </c>
      <c r="C12762" s="66" t="s">
        <v>43892</v>
      </c>
      <c r="D12762" s="66" t="s">
        <v>44392</v>
      </c>
      <c r="E12762" s="66" t="s">
        <v>44391</v>
      </c>
      <c r="F12762" s="66">
        <v>20</v>
      </c>
      <c r="G12762" s="66">
        <v>8.6895000000000007</v>
      </c>
      <c r="H12762" s="66">
        <v>77.3048</v>
      </c>
      <c r="I12762" s="66" t="s">
        <v>11</v>
      </c>
      <c r="M12762" s="66">
        <v>1986</v>
      </c>
      <c r="O12762" s="66" t="s">
        <v>43906</v>
      </c>
      <c r="P12762" s="66" t="s">
        <v>43905</v>
      </c>
      <c r="Q12762" s="66" t="s">
        <v>1366</v>
      </c>
      <c r="R12762" s="66">
        <v>1030950</v>
      </c>
      <c r="S12762" s="66">
        <v>2018</v>
      </c>
      <c r="Y12762" s="66">
        <v>12.028204261192201</v>
      </c>
    </row>
    <row r="12763" spans="1:25" hidden="1">
      <c r="A12763" s="125"/>
      <c r="B12763" s="66" t="s">
        <v>43893</v>
      </c>
      <c r="C12763" s="66" t="s">
        <v>43892</v>
      </c>
      <c r="D12763" s="66" t="s">
        <v>44390</v>
      </c>
      <c r="E12763" s="66" t="s">
        <v>44389</v>
      </c>
      <c r="F12763" s="66">
        <v>120</v>
      </c>
      <c r="G12763" s="66">
        <v>32.676200000000001</v>
      </c>
      <c r="H12763" s="66">
        <v>75.8215</v>
      </c>
      <c r="I12763" s="66" t="s">
        <v>11</v>
      </c>
      <c r="M12763" s="66">
        <v>2010</v>
      </c>
      <c r="O12763" s="66" t="s">
        <v>43906</v>
      </c>
      <c r="P12763" s="66" t="s">
        <v>43905</v>
      </c>
      <c r="Q12763" s="66" t="s">
        <v>1366</v>
      </c>
      <c r="R12763" s="66">
        <v>1049170</v>
      </c>
      <c r="S12763" s="66">
        <v>2018</v>
      </c>
      <c r="T12763" s="66">
        <v>499.01239999999899</v>
      </c>
      <c r="U12763" s="66">
        <v>594.07469999999898</v>
      </c>
      <c r="V12763" s="66">
        <v>594.08465000000001</v>
      </c>
      <c r="W12763" s="66">
        <v>468.25695000000002</v>
      </c>
      <c r="X12763" s="66">
        <v>503.85804999999999</v>
      </c>
    </row>
    <row r="12764" spans="1:25" hidden="1">
      <c r="A12764" s="125"/>
      <c r="B12764" s="66" t="s">
        <v>43893</v>
      </c>
      <c r="C12764" s="66" t="s">
        <v>43892</v>
      </c>
      <c r="D12764" s="66" t="s">
        <v>44388</v>
      </c>
      <c r="E12764" s="66" t="s">
        <v>44387</v>
      </c>
      <c r="F12764" s="66">
        <v>9</v>
      </c>
      <c r="G12764" s="66">
        <v>32.602899999999998</v>
      </c>
      <c r="H12764" s="66">
        <v>75.900599999999997</v>
      </c>
      <c r="I12764" s="66" t="s">
        <v>11</v>
      </c>
      <c r="M12764" s="66">
        <v>2002</v>
      </c>
      <c r="O12764" s="66" t="s">
        <v>43906</v>
      </c>
      <c r="P12764" s="66" t="s">
        <v>43905</v>
      </c>
      <c r="Q12764" s="66" t="s">
        <v>1366</v>
      </c>
      <c r="R12764" s="66">
        <v>1048264</v>
      </c>
      <c r="S12764" s="66">
        <v>2018</v>
      </c>
      <c r="Y12764" s="66">
        <v>5.41269191753649</v>
      </c>
    </row>
    <row r="12765" spans="1:25" hidden="1">
      <c r="A12765" s="125"/>
      <c r="B12765" s="66" t="s">
        <v>43893</v>
      </c>
      <c r="C12765" s="66" t="s">
        <v>43892</v>
      </c>
      <c r="D12765" s="66" t="s">
        <v>44386</v>
      </c>
      <c r="E12765" s="66" t="s">
        <v>44385</v>
      </c>
      <c r="F12765" s="66">
        <v>110</v>
      </c>
      <c r="G12765" s="66">
        <v>31.9894</v>
      </c>
      <c r="H12765" s="66">
        <v>76.807199999999995</v>
      </c>
      <c r="I12765" s="66" t="s">
        <v>11</v>
      </c>
      <c r="M12765" s="66">
        <v>1954</v>
      </c>
      <c r="O12765" s="66" t="s">
        <v>43906</v>
      </c>
      <c r="P12765" s="66" t="s">
        <v>43905</v>
      </c>
      <c r="Q12765" s="66" t="s">
        <v>1366</v>
      </c>
      <c r="R12765" s="66">
        <v>1026396</v>
      </c>
      <c r="S12765" s="66">
        <v>2018</v>
      </c>
      <c r="T12765" s="66">
        <v>354.11054999999999</v>
      </c>
      <c r="U12765" s="66">
        <v>505.28089999999997</v>
      </c>
      <c r="V12765" s="66">
        <v>529.90715</v>
      </c>
      <c r="W12765" s="66">
        <v>470.51560000000001</v>
      </c>
      <c r="X12765" s="66">
        <v>505.97739999999999</v>
      </c>
    </row>
    <row r="12766" spans="1:25" hidden="1">
      <c r="A12766" s="125"/>
      <c r="B12766" s="66" t="s">
        <v>43893</v>
      </c>
      <c r="C12766" s="66" t="s">
        <v>43892</v>
      </c>
      <c r="D12766" s="66" t="s">
        <v>44384</v>
      </c>
      <c r="E12766" s="66" t="s">
        <v>44383</v>
      </c>
      <c r="F12766" s="66">
        <v>1035</v>
      </c>
      <c r="G12766" s="66">
        <v>14.235200000000001</v>
      </c>
      <c r="H12766" s="66">
        <v>74.767300000000006</v>
      </c>
      <c r="I12766" s="66" t="s">
        <v>11</v>
      </c>
      <c r="M12766" s="66">
        <v>1969</v>
      </c>
      <c r="O12766" s="66" t="s">
        <v>43906</v>
      </c>
      <c r="P12766" s="66" t="s">
        <v>43905</v>
      </c>
      <c r="Q12766" s="66" t="s">
        <v>1366</v>
      </c>
      <c r="R12766" s="66">
        <v>1020560</v>
      </c>
      <c r="S12766" s="66">
        <v>2018</v>
      </c>
      <c r="T12766" s="66">
        <v>5565.5026500000004</v>
      </c>
      <c r="U12766" s="66">
        <v>5229.1827000000003</v>
      </c>
      <c r="V12766" s="66">
        <v>2651.1774999999998</v>
      </c>
      <c r="W12766" s="66">
        <v>2695.22615</v>
      </c>
      <c r="X12766" s="66">
        <v>2708.7382499999999</v>
      </c>
    </row>
    <row r="12767" spans="1:25" hidden="1">
      <c r="A12767" s="125"/>
      <c r="B12767" s="66" t="s">
        <v>43893</v>
      </c>
      <c r="C12767" s="66" t="s">
        <v>43892</v>
      </c>
      <c r="D12767" s="66" t="s">
        <v>44382</v>
      </c>
      <c r="E12767" s="66" t="s">
        <v>44381</v>
      </c>
      <c r="F12767" s="66">
        <v>240</v>
      </c>
      <c r="G12767" s="66">
        <v>14.235200000000001</v>
      </c>
      <c r="H12767" s="66">
        <v>74.767300000000006</v>
      </c>
      <c r="I12767" s="66" t="s">
        <v>11</v>
      </c>
      <c r="M12767" s="66">
        <v>2001</v>
      </c>
      <c r="O12767" s="66" t="s">
        <v>43906</v>
      </c>
      <c r="P12767" s="66" t="s">
        <v>43905</v>
      </c>
      <c r="Q12767" s="66" t="s">
        <v>1366</v>
      </c>
      <c r="R12767" s="66">
        <v>1020548</v>
      </c>
      <c r="S12767" s="66">
        <v>2018</v>
      </c>
      <c r="T12767" s="66">
        <v>616.08409999999901</v>
      </c>
      <c r="U12767" s="66">
        <v>554.1155</v>
      </c>
      <c r="V12767" s="66">
        <v>301.67405000000002</v>
      </c>
      <c r="W12767" s="66">
        <v>275.21699999999998</v>
      </c>
      <c r="X12767" s="66">
        <v>279.48554999999999</v>
      </c>
    </row>
    <row r="12768" spans="1:25" hidden="1">
      <c r="A12768" s="125"/>
      <c r="B12768" s="66" t="s">
        <v>43893</v>
      </c>
      <c r="C12768" s="66" t="s">
        <v>43892</v>
      </c>
      <c r="D12768" s="66" t="s">
        <v>44380</v>
      </c>
      <c r="E12768" s="66" t="s">
        <v>44379</v>
      </c>
      <c r="F12768" s="66">
        <v>17.2</v>
      </c>
      <c r="G12768" s="66">
        <v>12.3409</v>
      </c>
      <c r="H12768" s="66">
        <v>77.190600000000003</v>
      </c>
      <c r="I12768" s="66" t="s">
        <v>11</v>
      </c>
      <c r="M12768" s="66">
        <v>1939</v>
      </c>
      <c r="O12768" s="66" t="s">
        <v>43906</v>
      </c>
      <c r="P12768" s="66" t="s">
        <v>43905</v>
      </c>
      <c r="Q12768" s="66" t="s">
        <v>1366</v>
      </c>
      <c r="R12768" s="66">
        <v>1020561</v>
      </c>
      <c r="S12768" s="66">
        <v>2018</v>
      </c>
      <c r="Y12768" s="66">
        <v>10.3442556646252</v>
      </c>
    </row>
    <row r="12769" spans="1:25" hidden="1">
      <c r="A12769" s="125"/>
      <c r="B12769" s="66" t="s">
        <v>43893</v>
      </c>
      <c r="C12769" s="66" t="s">
        <v>43892</v>
      </c>
      <c r="D12769" s="66" t="s">
        <v>44378</v>
      </c>
      <c r="E12769" s="66" t="s">
        <v>44377</v>
      </c>
      <c r="F12769" s="66">
        <v>36</v>
      </c>
      <c r="G12769" s="66">
        <v>16.749300000000002</v>
      </c>
      <c r="H12769" s="66">
        <v>74.585400000000007</v>
      </c>
      <c r="I12769" s="66" t="s">
        <v>830</v>
      </c>
      <c r="N12769" s="66" t="s">
        <v>44376</v>
      </c>
      <c r="O12769" s="66" t="s">
        <v>44376</v>
      </c>
      <c r="P12769" s="66" t="s">
        <v>44375</v>
      </c>
      <c r="Q12769" s="66" t="s">
        <v>1366</v>
      </c>
      <c r="R12769" s="66">
        <v>1051718</v>
      </c>
      <c r="Y12769" s="66">
        <v>857.891274445308</v>
      </c>
    </row>
    <row r="12770" spans="1:25" hidden="1">
      <c r="A12770" s="125"/>
      <c r="B12770" s="66" t="s">
        <v>43893</v>
      </c>
      <c r="C12770" s="66" t="s">
        <v>43892</v>
      </c>
      <c r="D12770" s="66" t="s">
        <v>44374</v>
      </c>
      <c r="E12770" s="66" t="s">
        <v>44373</v>
      </c>
      <c r="F12770" s="66">
        <v>54</v>
      </c>
      <c r="G12770" s="66">
        <v>10.304600000000001</v>
      </c>
      <c r="H12770" s="66">
        <v>76.730500000000006</v>
      </c>
      <c r="I12770" s="66" t="s">
        <v>11</v>
      </c>
      <c r="M12770" s="66">
        <v>1964</v>
      </c>
      <c r="O12770" s="66" t="s">
        <v>43906</v>
      </c>
      <c r="P12770" s="66" t="s">
        <v>43905</v>
      </c>
      <c r="Q12770" s="66" t="s">
        <v>1366</v>
      </c>
      <c r="R12770" s="66">
        <v>1020784</v>
      </c>
      <c r="S12770" s="66">
        <v>2018</v>
      </c>
      <c r="T12770" s="66">
        <v>232.16335000000001</v>
      </c>
      <c r="U12770" s="66">
        <v>237.05875</v>
      </c>
      <c r="V12770" s="66">
        <v>208.95994999999999</v>
      </c>
      <c r="W12770" s="66">
        <v>166.01575</v>
      </c>
      <c r="X12770" s="66">
        <v>203.66655</v>
      </c>
    </row>
    <row r="12771" spans="1:25" hidden="1">
      <c r="A12771" s="125"/>
      <c r="B12771" s="66" t="s">
        <v>43893</v>
      </c>
      <c r="C12771" s="66" t="s">
        <v>43892</v>
      </c>
      <c r="D12771" s="66" t="s">
        <v>44372</v>
      </c>
      <c r="E12771" s="66" t="s">
        <v>44371</v>
      </c>
      <c r="F12771" s="66">
        <v>95</v>
      </c>
      <c r="G12771" s="66">
        <v>10.3575</v>
      </c>
      <c r="H12771" s="66">
        <v>76.879000000000005</v>
      </c>
      <c r="I12771" s="66" t="s">
        <v>11</v>
      </c>
      <c r="M12771" s="66">
        <v>1971</v>
      </c>
      <c r="O12771" s="66" t="s">
        <v>43906</v>
      </c>
      <c r="P12771" s="66" t="s">
        <v>43905</v>
      </c>
      <c r="Q12771" s="66" t="s">
        <v>1366</v>
      </c>
      <c r="R12771" s="66">
        <v>1020784</v>
      </c>
      <c r="S12771" s="66">
        <v>2018</v>
      </c>
      <c r="T12771" s="66">
        <v>265.75454999999999</v>
      </c>
      <c r="U12771" s="66">
        <v>260.272099999999</v>
      </c>
      <c r="V12771" s="66">
        <v>262.47104999999999</v>
      </c>
      <c r="W12771" s="66">
        <v>226.96944999999999</v>
      </c>
      <c r="X12771" s="66">
        <v>156.94134999999901</v>
      </c>
    </row>
    <row r="12772" spans="1:25" hidden="1">
      <c r="A12772" s="125"/>
      <c r="B12772" s="66" t="s">
        <v>43893</v>
      </c>
      <c r="C12772" s="66" t="s">
        <v>43892</v>
      </c>
      <c r="D12772" s="66" t="s">
        <v>44370</v>
      </c>
      <c r="E12772" s="66" t="s">
        <v>44369</v>
      </c>
      <c r="F12772" s="66">
        <v>300</v>
      </c>
      <c r="G12772" s="66">
        <v>26.074300000000001</v>
      </c>
      <c r="H12772" s="66">
        <v>74.385800000000003</v>
      </c>
      <c r="I12772" s="66" t="s">
        <v>2</v>
      </c>
      <c r="N12772" s="66" t="s">
        <v>44368</v>
      </c>
      <c r="O12772" s="66" t="s">
        <v>44368</v>
      </c>
      <c r="P12772" s="66" t="s">
        <v>44367</v>
      </c>
      <c r="Q12772" s="66" t="s">
        <v>1366</v>
      </c>
      <c r="R12772" s="66">
        <v>1093388</v>
      </c>
      <c r="Y12772" s="66">
        <v>2199.0291262349701</v>
      </c>
    </row>
    <row r="12773" spans="1:25" hidden="1">
      <c r="A12773" s="125"/>
      <c r="B12773" s="66" t="s">
        <v>43893</v>
      </c>
      <c r="C12773" s="66" t="s">
        <v>43892</v>
      </c>
      <c r="D12773" s="66" t="s">
        <v>44366</v>
      </c>
      <c r="E12773" s="66" t="s">
        <v>44365</v>
      </c>
      <c r="F12773" s="66">
        <v>22</v>
      </c>
      <c r="G12773" s="66">
        <v>15.693300000000001</v>
      </c>
      <c r="H12773" s="66">
        <v>74.716200000000001</v>
      </c>
      <c r="I12773" s="66" t="s">
        <v>830</v>
      </c>
      <c r="N12773" s="66" t="s">
        <v>44364</v>
      </c>
      <c r="O12773" s="66" t="s">
        <v>44364</v>
      </c>
      <c r="P12773" s="66" t="s">
        <v>44363</v>
      </c>
      <c r="Q12773" s="66" t="s">
        <v>1366</v>
      </c>
      <c r="R12773" s="66">
        <v>1109852</v>
      </c>
      <c r="Y12773" s="66">
        <v>524.26688993879895</v>
      </c>
    </row>
    <row r="12774" spans="1:25" hidden="1">
      <c r="A12774" s="125"/>
      <c r="B12774" s="66" t="s">
        <v>43893</v>
      </c>
      <c r="C12774" s="66" t="s">
        <v>43892</v>
      </c>
      <c r="D12774" s="66" t="s">
        <v>44362</v>
      </c>
      <c r="E12774" s="66" t="s">
        <v>44361</v>
      </c>
      <c r="F12774" s="66">
        <v>20</v>
      </c>
      <c r="G12774" s="66">
        <v>17.867599999999999</v>
      </c>
      <c r="H12774" s="66">
        <v>74.840500000000006</v>
      </c>
      <c r="I12774" s="66" t="s">
        <v>830</v>
      </c>
      <c r="N12774" s="66" t="s">
        <v>43983</v>
      </c>
      <c r="O12774" s="66" t="s">
        <v>43983</v>
      </c>
      <c r="P12774" s="66" t="s">
        <v>43911</v>
      </c>
      <c r="Q12774" s="66" t="s">
        <v>1366</v>
      </c>
      <c r="R12774" s="66">
        <v>1109845</v>
      </c>
      <c r="Y12774" s="66">
        <v>476.60626358072602</v>
      </c>
    </row>
    <row r="12775" spans="1:25" hidden="1">
      <c r="A12775" s="125"/>
      <c r="B12775" s="66" t="s">
        <v>43893</v>
      </c>
      <c r="C12775" s="66" t="s">
        <v>43892</v>
      </c>
      <c r="D12775" s="66" t="s">
        <v>44360</v>
      </c>
      <c r="E12775" s="66" t="s">
        <v>44359</v>
      </c>
      <c r="F12775" s="66">
        <v>40</v>
      </c>
      <c r="G12775" s="66">
        <v>25.1296</v>
      </c>
      <c r="H12775" s="66">
        <v>75.883200000000002</v>
      </c>
      <c r="I12775" s="66" t="s">
        <v>2</v>
      </c>
      <c r="N12775" s="66" t="s">
        <v>44358</v>
      </c>
      <c r="O12775" s="66" t="s">
        <v>44358</v>
      </c>
      <c r="P12775" s="66" t="s">
        <v>44357</v>
      </c>
      <c r="Q12775" s="66" t="s">
        <v>1366</v>
      </c>
      <c r="R12775" s="66">
        <v>1028792</v>
      </c>
      <c r="Y12775" s="66">
        <v>293.203883497996</v>
      </c>
    </row>
    <row r="12776" spans="1:25" hidden="1">
      <c r="A12776" s="125"/>
      <c r="B12776" s="66" t="s">
        <v>43893</v>
      </c>
      <c r="C12776" s="66" t="s">
        <v>43892</v>
      </c>
      <c r="D12776" s="66" t="s">
        <v>44356</v>
      </c>
      <c r="E12776" s="66" t="s">
        <v>44355</v>
      </c>
      <c r="F12776" s="66">
        <v>33.6</v>
      </c>
      <c r="G12776" s="66">
        <v>21.126999999999999</v>
      </c>
      <c r="H12776" s="66">
        <v>74.267300000000006</v>
      </c>
      <c r="I12776" s="66" t="s">
        <v>1388</v>
      </c>
      <c r="N12776" s="66" t="s">
        <v>44354</v>
      </c>
      <c r="O12776" s="66" t="s">
        <v>1406</v>
      </c>
      <c r="P12776" s="66" t="s">
        <v>44353</v>
      </c>
      <c r="Q12776" s="66" t="s">
        <v>1366</v>
      </c>
      <c r="Y12776" s="66">
        <v>342.29686193329002</v>
      </c>
    </row>
    <row r="12777" spans="1:25" hidden="1">
      <c r="A12777" s="125"/>
      <c r="B12777" s="66" t="s">
        <v>43893</v>
      </c>
      <c r="C12777" s="66" t="s">
        <v>43892</v>
      </c>
      <c r="D12777" s="66" t="s">
        <v>44352</v>
      </c>
      <c r="E12777" s="66" t="s">
        <v>44351</v>
      </c>
      <c r="F12777" s="66">
        <v>500</v>
      </c>
      <c r="G12777" s="66">
        <v>22.4208</v>
      </c>
      <c r="H12777" s="66">
        <v>69.827600000000004</v>
      </c>
      <c r="I12777" s="66" t="s">
        <v>2</v>
      </c>
      <c r="J12777" s="66" t="s">
        <v>3</v>
      </c>
      <c r="M12777" s="66">
        <v>2015</v>
      </c>
      <c r="O12777" s="66" t="s">
        <v>43906</v>
      </c>
      <c r="P12777" s="66" t="s">
        <v>43905</v>
      </c>
      <c r="Q12777" s="66" t="s">
        <v>1366</v>
      </c>
      <c r="R12777" s="66">
        <v>1017919</v>
      </c>
      <c r="S12777" s="66">
        <v>2018</v>
      </c>
      <c r="T12777" s="66">
        <v>525.13900000000001</v>
      </c>
      <c r="U12777" s="66">
        <v>829.69100000000003</v>
      </c>
      <c r="V12777" s="66">
        <v>778.43</v>
      </c>
      <c r="W12777" s="66">
        <v>1927.7470000000001</v>
      </c>
      <c r="X12777" s="66">
        <v>2419.087</v>
      </c>
    </row>
    <row r="12778" spans="1:25" hidden="1">
      <c r="A12778" s="125"/>
      <c r="B12778" s="66" t="s">
        <v>43893</v>
      </c>
      <c r="C12778" s="66" t="s">
        <v>43892</v>
      </c>
      <c r="D12778" s="66" t="s">
        <v>44350</v>
      </c>
      <c r="E12778" s="66" t="s">
        <v>44349</v>
      </c>
      <c r="F12778" s="66">
        <v>2000</v>
      </c>
      <c r="G12778" s="66">
        <v>17.591000000000001</v>
      </c>
      <c r="H12778" s="66">
        <v>83.091700000000003</v>
      </c>
      <c r="I12778" s="66" t="s">
        <v>2</v>
      </c>
      <c r="J12778" s="66" t="s">
        <v>3</v>
      </c>
      <c r="M12778" s="66">
        <v>2006</v>
      </c>
      <c r="O12778" s="66" t="s">
        <v>43906</v>
      </c>
      <c r="P12778" s="66" t="s">
        <v>43905</v>
      </c>
      <c r="Q12778" s="66" t="s">
        <v>1366</v>
      </c>
      <c r="R12778" s="66">
        <v>1043929</v>
      </c>
      <c r="S12778" s="66">
        <v>2018</v>
      </c>
      <c r="T12778" s="66">
        <v>13839</v>
      </c>
      <c r="U12778" s="66">
        <v>14196</v>
      </c>
      <c r="V12778" s="66">
        <v>13656</v>
      </c>
      <c r="W12778" s="66">
        <v>13389</v>
      </c>
      <c r="X12778" s="66">
        <v>11062</v>
      </c>
    </row>
    <row r="12779" spans="1:25" hidden="1">
      <c r="A12779" s="125"/>
      <c r="B12779" s="66" t="s">
        <v>43893</v>
      </c>
      <c r="C12779" s="66" t="s">
        <v>43892</v>
      </c>
      <c r="D12779" s="66" t="s">
        <v>44348</v>
      </c>
      <c r="E12779" s="66" t="s">
        <v>44347</v>
      </c>
      <c r="F12779" s="66">
        <v>600</v>
      </c>
      <c r="G12779" s="66">
        <v>14.2133</v>
      </c>
      <c r="H12779" s="66">
        <v>80.083799999999997</v>
      </c>
      <c r="I12779" s="66" t="s">
        <v>2</v>
      </c>
      <c r="J12779" s="66" t="s">
        <v>3</v>
      </c>
      <c r="M12779" s="66">
        <v>2013</v>
      </c>
      <c r="O12779" s="66" t="s">
        <v>43906</v>
      </c>
      <c r="P12779" s="66" t="s">
        <v>43905</v>
      </c>
      <c r="Q12779" s="66" t="s">
        <v>1366</v>
      </c>
      <c r="R12779" s="66">
        <v>1074075</v>
      </c>
      <c r="S12779" s="66">
        <v>2018</v>
      </c>
      <c r="T12779" s="66">
        <v>1971.0070000000001</v>
      </c>
      <c r="U12779" s="66">
        <v>2881.5740000000001</v>
      </c>
      <c r="V12779" s="66">
        <v>3684.9</v>
      </c>
      <c r="W12779" s="66">
        <v>1439.3630000000001</v>
      </c>
      <c r="X12779" s="66">
        <v>22</v>
      </c>
    </row>
    <row r="12780" spans="1:25" hidden="1">
      <c r="A12780" s="125"/>
      <c r="B12780" s="66" t="s">
        <v>43893</v>
      </c>
      <c r="C12780" s="66" t="s">
        <v>43892</v>
      </c>
      <c r="D12780" s="66" t="s">
        <v>44346</v>
      </c>
      <c r="E12780" s="66" t="s">
        <v>44345</v>
      </c>
      <c r="F12780" s="66">
        <v>1200</v>
      </c>
      <c r="G12780" s="66">
        <v>18.837199999999999</v>
      </c>
      <c r="H12780" s="66">
        <v>79.574799999999996</v>
      </c>
      <c r="I12780" s="66" t="s">
        <v>2</v>
      </c>
      <c r="J12780" s="66" t="s">
        <v>3</v>
      </c>
      <c r="M12780" s="66">
        <v>2016</v>
      </c>
      <c r="O12780" s="66" t="s">
        <v>43906</v>
      </c>
      <c r="P12780" s="66" t="s">
        <v>43905</v>
      </c>
      <c r="Q12780" s="66" t="s">
        <v>1366</v>
      </c>
      <c r="R12780" s="66">
        <v>1075888</v>
      </c>
      <c r="S12780" s="66">
        <v>2018</v>
      </c>
      <c r="V12780" s="66">
        <v>1.09395</v>
      </c>
      <c r="W12780" s="66">
        <v>3312</v>
      </c>
      <c r="X12780" s="66">
        <v>9004.2099999999991</v>
      </c>
      <c r="Y12780" s="66">
        <v>8796.1165049398896</v>
      </c>
    </row>
    <row r="12781" spans="1:25" hidden="1">
      <c r="A12781" s="125"/>
      <c r="B12781" s="66" t="s">
        <v>43893</v>
      </c>
      <c r="C12781" s="66" t="s">
        <v>43892</v>
      </c>
      <c r="D12781" s="66" t="s">
        <v>44344</v>
      </c>
      <c r="E12781" s="66" t="s">
        <v>44343</v>
      </c>
      <c r="F12781" s="66">
        <v>2000</v>
      </c>
      <c r="G12781" s="66">
        <v>24.103300000000001</v>
      </c>
      <c r="H12781" s="66">
        <v>82.706800000000001</v>
      </c>
      <c r="I12781" s="66" t="s">
        <v>2</v>
      </c>
      <c r="J12781" s="66" t="s">
        <v>3</v>
      </c>
      <c r="M12781" s="66">
        <v>1984</v>
      </c>
      <c r="O12781" s="66" t="s">
        <v>43906</v>
      </c>
      <c r="P12781" s="66" t="s">
        <v>43905</v>
      </c>
      <c r="Q12781" s="66" t="s">
        <v>1366</v>
      </c>
      <c r="R12781" s="66">
        <v>1023649</v>
      </c>
      <c r="S12781" s="66">
        <v>2018</v>
      </c>
      <c r="T12781" s="66">
        <v>14881.88</v>
      </c>
      <c r="U12781" s="66">
        <v>13431</v>
      </c>
      <c r="V12781" s="66">
        <v>15054</v>
      </c>
      <c r="W12781" s="66">
        <v>13998</v>
      </c>
      <c r="X12781" s="66">
        <v>13616</v>
      </c>
    </row>
    <row r="12782" spans="1:25" hidden="1">
      <c r="A12782" s="125"/>
      <c r="B12782" s="66" t="s">
        <v>43893</v>
      </c>
      <c r="C12782" s="66" t="s">
        <v>43892</v>
      </c>
      <c r="D12782" s="66" t="s">
        <v>44342</v>
      </c>
      <c r="E12782" s="66" t="s">
        <v>44341</v>
      </c>
      <c r="F12782" s="66">
        <v>15</v>
      </c>
      <c r="G12782" s="66">
        <v>18.660900000000002</v>
      </c>
      <c r="H12782" s="66">
        <v>78.087599999999995</v>
      </c>
      <c r="I12782" s="66" t="s">
        <v>11</v>
      </c>
      <c r="M12782" s="66">
        <v>1999</v>
      </c>
      <c r="O12782" s="66" t="s">
        <v>43906</v>
      </c>
      <c r="P12782" s="66" t="s">
        <v>43905</v>
      </c>
      <c r="Q12782" s="66" t="s">
        <v>1366</v>
      </c>
      <c r="R12782" s="66">
        <v>1040326</v>
      </c>
      <c r="S12782" s="66">
        <v>2018</v>
      </c>
      <c r="Y12782" s="66">
        <v>9.0211531958941507</v>
      </c>
    </row>
    <row r="12783" spans="1:25" hidden="1">
      <c r="A12783" s="125"/>
      <c r="B12783" s="66" t="s">
        <v>43893</v>
      </c>
      <c r="C12783" s="66" t="s">
        <v>43892</v>
      </c>
      <c r="D12783" s="66" t="s">
        <v>44340</v>
      </c>
      <c r="E12783" s="66" t="s">
        <v>44339</v>
      </c>
      <c r="F12783" s="66">
        <v>2980</v>
      </c>
      <c r="G12783" s="66">
        <v>22.13</v>
      </c>
      <c r="H12783" s="66">
        <v>82.293000000000006</v>
      </c>
      <c r="I12783" s="66" t="s">
        <v>2</v>
      </c>
      <c r="J12783" s="66" t="s">
        <v>3</v>
      </c>
      <c r="M12783" s="66">
        <v>2010</v>
      </c>
      <c r="O12783" s="66" t="s">
        <v>43906</v>
      </c>
      <c r="P12783" s="66" t="s">
        <v>43905</v>
      </c>
      <c r="Q12783" s="66" t="s">
        <v>1366</v>
      </c>
      <c r="R12783" s="66">
        <v>1049145</v>
      </c>
      <c r="S12783" s="66">
        <v>2018</v>
      </c>
      <c r="T12783" s="66">
        <v>18033</v>
      </c>
      <c r="U12783" s="66">
        <v>20603</v>
      </c>
      <c r="V12783" s="66">
        <v>21078</v>
      </c>
      <c r="W12783" s="66">
        <v>22522</v>
      </c>
      <c r="X12783" s="66">
        <v>21771</v>
      </c>
    </row>
    <row r="12784" spans="1:25" hidden="1">
      <c r="A12784" s="125"/>
      <c r="B12784" s="66" t="s">
        <v>43893</v>
      </c>
      <c r="C12784" s="66" t="s">
        <v>43892</v>
      </c>
      <c r="D12784" s="66" t="s">
        <v>44338</v>
      </c>
      <c r="E12784" s="66" t="s">
        <v>44337</v>
      </c>
      <c r="F12784" s="66">
        <v>43</v>
      </c>
      <c r="G12784" s="66">
        <v>16.830100000000002</v>
      </c>
      <c r="H12784" s="66">
        <v>80.040700000000001</v>
      </c>
      <c r="I12784" s="66" t="s">
        <v>2</v>
      </c>
      <c r="J12784" s="66" t="s">
        <v>3</v>
      </c>
      <c r="M12784" s="66">
        <v>2016</v>
      </c>
      <c r="O12784" s="66" t="s">
        <v>43906</v>
      </c>
      <c r="P12784" s="66" t="s">
        <v>43905</v>
      </c>
      <c r="Q12784" s="66" t="s">
        <v>1366</v>
      </c>
      <c r="S12784" s="66">
        <v>2018</v>
      </c>
      <c r="W12784" s="66">
        <v>250.971</v>
      </c>
      <c r="X12784" s="66">
        <v>198.28800000000001</v>
      </c>
      <c r="Y12784" s="66">
        <v>315.19417476034602</v>
      </c>
    </row>
    <row r="12785" spans="1:25" hidden="1">
      <c r="A12785" s="125"/>
      <c r="B12785" s="66" t="s">
        <v>43893</v>
      </c>
      <c r="C12785" s="66" t="s">
        <v>43892</v>
      </c>
      <c r="D12785" s="66" t="s">
        <v>44336</v>
      </c>
      <c r="E12785" s="66" t="s">
        <v>44335</v>
      </c>
      <c r="F12785" s="66">
        <v>42</v>
      </c>
      <c r="G12785" s="66">
        <v>12.308199999999999</v>
      </c>
      <c r="H12785" s="66">
        <v>77.165000000000006</v>
      </c>
      <c r="I12785" s="66" t="s">
        <v>11</v>
      </c>
      <c r="M12785" s="66">
        <v>1927</v>
      </c>
      <c r="O12785" s="66" t="s">
        <v>43906</v>
      </c>
      <c r="P12785" s="66" t="s">
        <v>43905</v>
      </c>
      <c r="Q12785" s="66" t="s">
        <v>1366</v>
      </c>
      <c r="R12785" s="66">
        <v>1020542</v>
      </c>
      <c r="S12785" s="66">
        <v>2018</v>
      </c>
      <c r="T12785" s="66">
        <v>217.97465</v>
      </c>
      <c r="U12785" s="66">
        <v>220.82034999999999</v>
      </c>
      <c r="V12785" s="66">
        <v>215.3777</v>
      </c>
      <c r="W12785" s="66">
        <v>144.4143</v>
      </c>
      <c r="X12785" s="66">
        <v>175.92595</v>
      </c>
    </row>
    <row r="12786" spans="1:25" hidden="1">
      <c r="A12786" s="125"/>
      <c r="B12786" s="66" t="s">
        <v>43893</v>
      </c>
      <c r="C12786" s="66" t="s">
        <v>43892</v>
      </c>
      <c r="D12786" s="66" t="s">
        <v>44334</v>
      </c>
      <c r="E12786" s="66" t="s">
        <v>44333</v>
      </c>
      <c r="F12786" s="66">
        <v>660</v>
      </c>
      <c r="G12786" s="66">
        <v>31.753699999999998</v>
      </c>
      <c r="H12786" s="66">
        <v>77.245999999999995</v>
      </c>
      <c r="I12786" s="66" t="s">
        <v>2</v>
      </c>
      <c r="J12786" s="66" t="s">
        <v>3</v>
      </c>
      <c r="M12786" s="66">
        <v>2017</v>
      </c>
      <c r="O12786" s="66" t="s">
        <v>43906</v>
      </c>
      <c r="P12786" s="66" t="s">
        <v>43905</v>
      </c>
      <c r="Q12786" s="66" t="s">
        <v>1366</v>
      </c>
      <c r="S12786" s="66">
        <v>2018</v>
      </c>
      <c r="X12786" s="66">
        <v>1064</v>
      </c>
      <c r="Y12786" s="66">
        <v>4837.8640777169403</v>
      </c>
    </row>
    <row r="12787" spans="1:25" hidden="1">
      <c r="A12787" s="125"/>
      <c r="B12787" s="66" t="s">
        <v>43893</v>
      </c>
      <c r="C12787" s="66" t="s">
        <v>43892</v>
      </c>
      <c r="D12787" s="66" t="s">
        <v>44332</v>
      </c>
      <c r="E12787" s="66" t="s">
        <v>44331</v>
      </c>
      <c r="F12787" s="66">
        <v>16</v>
      </c>
      <c r="G12787" s="66">
        <v>19.380400000000002</v>
      </c>
      <c r="H12787" s="66">
        <v>74.839699999999993</v>
      </c>
      <c r="I12787" s="66" t="s">
        <v>830</v>
      </c>
      <c r="N12787" s="66" t="s">
        <v>44330</v>
      </c>
      <c r="O12787" s="66" t="s">
        <v>44330</v>
      </c>
      <c r="P12787" s="66" t="s">
        <v>43911</v>
      </c>
      <c r="Q12787" s="66" t="s">
        <v>1366</v>
      </c>
      <c r="R12787" s="66">
        <v>1062926</v>
      </c>
      <c r="Y12787" s="66">
        <v>381.28501086458101</v>
      </c>
    </row>
    <row r="12788" spans="1:25" hidden="1">
      <c r="A12788" s="125"/>
      <c r="B12788" s="66" t="s">
        <v>43893</v>
      </c>
      <c r="C12788" s="66" t="s">
        <v>43892</v>
      </c>
      <c r="D12788" s="66" t="s">
        <v>44329</v>
      </c>
      <c r="E12788" s="66" t="s">
        <v>44328</v>
      </c>
      <c r="F12788" s="66">
        <v>135</v>
      </c>
      <c r="G12788" s="66">
        <v>22.5488</v>
      </c>
      <c r="H12788" s="66">
        <v>88.292599999999993</v>
      </c>
      <c r="I12788" s="66" t="s">
        <v>2</v>
      </c>
      <c r="J12788" s="66" t="s">
        <v>3</v>
      </c>
      <c r="M12788" s="66">
        <v>1990</v>
      </c>
      <c r="O12788" s="66" t="s">
        <v>43906</v>
      </c>
      <c r="P12788" s="66" t="s">
        <v>43905</v>
      </c>
      <c r="Q12788" s="66" t="s">
        <v>1366</v>
      </c>
      <c r="R12788" s="66">
        <v>1011995</v>
      </c>
      <c r="S12788" s="66">
        <v>2018</v>
      </c>
      <c r="T12788" s="66">
        <v>949.05</v>
      </c>
      <c r="U12788" s="66">
        <v>905.97</v>
      </c>
      <c r="V12788" s="66">
        <v>479.43</v>
      </c>
      <c r="W12788" s="66">
        <v>370.84</v>
      </c>
      <c r="X12788" s="66">
        <v>274.95999999999998</v>
      </c>
    </row>
    <row r="12789" spans="1:25" hidden="1">
      <c r="A12789" s="125"/>
      <c r="B12789" s="66" t="s">
        <v>43893</v>
      </c>
      <c r="C12789" s="66" t="s">
        <v>43892</v>
      </c>
      <c r="D12789" s="66" t="s">
        <v>44327</v>
      </c>
      <c r="E12789" s="66" t="s">
        <v>44326</v>
      </c>
      <c r="F12789" s="66">
        <v>330</v>
      </c>
      <c r="G12789" s="66">
        <v>30.231300000000001</v>
      </c>
      <c r="H12789" s="66">
        <v>78.792400000000001</v>
      </c>
      <c r="I12789" s="66" t="s">
        <v>11</v>
      </c>
      <c r="M12789" s="66">
        <v>2015</v>
      </c>
      <c r="O12789" s="66" t="s">
        <v>43906</v>
      </c>
      <c r="P12789" s="66" t="s">
        <v>43905</v>
      </c>
      <c r="Q12789" s="66" t="s">
        <v>1366</v>
      </c>
      <c r="R12789" s="66">
        <v>1013879</v>
      </c>
      <c r="S12789" s="66">
        <v>2018</v>
      </c>
      <c r="V12789" s="66">
        <v>896.86315000000002</v>
      </c>
      <c r="W12789" s="66">
        <v>1274.3462500000001</v>
      </c>
      <c r="X12789" s="66">
        <v>1375.6273000000001</v>
      </c>
      <c r="Y12789" s="66">
        <v>198.46537030967099</v>
      </c>
    </row>
    <row r="12790" spans="1:25" hidden="1">
      <c r="A12790" s="125"/>
      <c r="B12790" s="66" t="s">
        <v>43893</v>
      </c>
      <c r="C12790" s="66" t="s">
        <v>43892</v>
      </c>
      <c r="D12790" s="66" t="s">
        <v>44325</v>
      </c>
      <c r="E12790" s="66" t="s">
        <v>44324</v>
      </c>
      <c r="F12790" s="66">
        <v>770</v>
      </c>
      <c r="G12790" s="66">
        <v>16.0869</v>
      </c>
      <c r="H12790" s="66">
        <v>78.900700000000001</v>
      </c>
      <c r="I12790" s="66" t="s">
        <v>11</v>
      </c>
      <c r="M12790" s="66">
        <v>1984</v>
      </c>
      <c r="O12790" s="66" t="s">
        <v>43906</v>
      </c>
      <c r="P12790" s="66" t="s">
        <v>43905</v>
      </c>
      <c r="Q12790" s="66" t="s">
        <v>1366</v>
      </c>
      <c r="R12790" s="66">
        <v>1010165</v>
      </c>
      <c r="S12790" s="66">
        <v>2018</v>
      </c>
      <c r="T12790" s="66">
        <v>1308.27575</v>
      </c>
      <c r="U12790" s="66">
        <v>1146.9663499999999</v>
      </c>
      <c r="V12790" s="66">
        <v>205.01974999999999</v>
      </c>
      <c r="W12790" s="66">
        <v>637.40695000000005</v>
      </c>
      <c r="X12790" s="66">
        <v>572.07524999999998</v>
      </c>
    </row>
    <row r="12791" spans="1:25" hidden="1">
      <c r="A12791" s="125"/>
      <c r="B12791" s="66" t="s">
        <v>43893</v>
      </c>
      <c r="C12791" s="66" t="s">
        <v>43892</v>
      </c>
      <c r="D12791" s="66" t="s">
        <v>44323</v>
      </c>
      <c r="E12791" s="66" t="s">
        <v>44322</v>
      </c>
      <c r="F12791" s="66">
        <v>900</v>
      </c>
      <c r="G12791" s="66">
        <v>16.0929</v>
      </c>
      <c r="H12791" s="66">
        <v>78.911799999999999</v>
      </c>
      <c r="I12791" s="66" t="s">
        <v>11</v>
      </c>
      <c r="M12791" s="66">
        <v>2001</v>
      </c>
      <c r="O12791" s="66" t="s">
        <v>43906</v>
      </c>
      <c r="P12791" s="66" t="s">
        <v>43905</v>
      </c>
      <c r="Q12791" s="66" t="s">
        <v>1366</v>
      </c>
      <c r="R12791" s="66">
        <v>1010164</v>
      </c>
      <c r="S12791" s="66">
        <v>2018</v>
      </c>
      <c r="T12791" s="66">
        <v>1456.88895</v>
      </c>
      <c r="U12791" s="66">
        <v>1792.58205</v>
      </c>
      <c r="V12791" s="66">
        <v>154.0061</v>
      </c>
      <c r="W12791" s="66">
        <v>614.13390000000004</v>
      </c>
      <c r="X12791" s="66">
        <v>824.95449999999903</v>
      </c>
    </row>
    <row r="12792" spans="1:25" hidden="1">
      <c r="A12792" s="125"/>
      <c r="B12792" s="66" t="s">
        <v>43893</v>
      </c>
      <c r="C12792" s="66" t="s">
        <v>43892</v>
      </c>
      <c r="D12792" s="66" t="s">
        <v>44321</v>
      </c>
      <c r="E12792" s="66" t="s">
        <v>44320</v>
      </c>
      <c r="F12792" s="66">
        <v>4</v>
      </c>
      <c r="G12792" s="66">
        <v>33.959400000000002</v>
      </c>
      <c r="H12792" s="66">
        <v>77.714200000000005</v>
      </c>
      <c r="I12792" s="66" t="s">
        <v>11</v>
      </c>
      <c r="M12792" s="66">
        <v>1986</v>
      </c>
      <c r="O12792" s="66" t="s">
        <v>43906</v>
      </c>
      <c r="P12792" s="66" t="s">
        <v>43905</v>
      </c>
      <c r="Q12792" s="66" t="s">
        <v>1366</v>
      </c>
      <c r="S12792" s="66">
        <v>2018</v>
      </c>
      <c r="Y12792" s="66">
        <v>2.4056408522384398</v>
      </c>
    </row>
    <row r="12793" spans="1:25" hidden="1">
      <c r="A12793" s="125"/>
      <c r="B12793" s="66" t="s">
        <v>43893</v>
      </c>
      <c r="C12793" s="66" t="s">
        <v>43892</v>
      </c>
      <c r="D12793" s="66" t="s">
        <v>44319</v>
      </c>
      <c r="E12793" s="66" t="s">
        <v>44318</v>
      </c>
      <c r="F12793" s="66">
        <v>600</v>
      </c>
      <c r="G12793" s="66">
        <v>21.814399999999999</v>
      </c>
      <c r="H12793" s="66">
        <v>84.040400000000005</v>
      </c>
      <c r="I12793" s="66" t="s">
        <v>2</v>
      </c>
      <c r="J12793" s="66" t="s">
        <v>3</v>
      </c>
      <c r="M12793" s="66">
        <v>2010</v>
      </c>
      <c r="O12793" s="66" t="s">
        <v>43906</v>
      </c>
      <c r="P12793" s="66" t="s">
        <v>43905</v>
      </c>
      <c r="Q12793" s="66" t="s">
        <v>1366</v>
      </c>
      <c r="R12793" s="66">
        <v>1064825</v>
      </c>
      <c r="S12793" s="66">
        <v>2018</v>
      </c>
      <c r="T12793" s="66">
        <v>7640</v>
      </c>
      <c r="U12793" s="66">
        <v>7599</v>
      </c>
      <c r="V12793" s="66">
        <v>7459</v>
      </c>
      <c r="W12793" s="66">
        <v>1889</v>
      </c>
      <c r="X12793" s="66">
        <v>1172.06</v>
      </c>
    </row>
    <row r="12794" spans="1:25" hidden="1">
      <c r="A12794" s="125"/>
      <c r="B12794" s="66" t="s">
        <v>43893</v>
      </c>
      <c r="C12794" s="66" t="s">
        <v>43892</v>
      </c>
      <c r="D12794" s="66" t="s">
        <v>44317</v>
      </c>
      <c r="E12794" s="66" t="s">
        <v>44316</v>
      </c>
      <c r="F12794" s="66">
        <v>130</v>
      </c>
      <c r="G12794" s="66">
        <v>23.457000000000001</v>
      </c>
      <c r="H12794" s="66">
        <v>85.555000000000007</v>
      </c>
      <c r="I12794" s="66" t="s">
        <v>11</v>
      </c>
      <c r="M12794" s="66">
        <v>1978</v>
      </c>
      <c r="O12794" s="66" t="s">
        <v>43906</v>
      </c>
      <c r="P12794" s="66" t="s">
        <v>43905</v>
      </c>
      <c r="Q12794" s="66" t="s">
        <v>1366</v>
      </c>
      <c r="R12794" s="66">
        <v>1011102</v>
      </c>
      <c r="S12794" s="66">
        <v>2018</v>
      </c>
      <c r="T12794" s="66">
        <v>108.98235</v>
      </c>
      <c r="U12794" s="66">
        <v>33.561349999999997</v>
      </c>
      <c r="V12794" s="66">
        <v>50.983800000000002</v>
      </c>
      <c r="W12794" s="66">
        <v>29.97935</v>
      </c>
      <c r="X12794" s="66">
        <v>189.4281</v>
      </c>
    </row>
    <row r="12795" spans="1:25" hidden="1">
      <c r="A12795" s="125"/>
      <c r="B12795" s="66" t="s">
        <v>43893</v>
      </c>
      <c r="C12795" s="66" t="s">
        <v>43892</v>
      </c>
      <c r="D12795" s="66" t="s">
        <v>44315</v>
      </c>
      <c r="E12795" s="66" t="s">
        <v>44314</v>
      </c>
      <c r="F12795" s="66">
        <v>1147.5</v>
      </c>
      <c r="G12795" s="66">
        <v>21.339500000000001</v>
      </c>
      <c r="H12795" s="66">
        <v>72.988900000000001</v>
      </c>
      <c r="I12795" s="66" t="s">
        <v>5</v>
      </c>
      <c r="M12795" s="66">
        <v>2008</v>
      </c>
      <c r="O12795" s="66" t="s">
        <v>43906</v>
      </c>
      <c r="P12795" s="66" t="s">
        <v>43905</v>
      </c>
      <c r="Q12795" s="66" t="s">
        <v>1366</v>
      </c>
      <c r="R12795" s="66">
        <v>1058555</v>
      </c>
      <c r="S12795" s="66">
        <v>2018</v>
      </c>
      <c r="T12795" s="66">
        <v>2230</v>
      </c>
      <c r="U12795" s="66">
        <v>2519</v>
      </c>
      <c r="V12795" s="66">
        <v>3516.4490000000001</v>
      </c>
      <c r="W12795" s="66">
        <v>4654.18</v>
      </c>
      <c r="X12795" s="66">
        <v>6396.12</v>
      </c>
    </row>
    <row r="12796" spans="1:25" hidden="1">
      <c r="A12796" s="125"/>
      <c r="B12796" s="66" t="s">
        <v>43893</v>
      </c>
      <c r="C12796" s="66" t="s">
        <v>43892</v>
      </c>
      <c r="D12796" s="66" t="s">
        <v>44313</v>
      </c>
      <c r="E12796" s="66" t="s">
        <v>44312</v>
      </c>
      <c r="F12796" s="66">
        <v>500</v>
      </c>
      <c r="G12796" s="66">
        <v>21.396999999999998</v>
      </c>
      <c r="H12796" s="66">
        <v>73.105999999999995</v>
      </c>
      <c r="I12796" s="66" t="s">
        <v>2</v>
      </c>
      <c r="J12796" s="66" t="s">
        <v>3</v>
      </c>
      <c r="M12796" s="66">
        <v>2004</v>
      </c>
      <c r="O12796" s="66" t="s">
        <v>43906</v>
      </c>
      <c r="P12796" s="66" t="s">
        <v>43905</v>
      </c>
      <c r="Q12796" s="66" t="s">
        <v>1366</v>
      </c>
      <c r="R12796" s="66">
        <v>1017930</v>
      </c>
      <c r="S12796" s="66">
        <v>2018</v>
      </c>
      <c r="T12796" s="66">
        <v>2617.0329999999999</v>
      </c>
      <c r="U12796" s="66">
        <v>2866.7840000000001</v>
      </c>
      <c r="V12796" s="66">
        <v>2697.9690000000001</v>
      </c>
      <c r="W12796" s="66">
        <v>2769.3710000000001</v>
      </c>
      <c r="X12796" s="66">
        <v>2851.1909999999998</v>
      </c>
    </row>
    <row r="12797" spans="1:25" hidden="1">
      <c r="A12797" s="125"/>
      <c r="B12797" s="66" t="s">
        <v>43893</v>
      </c>
      <c r="C12797" s="66" t="s">
        <v>43892</v>
      </c>
      <c r="D12797" s="66" t="s">
        <v>44311</v>
      </c>
      <c r="E12797" s="66" t="s">
        <v>44310</v>
      </c>
      <c r="F12797" s="66">
        <v>1500</v>
      </c>
      <c r="G12797" s="66">
        <v>29.178999999999998</v>
      </c>
      <c r="H12797" s="66">
        <v>74.020200000000003</v>
      </c>
      <c r="I12797" s="66" t="s">
        <v>2</v>
      </c>
      <c r="J12797" s="66" t="s">
        <v>3</v>
      </c>
      <c r="M12797" s="66">
        <v>2002</v>
      </c>
      <c r="O12797" s="66" t="s">
        <v>43906</v>
      </c>
      <c r="P12797" s="66" t="s">
        <v>43905</v>
      </c>
      <c r="Q12797" s="66" t="s">
        <v>1366</v>
      </c>
      <c r="R12797" s="66">
        <v>1026508</v>
      </c>
      <c r="S12797" s="66">
        <v>2018</v>
      </c>
      <c r="T12797" s="66">
        <v>8556.4240000000009</v>
      </c>
      <c r="U12797" s="66">
        <v>9155.18</v>
      </c>
      <c r="V12797" s="66">
        <v>5282</v>
      </c>
      <c r="W12797" s="66">
        <v>4030.8180000000002</v>
      </c>
      <c r="X12797" s="66">
        <v>4453.2030000000004</v>
      </c>
    </row>
    <row r="12798" spans="1:25" hidden="1">
      <c r="A12798" s="125"/>
      <c r="B12798" s="66" t="s">
        <v>43893</v>
      </c>
      <c r="C12798" s="66" t="s">
        <v>43892</v>
      </c>
      <c r="D12798" s="66" t="s">
        <v>44309</v>
      </c>
      <c r="E12798" s="66" t="s">
        <v>44308</v>
      </c>
      <c r="F12798" s="66">
        <v>35</v>
      </c>
      <c r="G12798" s="66">
        <v>9.6199999999999992</v>
      </c>
      <c r="H12798" s="66">
        <v>77.272599999999997</v>
      </c>
      <c r="I12798" s="66" t="s">
        <v>11</v>
      </c>
      <c r="M12798" s="66">
        <v>1978</v>
      </c>
      <c r="O12798" s="66" t="s">
        <v>43906</v>
      </c>
      <c r="P12798" s="66" t="s">
        <v>43905</v>
      </c>
      <c r="Q12798" s="66" t="s">
        <v>1366</v>
      </c>
      <c r="R12798" s="66">
        <v>1030952</v>
      </c>
      <c r="S12798" s="66">
        <v>2018</v>
      </c>
      <c r="T12798" s="66">
        <v>99.947749999999999</v>
      </c>
      <c r="U12798" s="66">
        <v>102.91285000000001</v>
      </c>
      <c r="V12798" s="66">
        <v>92.037499999999994</v>
      </c>
      <c r="W12798" s="66">
        <v>42.496450000000003</v>
      </c>
      <c r="X12798" s="66">
        <v>70.336550000000003</v>
      </c>
    </row>
    <row r="12799" spans="1:25" hidden="1">
      <c r="A12799" s="125"/>
      <c r="B12799" s="66" t="s">
        <v>43893</v>
      </c>
      <c r="C12799" s="66" t="s">
        <v>43892</v>
      </c>
      <c r="D12799" s="66" t="s">
        <v>44307</v>
      </c>
      <c r="E12799" s="66" t="s">
        <v>44306</v>
      </c>
      <c r="F12799" s="66">
        <v>6</v>
      </c>
      <c r="G12799" s="66">
        <v>19.921399999999998</v>
      </c>
      <c r="H12799" s="66">
        <v>73.057500000000005</v>
      </c>
      <c r="I12799" s="66" t="s">
        <v>11</v>
      </c>
      <c r="M12799" s="66">
        <v>1998</v>
      </c>
      <c r="O12799" s="66" t="s">
        <v>43906</v>
      </c>
      <c r="P12799" s="66" t="s">
        <v>43905</v>
      </c>
      <c r="Q12799" s="66" t="s">
        <v>1366</v>
      </c>
      <c r="R12799" s="66">
        <v>1022184</v>
      </c>
      <c r="S12799" s="66">
        <v>2018</v>
      </c>
      <c r="Y12799" s="66">
        <v>3.6084612783576602</v>
      </c>
    </row>
    <row r="12800" spans="1:25" hidden="1">
      <c r="A12800" s="125"/>
      <c r="B12800" s="66" t="s">
        <v>43893</v>
      </c>
      <c r="C12800" s="66" t="s">
        <v>43892</v>
      </c>
      <c r="D12800" s="66" t="s">
        <v>44305</v>
      </c>
      <c r="E12800" s="66" t="s">
        <v>44304</v>
      </c>
      <c r="F12800" s="66">
        <v>63</v>
      </c>
      <c r="G12800" s="66">
        <v>22.291499999999999</v>
      </c>
      <c r="H12800" s="66">
        <v>82.525700000000001</v>
      </c>
      <c r="I12800" s="66" t="s">
        <v>2</v>
      </c>
      <c r="J12800" s="66" t="s">
        <v>3</v>
      </c>
      <c r="M12800" s="66">
        <v>2011</v>
      </c>
      <c r="O12800" s="66" t="s">
        <v>43906</v>
      </c>
      <c r="P12800" s="66" t="s">
        <v>43905</v>
      </c>
      <c r="Q12800" s="66" t="s">
        <v>1366</v>
      </c>
      <c r="S12800" s="66">
        <v>2018</v>
      </c>
      <c r="T12800" s="66">
        <v>0</v>
      </c>
      <c r="U12800" s="66">
        <v>0</v>
      </c>
      <c r="V12800" s="66">
        <v>51.946399999999997</v>
      </c>
      <c r="W12800" s="66">
        <v>258.452</v>
      </c>
      <c r="X12800" s="66">
        <v>0</v>
      </c>
    </row>
    <row r="12801" spans="1:25" hidden="1">
      <c r="A12801" s="125"/>
      <c r="B12801" s="66" t="s">
        <v>43893</v>
      </c>
      <c r="C12801" s="66" t="s">
        <v>43892</v>
      </c>
      <c r="D12801" s="66" t="s">
        <v>44303</v>
      </c>
      <c r="E12801" s="66" t="s">
        <v>44302</v>
      </c>
      <c r="F12801" s="66">
        <v>25</v>
      </c>
      <c r="G12801" s="66">
        <v>22.3005</v>
      </c>
      <c r="H12801" s="66">
        <v>82.704700000000003</v>
      </c>
      <c r="I12801" s="66" t="s">
        <v>2</v>
      </c>
      <c r="J12801" s="66" t="s">
        <v>3</v>
      </c>
      <c r="M12801" s="66">
        <v>2015</v>
      </c>
      <c r="O12801" s="66" t="s">
        <v>43906</v>
      </c>
      <c r="P12801" s="66" t="s">
        <v>43905</v>
      </c>
      <c r="Q12801" s="66" t="s">
        <v>1366</v>
      </c>
      <c r="R12801" s="66">
        <v>1093389</v>
      </c>
      <c r="S12801" s="66">
        <v>2018</v>
      </c>
      <c r="U12801" s="66">
        <v>0</v>
      </c>
      <c r="V12801" s="66">
        <v>0</v>
      </c>
      <c r="W12801" s="66">
        <v>0</v>
      </c>
    </row>
    <row r="12802" spans="1:25" hidden="1">
      <c r="A12802" s="125"/>
      <c r="B12802" s="66" t="s">
        <v>43893</v>
      </c>
      <c r="C12802" s="66" t="s">
        <v>43892</v>
      </c>
      <c r="D12802" s="66" t="s">
        <v>44301</v>
      </c>
      <c r="E12802" s="66" t="s">
        <v>44300</v>
      </c>
      <c r="F12802" s="66">
        <v>10.5</v>
      </c>
      <c r="G12802" s="66">
        <v>8.8230000000000004</v>
      </c>
      <c r="H12802" s="66">
        <v>77.627099999999999</v>
      </c>
      <c r="I12802" s="66" t="s">
        <v>1388</v>
      </c>
      <c r="N12802" s="66" t="s">
        <v>44295</v>
      </c>
      <c r="O12802" s="66" t="s">
        <v>1406</v>
      </c>
      <c r="P12802" s="66" t="s">
        <v>44294</v>
      </c>
      <c r="Q12802" s="66" t="s">
        <v>1366</v>
      </c>
      <c r="Y12802" s="66">
        <v>106.96776935415301</v>
      </c>
    </row>
    <row r="12803" spans="1:25" hidden="1">
      <c r="A12803" s="125"/>
      <c r="B12803" s="66" t="s">
        <v>43893</v>
      </c>
      <c r="C12803" s="66" t="s">
        <v>43892</v>
      </c>
      <c r="D12803" s="66" t="s">
        <v>44299</v>
      </c>
      <c r="E12803" s="66" t="s">
        <v>44298</v>
      </c>
      <c r="F12803" s="66">
        <v>21</v>
      </c>
      <c r="G12803" s="66">
        <v>10.816599999999999</v>
      </c>
      <c r="H12803" s="66">
        <v>77.319900000000004</v>
      </c>
      <c r="I12803" s="66" t="s">
        <v>1388</v>
      </c>
      <c r="N12803" s="66" t="s">
        <v>44295</v>
      </c>
      <c r="O12803" s="66" t="s">
        <v>1406</v>
      </c>
      <c r="P12803" s="66" t="s">
        <v>44294</v>
      </c>
      <c r="Q12803" s="66" t="s">
        <v>1366</v>
      </c>
      <c r="Y12803" s="66">
        <v>213.93553870830601</v>
      </c>
    </row>
    <row r="12804" spans="1:25" hidden="1">
      <c r="A12804" s="125"/>
      <c r="B12804" s="66" t="s">
        <v>43893</v>
      </c>
      <c r="C12804" s="66" t="s">
        <v>43892</v>
      </c>
      <c r="D12804" s="66" t="s">
        <v>44297</v>
      </c>
      <c r="E12804" s="66" t="s">
        <v>44296</v>
      </c>
      <c r="F12804" s="66">
        <v>10.5</v>
      </c>
      <c r="G12804" s="66">
        <v>9.0782000000000007</v>
      </c>
      <c r="H12804" s="66">
        <v>77.590999999999994</v>
      </c>
      <c r="I12804" s="66" t="s">
        <v>1388</v>
      </c>
      <c r="N12804" s="66" t="s">
        <v>44295</v>
      </c>
      <c r="O12804" s="66" t="s">
        <v>1406</v>
      </c>
      <c r="P12804" s="66" t="s">
        <v>44294</v>
      </c>
      <c r="Q12804" s="66" t="s">
        <v>1366</v>
      </c>
      <c r="Y12804" s="66">
        <v>106.96776935415301</v>
      </c>
    </row>
    <row r="12805" spans="1:25" hidden="1">
      <c r="A12805" s="125"/>
      <c r="B12805" s="66" t="s">
        <v>43893</v>
      </c>
      <c r="C12805" s="66" t="s">
        <v>43892</v>
      </c>
      <c r="D12805" s="66" t="s">
        <v>44293</v>
      </c>
      <c r="E12805" s="66" t="s">
        <v>44292</v>
      </c>
      <c r="F12805" s="66">
        <v>5</v>
      </c>
      <c r="G12805" s="66">
        <v>20.731000000000002</v>
      </c>
      <c r="H12805" s="66">
        <v>83.453800000000001</v>
      </c>
      <c r="I12805" s="66" t="s">
        <v>2259</v>
      </c>
      <c r="N12805" s="66" t="s">
        <v>44291</v>
      </c>
      <c r="O12805" s="66" t="s">
        <v>44291</v>
      </c>
      <c r="P12805" s="66" t="s">
        <v>44290</v>
      </c>
      <c r="Q12805" s="66" t="s">
        <v>1327</v>
      </c>
      <c r="Y12805" s="66">
        <v>9.7034987151610999</v>
      </c>
    </row>
    <row r="12806" spans="1:25" hidden="1">
      <c r="A12806" s="125"/>
      <c r="B12806" s="66" t="s">
        <v>43893</v>
      </c>
      <c r="C12806" s="66" t="s">
        <v>43892</v>
      </c>
      <c r="D12806" s="66" t="s">
        <v>44289</v>
      </c>
      <c r="E12806" s="66" t="s">
        <v>44288</v>
      </c>
      <c r="F12806" s="66">
        <v>1</v>
      </c>
      <c r="G12806" s="66">
        <v>20.732500000000002</v>
      </c>
      <c r="H12806" s="66">
        <v>83.463200000000001</v>
      </c>
      <c r="I12806" s="66" t="s">
        <v>2259</v>
      </c>
      <c r="N12806" s="66" t="s">
        <v>44287</v>
      </c>
      <c r="O12806" s="66" t="s">
        <v>44287</v>
      </c>
      <c r="P12806" s="66" t="s">
        <v>44286</v>
      </c>
      <c r="Q12806" s="66" t="s">
        <v>1327</v>
      </c>
      <c r="R12806" s="66">
        <v>1080019</v>
      </c>
      <c r="Y12806" s="66">
        <v>1.9406997430322199</v>
      </c>
    </row>
    <row r="12807" spans="1:25" hidden="1">
      <c r="A12807" s="125"/>
      <c r="B12807" s="66" t="s">
        <v>43893</v>
      </c>
      <c r="C12807" s="66" t="s">
        <v>43892</v>
      </c>
      <c r="D12807" s="66" t="s">
        <v>44285</v>
      </c>
      <c r="E12807" s="66" t="s">
        <v>44284</v>
      </c>
      <c r="F12807" s="66">
        <v>1.5</v>
      </c>
      <c r="G12807" s="66">
        <v>10.9262</v>
      </c>
      <c r="H12807" s="66">
        <v>77.384100000000004</v>
      </c>
      <c r="I12807" s="66" t="s">
        <v>1388</v>
      </c>
      <c r="N12807" s="66" t="s">
        <v>44283</v>
      </c>
      <c r="O12807" s="66" t="s">
        <v>1406</v>
      </c>
      <c r="P12807" s="66" t="s">
        <v>44282</v>
      </c>
      <c r="Q12807" s="66" t="s">
        <v>1366</v>
      </c>
      <c r="Y12807" s="66">
        <v>15.2811099077361</v>
      </c>
    </row>
    <row r="12808" spans="1:25" hidden="1">
      <c r="A12808" s="125"/>
      <c r="B12808" s="66" t="s">
        <v>43893</v>
      </c>
      <c r="C12808" s="66" t="s">
        <v>43892</v>
      </c>
      <c r="D12808" s="66" t="s">
        <v>44281</v>
      </c>
      <c r="E12808" s="66" t="s">
        <v>44280</v>
      </c>
      <c r="F12808" s="66">
        <v>100</v>
      </c>
      <c r="G12808" s="66">
        <v>21.072600000000001</v>
      </c>
      <c r="H12808" s="66">
        <v>74.386200000000002</v>
      </c>
      <c r="I12808" s="66" t="s">
        <v>2259</v>
      </c>
      <c r="N12808" s="66" t="s">
        <v>44277</v>
      </c>
      <c r="O12808" s="66" t="s">
        <v>44277</v>
      </c>
      <c r="P12808" s="66" t="s">
        <v>44276</v>
      </c>
      <c r="Q12808" s="66" t="s">
        <v>1327</v>
      </c>
      <c r="Y12808" s="66">
        <v>194.06997430322201</v>
      </c>
    </row>
    <row r="12809" spans="1:25" hidden="1">
      <c r="A12809" s="125"/>
      <c r="B12809" s="66" t="s">
        <v>43893</v>
      </c>
      <c r="C12809" s="66" t="s">
        <v>43892</v>
      </c>
      <c r="D12809" s="66" t="s">
        <v>44279</v>
      </c>
      <c r="E12809" s="66" t="s">
        <v>44278</v>
      </c>
      <c r="F12809" s="66">
        <v>25</v>
      </c>
      <c r="G12809" s="66">
        <v>21.086400000000001</v>
      </c>
      <c r="H12809" s="66">
        <v>74.352900000000005</v>
      </c>
      <c r="I12809" s="66" t="s">
        <v>2259</v>
      </c>
      <c r="N12809" s="66" t="s">
        <v>44277</v>
      </c>
      <c r="O12809" s="66" t="s">
        <v>44277</v>
      </c>
      <c r="P12809" s="66" t="s">
        <v>44276</v>
      </c>
      <c r="Q12809" s="66" t="s">
        <v>1327</v>
      </c>
      <c r="Y12809" s="66">
        <v>48.517493575805503</v>
      </c>
    </row>
    <row r="12810" spans="1:25" hidden="1">
      <c r="A12810" s="125"/>
      <c r="B12810" s="66" t="s">
        <v>43893</v>
      </c>
      <c r="C12810" s="66" t="s">
        <v>43892</v>
      </c>
      <c r="D12810" s="66" t="s">
        <v>44275</v>
      </c>
      <c r="E12810" s="66" t="s">
        <v>44274</v>
      </c>
      <c r="F12810" s="66">
        <v>10</v>
      </c>
      <c r="G12810" s="66">
        <v>29.961099999999998</v>
      </c>
      <c r="H12810" s="66">
        <v>75.776700000000005</v>
      </c>
      <c r="I12810" s="66" t="s">
        <v>2259</v>
      </c>
      <c r="N12810" s="66" t="s">
        <v>44273</v>
      </c>
      <c r="O12810" s="66" t="s">
        <v>44272</v>
      </c>
      <c r="P12810" s="66" t="s">
        <v>44271</v>
      </c>
      <c r="Q12810" s="66" t="s">
        <v>1327</v>
      </c>
      <c r="Y12810" s="66">
        <v>19.4069974303222</v>
      </c>
    </row>
    <row r="12811" spans="1:25" hidden="1">
      <c r="A12811" s="125"/>
      <c r="B12811" s="66" t="s">
        <v>43893</v>
      </c>
      <c r="C12811" s="66" t="s">
        <v>43892</v>
      </c>
      <c r="D12811" s="66" t="s">
        <v>44270</v>
      </c>
      <c r="E12811" s="66" t="s">
        <v>44269</v>
      </c>
      <c r="F12811" s="66">
        <v>100</v>
      </c>
      <c r="G12811" s="66">
        <v>17.238700000000001</v>
      </c>
      <c r="H12811" s="66">
        <v>73.909599999999998</v>
      </c>
      <c r="I12811" s="66" t="s">
        <v>1388</v>
      </c>
      <c r="O12811" s="66" t="s">
        <v>1406</v>
      </c>
      <c r="P12811" s="66" t="s">
        <v>44268</v>
      </c>
      <c r="Q12811" s="66" t="s">
        <v>1366</v>
      </c>
      <c r="R12811" s="66">
        <v>1093347</v>
      </c>
      <c r="Y12811" s="66">
        <v>1018.74066051574</v>
      </c>
    </row>
    <row r="12812" spans="1:25" hidden="1">
      <c r="A12812" s="125"/>
      <c r="B12812" s="66" t="s">
        <v>43893</v>
      </c>
      <c r="C12812" s="66" t="s">
        <v>43892</v>
      </c>
      <c r="D12812" s="66" t="s">
        <v>44267</v>
      </c>
      <c r="E12812" s="66" t="s">
        <v>44266</v>
      </c>
      <c r="F12812" s="66">
        <v>10</v>
      </c>
      <c r="G12812" s="66">
        <v>20.818300000000001</v>
      </c>
      <c r="H12812" s="66">
        <v>71.006299999999996</v>
      </c>
      <c r="I12812" s="66" t="s">
        <v>2259</v>
      </c>
      <c r="N12812" s="66" t="s">
        <v>44265</v>
      </c>
      <c r="O12812" s="66" t="s">
        <v>44265</v>
      </c>
      <c r="P12812" s="66" t="s">
        <v>44264</v>
      </c>
      <c r="Q12812" s="66" t="s">
        <v>1327</v>
      </c>
      <c r="Y12812" s="66">
        <v>19.4069974303222</v>
      </c>
    </row>
    <row r="12813" spans="1:25" hidden="1">
      <c r="A12813" s="125"/>
      <c r="B12813" s="66" t="s">
        <v>43893</v>
      </c>
      <c r="C12813" s="66" t="s">
        <v>43892</v>
      </c>
      <c r="D12813" s="66" t="s">
        <v>44263</v>
      </c>
      <c r="E12813" s="66" t="s">
        <v>44262</v>
      </c>
      <c r="F12813" s="66">
        <v>8.5</v>
      </c>
      <c r="G12813" s="66">
        <v>17.4999</v>
      </c>
      <c r="H12813" s="66">
        <v>75.781000000000006</v>
      </c>
      <c r="I12813" s="66" t="s">
        <v>2259</v>
      </c>
      <c r="N12813" s="66" t="s">
        <v>44261</v>
      </c>
      <c r="O12813" s="66" t="s">
        <v>44261</v>
      </c>
      <c r="P12813" s="66" t="s">
        <v>44260</v>
      </c>
      <c r="Q12813" s="66" t="s">
        <v>1327</v>
      </c>
      <c r="Y12813" s="66">
        <v>16.4959478157738</v>
      </c>
    </row>
    <row r="12814" spans="1:25" hidden="1">
      <c r="A12814" s="125"/>
      <c r="B12814" s="66" t="s">
        <v>43893</v>
      </c>
      <c r="C12814" s="66" t="s">
        <v>43892</v>
      </c>
      <c r="D12814" s="66" t="s">
        <v>44259</v>
      </c>
      <c r="E12814" s="66" t="s">
        <v>44258</v>
      </c>
      <c r="F12814" s="66">
        <v>5</v>
      </c>
      <c r="G12814" s="66">
        <v>12.3003</v>
      </c>
      <c r="H12814" s="66">
        <v>77.163799999999995</v>
      </c>
      <c r="I12814" s="66" t="s">
        <v>2259</v>
      </c>
      <c r="N12814" s="66" t="s">
        <v>43902</v>
      </c>
      <c r="O12814" s="66" t="s">
        <v>43902</v>
      </c>
      <c r="P12814" s="66" t="s">
        <v>43901</v>
      </c>
      <c r="Q12814" s="66" t="s">
        <v>1327</v>
      </c>
      <c r="Y12814" s="66">
        <v>9.7034987151610999</v>
      </c>
    </row>
    <row r="12815" spans="1:25" hidden="1">
      <c r="A12815" s="125"/>
      <c r="B12815" s="66" t="s">
        <v>43893</v>
      </c>
      <c r="C12815" s="66" t="s">
        <v>43892</v>
      </c>
      <c r="D12815" s="66" t="s">
        <v>44257</v>
      </c>
      <c r="E12815" s="66" t="s">
        <v>44256</v>
      </c>
      <c r="F12815" s="66">
        <v>5</v>
      </c>
      <c r="G12815" s="66">
        <v>23.358499999999999</v>
      </c>
      <c r="H12815" s="66">
        <v>70.620599999999996</v>
      </c>
      <c r="I12815" s="66" t="s">
        <v>2259</v>
      </c>
      <c r="N12815" s="66" t="s">
        <v>44255</v>
      </c>
      <c r="O12815" s="66" t="s">
        <v>44255</v>
      </c>
      <c r="P12815" s="66" t="s">
        <v>44254</v>
      </c>
      <c r="Q12815" s="66" t="s">
        <v>1327</v>
      </c>
      <c r="Y12815" s="66">
        <v>9.7034987151610999</v>
      </c>
    </row>
    <row r="12816" spans="1:25" hidden="1">
      <c r="A12816" s="125"/>
      <c r="B12816" s="66" t="s">
        <v>43893</v>
      </c>
      <c r="C12816" s="66" t="s">
        <v>43892</v>
      </c>
      <c r="D12816" s="66" t="s">
        <v>44253</v>
      </c>
      <c r="E12816" s="66" t="s">
        <v>44252</v>
      </c>
      <c r="F12816" s="66">
        <v>5</v>
      </c>
      <c r="G12816" s="66">
        <v>23.382999999999999</v>
      </c>
      <c r="H12816" s="66">
        <v>70.614599999999996</v>
      </c>
      <c r="I12816" s="66" t="s">
        <v>2259</v>
      </c>
      <c r="N12816" s="66" t="s">
        <v>44251</v>
      </c>
      <c r="O12816" s="66" t="s">
        <v>44251</v>
      </c>
      <c r="P12816" s="66" t="s">
        <v>44250</v>
      </c>
      <c r="Q12816" s="66" t="s">
        <v>1327</v>
      </c>
      <c r="Y12816" s="66">
        <v>9.7034987151610999</v>
      </c>
    </row>
    <row r="12817" spans="1:25" hidden="1">
      <c r="A12817" s="125"/>
      <c r="B12817" s="66" t="s">
        <v>43893</v>
      </c>
      <c r="C12817" s="66" t="s">
        <v>43892</v>
      </c>
      <c r="D12817" s="66" t="s">
        <v>44249</v>
      </c>
      <c r="E12817" s="66" t="s">
        <v>44248</v>
      </c>
      <c r="F12817" s="66">
        <v>5</v>
      </c>
      <c r="G12817" s="66">
        <v>23.365400000000001</v>
      </c>
      <c r="H12817" s="66">
        <v>70.626800000000003</v>
      </c>
      <c r="I12817" s="66" t="s">
        <v>2259</v>
      </c>
      <c r="N12817" s="66" t="s">
        <v>44247</v>
      </c>
      <c r="O12817" s="66" t="s">
        <v>44247</v>
      </c>
      <c r="P12817" s="66" t="s">
        <v>44246</v>
      </c>
      <c r="Q12817" s="66" t="s">
        <v>1327</v>
      </c>
      <c r="R12817" s="66">
        <v>1091807</v>
      </c>
      <c r="Y12817" s="66">
        <v>9.7034987151610999</v>
      </c>
    </row>
    <row r="12818" spans="1:25" hidden="1">
      <c r="A12818" s="125"/>
      <c r="B12818" s="66" t="s">
        <v>43893</v>
      </c>
      <c r="C12818" s="66" t="s">
        <v>43892</v>
      </c>
      <c r="D12818" s="66" t="s">
        <v>44245</v>
      </c>
      <c r="E12818" s="66" t="s">
        <v>44244</v>
      </c>
      <c r="F12818" s="66">
        <v>10.5</v>
      </c>
      <c r="G12818" s="66">
        <v>19.844999999999999</v>
      </c>
      <c r="H12818" s="66">
        <v>73.907399999999996</v>
      </c>
      <c r="I12818" s="66" t="s">
        <v>1388</v>
      </c>
      <c r="N12818" s="66" t="s">
        <v>44239</v>
      </c>
      <c r="O12818" s="66" t="s">
        <v>1406</v>
      </c>
      <c r="P12818" s="66" t="s">
        <v>44238</v>
      </c>
      <c r="Q12818" s="66" t="s">
        <v>1366</v>
      </c>
      <c r="Y12818" s="66">
        <v>106.96776935415301</v>
      </c>
    </row>
    <row r="12819" spans="1:25" hidden="1">
      <c r="A12819" s="125"/>
      <c r="B12819" s="66" t="s">
        <v>43893</v>
      </c>
      <c r="C12819" s="66" t="s">
        <v>43892</v>
      </c>
      <c r="D12819" s="66" t="s">
        <v>44243</v>
      </c>
      <c r="E12819" s="66" t="s">
        <v>44242</v>
      </c>
      <c r="F12819" s="66">
        <v>16.5</v>
      </c>
      <c r="G12819" s="66">
        <v>17.303100000000001</v>
      </c>
      <c r="H12819" s="66">
        <v>74.631</v>
      </c>
      <c r="I12819" s="66" t="s">
        <v>1388</v>
      </c>
      <c r="N12819" s="66" t="s">
        <v>44239</v>
      </c>
      <c r="O12819" s="66" t="s">
        <v>1406</v>
      </c>
      <c r="P12819" s="66" t="s">
        <v>44238</v>
      </c>
      <c r="Q12819" s="66" t="s">
        <v>1366</v>
      </c>
      <c r="Y12819" s="66">
        <v>168.09220898509699</v>
      </c>
    </row>
    <row r="12820" spans="1:25" hidden="1">
      <c r="A12820" s="125"/>
      <c r="B12820" s="66" t="s">
        <v>43893</v>
      </c>
      <c r="C12820" s="66" t="s">
        <v>43892</v>
      </c>
      <c r="D12820" s="66" t="s">
        <v>44241</v>
      </c>
      <c r="E12820" s="66" t="s">
        <v>44240</v>
      </c>
      <c r="F12820" s="66">
        <v>2.25</v>
      </c>
      <c r="G12820" s="66">
        <v>17.572399999999998</v>
      </c>
      <c r="H12820" s="66">
        <v>74.3386</v>
      </c>
      <c r="I12820" s="66" t="s">
        <v>1388</v>
      </c>
      <c r="N12820" s="66" t="s">
        <v>44239</v>
      </c>
      <c r="O12820" s="66" t="s">
        <v>1406</v>
      </c>
      <c r="P12820" s="66" t="s">
        <v>44238</v>
      </c>
      <c r="Q12820" s="66" t="s">
        <v>1366</v>
      </c>
      <c r="Y12820" s="66">
        <v>22.921664861604199</v>
      </c>
    </row>
    <row r="12821" spans="1:25" hidden="1">
      <c r="A12821" s="125"/>
      <c r="B12821" s="66" t="s">
        <v>43893</v>
      </c>
      <c r="C12821" s="66" t="s">
        <v>43892</v>
      </c>
      <c r="D12821" s="66" t="s">
        <v>44237</v>
      </c>
      <c r="E12821" s="66" t="s">
        <v>44236</v>
      </c>
      <c r="F12821" s="66">
        <v>1200</v>
      </c>
      <c r="G12821" s="66">
        <v>22.097100000000001</v>
      </c>
      <c r="H12821" s="66">
        <v>76.531700000000001</v>
      </c>
      <c r="I12821" s="66" t="s">
        <v>2</v>
      </c>
      <c r="J12821" s="66" t="s">
        <v>3</v>
      </c>
      <c r="M12821" s="66">
        <v>2013</v>
      </c>
      <c r="O12821" s="66" t="s">
        <v>43906</v>
      </c>
      <c r="P12821" s="66" t="s">
        <v>43905</v>
      </c>
      <c r="Q12821" s="66" t="s">
        <v>1366</v>
      </c>
      <c r="R12821" s="66">
        <v>1062740</v>
      </c>
      <c r="S12821" s="66">
        <v>2018</v>
      </c>
      <c r="T12821" s="66">
        <v>196.23</v>
      </c>
      <c r="U12821" s="66">
        <v>1584.5809999999999</v>
      </c>
      <c r="V12821" s="66">
        <v>3960.5839999999998</v>
      </c>
      <c r="W12821" s="66">
        <v>2290.92</v>
      </c>
      <c r="X12821" s="66">
        <v>3527.085</v>
      </c>
    </row>
    <row r="12822" spans="1:25" hidden="1">
      <c r="A12822" s="125"/>
      <c r="B12822" s="66" t="s">
        <v>43893</v>
      </c>
      <c r="C12822" s="66" t="s">
        <v>43892</v>
      </c>
      <c r="D12822" s="66" t="s">
        <v>44235</v>
      </c>
      <c r="E12822" s="66" t="s">
        <v>44234</v>
      </c>
      <c r="F12822" s="66">
        <v>15</v>
      </c>
      <c r="G12822" s="66">
        <v>24.118500000000001</v>
      </c>
      <c r="H12822" s="66">
        <v>82.641499999999994</v>
      </c>
      <c r="I12822" s="66" t="s">
        <v>2259</v>
      </c>
      <c r="N12822" s="66" t="s">
        <v>44233</v>
      </c>
      <c r="O12822" s="66" t="s">
        <v>44098</v>
      </c>
      <c r="P12822" s="66" t="s">
        <v>44097</v>
      </c>
      <c r="Q12822" s="66" t="s">
        <v>1327</v>
      </c>
      <c r="Y12822" s="66">
        <v>29.1104961454833</v>
      </c>
    </row>
    <row r="12823" spans="1:25" hidden="1">
      <c r="A12823" s="125"/>
      <c r="B12823" s="66" t="s">
        <v>43893</v>
      </c>
      <c r="C12823" s="66" t="s">
        <v>43892</v>
      </c>
      <c r="D12823" s="66" t="s">
        <v>44232</v>
      </c>
      <c r="E12823" s="66" t="s">
        <v>44231</v>
      </c>
      <c r="F12823" s="66">
        <v>5</v>
      </c>
      <c r="G12823" s="66">
        <v>9.8042999999999996</v>
      </c>
      <c r="H12823" s="66">
        <v>78.448700000000002</v>
      </c>
      <c r="I12823" s="66" t="s">
        <v>2259</v>
      </c>
      <c r="N12823" s="66" t="s">
        <v>44226</v>
      </c>
      <c r="O12823" s="66" t="s">
        <v>44226</v>
      </c>
      <c r="P12823" s="66" t="s">
        <v>44230</v>
      </c>
      <c r="Q12823" s="66" t="s">
        <v>1327</v>
      </c>
      <c r="R12823" s="66">
        <v>1087230</v>
      </c>
      <c r="Y12823" s="66">
        <v>9.7034987151610999</v>
      </c>
    </row>
    <row r="12824" spans="1:25" hidden="1">
      <c r="A12824" s="125"/>
      <c r="B12824" s="66" t="s">
        <v>43893</v>
      </c>
      <c r="C12824" s="66" t="s">
        <v>43892</v>
      </c>
      <c r="D12824" s="66" t="s">
        <v>44229</v>
      </c>
      <c r="E12824" s="66" t="s">
        <v>44228</v>
      </c>
      <c r="F12824" s="66">
        <v>15</v>
      </c>
      <c r="G12824" s="66">
        <v>23.9116</v>
      </c>
      <c r="H12824" s="66">
        <v>71.932400000000001</v>
      </c>
      <c r="I12824" s="66" t="s">
        <v>2259</v>
      </c>
      <c r="N12824" s="66" t="s">
        <v>44227</v>
      </c>
      <c r="O12824" s="66" t="s">
        <v>44226</v>
      </c>
      <c r="P12824" s="66" t="s">
        <v>44074</v>
      </c>
      <c r="Q12824" s="66" t="s">
        <v>1327</v>
      </c>
      <c r="Y12824" s="66">
        <v>29.1104961454833</v>
      </c>
    </row>
    <row r="12825" spans="1:25" hidden="1">
      <c r="A12825" s="125"/>
      <c r="B12825" s="66" t="s">
        <v>43893</v>
      </c>
      <c r="C12825" s="66" t="s">
        <v>43892</v>
      </c>
      <c r="D12825" s="66" t="s">
        <v>44225</v>
      </c>
      <c r="E12825" s="66" t="s">
        <v>44224</v>
      </c>
      <c r="F12825" s="66">
        <v>8.4</v>
      </c>
      <c r="G12825" s="66">
        <v>27.208100000000002</v>
      </c>
      <c r="H12825" s="66">
        <v>70.695800000000006</v>
      </c>
      <c r="I12825" s="66" t="s">
        <v>1388</v>
      </c>
      <c r="N12825" s="66" t="s">
        <v>44223</v>
      </c>
      <c r="O12825" s="66" t="s">
        <v>1406</v>
      </c>
      <c r="P12825" s="66" t="s">
        <v>44222</v>
      </c>
      <c r="Q12825" s="66" t="s">
        <v>1366</v>
      </c>
      <c r="Y12825" s="66">
        <v>85.574215483322504</v>
      </c>
    </row>
    <row r="12826" spans="1:25" hidden="1">
      <c r="A12826" s="125"/>
      <c r="B12826" s="66" t="s">
        <v>43893</v>
      </c>
      <c r="C12826" s="66" t="s">
        <v>43892</v>
      </c>
      <c r="D12826" s="66" t="s">
        <v>44221</v>
      </c>
      <c r="E12826" s="66" t="s">
        <v>44220</v>
      </c>
      <c r="F12826" s="66">
        <v>3.6</v>
      </c>
      <c r="G12826" s="66">
        <v>23.241399999999999</v>
      </c>
      <c r="H12826" s="66">
        <v>70.726200000000006</v>
      </c>
      <c r="I12826" s="66" t="s">
        <v>1388</v>
      </c>
      <c r="N12826" s="66" t="s">
        <v>44217</v>
      </c>
      <c r="O12826" s="66" t="s">
        <v>1406</v>
      </c>
      <c r="P12826" s="66" t="s">
        <v>44216</v>
      </c>
      <c r="Q12826" s="66" t="s">
        <v>1366</v>
      </c>
      <c r="Y12826" s="66">
        <v>36.674663778566803</v>
      </c>
    </row>
    <row r="12827" spans="1:25" hidden="1">
      <c r="A12827" s="125"/>
      <c r="B12827" s="66" t="s">
        <v>43893</v>
      </c>
      <c r="C12827" s="66" t="s">
        <v>43892</v>
      </c>
      <c r="D12827" s="66" t="s">
        <v>44219</v>
      </c>
      <c r="E12827" s="66" t="s">
        <v>44218</v>
      </c>
      <c r="F12827" s="66">
        <v>3.6</v>
      </c>
      <c r="G12827" s="66">
        <v>22.972000000000001</v>
      </c>
      <c r="H12827" s="66">
        <v>70.544300000000007</v>
      </c>
      <c r="I12827" s="66" t="s">
        <v>1388</v>
      </c>
      <c r="N12827" s="66" t="s">
        <v>44217</v>
      </c>
      <c r="O12827" s="66" t="s">
        <v>1406</v>
      </c>
      <c r="P12827" s="66" t="s">
        <v>44216</v>
      </c>
      <c r="Q12827" s="66" t="s">
        <v>1366</v>
      </c>
      <c r="Y12827" s="66">
        <v>36.674663778566803</v>
      </c>
    </row>
    <row r="12828" spans="1:25" hidden="1">
      <c r="A12828" s="125"/>
      <c r="B12828" s="66" t="s">
        <v>43893</v>
      </c>
      <c r="C12828" s="66" t="s">
        <v>43892</v>
      </c>
      <c r="D12828" s="66" t="s">
        <v>44215</v>
      </c>
      <c r="E12828" s="66" t="s">
        <v>44214</v>
      </c>
      <c r="F12828" s="66">
        <v>2</v>
      </c>
      <c r="G12828" s="66">
        <v>18.319800000000001</v>
      </c>
      <c r="H12828" s="66">
        <v>74.368600000000001</v>
      </c>
      <c r="I12828" s="66" t="s">
        <v>2259</v>
      </c>
      <c r="N12828" s="66" t="s">
        <v>44213</v>
      </c>
      <c r="O12828" s="66" t="s">
        <v>44213</v>
      </c>
      <c r="P12828" s="66" t="s">
        <v>44212</v>
      </c>
      <c r="Q12828" s="66" t="s">
        <v>1327</v>
      </c>
      <c r="Y12828" s="66">
        <v>3.8813994860644399</v>
      </c>
    </row>
    <row r="12829" spans="1:25" hidden="1">
      <c r="A12829" s="125"/>
      <c r="B12829" s="66" t="s">
        <v>43893</v>
      </c>
      <c r="C12829" s="66" t="s">
        <v>43892</v>
      </c>
      <c r="D12829" s="66" t="s">
        <v>44211</v>
      </c>
      <c r="E12829" s="66" t="s">
        <v>44210</v>
      </c>
      <c r="F12829" s="66">
        <v>30</v>
      </c>
      <c r="G12829" s="66">
        <v>23.3232</v>
      </c>
      <c r="H12829" s="66">
        <v>70.6417</v>
      </c>
      <c r="I12829" s="66" t="s">
        <v>1388</v>
      </c>
      <c r="O12829" s="66" t="s">
        <v>1406</v>
      </c>
      <c r="P12829" s="66" t="s">
        <v>44209</v>
      </c>
      <c r="Q12829" s="66" t="s">
        <v>1366</v>
      </c>
      <c r="Y12829" s="66">
        <v>305.62219815472298</v>
      </c>
    </row>
    <row r="12830" spans="1:25" hidden="1">
      <c r="A12830" s="125"/>
      <c r="B12830" s="66" t="s">
        <v>43893</v>
      </c>
      <c r="C12830" s="66" t="s">
        <v>43892</v>
      </c>
      <c r="D12830" s="66" t="s">
        <v>44208</v>
      </c>
      <c r="E12830" s="66" t="s">
        <v>44207</v>
      </c>
      <c r="F12830" s="66">
        <v>36</v>
      </c>
      <c r="G12830" s="66">
        <v>15.2615</v>
      </c>
      <c r="H12830" s="66">
        <v>76.337900000000005</v>
      </c>
      <c r="I12830" s="66" t="s">
        <v>11</v>
      </c>
      <c r="M12830" s="66">
        <v>1960</v>
      </c>
      <c r="O12830" s="66" t="s">
        <v>43906</v>
      </c>
      <c r="P12830" s="66" t="s">
        <v>43905</v>
      </c>
      <c r="Q12830" s="66" t="s">
        <v>1366</v>
      </c>
      <c r="R12830" s="66">
        <v>1010166</v>
      </c>
      <c r="S12830" s="66">
        <v>2018</v>
      </c>
      <c r="T12830" s="66">
        <v>80.664649999999995</v>
      </c>
      <c r="U12830" s="66">
        <v>181.68699999999899</v>
      </c>
      <c r="V12830" s="66">
        <v>120.3353</v>
      </c>
      <c r="W12830" s="66">
        <v>80.754199999999997</v>
      </c>
      <c r="X12830" s="66">
        <v>97.221449999999905</v>
      </c>
    </row>
    <row r="12831" spans="1:25" hidden="1">
      <c r="A12831" s="125"/>
      <c r="B12831" s="66" t="s">
        <v>43893</v>
      </c>
      <c r="C12831" s="66" t="s">
        <v>43892</v>
      </c>
      <c r="D12831" s="66" t="s">
        <v>44206</v>
      </c>
      <c r="E12831" s="66" t="s">
        <v>44205</v>
      </c>
      <c r="F12831" s="66">
        <v>600</v>
      </c>
      <c r="G12831" s="66">
        <v>20.011600000000001</v>
      </c>
      <c r="H12831" s="66">
        <v>79.203599999999994</v>
      </c>
      <c r="I12831" s="66" t="s">
        <v>2</v>
      </c>
      <c r="N12831" s="66" t="s">
        <v>44204</v>
      </c>
      <c r="O12831" s="66" t="s">
        <v>44204</v>
      </c>
      <c r="P12831" s="66" t="s">
        <v>44203</v>
      </c>
      <c r="Q12831" s="66" t="s">
        <v>1366</v>
      </c>
      <c r="R12831" s="66">
        <v>1079457</v>
      </c>
      <c r="Y12831" s="66">
        <v>4398.0582524699403</v>
      </c>
    </row>
    <row r="12832" spans="1:25" hidden="1">
      <c r="A12832" s="125"/>
      <c r="B12832" s="66" t="s">
        <v>43893</v>
      </c>
      <c r="C12832" s="66" t="s">
        <v>43892</v>
      </c>
      <c r="D12832" s="66" t="s">
        <v>44202</v>
      </c>
      <c r="E12832" s="66" t="s">
        <v>44201</v>
      </c>
      <c r="F12832" s="66">
        <v>33</v>
      </c>
      <c r="G12832" s="66">
        <v>20.0123</v>
      </c>
      <c r="H12832" s="66">
        <v>79.186300000000003</v>
      </c>
      <c r="I12832" s="66" t="s">
        <v>2</v>
      </c>
      <c r="N12832" s="66" t="s">
        <v>44200</v>
      </c>
      <c r="O12832" s="66" t="s">
        <v>44200</v>
      </c>
      <c r="P12832" s="66" t="s">
        <v>44199</v>
      </c>
      <c r="Q12832" s="66" t="s">
        <v>1366</v>
      </c>
      <c r="R12832" s="66">
        <v>1075539</v>
      </c>
      <c r="Y12832" s="66">
        <v>241.89320388584699</v>
      </c>
    </row>
    <row r="12833" spans="1:25" hidden="1">
      <c r="A12833" s="125"/>
      <c r="B12833" s="66" t="s">
        <v>43893</v>
      </c>
      <c r="C12833" s="66" t="s">
        <v>43892</v>
      </c>
      <c r="D12833" s="66" t="s">
        <v>44198</v>
      </c>
      <c r="E12833" s="66" t="s">
        <v>44197</v>
      </c>
      <c r="F12833" s="66">
        <v>460</v>
      </c>
      <c r="G12833" s="66">
        <v>20.9099</v>
      </c>
      <c r="H12833" s="66">
        <v>85.2072</v>
      </c>
      <c r="I12833" s="66" t="s">
        <v>2</v>
      </c>
      <c r="J12833" s="66" t="s">
        <v>3</v>
      </c>
      <c r="M12833" s="66">
        <v>1974</v>
      </c>
      <c r="O12833" s="66" t="s">
        <v>43906</v>
      </c>
      <c r="P12833" s="66" t="s">
        <v>43905</v>
      </c>
      <c r="Q12833" s="66" t="s">
        <v>1366</v>
      </c>
      <c r="R12833" s="66">
        <v>1023650</v>
      </c>
      <c r="S12833" s="66">
        <v>2018</v>
      </c>
      <c r="T12833" s="66">
        <v>3424.49</v>
      </c>
      <c r="U12833" s="66">
        <v>3382</v>
      </c>
      <c r="V12833" s="66">
        <v>3362</v>
      </c>
      <c r="W12833" s="66">
        <v>3359</v>
      </c>
      <c r="X12833" s="66">
        <v>3384</v>
      </c>
    </row>
    <row r="12834" spans="1:25" hidden="1">
      <c r="A12834" s="125"/>
      <c r="B12834" s="66" t="s">
        <v>43893</v>
      </c>
      <c r="C12834" s="66" t="s">
        <v>43892</v>
      </c>
      <c r="D12834" s="66" t="s">
        <v>44196</v>
      </c>
      <c r="E12834" s="66" t="s">
        <v>44195</v>
      </c>
      <c r="F12834" s="66">
        <v>3000</v>
      </c>
      <c r="G12834" s="66">
        <v>21.096599999999999</v>
      </c>
      <c r="H12834" s="66">
        <v>85.073999999999998</v>
      </c>
      <c r="I12834" s="66" t="s">
        <v>2</v>
      </c>
      <c r="J12834" s="66" t="s">
        <v>3</v>
      </c>
      <c r="M12834" s="66">
        <v>2001</v>
      </c>
      <c r="O12834" s="66" t="s">
        <v>43906</v>
      </c>
      <c r="P12834" s="66" t="s">
        <v>43905</v>
      </c>
      <c r="Q12834" s="66" t="s">
        <v>1366</v>
      </c>
      <c r="R12834" s="66">
        <v>1067124</v>
      </c>
      <c r="S12834" s="66">
        <v>2018</v>
      </c>
      <c r="T12834" s="66">
        <v>20347</v>
      </c>
      <c r="U12834" s="66">
        <v>22215</v>
      </c>
      <c r="V12834" s="66">
        <v>22480</v>
      </c>
      <c r="W12834" s="66">
        <v>21370</v>
      </c>
      <c r="X12834" s="66">
        <v>21490</v>
      </c>
    </row>
    <row r="12835" spans="1:25" hidden="1">
      <c r="A12835" s="125"/>
      <c r="B12835" s="66" t="s">
        <v>43893</v>
      </c>
      <c r="C12835" s="66" t="s">
        <v>43892</v>
      </c>
      <c r="D12835" s="66" t="s">
        <v>44194</v>
      </c>
      <c r="E12835" s="66" t="s">
        <v>44193</v>
      </c>
      <c r="F12835" s="66">
        <v>1980</v>
      </c>
      <c r="G12835" s="66">
        <v>29.923999999999999</v>
      </c>
      <c r="H12835" s="66">
        <v>75.237200000000001</v>
      </c>
      <c r="I12835" s="66" t="s">
        <v>2</v>
      </c>
      <c r="J12835" s="66" t="s">
        <v>3</v>
      </c>
      <c r="M12835" s="66">
        <v>2015</v>
      </c>
      <c r="O12835" s="66" t="s">
        <v>43906</v>
      </c>
      <c r="P12835" s="66" t="s">
        <v>43905</v>
      </c>
      <c r="Q12835" s="66" t="s">
        <v>1366</v>
      </c>
      <c r="R12835" s="66">
        <v>1069204</v>
      </c>
      <c r="S12835" s="66">
        <v>2018</v>
      </c>
      <c r="U12835" s="66">
        <v>1423.7245</v>
      </c>
      <c r="V12835" s="66">
        <v>2850.99</v>
      </c>
      <c r="W12835" s="66">
        <v>6618.7154</v>
      </c>
      <c r="X12835" s="66">
        <v>7915.7</v>
      </c>
    </row>
    <row r="12836" spans="1:25" hidden="1">
      <c r="A12836" s="125"/>
      <c r="B12836" s="66" t="s">
        <v>43893</v>
      </c>
      <c r="C12836" s="66" t="s">
        <v>43892</v>
      </c>
      <c r="D12836" s="66" t="s">
        <v>44192</v>
      </c>
      <c r="E12836" s="66" t="s">
        <v>44191</v>
      </c>
      <c r="F12836" s="66">
        <v>2400</v>
      </c>
      <c r="G12836" s="66">
        <v>22.098700000000001</v>
      </c>
      <c r="H12836" s="66">
        <v>83.451300000000003</v>
      </c>
      <c r="I12836" s="66" t="s">
        <v>2</v>
      </c>
      <c r="J12836" s="66" t="s">
        <v>3</v>
      </c>
      <c r="M12836" s="66">
        <v>2014</v>
      </c>
      <c r="O12836" s="66" t="s">
        <v>43906</v>
      </c>
      <c r="P12836" s="66" t="s">
        <v>43905</v>
      </c>
      <c r="Q12836" s="66" t="s">
        <v>1366</v>
      </c>
      <c r="R12836" s="66">
        <v>1051009</v>
      </c>
      <c r="S12836" s="66">
        <v>2018</v>
      </c>
      <c r="T12836" s="66">
        <v>92.44</v>
      </c>
      <c r="U12836" s="66">
        <v>2321.6</v>
      </c>
      <c r="V12836" s="66">
        <v>4101.53</v>
      </c>
      <c r="W12836" s="66">
        <v>4529.6000000000004</v>
      </c>
      <c r="X12836" s="66">
        <v>6337.63</v>
      </c>
    </row>
    <row r="12837" spans="1:25" hidden="1">
      <c r="A12837" s="125"/>
      <c r="B12837" s="66" t="s">
        <v>43893</v>
      </c>
      <c r="C12837" s="66" t="s">
        <v>43892</v>
      </c>
      <c r="D12837" s="66" t="s">
        <v>44190</v>
      </c>
      <c r="E12837" s="66" t="s">
        <v>44189</v>
      </c>
      <c r="F12837" s="66">
        <v>94.2</v>
      </c>
      <c r="G12837" s="66">
        <v>29.005700000000001</v>
      </c>
      <c r="H12837" s="66">
        <v>80.0946</v>
      </c>
      <c r="I12837" s="66" t="s">
        <v>11</v>
      </c>
      <c r="M12837" s="66">
        <v>1992</v>
      </c>
      <c r="O12837" s="66" t="s">
        <v>43906</v>
      </c>
      <c r="P12837" s="66" t="s">
        <v>43905</v>
      </c>
      <c r="Q12837" s="66" t="s">
        <v>1366</v>
      </c>
      <c r="R12837" s="66">
        <v>1023414</v>
      </c>
      <c r="S12837" s="66">
        <v>2018</v>
      </c>
      <c r="T12837" s="66">
        <v>382.25909999999999</v>
      </c>
      <c r="U12837" s="66">
        <v>444.47645</v>
      </c>
      <c r="V12837" s="66">
        <v>450.09820000000002</v>
      </c>
      <c r="W12837" s="66">
        <v>428.13855000000001</v>
      </c>
      <c r="X12837" s="66">
        <v>457.44129999999899</v>
      </c>
    </row>
    <row r="12838" spans="1:25" hidden="1">
      <c r="A12838" s="125"/>
      <c r="B12838" s="66" t="s">
        <v>43893</v>
      </c>
      <c r="C12838" s="66" t="s">
        <v>43892</v>
      </c>
      <c r="D12838" s="66" t="s">
        <v>44188</v>
      </c>
      <c r="E12838" s="66" t="s">
        <v>44187</v>
      </c>
      <c r="F12838" s="66">
        <v>440</v>
      </c>
      <c r="G12838" s="66">
        <v>26.585999999999999</v>
      </c>
      <c r="H12838" s="66">
        <v>82.602000000000004</v>
      </c>
      <c r="I12838" s="66" t="s">
        <v>2</v>
      </c>
      <c r="J12838" s="66" t="s">
        <v>3</v>
      </c>
      <c r="M12838" s="66">
        <v>1991</v>
      </c>
      <c r="O12838" s="66" t="s">
        <v>43906</v>
      </c>
      <c r="P12838" s="66" t="s">
        <v>43905</v>
      </c>
      <c r="Q12838" s="66" t="s">
        <v>1366</v>
      </c>
      <c r="R12838" s="66">
        <v>1032608</v>
      </c>
      <c r="S12838" s="66">
        <v>2018</v>
      </c>
      <c r="T12838" s="66">
        <v>3152</v>
      </c>
      <c r="U12838" s="66">
        <v>2790</v>
      </c>
      <c r="V12838" s="66">
        <v>2757</v>
      </c>
      <c r="W12838" s="66">
        <v>2858</v>
      </c>
      <c r="X12838" s="66">
        <v>2887</v>
      </c>
    </row>
    <row r="12839" spans="1:25" hidden="1">
      <c r="A12839" s="125"/>
      <c r="B12839" s="66" t="s">
        <v>43893</v>
      </c>
      <c r="C12839" s="66" t="s">
        <v>43892</v>
      </c>
      <c r="D12839" s="66" t="s">
        <v>44186</v>
      </c>
      <c r="E12839" s="66" t="s">
        <v>44185</v>
      </c>
      <c r="F12839" s="66">
        <v>220</v>
      </c>
      <c r="G12839" s="66">
        <v>12.901899999999999</v>
      </c>
      <c r="H12839" s="66">
        <v>74.816000000000003</v>
      </c>
      <c r="I12839" s="66" t="s">
        <v>5</v>
      </c>
      <c r="M12839" s="66">
        <v>2001</v>
      </c>
      <c r="O12839" s="66" t="s">
        <v>43906</v>
      </c>
      <c r="P12839" s="66" t="s">
        <v>43905</v>
      </c>
      <c r="Q12839" s="66" t="s">
        <v>1366</v>
      </c>
      <c r="S12839" s="66">
        <v>2018</v>
      </c>
      <c r="T12839" s="66">
        <v>0</v>
      </c>
      <c r="U12839" s="66">
        <v>0</v>
      </c>
      <c r="V12839" s="66">
        <v>0</v>
      </c>
      <c r="W12839" s="66">
        <v>0</v>
      </c>
      <c r="X12839" s="66">
        <v>0</v>
      </c>
    </row>
    <row r="12840" spans="1:25" hidden="1">
      <c r="A12840" s="125"/>
      <c r="B12840" s="66" t="s">
        <v>43893</v>
      </c>
      <c r="C12840" s="66" t="s">
        <v>43892</v>
      </c>
      <c r="D12840" s="66" t="s">
        <v>44184</v>
      </c>
      <c r="E12840" s="66" t="s">
        <v>44183</v>
      </c>
      <c r="F12840" s="66">
        <v>1400</v>
      </c>
      <c r="G12840" s="66">
        <v>19.8294</v>
      </c>
      <c r="H12840" s="66">
        <v>72.661699999999996</v>
      </c>
      <c r="I12840" s="66" t="s">
        <v>2729</v>
      </c>
      <c r="M12840" s="66">
        <v>1996</v>
      </c>
      <c r="O12840" s="66" t="s">
        <v>43906</v>
      </c>
      <c r="P12840" s="66" t="s">
        <v>43905</v>
      </c>
      <c r="Q12840" s="66" t="s">
        <v>1366</v>
      </c>
      <c r="R12840" s="66">
        <v>1024543</v>
      </c>
      <c r="S12840" s="66">
        <v>2018</v>
      </c>
      <c r="T12840" s="66">
        <v>8965.5949999999993</v>
      </c>
      <c r="U12840" s="66">
        <v>9335</v>
      </c>
      <c r="V12840" s="66">
        <v>9453</v>
      </c>
      <c r="W12840" s="66">
        <v>9887.2000000000007</v>
      </c>
      <c r="X12840" s="66">
        <v>6173.62</v>
      </c>
    </row>
    <row r="12841" spans="1:25" hidden="1">
      <c r="A12841" s="125"/>
      <c r="B12841" s="66" t="s">
        <v>43893</v>
      </c>
      <c r="C12841" s="66" t="s">
        <v>43892</v>
      </c>
      <c r="D12841" s="66" t="s">
        <v>44182</v>
      </c>
      <c r="E12841" s="66" t="s">
        <v>44181</v>
      </c>
      <c r="F12841" s="66">
        <v>97</v>
      </c>
      <c r="G12841" s="66">
        <v>27.340299999999999</v>
      </c>
      <c r="H12841" s="66">
        <v>88.233199999999997</v>
      </c>
      <c r="I12841" s="66" t="s">
        <v>11</v>
      </c>
      <c r="M12841" s="66">
        <v>2017</v>
      </c>
      <c r="O12841" s="66" t="s">
        <v>43906</v>
      </c>
      <c r="P12841" s="66" t="s">
        <v>43905</v>
      </c>
      <c r="Q12841" s="66" t="s">
        <v>1366</v>
      </c>
      <c r="S12841" s="66">
        <v>2018</v>
      </c>
      <c r="X12841" s="66">
        <v>72.704649999999901</v>
      </c>
      <c r="Y12841" s="66">
        <v>58.3367906667821</v>
      </c>
    </row>
    <row r="12842" spans="1:25" hidden="1">
      <c r="A12842" s="125"/>
      <c r="B12842" s="66" t="s">
        <v>43893</v>
      </c>
      <c r="C12842" s="66" t="s">
        <v>43892</v>
      </c>
      <c r="D12842" s="66" t="s">
        <v>44180</v>
      </c>
      <c r="E12842" s="66" t="s">
        <v>44179</v>
      </c>
      <c r="F12842" s="66">
        <v>13.5</v>
      </c>
      <c r="G12842" s="66">
        <v>22.561599999999999</v>
      </c>
      <c r="H12842" s="66">
        <v>77.963499999999996</v>
      </c>
      <c r="I12842" s="66" t="s">
        <v>11</v>
      </c>
      <c r="M12842" s="66">
        <v>2002</v>
      </c>
      <c r="O12842" s="66" t="s">
        <v>43906</v>
      </c>
      <c r="P12842" s="66" t="s">
        <v>43905</v>
      </c>
      <c r="Q12842" s="66" t="s">
        <v>1366</v>
      </c>
      <c r="R12842" s="66">
        <v>1018478</v>
      </c>
      <c r="S12842" s="66">
        <v>2018</v>
      </c>
      <c r="Y12842" s="66">
        <v>8.1190378763047306</v>
      </c>
    </row>
    <row r="12843" spans="1:25" hidden="1">
      <c r="A12843" s="125"/>
      <c r="B12843" s="66" t="s">
        <v>43893</v>
      </c>
      <c r="C12843" s="66" t="s">
        <v>43892</v>
      </c>
      <c r="D12843" s="66" t="s">
        <v>44178</v>
      </c>
      <c r="E12843" s="66" t="s">
        <v>44177</v>
      </c>
      <c r="F12843" s="66">
        <v>67.5</v>
      </c>
      <c r="G12843" s="66">
        <v>26.487500000000001</v>
      </c>
      <c r="H12843" s="66">
        <v>88.3155</v>
      </c>
      <c r="I12843" s="66" t="s">
        <v>11</v>
      </c>
      <c r="M12843" s="66">
        <v>1998</v>
      </c>
      <c r="O12843" s="66" t="s">
        <v>43906</v>
      </c>
      <c r="P12843" s="66" t="s">
        <v>43905</v>
      </c>
      <c r="Q12843" s="66" t="s">
        <v>1366</v>
      </c>
      <c r="R12843" s="66">
        <v>1056950</v>
      </c>
      <c r="S12843" s="66">
        <v>2018</v>
      </c>
      <c r="T12843" s="66">
        <v>0</v>
      </c>
      <c r="U12843" s="66">
        <v>142.53772999999899</v>
      </c>
      <c r="V12843" s="66">
        <v>79.629850000000005</v>
      </c>
      <c r="W12843" s="66">
        <v>0</v>
      </c>
      <c r="X12843" s="66">
        <v>130.36490000000001</v>
      </c>
    </row>
    <row r="12844" spans="1:25" hidden="1">
      <c r="A12844" s="125"/>
      <c r="B12844" s="66" t="s">
        <v>43893</v>
      </c>
      <c r="C12844" s="66" t="s">
        <v>43892</v>
      </c>
      <c r="D12844" s="66" t="s">
        <v>44176</v>
      </c>
      <c r="E12844" s="66" t="s">
        <v>44175</v>
      </c>
      <c r="F12844" s="66">
        <v>510</v>
      </c>
      <c r="G12844" s="66">
        <v>27.2517</v>
      </c>
      <c r="H12844" s="66">
        <v>88.460400000000007</v>
      </c>
      <c r="I12844" s="66" t="s">
        <v>11</v>
      </c>
      <c r="M12844" s="66">
        <v>2008</v>
      </c>
      <c r="O12844" s="66" t="s">
        <v>43906</v>
      </c>
      <c r="P12844" s="66" t="s">
        <v>43905</v>
      </c>
      <c r="Q12844" s="66" t="s">
        <v>1366</v>
      </c>
      <c r="R12844" s="66">
        <v>1023415</v>
      </c>
      <c r="S12844" s="66">
        <v>2018</v>
      </c>
      <c r="T12844" s="66">
        <v>2287.9627</v>
      </c>
      <c r="U12844" s="66">
        <v>2573.8162499999999</v>
      </c>
      <c r="V12844" s="66">
        <v>2696.6091999999999</v>
      </c>
      <c r="W12844" s="66">
        <v>2759.5927000000001</v>
      </c>
      <c r="X12844" s="66">
        <v>2804.6860999999999</v>
      </c>
    </row>
    <row r="12845" spans="1:25" hidden="1">
      <c r="A12845" s="125"/>
      <c r="B12845" s="66" t="s">
        <v>43893</v>
      </c>
      <c r="C12845" s="66" t="s">
        <v>43892</v>
      </c>
      <c r="D12845" s="66" t="s">
        <v>44174</v>
      </c>
      <c r="E12845" s="66" t="s">
        <v>44173</v>
      </c>
      <c r="F12845" s="66">
        <v>160</v>
      </c>
      <c r="G12845" s="66">
        <v>26.927900000000001</v>
      </c>
      <c r="H12845" s="66">
        <v>88.456199999999995</v>
      </c>
      <c r="I12845" s="66" t="s">
        <v>11</v>
      </c>
      <c r="M12845" s="66">
        <v>2016</v>
      </c>
      <c r="O12845" s="66" t="s">
        <v>43906</v>
      </c>
      <c r="P12845" s="66" t="s">
        <v>43905</v>
      </c>
      <c r="Q12845" s="66" t="s">
        <v>1366</v>
      </c>
      <c r="R12845" s="66">
        <v>1056951</v>
      </c>
      <c r="S12845" s="66">
        <v>2018</v>
      </c>
      <c r="V12845" s="66">
        <v>18.67615</v>
      </c>
      <c r="W12845" s="66">
        <v>599.51734999999996</v>
      </c>
      <c r="X12845" s="66">
        <v>492.67424999999997</v>
      </c>
      <c r="Y12845" s="66">
        <v>96.225634089537607</v>
      </c>
    </row>
    <row r="12846" spans="1:25" hidden="1">
      <c r="A12846" s="125"/>
      <c r="B12846" s="66" t="s">
        <v>43893</v>
      </c>
      <c r="C12846" s="66" t="s">
        <v>43892</v>
      </c>
      <c r="D12846" s="66" t="s">
        <v>44172</v>
      </c>
      <c r="E12846" s="66" t="s">
        <v>44171</v>
      </c>
      <c r="F12846" s="66">
        <v>132</v>
      </c>
      <c r="G12846" s="66">
        <v>27.0017</v>
      </c>
      <c r="H12846" s="66">
        <v>88.442999999999998</v>
      </c>
      <c r="I12846" s="66" t="s">
        <v>11</v>
      </c>
      <c r="M12846" s="66">
        <v>2013</v>
      </c>
      <c r="O12846" s="66" t="s">
        <v>43906</v>
      </c>
      <c r="P12846" s="66" t="s">
        <v>43905</v>
      </c>
      <c r="Q12846" s="66" t="s">
        <v>1366</v>
      </c>
      <c r="R12846" s="66">
        <v>1056950</v>
      </c>
      <c r="S12846" s="66">
        <v>2018</v>
      </c>
      <c r="T12846" s="66">
        <v>186.01524999999901</v>
      </c>
      <c r="U12846" s="66">
        <v>392.21904999999998</v>
      </c>
      <c r="V12846" s="66">
        <v>512.28570000000002</v>
      </c>
      <c r="W12846" s="66">
        <v>551.10064999999997</v>
      </c>
      <c r="X12846" s="66">
        <v>384.93565000000001</v>
      </c>
    </row>
    <row r="12847" spans="1:25" hidden="1">
      <c r="A12847" s="125"/>
      <c r="B12847" s="66" t="s">
        <v>43893</v>
      </c>
      <c r="C12847" s="66" t="s">
        <v>43892</v>
      </c>
      <c r="D12847" s="66" t="s">
        <v>44170</v>
      </c>
      <c r="E12847" s="66" t="s">
        <v>44169</v>
      </c>
      <c r="F12847" s="66">
        <v>1200</v>
      </c>
      <c r="G12847" s="66">
        <v>27.598099999999999</v>
      </c>
      <c r="H12847" s="66">
        <v>88.650499999999994</v>
      </c>
      <c r="I12847" s="66" t="s">
        <v>11</v>
      </c>
      <c r="M12847" s="66">
        <v>2017</v>
      </c>
      <c r="O12847" s="66" t="s">
        <v>43906</v>
      </c>
      <c r="P12847" s="66" t="s">
        <v>43905</v>
      </c>
      <c r="Q12847" s="66" t="s">
        <v>1366</v>
      </c>
      <c r="S12847" s="66">
        <v>2018</v>
      </c>
      <c r="W12847" s="66">
        <v>307.87290000000002</v>
      </c>
      <c r="X12847" s="66">
        <v>4407.1833500000002</v>
      </c>
      <c r="Y12847" s="66">
        <v>721.69225567153205</v>
      </c>
    </row>
    <row r="12848" spans="1:25" hidden="1">
      <c r="A12848" s="125"/>
      <c r="B12848" s="66" t="s">
        <v>43893</v>
      </c>
      <c r="C12848" s="66" t="s">
        <v>43892</v>
      </c>
      <c r="D12848" s="66" t="s">
        <v>44168</v>
      </c>
      <c r="E12848" s="66" t="s">
        <v>44167</v>
      </c>
      <c r="F12848" s="66">
        <v>1000</v>
      </c>
      <c r="G12848" s="66">
        <v>30.378699999999998</v>
      </c>
      <c r="H12848" s="66">
        <v>78.479500000000002</v>
      </c>
      <c r="I12848" s="66" t="s">
        <v>11</v>
      </c>
      <c r="M12848" s="66">
        <v>2006</v>
      </c>
      <c r="O12848" s="66" t="s">
        <v>43906</v>
      </c>
      <c r="P12848" s="66" t="s">
        <v>43905</v>
      </c>
      <c r="Q12848" s="66" t="s">
        <v>1366</v>
      </c>
      <c r="R12848" s="66">
        <v>1031157</v>
      </c>
      <c r="S12848" s="66">
        <v>2018</v>
      </c>
      <c r="T12848" s="66">
        <v>4040.1278499999999</v>
      </c>
      <c r="U12848" s="66">
        <v>3008.4322499999998</v>
      </c>
      <c r="V12848" s="66">
        <v>3085.4949999999999</v>
      </c>
      <c r="W12848" s="66">
        <v>3130.5884000000001</v>
      </c>
      <c r="X12848" s="66">
        <v>3065.5353</v>
      </c>
    </row>
    <row r="12849" spans="1:25" hidden="1">
      <c r="A12849" s="125"/>
      <c r="B12849" s="66" t="s">
        <v>43893</v>
      </c>
      <c r="C12849" s="66" t="s">
        <v>43892</v>
      </c>
      <c r="D12849" s="66" t="s">
        <v>44166</v>
      </c>
      <c r="E12849" s="66" t="s">
        <v>44165</v>
      </c>
      <c r="F12849" s="66">
        <v>420</v>
      </c>
      <c r="G12849" s="66">
        <v>23.757300000000001</v>
      </c>
      <c r="H12849" s="66">
        <v>85.893600000000006</v>
      </c>
      <c r="I12849" s="66" t="s">
        <v>2</v>
      </c>
      <c r="J12849" s="66" t="s">
        <v>3</v>
      </c>
      <c r="M12849" s="66">
        <v>1995</v>
      </c>
      <c r="O12849" s="66" t="s">
        <v>43906</v>
      </c>
      <c r="P12849" s="66" t="s">
        <v>43905</v>
      </c>
      <c r="Q12849" s="66" t="s">
        <v>1366</v>
      </c>
      <c r="R12849" s="66">
        <v>1044194</v>
      </c>
      <c r="S12849" s="66">
        <v>2018</v>
      </c>
      <c r="T12849" s="66">
        <v>1999.51</v>
      </c>
      <c r="U12849" s="66">
        <v>2100.0300000000002</v>
      </c>
      <c r="V12849" s="66">
        <v>2318.1860000000001</v>
      </c>
      <c r="W12849" s="66">
        <v>1218.76</v>
      </c>
      <c r="X12849" s="66">
        <v>1670.25</v>
      </c>
    </row>
    <row r="12850" spans="1:25" hidden="1">
      <c r="A12850" s="125"/>
      <c r="B12850" s="66" t="s">
        <v>43893</v>
      </c>
      <c r="C12850" s="66" t="s">
        <v>43892</v>
      </c>
      <c r="D12850" s="66" t="s">
        <v>44164</v>
      </c>
      <c r="E12850" s="66" t="s">
        <v>44163</v>
      </c>
      <c r="F12850" s="66">
        <v>30</v>
      </c>
      <c r="G12850" s="66">
        <v>18.7026</v>
      </c>
      <c r="H12850" s="66">
        <v>72.870900000000006</v>
      </c>
      <c r="I12850" s="66" t="s">
        <v>5</v>
      </c>
      <c r="N12850" s="66" t="s">
        <v>44133</v>
      </c>
      <c r="O12850" s="66" t="s">
        <v>44133</v>
      </c>
      <c r="P12850" s="66" t="s">
        <v>44162</v>
      </c>
      <c r="Q12850" s="66" t="s">
        <v>1366</v>
      </c>
      <c r="R12850" s="66">
        <v>1049818</v>
      </c>
      <c r="Y12850" s="66">
        <v>290.40991754738599</v>
      </c>
    </row>
    <row r="12851" spans="1:25" hidden="1">
      <c r="A12851" s="125"/>
      <c r="B12851" s="66" t="s">
        <v>43893</v>
      </c>
      <c r="C12851" s="66" t="s">
        <v>43892</v>
      </c>
      <c r="D12851" s="66" t="s">
        <v>44161</v>
      </c>
      <c r="E12851" s="66" t="s">
        <v>44160</v>
      </c>
      <c r="F12851" s="66">
        <v>300</v>
      </c>
      <c r="G12851" s="66">
        <v>14.2133</v>
      </c>
      <c r="H12851" s="66">
        <v>80.083799999999997</v>
      </c>
      <c r="I12851" s="66" t="s">
        <v>2</v>
      </c>
      <c r="J12851" s="66" t="s">
        <v>3</v>
      </c>
      <c r="M12851" s="66">
        <v>2012</v>
      </c>
      <c r="O12851" s="66" t="s">
        <v>43906</v>
      </c>
      <c r="P12851" s="66" t="s">
        <v>43905</v>
      </c>
      <c r="Q12851" s="66" t="s">
        <v>1366</v>
      </c>
      <c r="R12851" s="66">
        <v>1081463</v>
      </c>
      <c r="S12851" s="66">
        <v>2018</v>
      </c>
      <c r="T12851" s="66">
        <v>1264.99</v>
      </c>
      <c r="U12851" s="66">
        <v>1380.61</v>
      </c>
      <c r="V12851" s="66">
        <v>1518.87</v>
      </c>
      <c r="W12851" s="66">
        <v>1211.6420000000001</v>
      </c>
      <c r="X12851" s="66">
        <v>518.72</v>
      </c>
    </row>
    <row r="12852" spans="1:25" hidden="1">
      <c r="A12852" s="125"/>
      <c r="B12852" s="66" t="s">
        <v>43893</v>
      </c>
      <c r="C12852" s="66" t="s">
        <v>43892</v>
      </c>
      <c r="D12852" s="66" t="s">
        <v>44159</v>
      </c>
      <c r="E12852" s="66" t="s">
        <v>44158</v>
      </c>
      <c r="F12852" s="66">
        <v>22.5</v>
      </c>
      <c r="G12852" s="66">
        <v>19.087499999999999</v>
      </c>
      <c r="H12852" s="66">
        <v>73.025800000000004</v>
      </c>
      <c r="I12852" s="66" t="s">
        <v>3</v>
      </c>
      <c r="N12852" s="66" t="s">
        <v>44157</v>
      </c>
      <c r="O12852" s="66" t="s">
        <v>44157</v>
      </c>
      <c r="P12852" s="66" t="s">
        <v>44156</v>
      </c>
      <c r="Q12852" s="66" t="s">
        <v>1366</v>
      </c>
      <c r="R12852" s="66">
        <v>1023666</v>
      </c>
      <c r="Y12852" s="66">
        <v>1219.7101140401501</v>
      </c>
    </row>
    <row r="12853" spans="1:25" hidden="1">
      <c r="A12853" s="125"/>
      <c r="B12853" s="66" t="s">
        <v>43893</v>
      </c>
      <c r="C12853" s="66" t="s">
        <v>43892</v>
      </c>
      <c r="D12853" s="66" t="s">
        <v>44155</v>
      </c>
      <c r="E12853" s="66" t="s">
        <v>44154</v>
      </c>
      <c r="F12853" s="66">
        <v>4.5</v>
      </c>
      <c r="G12853" s="66">
        <v>32.658999999999999</v>
      </c>
      <c r="H12853" s="66">
        <v>76.781700000000001</v>
      </c>
      <c r="I12853" s="66" t="s">
        <v>11</v>
      </c>
      <c r="M12853" s="66">
        <v>1995</v>
      </c>
      <c r="O12853" s="66" t="s">
        <v>43906</v>
      </c>
      <c r="P12853" s="66" t="s">
        <v>43905</v>
      </c>
      <c r="Q12853" s="66" t="s">
        <v>1366</v>
      </c>
      <c r="R12853" s="66">
        <v>1040318</v>
      </c>
      <c r="S12853" s="66">
        <v>2018</v>
      </c>
      <c r="Y12853" s="66">
        <v>2.7063459587682401</v>
      </c>
    </row>
    <row r="12854" spans="1:25" hidden="1">
      <c r="A12854" s="125"/>
      <c r="B12854" s="66" t="s">
        <v>43893</v>
      </c>
      <c r="C12854" s="66" t="s">
        <v>43892</v>
      </c>
      <c r="D12854" s="66" t="s">
        <v>44153</v>
      </c>
      <c r="E12854" s="66" t="s">
        <v>44152</v>
      </c>
      <c r="F12854" s="66">
        <v>60</v>
      </c>
      <c r="G12854" s="66">
        <v>15.8094</v>
      </c>
      <c r="H12854" s="66">
        <v>74.158799999999999</v>
      </c>
      <c r="I12854" s="66" t="s">
        <v>11</v>
      </c>
      <c r="M12854" s="66">
        <v>1986</v>
      </c>
      <c r="O12854" s="66" t="s">
        <v>43906</v>
      </c>
      <c r="P12854" s="66" t="s">
        <v>43905</v>
      </c>
      <c r="Q12854" s="66" t="s">
        <v>1366</v>
      </c>
      <c r="R12854" s="66">
        <v>1022214</v>
      </c>
      <c r="S12854" s="66">
        <v>2018</v>
      </c>
      <c r="T12854" s="66">
        <v>116.0966</v>
      </c>
      <c r="U12854" s="66">
        <v>113.2907</v>
      </c>
      <c r="V12854" s="66">
        <v>43.9392</v>
      </c>
      <c r="W12854" s="66">
        <v>105.6292</v>
      </c>
      <c r="X12854" s="66">
        <v>57.520949999999999</v>
      </c>
    </row>
    <row r="12855" spans="1:25" hidden="1">
      <c r="A12855" s="125"/>
      <c r="B12855" s="66" t="s">
        <v>43893</v>
      </c>
      <c r="C12855" s="66" t="s">
        <v>43892</v>
      </c>
      <c r="D12855" s="66" t="s">
        <v>44151</v>
      </c>
      <c r="E12855" s="66" t="s">
        <v>44150</v>
      </c>
      <c r="F12855" s="66">
        <v>4</v>
      </c>
      <c r="G12855" s="66">
        <v>24.3249</v>
      </c>
      <c r="H12855" s="66">
        <v>85.519800000000004</v>
      </c>
      <c r="I12855" s="66" t="s">
        <v>11</v>
      </c>
      <c r="M12855" s="66">
        <v>1953</v>
      </c>
      <c r="O12855" s="66" t="s">
        <v>43906</v>
      </c>
      <c r="P12855" s="66" t="s">
        <v>43905</v>
      </c>
      <c r="Q12855" s="66" t="s">
        <v>1366</v>
      </c>
      <c r="R12855" s="66">
        <v>1013534</v>
      </c>
      <c r="S12855" s="66">
        <v>2018</v>
      </c>
      <c r="Y12855" s="66">
        <v>2.4056408522384398</v>
      </c>
    </row>
    <row r="12856" spans="1:25" hidden="1">
      <c r="A12856" s="125"/>
      <c r="B12856" s="66" t="s">
        <v>43893</v>
      </c>
      <c r="C12856" s="66" t="s">
        <v>43892</v>
      </c>
      <c r="D12856" s="66" t="s">
        <v>44149</v>
      </c>
      <c r="E12856" s="66" t="s">
        <v>44148</v>
      </c>
      <c r="F12856" s="66">
        <v>3300</v>
      </c>
      <c r="G12856" s="66">
        <v>21.4129</v>
      </c>
      <c r="H12856" s="66">
        <v>79.967100000000002</v>
      </c>
      <c r="I12856" s="66" t="s">
        <v>2</v>
      </c>
      <c r="J12856" s="66" t="s">
        <v>3</v>
      </c>
      <c r="M12856" s="66">
        <v>2013</v>
      </c>
      <c r="O12856" s="66" t="s">
        <v>43906</v>
      </c>
      <c r="P12856" s="66" t="s">
        <v>43905</v>
      </c>
      <c r="Q12856" s="66" t="s">
        <v>1366</v>
      </c>
      <c r="R12856" s="66">
        <v>1071792</v>
      </c>
      <c r="S12856" s="66">
        <v>2018</v>
      </c>
      <c r="T12856" s="66">
        <v>9615.35</v>
      </c>
      <c r="U12856" s="66">
        <v>15501</v>
      </c>
      <c r="V12856" s="66">
        <v>18964</v>
      </c>
      <c r="W12856" s="66">
        <v>16665</v>
      </c>
      <c r="X12856" s="66">
        <v>16604</v>
      </c>
    </row>
    <row r="12857" spans="1:25" hidden="1">
      <c r="A12857" s="125"/>
      <c r="B12857" s="66" t="s">
        <v>43893</v>
      </c>
      <c r="C12857" s="66" t="s">
        <v>43892</v>
      </c>
      <c r="D12857" s="66" t="s">
        <v>44147</v>
      </c>
      <c r="E12857" s="66" t="s">
        <v>44146</v>
      </c>
      <c r="F12857" s="66">
        <v>240</v>
      </c>
      <c r="G12857" s="66">
        <v>22.7318</v>
      </c>
      <c r="H12857" s="66">
        <v>88.370999999999995</v>
      </c>
      <c r="I12857" s="66" t="s">
        <v>2</v>
      </c>
      <c r="J12857" s="66" t="s">
        <v>3</v>
      </c>
      <c r="M12857" s="66">
        <v>1983</v>
      </c>
      <c r="O12857" s="66" t="s">
        <v>43906</v>
      </c>
      <c r="P12857" s="66" t="s">
        <v>43905</v>
      </c>
      <c r="Q12857" s="66" t="s">
        <v>1366</v>
      </c>
      <c r="R12857" s="66">
        <v>1011996</v>
      </c>
      <c r="S12857" s="66">
        <v>2018</v>
      </c>
      <c r="T12857" s="66">
        <v>1629.46</v>
      </c>
      <c r="U12857" s="66">
        <v>1542.27</v>
      </c>
      <c r="V12857" s="66">
        <v>601.39</v>
      </c>
      <c r="W12857" s="66">
        <v>210.48</v>
      </c>
      <c r="X12857" s="66">
        <v>0</v>
      </c>
    </row>
    <row r="12858" spans="1:25" hidden="1">
      <c r="A12858" s="125"/>
      <c r="B12858" s="66" t="s">
        <v>43893</v>
      </c>
      <c r="C12858" s="66" t="s">
        <v>43892</v>
      </c>
      <c r="D12858" s="66" t="s">
        <v>44145</v>
      </c>
      <c r="E12858" s="66" t="s">
        <v>44144</v>
      </c>
      <c r="F12858" s="66">
        <v>600</v>
      </c>
      <c r="G12858" s="66">
        <v>15.1839</v>
      </c>
      <c r="H12858" s="66">
        <v>76.662199999999999</v>
      </c>
      <c r="I12858" s="66" t="s">
        <v>2</v>
      </c>
      <c r="J12858" s="66" t="s">
        <v>3</v>
      </c>
      <c r="M12858" s="66">
        <v>2009</v>
      </c>
      <c r="O12858" s="66" t="s">
        <v>43906</v>
      </c>
      <c r="P12858" s="66" t="s">
        <v>43905</v>
      </c>
      <c r="Q12858" s="66" t="s">
        <v>1366</v>
      </c>
      <c r="R12858" s="66">
        <v>1069816</v>
      </c>
      <c r="S12858" s="66">
        <v>2018</v>
      </c>
      <c r="T12858" s="66">
        <v>4564.45</v>
      </c>
      <c r="U12858" s="66">
        <v>4735.13</v>
      </c>
      <c r="V12858" s="66">
        <v>4229.9799999999996</v>
      </c>
      <c r="W12858" s="66">
        <v>2478.63</v>
      </c>
      <c r="X12858" s="66">
        <v>2152.69</v>
      </c>
    </row>
    <row r="12859" spans="1:25" hidden="1">
      <c r="A12859" s="125"/>
      <c r="B12859" s="66" t="s">
        <v>43893</v>
      </c>
      <c r="C12859" s="66" t="s">
        <v>43892</v>
      </c>
      <c r="D12859" s="66" t="s">
        <v>44143</v>
      </c>
      <c r="E12859" s="66" t="s">
        <v>44142</v>
      </c>
      <c r="F12859" s="66">
        <v>260</v>
      </c>
      <c r="G12859" s="66">
        <v>15.1839</v>
      </c>
      <c r="H12859" s="66">
        <v>76.662199999999999</v>
      </c>
      <c r="I12859" s="66" t="s">
        <v>2</v>
      </c>
      <c r="J12859" s="66" t="s">
        <v>2482</v>
      </c>
      <c r="K12859" s="66" t="s">
        <v>3</v>
      </c>
      <c r="M12859" s="66">
        <v>1999</v>
      </c>
      <c r="O12859" s="66" t="s">
        <v>43906</v>
      </c>
      <c r="P12859" s="66" t="s">
        <v>43905</v>
      </c>
      <c r="Q12859" s="66" t="s">
        <v>1366</v>
      </c>
      <c r="R12859" s="66">
        <v>1069816</v>
      </c>
      <c r="S12859" s="66">
        <v>2018</v>
      </c>
      <c r="T12859" s="66">
        <v>2028.78</v>
      </c>
      <c r="U12859" s="66">
        <v>2074.31</v>
      </c>
      <c r="V12859" s="66">
        <v>2029.2</v>
      </c>
      <c r="W12859" s="66">
        <v>1590.98</v>
      </c>
      <c r="X12859" s="66">
        <v>1550.69</v>
      </c>
    </row>
    <row r="12860" spans="1:25" hidden="1">
      <c r="A12860" s="125"/>
      <c r="B12860" s="66" t="s">
        <v>43893</v>
      </c>
      <c r="C12860" s="66" t="s">
        <v>43892</v>
      </c>
      <c r="D12860" s="66" t="s">
        <v>44141</v>
      </c>
      <c r="E12860" s="66" t="s">
        <v>44140</v>
      </c>
      <c r="F12860" s="66">
        <v>422</v>
      </c>
      <c r="G12860" s="66">
        <v>23.0701</v>
      </c>
      <c r="H12860" s="66">
        <v>72.593299999999999</v>
      </c>
      <c r="I12860" s="66" t="s">
        <v>2</v>
      </c>
      <c r="J12860" s="66" t="s">
        <v>3</v>
      </c>
      <c r="M12860" s="66">
        <v>1985</v>
      </c>
      <c r="O12860" s="66" t="s">
        <v>43906</v>
      </c>
      <c r="P12860" s="66" t="s">
        <v>43905</v>
      </c>
      <c r="Q12860" s="66" t="s">
        <v>1366</v>
      </c>
      <c r="R12860" s="66">
        <v>1009904</v>
      </c>
      <c r="S12860" s="66">
        <v>2018</v>
      </c>
      <c r="T12860" s="66">
        <v>2465.5300000000002</v>
      </c>
      <c r="U12860" s="66">
        <v>2720</v>
      </c>
      <c r="V12860" s="66">
        <v>2189</v>
      </c>
      <c r="W12860" s="66">
        <v>2521</v>
      </c>
      <c r="X12860" s="66">
        <v>2406.44</v>
      </c>
    </row>
    <row r="12861" spans="1:25" hidden="1">
      <c r="A12861" s="125"/>
      <c r="B12861" s="66" t="s">
        <v>43893</v>
      </c>
      <c r="C12861" s="66" t="s">
        <v>43892</v>
      </c>
      <c r="D12861" s="66" t="s">
        <v>44139</v>
      </c>
      <c r="E12861" s="66" t="s">
        <v>44138</v>
      </c>
      <c r="F12861" s="66">
        <v>500</v>
      </c>
      <c r="G12861" s="66">
        <v>19.000399999999999</v>
      </c>
      <c r="H12861" s="66">
        <v>72.898300000000006</v>
      </c>
      <c r="I12861" s="66" t="s">
        <v>3</v>
      </c>
      <c r="J12861" s="66" t="s">
        <v>5</v>
      </c>
      <c r="M12861" s="66">
        <v>1990</v>
      </c>
      <c r="O12861" s="66" t="s">
        <v>43906</v>
      </c>
      <c r="P12861" s="66" t="s">
        <v>43905</v>
      </c>
      <c r="Q12861" s="66" t="s">
        <v>1366</v>
      </c>
      <c r="R12861" s="66">
        <v>1031024</v>
      </c>
      <c r="S12861" s="66">
        <v>2018</v>
      </c>
      <c r="T12861" s="66">
        <v>453.68</v>
      </c>
      <c r="U12861" s="66">
        <v>770.18</v>
      </c>
      <c r="V12861" s="66">
        <v>15</v>
      </c>
      <c r="W12861" s="66">
        <v>0</v>
      </c>
      <c r="X12861" s="66">
        <v>0</v>
      </c>
    </row>
    <row r="12862" spans="1:25" hidden="1">
      <c r="A12862" s="125"/>
      <c r="B12862" s="66" t="s">
        <v>43893</v>
      </c>
      <c r="C12862" s="66" t="s">
        <v>43892</v>
      </c>
      <c r="D12862" s="66" t="s">
        <v>44137</v>
      </c>
      <c r="E12862" s="66" t="s">
        <v>44136</v>
      </c>
      <c r="F12862" s="66">
        <v>180</v>
      </c>
      <c r="G12862" s="66">
        <v>19.001799999999999</v>
      </c>
      <c r="H12862" s="66">
        <v>72.896699999999996</v>
      </c>
      <c r="I12862" s="66" t="s">
        <v>5</v>
      </c>
      <c r="M12862" s="66">
        <v>1993</v>
      </c>
      <c r="O12862" s="66" t="s">
        <v>43906</v>
      </c>
      <c r="P12862" s="66" t="s">
        <v>43905</v>
      </c>
      <c r="Q12862" s="66" t="s">
        <v>1366</v>
      </c>
      <c r="R12862" s="66">
        <v>1031024</v>
      </c>
      <c r="S12862" s="66">
        <v>2018</v>
      </c>
      <c r="T12862" s="66">
        <v>1241.5999999999999</v>
      </c>
      <c r="U12862" s="66">
        <v>1119.27</v>
      </c>
      <c r="V12862" s="66">
        <v>1149</v>
      </c>
      <c r="W12862" s="66">
        <v>1372</v>
      </c>
      <c r="X12862" s="66">
        <v>1314</v>
      </c>
    </row>
    <row r="12863" spans="1:25" hidden="1">
      <c r="A12863" s="125"/>
      <c r="B12863" s="66" t="s">
        <v>43893</v>
      </c>
      <c r="C12863" s="66" t="s">
        <v>43892</v>
      </c>
      <c r="D12863" s="66" t="s">
        <v>44135</v>
      </c>
      <c r="E12863" s="66" t="s">
        <v>44134</v>
      </c>
      <c r="F12863" s="66">
        <v>18</v>
      </c>
      <c r="G12863" s="66">
        <v>19.0366</v>
      </c>
      <c r="H12863" s="66">
        <v>72.889200000000002</v>
      </c>
      <c r="I12863" s="66" t="s">
        <v>5</v>
      </c>
      <c r="N12863" s="66" t="s">
        <v>44133</v>
      </c>
      <c r="O12863" s="66" t="s">
        <v>44133</v>
      </c>
      <c r="P12863" s="66" t="s">
        <v>44132</v>
      </c>
      <c r="Q12863" s="66" t="s">
        <v>1366</v>
      </c>
      <c r="R12863" s="66">
        <v>1051825</v>
      </c>
      <c r="Y12863" s="66">
        <v>174.245950528431</v>
      </c>
    </row>
    <row r="12864" spans="1:25" hidden="1">
      <c r="A12864" s="125"/>
      <c r="B12864" s="66" t="s">
        <v>43893</v>
      </c>
      <c r="C12864" s="66" t="s">
        <v>43892</v>
      </c>
      <c r="D12864" s="66" t="s">
        <v>44131</v>
      </c>
      <c r="E12864" s="66" t="s">
        <v>44130</v>
      </c>
      <c r="F12864" s="66">
        <v>750</v>
      </c>
      <c r="G12864" s="66">
        <v>19.000399999999999</v>
      </c>
      <c r="H12864" s="66">
        <v>72.898300000000006</v>
      </c>
      <c r="I12864" s="66" t="s">
        <v>2</v>
      </c>
      <c r="J12864" s="66" t="s">
        <v>3</v>
      </c>
      <c r="M12864" s="66">
        <v>1992</v>
      </c>
      <c r="O12864" s="66" t="s">
        <v>43906</v>
      </c>
      <c r="P12864" s="66" t="s">
        <v>43905</v>
      </c>
      <c r="Q12864" s="66" t="s">
        <v>1366</v>
      </c>
      <c r="R12864" s="66">
        <v>1031024</v>
      </c>
      <c r="S12864" s="66">
        <v>2018</v>
      </c>
      <c r="T12864" s="66">
        <v>5004</v>
      </c>
      <c r="U12864" s="66">
        <v>3797</v>
      </c>
      <c r="V12864" s="66">
        <v>5064</v>
      </c>
      <c r="W12864" s="66">
        <v>4683</v>
      </c>
      <c r="X12864" s="66">
        <v>4655</v>
      </c>
    </row>
    <row r="12865" spans="1:25" hidden="1">
      <c r="A12865" s="125"/>
      <c r="B12865" s="66" t="s">
        <v>43893</v>
      </c>
      <c r="C12865" s="66" t="s">
        <v>43892</v>
      </c>
      <c r="D12865" s="66" t="s">
        <v>44129</v>
      </c>
      <c r="E12865" s="66" t="s">
        <v>44128</v>
      </c>
      <c r="F12865" s="66">
        <v>150</v>
      </c>
      <c r="G12865" s="66">
        <v>19.000399999999999</v>
      </c>
      <c r="H12865" s="66">
        <v>72.898300000000006</v>
      </c>
      <c r="I12865" s="66" t="s">
        <v>3</v>
      </c>
      <c r="J12865" s="66" t="s">
        <v>5</v>
      </c>
      <c r="M12865" s="66">
        <v>1965</v>
      </c>
      <c r="O12865" s="66" t="s">
        <v>43906</v>
      </c>
      <c r="P12865" s="66" t="s">
        <v>43905</v>
      </c>
      <c r="Q12865" s="66" t="s">
        <v>1366</v>
      </c>
      <c r="R12865" s="66">
        <v>1031024</v>
      </c>
      <c r="S12865" s="66">
        <v>2018</v>
      </c>
      <c r="T12865" s="66">
        <v>0</v>
      </c>
      <c r="U12865" s="66">
        <v>0</v>
      </c>
      <c r="V12865" s="66">
        <v>0</v>
      </c>
      <c r="W12865" s="66">
        <v>0</v>
      </c>
    </row>
    <row r="12866" spans="1:25" hidden="1">
      <c r="A12866" s="125"/>
      <c r="B12866" s="66" t="s">
        <v>43893</v>
      </c>
      <c r="C12866" s="66" t="s">
        <v>43892</v>
      </c>
      <c r="D12866" s="66" t="s">
        <v>44127</v>
      </c>
      <c r="E12866" s="66" t="s">
        <v>44126</v>
      </c>
      <c r="F12866" s="66">
        <v>60</v>
      </c>
      <c r="G12866" s="66">
        <v>24.358799999999999</v>
      </c>
      <c r="H12866" s="66">
        <v>92.883700000000005</v>
      </c>
      <c r="I12866" s="66" t="s">
        <v>11</v>
      </c>
      <c r="M12866" s="66">
        <v>2017</v>
      </c>
      <c r="O12866" s="66" t="s">
        <v>43906</v>
      </c>
      <c r="P12866" s="66" t="s">
        <v>43905</v>
      </c>
      <c r="Q12866" s="66" t="s">
        <v>1366</v>
      </c>
      <c r="S12866" s="66">
        <v>2018</v>
      </c>
      <c r="X12866" s="66">
        <v>77.978149999999999</v>
      </c>
      <c r="Y12866" s="66">
        <v>36.084612783576603</v>
      </c>
    </row>
    <row r="12867" spans="1:25" hidden="1">
      <c r="A12867" s="125"/>
      <c r="B12867" s="66" t="s">
        <v>43893</v>
      </c>
      <c r="C12867" s="66" t="s">
        <v>43892</v>
      </c>
      <c r="D12867" s="66" t="s">
        <v>44125</v>
      </c>
      <c r="E12867" s="66" t="s">
        <v>44124</v>
      </c>
      <c r="F12867" s="66">
        <v>28</v>
      </c>
      <c r="G12867" s="66">
        <v>15.6609</v>
      </c>
      <c r="H12867" s="66">
        <v>76.875600000000006</v>
      </c>
      <c r="I12867" s="66" t="s">
        <v>830</v>
      </c>
      <c r="N12867" s="66" t="s">
        <v>44123</v>
      </c>
      <c r="O12867" s="66" t="s">
        <v>44123</v>
      </c>
      <c r="P12867" s="66" t="s">
        <v>44122</v>
      </c>
      <c r="Q12867" s="66" t="s">
        <v>1366</v>
      </c>
      <c r="R12867" s="66">
        <v>1109847</v>
      </c>
      <c r="Y12867" s="66">
        <v>667.24876901301695</v>
      </c>
    </row>
    <row r="12868" spans="1:25" hidden="1">
      <c r="A12868" s="125"/>
      <c r="B12868" s="66" t="s">
        <v>43893</v>
      </c>
      <c r="C12868" s="66" t="s">
        <v>43892</v>
      </c>
      <c r="D12868" s="66" t="s">
        <v>44121</v>
      </c>
      <c r="E12868" s="66" t="s">
        <v>44120</v>
      </c>
      <c r="F12868" s="66">
        <v>1050</v>
      </c>
      <c r="G12868" s="66">
        <v>8.7635000000000005</v>
      </c>
      <c r="H12868" s="66">
        <v>78.175299999999993</v>
      </c>
      <c r="I12868" s="66" t="s">
        <v>2</v>
      </c>
      <c r="J12868" s="66" t="s">
        <v>3</v>
      </c>
      <c r="M12868" s="66">
        <v>1984</v>
      </c>
      <c r="O12868" s="66" t="s">
        <v>43906</v>
      </c>
      <c r="P12868" s="66" t="s">
        <v>43905</v>
      </c>
      <c r="Q12868" s="66" t="s">
        <v>1366</v>
      </c>
      <c r="R12868" s="66">
        <v>1030954</v>
      </c>
      <c r="S12868" s="66">
        <v>2018</v>
      </c>
      <c r="T12868" s="66">
        <v>7252.6170000000002</v>
      </c>
      <c r="U12868" s="66">
        <v>7043.3289999999997</v>
      </c>
      <c r="V12868" s="66">
        <v>6501.3729999999996</v>
      </c>
      <c r="W12868" s="66">
        <v>5089.6549999999997</v>
      </c>
      <c r="X12868" s="66">
        <v>4812.82</v>
      </c>
    </row>
    <row r="12869" spans="1:25" hidden="1">
      <c r="A12869" s="125"/>
      <c r="B12869" s="66" t="s">
        <v>43893</v>
      </c>
      <c r="C12869" s="66" t="s">
        <v>43892</v>
      </c>
      <c r="D12869" s="66" t="s">
        <v>44119</v>
      </c>
      <c r="E12869" s="66" t="s">
        <v>44118</v>
      </c>
      <c r="F12869" s="66">
        <v>1000</v>
      </c>
      <c r="G12869" s="66">
        <v>8.7603000000000009</v>
      </c>
      <c r="H12869" s="66">
        <v>78.169899999999998</v>
      </c>
      <c r="I12869" s="66" t="s">
        <v>2</v>
      </c>
      <c r="J12869" s="66" t="s">
        <v>3</v>
      </c>
      <c r="M12869" s="66">
        <v>2015</v>
      </c>
      <c r="O12869" s="66" t="s">
        <v>43906</v>
      </c>
      <c r="P12869" s="66" t="s">
        <v>43905</v>
      </c>
      <c r="Q12869" s="66" t="s">
        <v>1366</v>
      </c>
      <c r="R12869" s="66">
        <v>1020080</v>
      </c>
      <c r="S12869" s="66">
        <v>2018</v>
      </c>
      <c r="U12869" s="66">
        <v>6.3486500000000001</v>
      </c>
      <c r="V12869" s="66">
        <v>3502.11</v>
      </c>
      <c r="W12869" s="66">
        <v>5806.8509999999997</v>
      </c>
      <c r="X12869" s="66">
        <v>5026.3620000000001</v>
      </c>
    </row>
    <row r="12870" spans="1:25" hidden="1">
      <c r="A12870" s="125"/>
      <c r="B12870" s="66" t="s">
        <v>43893</v>
      </c>
      <c r="C12870" s="66" t="s">
        <v>43892</v>
      </c>
      <c r="D12870" s="66" t="s">
        <v>44117</v>
      </c>
      <c r="E12870" s="66" t="s">
        <v>44116</v>
      </c>
      <c r="F12870" s="66">
        <v>300</v>
      </c>
      <c r="G12870" s="66">
        <v>8.7635000000000005</v>
      </c>
      <c r="H12870" s="66">
        <v>78.175299999999993</v>
      </c>
      <c r="I12870" s="66" t="s">
        <v>2</v>
      </c>
      <c r="J12870" s="66" t="s">
        <v>3</v>
      </c>
      <c r="M12870" s="66">
        <v>2013</v>
      </c>
      <c r="O12870" s="66" t="s">
        <v>43906</v>
      </c>
      <c r="P12870" s="66" t="s">
        <v>43905</v>
      </c>
      <c r="Q12870" s="66" t="s">
        <v>1366</v>
      </c>
      <c r="R12870" s="66">
        <v>1093421</v>
      </c>
      <c r="S12870" s="66">
        <v>2018</v>
      </c>
      <c r="T12870" s="66">
        <v>782.20908699999995</v>
      </c>
      <c r="U12870" s="66">
        <v>1262.5999999999999</v>
      </c>
      <c r="V12870" s="66">
        <v>728.36399999999901</v>
      </c>
      <c r="W12870" s="66">
        <v>21.730399999999999</v>
      </c>
      <c r="X12870" s="66">
        <v>0</v>
      </c>
    </row>
    <row r="12871" spans="1:25" hidden="1">
      <c r="A12871" s="125"/>
      <c r="B12871" s="66" t="s">
        <v>43893</v>
      </c>
      <c r="C12871" s="66" t="s">
        <v>43892</v>
      </c>
      <c r="D12871" s="66" t="s">
        <v>44115</v>
      </c>
      <c r="E12871" s="66" t="s">
        <v>44114</v>
      </c>
      <c r="F12871" s="66">
        <v>9.35</v>
      </c>
      <c r="G12871" s="66">
        <v>9.9437999999999995</v>
      </c>
      <c r="H12871" s="66">
        <v>77.5077</v>
      </c>
      <c r="I12871" s="66" t="s">
        <v>1388</v>
      </c>
      <c r="N12871" s="66" t="s">
        <v>44113</v>
      </c>
      <c r="O12871" s="66" t="s">
        <v>1406</v>
      </c>
      <c r="P12871" s="66" t="s">
        <v>44112</v>
      </c>
      <c r="Q12871" s="66" t="s">
        <v>1366</v>
      </c>
      <c r="Y12871" s="66">
        <v>95.252251758222101</v>
      </c>
    </row>
    <row r="12872" spans="1:25" hidden="1">
      <c r="A12872" s="125"/>
      <c r="B12872" s="66" t="s">
        <v>43893</v>
      </c>
      <c r="C12872" s="66" t="s">
        <v>43892</v>
      </c>
      <c r="D12872" s="66" t="s">
        <v>44111</v>
      </c>
      <c r="E12872" s="66" t="s">
        <v>44110</v>
      </c>
      <c r="F12872" s="66">
        <v>14.4</v>
      </c>
      <c r="G12872" s="66">
        <v>8.9164999999999992</v>
      </c>
      <c r="H12872" s="66">
        <v>77.659000000000006</v>
      </c>
      <c r="I12872" s="66" t="s">
        <v>1388</v>
      </c>
      <c r="N12872" s="66" t="s">
        <v>44106</v>
      </c>
      <c r="O12872" s="66" t="s">
        <v>1406</v>
      </c>
      <c r="P12872" s="66" t="s">
        <v>44109</v>
      </c>
      <c r="Q12872" s="66" t="s">
        <v>1366</v>
      </c>
      <c r="R12872" s="66">
        <v>1082800</v>
      </c>
      <c r="Y12872" s="66">
        <v>146.69865511426701</v>
      </c>
    </row>
    <row r="12873" spans="1:25" hidden="1">
      <c r="A12873" s="125"/>
      <c r="B12873" s="66" t="s">
        <v>43893</v>
      </c>
      <c r="C12873" s="66" t="s">
        <v>43892</v>
      </c>
      <c r="D12873" s="66" t="s">
        <v>44108</v>
      </c>
      <c r="E12873" s="66" t="s">
        <v>44107</v>
      </c>
      <c r="F12873" s="66">
        <v>25.5</v>
      </c>
      <c r="G12873" s="66">
        <v>17.501000000000001</v>
      </c>
      <c r="H12873" s="66">
        <v>74.700100000000006</v>
      </c>
      <c r="I12873" s="66" t="s">
        <v>1388</v>
      </c>
      <c r="N12873" s="66" t="s">
        <v>44106</v>
      </c>
      <c r="O12873" s="66" t="s">
        <v>1406</v>
      </c>
      <c r="P12873" s="66" t="s">
        <v>44105</v>
      </c>
      <c r="Q12873" s="66" t="s">
        <v>1366</v>
      </c>
      <c r="Y12873" s="66">
        <v>259.77886843151498</v>
      </c>
    </row>
    <row r="12874" spans="1:25" hidden="1">
      <c r="A12874" s="125"/>
      <c r="B12874" s="66" t="s">
        <v>43893</v>
      </c>
      <c r="C12874" s="66" t="s">
        <v>43892</v>
      </c>
      <c r="D12874" s="66" t="s">
        <v>44104</v>
      </c>
      <c r="E12874" s="66" t="s">
        <v>44103</v>
      </c>
      <c r="F12874" s="66">
        <v>100</v>
      </c>
      <c r="G12874" s="66">
        <v>15.1069</v>
      </c>
      <c r="H12874" s="66">
        <v>75.1661</v>
      </c>
      <c r="I12874" s="66" t="s">
        <v>1388</v>
      </c>
      <c r="N12874" s="66" t="s">
        <v>44102</v>
      </c>
      <c r="O12874" s="66" t="s">
        <v>1406</v>
      </c>
      <c r="P12874" s="66" t="s">
        <v>44101</v>
      </c>
      <c r="Q12874" s="66" t="s">
        <v>1366</v>
      </c>
      <c r="R12874" s="66">
        <v>1107633</v>
      </c>
      <c r="Y12874" s="66">
        <v>1018.74066051574</v>
      </c>
    </row>
    <row r="12875" spans="1:25" hidden="1">
      <c r="A12875" s="125"/>
      <c r="B12875" s="66" t="s">
        <v>43893</v>
      </c>
      <c r="C12875" s="66" t="s">
        <v>43892</v>
      </c>
      <c r="D12875" s="66" t="s">
        <v>44100</v>
      </c>
      <c r="E12875" s="66" t="s">
        <v>44099</v>
      </c>
      <c r="F12875" s="66">
        <v>10</v>
      </c>
      <c r="G12875" s="66">
        <v>21.086600000000001</v>
      </c>
      <c r="H12875" s="66">
        <v>85.098699999999994</v>
      </c>
      <c r="I12875" s="66" t="s">
        <v>2259</v>
      </c>
      <c r="N12875" s="66" t="s">
        <v>44098</v>
      </c>
      <c r="O12875" s="66" t="s">
        <v>44098</v>
      </c>
      <c r="P12875" s="66" t="s">
        <v>44097</v>
      </c>
      <c r="Q12875" s="66" t="s">
        <v>1327</v>
      </c>
      <c r="R12875" s="66">
        <v>1098643</v>
      </c>
      <c r="Y12875" s="66">
        <v>19.4069974303222</v>
      </c>
    </row>
    <row r="12876" spans="1:25" hidden="1">
      <c r="A12876" s="125"/>
      <c r="B12876" s="66" t="s">
        <v>43893</v>
      </c>
      <c r="C12876" s="66" t="s">
        <v>43892</v>
      </c>
      <c r="D12876" s="66" t="s">
        <v>44096</v>
      </c>
      <c r="E12876" s="66" t="s">
        <v>44095</v>
      </c>
      <c r="F12876" s="66">
        <v>50.4</v>
      </c>
      <c r="G12876" s="66">
        <v>15.3302</v>
      </c>
      <c r="H12876" s="66">
        <v>75.576700000000002</v>
      </c>
      <c r="I12876" s="66" t="s">
        <v>1388</v>
      </c>
      <c r="N12876" s="66" t="s">
        <v>44094</v>
      </c>
      <c r="O12876" s="66" t="s">
        <v>1406</v>
      </c>
      <c r="P12876" s="66" t="s">
        <v>44093</v>
      </c>
      <c r="Q12876" s="66" t="s">
        <v>1366</v>
      </c>
      <c r="R12876" s="66">
        <v>1077729</v>
      </c>
      <c r="Y12876" s="66">
        <v>513.445292899935</v>
      </c>
    </row>
    <row r="12877" spans="1:25" hidden="1">
      <c r="A12877" s="125"/>
      <c r="B12877" s="66" t="s">
        <v>43893</v>
      </c>
      <c r="C12877" s="66" t="s">
        <v>43892</v>
      </c>
      <c r="D12877" s="66" t="s">
        <v>44092</v>
      </c>
      <c r="E12877" s="66" t="s">
        <v>44091</v>
      </c>
      <c r="F12877" s="66">
        <v>50.4</v>
      </c>
      <c r="G12877" s="66">
        <v>19.175699999999999</v>
      </c>
      <c r="H12877" s="66">
        <v>74.844099999999997</v>
      </c>
      <c r="I12877" s="66" t="s">
        <v>1388</v>
      </c>
      <c r="O12877" s="66" t="s">
        <v>1406</v>
      </c>
      <c r="P12877" s="66" t="s">
        <v>44090</v>
      </c>
      <c r="Q12877" s="66" t="s">
        <v>1366</v>
      </c>
      <c r="Y12877" s="66">
        <v>513.445292899935</v>
      </c>
    </row>
    <row r="12878" spans="1:25" hidden="1">
      <c r="A12878" s="125"/>
      <c r="B12878" s="66" t="s">
        <v>43893</v>
      </c>
      <c r="C12878" s="66" t="s">
        <v>43892</v>
      </c>
      <c r="D12878" s="66" t="s">
        <v>44089</v>
      </c>
      <c r="E12878" s="66" t="s">
        <v>44088</v>
      </c>
      <c r="F12878" s="66">
        <v>22</v>
      </c>
      <c r="G12878" s="66">
        <v>27.413699999999999</v>
      </c>
      <c r="H12878" s="66">
        <v>72.157700000000006</v>
      </c>
      <c r="I12878" s="66" t="s">
        <v>2259</v>
      </c>
      <c r="N12878" s="66" t="s">
        <v>44087</v>
      </c>
      <c r="O12878" s="66" t="s">
        <v>44087</v>
      </c>
      <c r="P12878" s="66" t="s">
        <v>44086</v>
      </c>
      <c r="Q12878" s="66" t="s">
        <v>1327</v>
      </c>
      <c r="Y12878" s="66">
        <v>42.695394346708802</v>
      </c>
    </row>
    <row r="12879" spans="1:25" hidden="1">
      <c r="A12879" s="125"/>
      <c r="B12879" s="66" t="s">
        <v>43893</v>
      </c>
      <c r="C12879" s="66" t="s">
        <v>43892</v>
      </c>
      <c r="D12879" s="66" t="s">
        <v>44085</v>
      </c>
      <c r="E12879" s="66" t="s">
        <v>44084</v>
      </c>
      <c r="F12879" s="66">
        <v>24</v>
      </c>
      <c r="G12879" s="66">
        <v>9.9620999999999995</v>
      </c>
      <c r="H12879" s="66">
        <v>77.370900000000006</v>
      </c>
      <c r="I12879" s="66" t="s">
        <v>1388</v>
      </c>
      <c r="N12879" s="66" t="s">
        <v>44083</v>
      </c>
      <c r="O12879" s="66" t="s">
        <v>1406</v>
      </c>
      <c r="P12879" s="66" t="s">
        <v>44082</v>
      </c>
      <c r="Q12879" s="66" t="s">
        <v>1366</v>
      </c>
      <c r="Y12879" s="66">
        <v>244.497758523778</v>
      </c>
    </row>
    <row r="12880" spans="1:25" hidden="1">
      <c r="A12880" s="125"/>
      <c r="B12880" s="66" t="s">
        <v>43893</v>
      </c>
      <c r="C12880" s="66" t="s">
        <v>43892</v>
      </c>
      <c r="D12880" s="66" t="s">
        <v>44081</v>
      </c>
      <c r="E12880" s="66" t="s">
        <v>44080</v>
      </c>
      <c r="F12880" s="66">
        <v>200</v>
      </c>
      <c r="G12880" s="66">
        <v>14.705299999999999</v>
      </c>
      <c r="H12880" s="66">
        <v>77.335499999999996</v>
      </c>
      <c r="I12880" s="66" t="s">
        <v>1388</v>
      </c>
      <c r="N12880" s="66" t="s">
        <v>44079</v>
      </c>
      <c r="O12880" s="66" t="s">
        <v>1406</v>
      </c>
      <c r="P12880" s="66" t="s">
        <v>44078</v>
      </c>
      <c r="Q12880" s="66" t="s">
        <v>1366</v>
      </c>
      <c r="Y12880" s="66">
        <v>2037.4813210314901</v>
      </c>
    </row>
    <row r="12881" spans="1:25" hidden="1">
      <c r="A12881" s="125"/>
      <c r="B12881" s="66" t="s">
        <v>43893</v>
      </c>
      <c r="C12881" s="66" t="s">
        <v>43892</v>
      </c>
      <c r="D12881" s="66" t="s">
        <v>44077</v>
      </c>
      <c r="E12881" s="66" t="s">
        <v>44076</v>
      </c>
      <c r="F12881" s="66">
        <v>5</v>
      </c>
      <c r="G12881" s="66">
        <v>26.5182</v>
      </c>
      <c r="H12881" s="66">
        <v>72.8536</v>
      </c>
      <c r="I12881" s="66" t="s">
        <v>2259</v>
      </c>
      <c r="N12881" s="66" t="s">
        <v>44075</v>
      </c>
      <c r="O12881" s="66" t="s">
        <v>44075</v>
      </c>
      <c r="P12881" s="66" t="s">
        <v>44074</v>
      </c>
      <c r="Q12881" s="66" t="s">
        <v>1327</v>
      </c>
      <c r="R12881" s="66">
        <v>1091817</v>
      </c>
      <c r="Y12881" s="66">
        <v>9.7034987151610999</v>
      </c>
    </row>
    <row r="12882" spans="1:25" hidden="1">
      <c r="A12882" s="125"/>
      <c r="B12882" s="66" t="s">
        <v>43893</v>
      </c>
      <c r="C12882" s="66" t="s">
        <v>43892</v>
      </c>
      <c r="D12882" s="66" t="s">
        <v>44073</v>
      </c>
      <c r="E12882" s="66" t="s">
        <v>44072</v>
      </c>
      <c r="F12882" s="66">
        <v>1.5</v>
      </c>
      <c r="G12882" s="66">
        <v>10.8139</v>
      </c>
      <c r="H12882" s="66">
        <v>77.378500000000003</v>
      </c>
      <c r="I12882" s="66" t="s">
        <v>1388</v>
      </c>
      <c r="O12882" s="66" t="s">
        <v>1406</v>
      </c>
      <c r="P12882" s="66" t="s">
        <v>44069</v>
      </c>
      <c r="Q12882" s="66" t="s">
        <v>1366</v>
      </c>
      <c r="Y12882" s="66">
        <v>15.2811099077361</v>
      </c>
    </row>
    <row r="12883" spans="1:25" hidden="1">
      <c r="A12883" s="125"/>
      <c r="B12883" s="66" t="s">
        <v>43893</v>
      </c>
      <c r="C12883" s="66" t="s">
        <v>43892</v>
      </c>
      <c r="D12883" s="66" t="s">
        <v>44071</v>
      </c>
      <c r="E12883" s="66" t="s">
        <v>44070</v>
      </c>
      <c r="F12883" s="66">
        <v>1.5</v>
      </c>
      <c r="G12883" s="66">
        <v>10.79</v>
      </c>
      <c r="H12883" s="66">
        <v>77.33</v>
      </c>
      <c r="I12883" s="66" t="s">
        <v>1388</v>
      </c>
      <c r="O12883" s="66" t="s">
        <v>1406</v>
      </c>
      <c r="P12883" s="66" t="s">
        <v>44069</v>
      </c>
      <c r="Q12883" s="66" t="s">
        <v>1366</v>
      </c>
      <c r="Y12883" s="66">
        <v>15.2811099077361</v>
      </c>
    </row>
    <row r="12884" spans="1:25" hidden="1">
      <c r="A12884" s="125"/>
      <c r="B12884" s="66" t="s">
        <v>43893</v>
      </c>
      <c r="C12884" s="66" t="s">
        <v>43892</v>
      </c>
      <c r="D12884" s="66" t="s">
        <v>44068</v>
      </c>
      <c r="E12884" s="66" t="s">
        <v>44067</v>
      </c>
      <c r="F12884" s="66">
        <v>49.6</v>
      </c>
      <c r="G12884" s="66">
        <v>22.103999999999999</v>
      </c>
      <c r="H12884" s="66">
        <v>69.832300000000004</v>
      </c>
      <c r="I12884" s="66" t="s">
        <v>1388</v>
      </c>
      <c r="N12884" s="66" t="s">
        <v>44066</v>
      </c>
      <c r="O12884" s="66" t="s">
        <v>1406</v>
      </c>
      <c r="P12884" s="66" t="s">
        <v>44065</v>
      </c>
      <c r="Q12884" s="66" t="s">
        <v>1366</v>
      </c>
      <c r="Y12884" s="66">
        <v>505.29536761580903</v>
      </c>
    </row>
    <row r="12885" spans="1:25" hidden="1">
      <c r="A12885" s="125"/>
      <c r="B12885" s="66" t="s">
        <v>43893</v>
      </c>
      <c r="C12885" s="66" t="s">
        <v>43892</v>
      </c>
      <c r="D12885" s="66" t="s">
        <v>44064</v>
      </c>
      <c r="E12885" s="66" t="s">
        <v>44063</v>
      </c>
      <c r="F12885" s="66">
        <v>91.35</v>
      </c>
      <c r="G12885" s="66">
        <v>32.3367</v>
      </c>
      <c r="H12885" s="66">
        <v>75.581900000000005</v>
      </c>
      <c r="I12885" s="66" t="s">
        <v>11</v>
      </c>
      <c r="M12885" s="66">
        <v>1981</v>
      </c>
      <c r="O12885" s="66" t="s">
        <v>43906</v>
      </c>
      <c r="P12885" s="66" t="s">
        <v>43905</v>
      </c>
      <c r="Q12885" s="66" t="s">
        <v>1366</v>
      </c>
      <c r="S12885" s="66">
        <v>2018</v>
      </c>
      <c r="T12885" s="66">
        <v>360.19</v>
      </c>
      <c r="U12885" s="66">
        <v>381.958609999999</v>
      </c>
      <c r="V12885" s="66">
        <v>306.45999999999998</v>
      </c>
      <c r="W12885" s="66">
        <v>340.33974999999998</v>
      </c>
      <c r="X12885" s="66">
        <v>407.04454999999899</v>
      </c>
    </row>
    <row r="12886" spans="1:25" hidden="1">
      <c r="A12886" s="125"/>
      <c r="B12886" s="66" t="s">
        <v>43893</v>
      </c>
      <c r="C12886" s="66" t="s">
        <v>43892</v>
      </c>
      <c r="D12886" s="66" t="s">
        <v>44062</v>
      </c>
      <c r="E12886" s="66" t="s">
        <v>44061</v>
      </c>
      <c r="F12886" s="66">
        <v>8</v>
      </c>
      <c r="G12886" s="66">
        <v>27.261399999999998</v>
      </c>
      <c r="H12886" s="66">
        <v>88.557199999999995</v>
      </c>
      <c r="I12886" s="66" t="s">
        <v>11</v>
      </c>
      <c r="M12886" s="66">
        <v>1993</v>
      </c>
      <c r="O12886" s="66" t="s">
        <v>43906</v>
      </c>
      <c r="P12886" s="66" t="s">
        <v>43905</v>
      </c>
      <c r="Q12886" s="66" t="s">
        <v>1366</v>
      </c>
      <c r="R12886" s="66">
        <v>1060457</v>
      </c>
      <c r="S12886" s="66">
        <v>2018</v>
      </c>
      <c r="Y12886" s="66">
        <v>4.8112817044768796</v>
      </c>
    </row>
    <row r="12887" spans="1:25" hidden="1">
      <c r="A12887" s="125"/>
      <c r="B12887" s="66" t="s">
        <v>43893</v>
      </c>
      <c r="C12887" s="66" t="s">
        <v>43892</v>
      </c>
      <c r="D12887" s="66" t="s">
        <v>44060</v>
      </c>
      <c r="E12887" s="66" t="s">
        <v>44059</v>
      </c>
      <c r="F12887" s="66">
        <v>1080</v>
      </c>
      <c r="G12887" s="66">
        <v>21.8858</v>
      </c>
      <c r="H12887" s="66">
        <v>83.121499999999997</v>
      </c>
      <c r="I12887" s="66" t="s">
        <v>2</v>
      </c>
      <c r="J12887" s="66" t="s">
        <v>3</v>
      </c>
      <c r="M12887" s="66">
        <v>2016</v>
      </c>
      <c r="O12887" s="66" t="s">
        <v>43906</v>
      </c>
      <c r="P12887" s="66" t="s">
        <v>43905</v>
      </c>
      <c r="Q12887" s="66" t="s">
        <v>1366</v>
      </c>
      <c r="R12887" s="66">
        <v>1076601</v>
      </c>
      <c r="S12887" s="66">
        <v>2018</v>
      </c>
      <c r="V12887" s="66">
        <v>54.64</v>
      </c>
      <c r="W12887" s="66">
        <v>122.02</v>
      </c>
      <c r="X12887" s="66">
        <v>1324.32728</v>
      </c>
      <c r="Y12887" s="66">
        <v>7916.5048544458996</v>
      </c>
    </row>
    <row r="12888" spans="1:25" hidden="1">
      <c r="A12888" s="125"/>
      <c r="B12888" s="66" t="s">
        <v>43893</v>
      </c>
      <c r="C12888" s="66" t="s">
        <v>43892</v>
      </c>
      <c r="D12888" s="66" t="s">
        <v>44058</v>
      </c>
      <c r="E12888" s="66" t="s">
        <v>44057</v>
      </c>
      <c r="F12888" s="66">
        <v>1200</v>
      </c>
      <c r="G12888" s="66">
        <v>13.159599999999999</v>
      </c>
      <c r="H12888" s="66">
        <v>74.800200000000004</v>
      </c>
      <c r="I12888" s="66" t="s">
        <v>2</v>
      </c>
      <c r="J12888" s="66" t="s">
        <v>3</v>
      </c>
      <c r="M12888" s="66">
        <v>2010</v>
      </c>
      <c r="O12888" s="66" t="s">
        <v>43906</v>
      </c>
      <c r="P12888" s="66" t="s">
        <v>43905</v>
      </c>
      <c r="Q12888" s="66" t="s">
        <v>1366</v>
      </c>
      <c r="R12888" s="66">
        <v>1022281</v>
      </c>
      <c r="S12888" s="66">
        <v>2018</v>
      </c>
      <c r="T12888" s="66">
        <v>6371.82</v>
      </c>
      <c r="U12888" s="66">
        <v>6020.85</v>
      </c>
      <c r="V12888" s="66">
        <v>7629</v>
      </c>
      <c r="W12888" s="66">
        <v>7412</v>
      </c>
      <c r="X12888" s="66">
        <v>5809</v>
      </c>
    </row>
    <row r="12889" spans="1:25" hidden="1">
      <c r="A12889" s="125"/>
      <c r="B12889" s="66" t="s">
        <v>43893</v>
      </c>
      <c r="C12889" s="66" t="s">
        <v>43892</v>
      </c>
      <c r="D12889" s="66" t="s">
        <v>44056</v>
      </c>
      <c r="E12889" s="66" t="s">
        <v>44055</v>
      </c>
      <c r="F12889" s="66">
        <v>12</v>
      </c>
      <c r="G12889" s="66">
        <v>18.072299999999998</v>
      </c>
      <c r="H12889" s="66">
        <v>75.119699999999995</v>
      </c>
      <c r="I12889" s="66" t="s">
        <v>11</v>
      </c>
      <c r="M12889" s="66">
        <v>1994</v>
      </c>
      <c r="O12889" s="66" t="s">
        <v>43906</v>
      </c>
      <c r="P12889" s="66" t="s">
        <v>43905</v>
      </c>
      <c r="Q12889" s="66" t="s">
        <v>1366</v>
      </c>
      <c r="R12889" s="66">
        <v>1022215</v>
      </c>
      <c r="S12889" s="66">
        <v>2018</v>
      </c>
      <c r="Y12889" s="66">
        <v>7.2169225567153203</v>
      </c>
    </row>
    <row r="12890" spans="1:25" hidden="1">
      <c r="A12890" s="125"/>
      <c r="B12890" s="66" t="s">
        <v>43893</v>
      </c>
      <c r="C12890" s="66" t="s">
        <v>43892</v>
      </c>
      <c r="D12890" s="66" t="s">
        <v>44054</v>
      </c>
      <c r="E12890" s="66" t="s">
        <v>44053</v>
      </c>
      <c r="F12890" s="66">
        <v>5</v>
      </c>
      <c r="G12890" s="66">
        <v>21.232299999999999</v>
      </c>
      <c r="H12890" s="66">
        <v>73.591700000000003</v>
      </c>
      <c r="I12890" s="66" t="s">
        <v>11</v>
      </c>
      <c r="M12890" s="66">
        <v>1987</v>
      </c>
      <c r="O12890" s="66" t="s">
        <v>43906</v>
      </c>
      <c r="P12890" s="66" t="s">
        <v>43905</v>
      </c>
      <c r="Q12890" s="66" t="s">
        <v>1366</v>
      </c>
      <c r="R12890" s="66">
        <v>1017922</v>
      </c>
      <c r="S12890" s="66">
        <v>2018</v>
      </c>
      <c r="Y12890" s="66">
        <v>3.0070510652980502</v>
      </c>
    </row>
    <row r="12891" spans="1:25" hidden="1">
      <c r="A12891" s="125"/>
      <c r="B12891" s="66" t="s">
        <v>43893</v>
      </c>
      <c r="C12891" s="66" t="s">
        <v>43892</v>
      </c>
      <c r="D12891" s="66" t="s">
        <v>44052</v>
      </c>
      <c r="E12891" s="66" t="s">
        <v>44051</v>
      </c>
      <c r="F12891" s="66">
        <v>1110</v>
      </c>
      <c r="G12891" s="66">
        <v>21.209299999999999</v>
      </c>
      <c r="H12891" s="66">
        <v>73.557400000000001</v>
      </c>
      <c r="I12891" s="66" t="s">
        <v>2</v>
      </c>
      <c r="J12891" s="66" t="s">
        <v>3</v>
      </c>
      <c r="M12891" s="66">
        <v>1995</v>
      </c>
      <c r="O12891" s="66" t="s">
        <v>43906</v>
      </c>
      <c r="P12891" s="66" t="s">
        <v>43905</v>
      </c>
      <c r="Q12891" s="66" t="s">
        <v>1366</v>
      </c>
      <c r="R12891" s="66">
        <v>1017920</v>
      </c>
      <c r="S12891" s="66">
        <v>2018</v>
      </c>
      <c r="T12891" s="66">
        <v>4499.7640000000001</v>
      </c>
      <c r="U12891" s="66">
        <v>6105.9160000000002</v>
      </c>
      <c r="V12891" s="66">
        <v>5100.2139999999999</v>
      </c>
      <c r="W12891" s="66">
        <v>4893.3919999999998</v>
      </c>
      <c r="X12891" s="66">
        <v>6225.6930000000002</v>
      </c>
    </row>
    <row r="12892" spans="1:25" hidden="1">
      <c r="A12892" s="125"/>
      <c r="B12892" s="66" t="s">
        <v>43893</v>
      </c>
      <c r="C12892" s="66" t="s">
        <v>43892</v>
      </c>
      <c r="D12892" s="66" t="s">
        <v>44050</v>
      </c>
      <c r="E12892" s="66" t="s">
        <v>44049</v>
      </c>
      <c r="F12892" s="66">
        <v>300</v>
      </c>
      <c r="G12892" s="66">
        <v>21.247800000000002</v>
      </c>
      <c r="H12892" s="66">
        <v>73.586600000000004</v>
      </c>
      <c r="I12892" s="66" t="s">
        <v>11</v>
      </c>
      <c r="M12892" s="66">
        <v>1974</v>
      </c>
      <c r="O12892" s="66" t="s">
        <v>43906</v>
      </c>
      <c r="P12892" s="66" t="s">
        <v>43905</v>
      </c>
      <c r="Q12892" s="66" t="s">
        <v>1366</v>
      </c>
      <c r="R12892" s="66">
        <v>1017921</v>
      </c>
      <c r="S12892" s="66">
        <v>2018</v>
      </c>
      <c r="T12892" s="66">
        <v>808.83550000000002</v>
      </c>
      <c r="U12892" s="66">
        <v>687.17684999999994</v>
      </c>
      <c r="V12892" s="66">
        <v>489.052449999999</v>
      </c>
      <c r="W12892" s="66">
        <v>393.68169999999998</v>
      </c>
      <c r="X12892" s="66">
        <v>302.012349999999</v>
      </c>
    </row>
    <row r="12893" spans="1:25" hidden="1">
      <c r="A12893" s="125"/>
      <c r="B12893" s="66" t="s">
        <v>43893</v>
      </c>
      <c r="C12893" s="66" t="s">
        <v>43892</v>
      </c>
      <c r="D12893" s="66" t="s">
        <v>44048</v>
      </c>
      <c r="E12893" s="66" t="s">
        <v>44047</v>
      </c>
      <c r="F12893" s="66">
        <v>96</v>
      </c>
      <c r="G12893" s="66">
        <v>25.659300000000002</v>
      </c>
      <c r="H12893" s="66">
        <v>91.900300000000001</v>
      </c>
      <c r="I12893" s="66" t="s">
        <v>11</v>
      </c>
      <c r="M12893" s="66">
        <v>1980</v>
      </c>
      <c r="O12893" s="66" t="s">
        <v>43906</v>
      </c>
      <c r="P12893" s="66" t="s">
        <v>43905</v>
      </c>
      <c r="Q12893" s="66" t="s">
        <v>1366</v>
      </c>
      <c r="R12893" s="66">
        <v>1052177</v>
      </c>
      <c r="S12893" s="66">
        <v>2018</v>
      </c>
      <c r="T12893" s="66">
        <v>252.94890000000001</v>
      </c>
      <c r="U12893" s="66">
        <v>251.94395</v>
      </c>
      <c r="V12893" s="66">
        <v>297.584599999999</v>
      </c>
      <c r="W12893" s="66">
        <v>261.3467</v>
      </c>
      <c r="X12893" s="66">
        <v>344.35954999999899</v>
      </c>
    </row>
    <row r="12894" spans="1:25" hidden="1">
      <c r="A12894" s="125"/>
      <c r="B12894" s="66" t="s">
        <v>43893</v>
      </c>
      <c r="C12894" s="66" t="s">
        <v>43892</v>
      </c>
      <c r="D12894" s="66" t="s">
        <v>44046</v>
      </c>
      <c r="E12894" s="66" t="s">
        <v>44045</v>
      </c>
      <c r="F12894" s="66">
        <v>11.2</v>
      </c>
      <c r="G12894" s="66">
        <v>26.006900000000002</v>
      </c>
      <c r="H12894" s="66">
        <v>91.811400000000006</v>
      </c>
      <c r="I12894" s="66" t="s">
        <v>11</v>
      </c>
      <c r="M12894" s="66">
        <v>1957</v>
      </c>
      <c r="O12894" s="66" t="s">
        <v>43906</v>
      </c>
      <c r="P12894" s="66" t="s">
        <v>43905</v>
      </c>
      <c r="Q12894" s="66" t="s">
        <v>1366</v>
      </c>
      <c r="R12894" s="66">
        <v>1022472</v>
      </c>
      <c r="S12894" s="66">
        <v>2018</v>
      </c>
      <c r="Y12894" s="66">
        <v>6.7357943862676297</v>
      </c>
    </row>
    <row r="12895" spans="1:25" hidden="1">
      <c r="A12895" s="125"/>
      <c r="B12895" s="66" t="s">
        <v>43893</v>
      </c>
      <c r="C12895" s="66" t="s">
        <v>43892</v>
      </c>
      <c r="D12895" s="66" t="s">
        <v>44044</v>
      </c>
      <c r="E12895" s="66" t="s">
        <v>44043</v>
      </c>
      <c r="F12895" s="66">
        <v>1550</v>
      </c>
      <c r="G12895" s="66">
        <v>25.9131</v>
      </c>
      <c r="H12895" s="66">
        <v>81.327399999999997</v>
      </c>
      <c r="I12895" s="66" t="s">
        <v>2</v>
      </c>
      <c r="J12895" s="66" t="s">
        <v>3</v>
      </c>
      <c r="M12895" s="66">
        <v>2002</v>
      </c>
      <c r="O12895" s="66" t="s">
        <v>43906</v>
      </c>
      <c r="P12895" s="66" t="s">
        <v>43905</v>
      </c>
      <c r="Q12895" s="66" t="s">
        <v>1366</v>
      </c>
      <c r="R12895" s="66">
        <v>1023651</v>
      </c>
      <c r="S12895" s="66">
        <v>2018</v>
      </c>
      <c r="T12895" s="66">
        <v>7204.49</v>
      </c>
      <c r="U12895" s="66">
        <v>6925</v>
      </c>
      <c r="V12895" s="66">
        <v>6353</v>
      </c>
      <c r="W12895" s="66">
        <v>6335</v>
      </c>
      <c r="X12895" s="66">
        <v>6337</v>
      </c>
    </row>
    <row r="12896" spans="1:25" hidden="1">
      <c r="A12896" s="125"/>
      <c r="B12896" s="66" t="s">
        <v>43893</v>
      </c>
      <c r="C12896" s="66" t="s">
        <v>43892</v>
      </c>
      <c r="D12896" s="66" t="s">
        <v>44042</v>
      </c>
      <c r="E12896" s="66" t="s">
        <v>44041</v>
      </c>
      <c r="F12896" s="66">
        <v>382.5</v>
      </c>
      <c r="G12896" s="66">
        <v>21.341100000000001</v>
      </c>
      <c r="H12896" s="66">
        <v>72.989500000000007</v>
      </c>
      <c r="I12896" s="66" t="s">
        <v>5</v>
      </c>
      <c r="M12896" s="66">
        <v>2012</v>
      </c>
      <c r="O12896" s="66" t="s">
        <v>43906</v>
      </c>
      <c r="P12896" s="66" t="s">
        <v>43905</v>
      </c>
      <c r="Q12896" s="66" t="s">
        <v>1366</v>
      </c>
      <c r="R12896" s="66">
        <v>1058555</v>
      </c>
      <c r="S12896" s="66">
        <v>2018</v>
      </c>
      <c r="V12896" s="66">
        <v>834.05799999999999</v>
      </c>
      <c r="W12896" s="66">
        <v>0</v>
      </c>
      <c r="X12896" s="66">
        <v>0</v>
      </c>
      <c r="Y12896" s="66">
        <v>3702.72644872917</v>
      </c>
    </row>
    <row r="12897" spans="1:25" hidden="1">
      <c r="A12897" s="125"/>
      <c r="B12897" s="66" t="s">
        <v>43893</v>
      </c>
      <c r="C12897" s="66" t="s">
        <v>43892</v>
      </c>
      <c r="D12897" s="66" t="s">
        <v>44040</v>
      </c>
      <c r="E12897" s="66" t="s">
        <v>44039</v>
      </c>
      <c r="F12897" s="66">
        <v>1.7</v>
      </c>
      <c r="G12897" s="66">
        <v>10.837999999999999</v>
      </c>
      <c r="H12897" s="66">
        <v>77.512299999999996</v>
      </c>
      <c r="I12897" s="66" t="s">
        <v>1388</v>
      </c>
      <c r="N12897" s="66" t="s">
        <v>44038</v>
      </c>
      <c r="O12897" s="66" t="s">
        <v>1406</v>
      </c>
      <c r="P12897" s="66" t="s">
        <v>44037</v>
      </c>
      <c r="Q12897" s="66" t="s">
        <v>1366</v>
      </c>
      <c r="Y12897" s="66">
        <v>17.318591228767598</v>
      </c>
    </row>
    <row r="12898" spans="1:25" hidden="1">
      <c r="A12898" s="125"/>
      <c r="B12898" s="66" t="s">
        <v>43893</v>
      </c>
      <c r="C12898" s="66" t="s">
        <v>43892</v>
      </c>
      <c r="D12898" s="66" t="s">
        <v>44036</v>
      </c>
      <c r="E12898" s="66" t="s">
        <v>44035</v>
      </c>
      <c r="F12898" s="66">
        <v>600</v>
      </c>
      <c r="G12898" s="66">
        <v>19.4269</v>
      </c>
      <c r="H12898" s="66">
        <v>82.859399999999994</v>
      </c>
      <c r="I12898" s="66" t="s">
        <v>11</v>
      </c>
      <c r="M12898" s="66">
        <v>1999</v>
      </c>
      <c r="O12898" s="66" t="s">
        <v>43906</v>
      </c>
      <c r="P12898" s="66" t="s">
        <v>43905</v>
      </c>
      <c r="Q12898" s="66" t="s">
        <v>1366</v>
      </c>
      <c r="R12898" s="66">
        <v>1024908</v>
      </c>
      <c r="S12898" s="66">
        <v>2018</v>
      </c>
      <c r="T12898" s="66">
        <v>2504.4846499999999</v>
      </c>
      <c r="U12898" s="66">
        <v>2682.94785</v>
      </c>
      <c r="V12898" s="66">
        <v>1751.6378</v>
      </c>
      <c r="W12898" s="66">
        <v>1514.0318</v>
      </c>
      <c r="X12898" s="66">
        <v>1736.8421499999999</v>
      </c>
    </row>
    <row r="12899" spans="1:25" hidden="1">
      <c r="A12899" s="125"/>
      <c r="B12899" s="66" t="s">
        <v>43893</v>
      </c>
      <c r="C12899" s="66" t="s">
        <v>43892</v>
      </c>
      <c r="D12899" s="66" t="s">
        <v>44034</v>
      </c>
      <c r="E12899" s="66" t="s">
        <v>44033</v>
      </c>
      <c r="F12899" s="66">
        <v>320</v>
      </c>
      <c r="G12899" s="66">
        <v>18.831499999999998</v>
      </c>
      <c r="H12899" s="66">
        <v>82.593400000000003</v>
      </c>
      <c r="I12899" s="66" t="s">
        <v>11</v>
      </c>
      <c r="M12899" s="66">
        <v>1990</v>
      </c>
      <c r="O12899" s="66" t="s">
        <v>43906</v>
      </c>
      <c r="P12899" s="66" t="s">
        <v>43905</v>
      </c>
      <c r="Q12899" s="66" t="s">
        <v>1366</v>
      </c>
      <c r="R12899" s="66">
        <v>1024909</v>
      </c>
      <c r="S12899" s="66">
        <v>2018</v>
      </c>
      <c r="T12899" s="66">
        <v>867.55044999999996</v>
      </c>
      <c r="U12899" s="66">
        <v>730.80759999999998</v>
      </c>
      <c r="V12899" s="66">
        <v>763.23464999999999</v>
      </c>
      <c r="W12899" s="66">
        <v>616.24329999999998</v>
      </c>
      <c r="X12899" s="66">
        <v>703.33564999999999</v>
      </c>
    </row>
    <row r="12900" spans="1:25" hidden="1">
      <c r="A12900" s="125"/>
      <c r="B12900" s="66" t="s">
        <v>43893</v>
      </c>
      <c r="C12900" s="66" t="s">
        <v>43892</v>
      </c>
      <c r="D12900" s="66" t="s">
        <v>44032</v>
      </c>
      <c r="E12900" s="66" t="s">
        <v>44031</v>
      </c>
      <c r="F12900" s="66">
        <v>240</v>
      </c>
      <c r="G12900" s="66">
        <v>18.031300000000002</v>
      </c>
      <c r="H12900" s="66">
        <v>82.017899999999997</v>
      </c>
      <c r="I12900" s="66" t="s">
        <v>11</v>
      </c>
      <c r="M12900" s="66">
        <v>1981</v>
      </c>
      <c r="O12900" s="66" t="s">
        <v>43906</v>
      </c>
      <c r="P12900" s="66" t="s">
        <v>43905</v>
      </c>
      <c r="Q12900" s="66" t="s">
        <v>1366</v>
      </c>
      <c r="R12900" s="66">
        <v>1010168</v>
      </c>
      <c r="S12900" s="66">
        <v>2018</v>
      </c>
      <c r="T12900" s="66">
        <v>457.83929999999998</v>
      </c>
      <c r="U12900" s="66">
        <v>519.85765000000004</v>
      </c>
      <c r="V12900" s="66">
        <v>462.95359999999999</v>
      </c>
      <c r="W12900" s="66">
        <v>338.70794999999998</v>
      </c>
      <c r="X12900" s="66">
        <v>479.80889999999999</v>
      </c>
    </row>
    <row r="12901" spans="1:25" hidden="1">
      <c r="A12901" s="125"/>
      <c r="B12901" s="66" t="s">
        <v>43893</v>
      </c>
      <c r="C12901" s="66" t="s">
        <v>43892</v>
      </c>
      <c r="D12901" s="66" t="s">
        <v>44030</v>
      </c>
      <c r="E12901" s="66" t="s">
        <v>44029</v>
      </c>
      <c r="F12901" s="66">
        <v>127.6</v>
      </c>
      <c r="G12901" s="66">
        <v>34.198</v>
      </c>
      <c r="H12901" s="66">
        <v>75.124499999999998</v>
      </c>
      <c r="I12901" s="66" t="s">
        <v>11</v>
      </c>
      <c r="M12901" s="66">
        <v>1996</v>
      </c>
      <c r="O12901" s="66" t="s">
        <v>43906</v>
      </c>
      <c r="P12901" s="66" t="s">
        <v>43905</v>
      </c>
      <c r="Q12901" s="66" t="s">
        <v>1366</v>
      </c>
      <c r="R12901" s="66">
        <v>1020022</v>
      </c>
      <c r="S12901" s="66">
        <v>2018</v>
      </c>
      <c r="T12901" s="66">
        <v>213.81554999999901</v>
      </c>
      <c r="U12901" s="66">
        <v>301.80340000000001</v>
      </c>
      <c r="V12901" s="66">
        <v>257.05824999999999</v>
      </c>
      <c r="W12901" s="66">
        <v>361.09545000000003</v>
      </c>
      <c r="X12901" s="66">
        <v>325.60379999999998</v>
      </c>
    </row>
    <row r="12902" spans="1:25" hidden="1">
      <c r="A12902" s="125"/>
      <c r="B12902" s="66" t="s">
        <v>43893</v>
      </c>
      <c r="C12902" s="66" t="s">
        <v>43892</v>
      </c>
      <c r="D12902" s="66" t="s">
        <v>44028</v>
      </c>
      <c r="E12902" s="66" t="s">
        <v>44027</v>
      </c>
      <c r="F12902" s="66">
        <v>672</v>
      </c>
      <c r="G12902" s="66">
        <v>18.88</v>
      </c>
      <c r="H12902" s="66">
        <v>72.971500000000006</v>
      </c>
      <c r="I12902" s="66" t="s">
        <v>5</v>
      </c>
      <c r="M12902" s="66">
        <v>1988</v>
      </c>
      <c r="O12902" s="66" t="s">
        <v>43906</v>
      </c>
      <c r="P12902" s="66" t="s">
        <v>43905</v>
      </c>
      <c r="Q12902" s="66" t="s">
        <v>1366</v>
      </c>
      <c r="R12902" s="66">
        <v>1022217</v>
      </c>
      <c r="S12902" s="66">
        <v>2018</v>
      </c>
      <c r="T12902" s="66">
        <v>3193.6770000000001</v>
      </c>
      <c r="U12902" s="66">
        <v>3393.009</v>
      </c>
      <c r="V12902" s="66">
        <v>2801.53</v>
      </c>
      <c r="W12902" s="66">
        <v>3203.3</v>
      </c>
      <c r="X12902" s="66">
        <v>3119.8629999999998</v>
      </c>
    </row>
    <row r="12903" spans="1:25" hidden="1">
      <c r="A12903" s="125"/>
      <c r="B12903" s="66" t="s">
        <v>43893</v>
      </c>
      <c r="C12903" s="66" t="s">
        <v>43892</v>
      </c>
      <c r="D12903" s="66" t="s">
        <v>44026</v>
      </c>
      <c r="E12903" s="66" t="s">
        <v>44025</v>
      </c>
      <c r="F12903" s="66">
        <v>62.6</v>
      </c>
      <c r="G12903" s="66">
        <v>18.868099999999998</v>
      </c>
      <c r="H12903" s="66">
        <v>72.929299999999998</v>
      </c>
      <c r="I12903" s="66" t="s">
        <v>5</v>
      </c>
      <c r="N12903" s="66" t="s">
        <v>44024</v>
      </c>
      <c r="O12903" s="66" t="s">
        <v>44024</v>
      </c>
      <c r="P12903" s="66" t="s">
        <v>44023</v>
      </c>
      <c r="Q12903" s="66" t="s">
        <v>1366</v>
      </c>
      <c r="R12903" s="66">
        <v>1024725</v>
      </c>
      <c r="Y12903" s="66">
        <v>605.988694615545</v>
      </c>
    </row>
    <row r="12904" spans="1:25" hidden="1">
      <c r="A12904" s="125"/>
      <c r="B12904" s="66" t="s">
        <v>43893</v>
      </c>
      <c r="C12904" s="66" t="s">
        <v>43892</v>
      </c>
      <c r="D12904" s="66" t="s">
        <v>44022</v>
      </c>
      <c r="E12904" s="66" t="s">
        <v>44021</v>
      </c>
      <c r="F12904" s="66">
        <v>480</v>
      </c>
      <c r="G12904" s="66">
        <v>34.144199999999998</v>
      </c>
      <c r="H12904" s="66">
        <v>74.185699999999997</v>
      </c>
      <c r="I12904" s="66" t="s">
        <v>11</v>
      </c>
      <c r="M12904" s="66">
        <v>1996</v>
      </c>
      <c r="O12904" s="66" t="s">
        <v>43906</v>
      </c>
      <c r="P12904" s="66" t="s">
        <v>43905</v>
      </c>
      <c r="Q12904" s="66" t="s">
        <v>1366</v>
      </c>
      <c r="R12904" s="66">
        <v>1023416</v>
      </c>
      <c r="S12904" s="66">
        <v>2018</v>
      </c>
      <c r="T12904" s="66">
        <v>2508.1561999999999</v>
      </c>
      <c r="U12904" s="66">
        <v>3061.2368999999999</v>
      </c>
      <c r="V12904" s="66">
        <v>3266.5551499999901</v>
      </c>
      <c r="W12904" s="66">
        <v>2789.0844999999999</v>
      </c>
      <c r="X12904" s="66">
        <v>2337.9116999999901</v>
      </c>
    </row>
    <row r="12905" spans="1:25" hidden="1">
      <c r="A12905" s="125"/>
      <c r="B12905" s="66" t="s">
        <v>43893</v>
      </c>
      <c r="C12905" s="66" t="s">
        <v>43892</v>
      </c>
      <c r="D12905" s="66" t="s">
        <v>44020</v>
      </c>
      <c r="E12905" s="66" t="s">
        <v>44019</v>
      </c>
      <c r="F12905" s="66">
        <v>240</v>
      </c>
      <c r="G12905" s="66">
        <v>34.092100000000002</v>
      </c>
      <c r="H12905" s="66">
        <v>74.031800000000004</v>
      </c>
      <c r="I12905" s="66" t="s">
        <v>11</v>
      </c>
      <c r="M12905" s="66">
        <v>2013</v>
      </c>
      <c r="O12905" s="66" t="s">
        <v>43906</v>
      </c>
      <c r="P12905" s="66" t="s">
        <v>43905</v>
      </c>
      <c r="Q12905" s="66" t="s">
        <v>1366</v>
      </c>
      <c r="R12905" s="66">
        <v>1064489</v>
      </c>
      <c r="S12905" s="66">
        <v>2018</v>
      </c>
      <c r="T12905" s="66">
        <v>401.74119999999999</v>
      </c>
      <c r="U12905" s="66">
        <v>1182.2391</v>
      </c>
      <c r="V12905" s="66">
        <v>1189.5722499999999</v>
      </c>
      <c r="W12905" s="66">
        <v>1464.5803000000001</v>
      </c>
      <c r="X12905" s="66">
        <v>1201.4028000000001</v>
      </c>
    </row>
    <row r="12906" spans="1:25" hidden="1">
      <c r="A12906" s="125"/>
      <c r="B12906" s="66" t="s">
        <v>43893</v>
      </c>
      <c r="C12906" s="66" t="s">
        <v>43892</v>
      </c>
      <c r="D12906" s="66" t="s">
        <v>44018</v>
      </c>
      <c r="E12906" s="66" t="s">
        <v>44017</v>
      </c>
      <c r="F12906" s="66">
        <v>3.75</v>
      </c>
      <c r="G12906" s="66">
        <v>11.3727</v>
      </c>
      <c r="H12906" s="66">
        <v>76.058400000000006</v>
      </c>
      <c r="I12906" s="66" t="s">
        <v>11</v>
      </c>
      <c r="M12906" s="66">
        <v>2004</v>
      </c>
      <c r="O12906" s="66" t="s">
        <v>43906</v>
      </c>
      <c r="P12906" s="66" t="s">
        <v>43905</v>
      </c>
      <c r="Q12906" s="66" t="s">
        <v>1366</v>
      </c>
      <c r="R12906" s="66">
        <v>1060463</v>
      </c>
      <c r="S12906" s="66">
        <v>2018</v>
      </c>
      <c r="Y12906" s="66">
        <v>2.2552882989735301</v>
      </c>
    </row>
    <row r="12907" spans="1:25" hidden="1">
      <c r="A12907" s="125"/>
      <c r="B12907" s="66" t="s">
        <v>43893</v>
      </c>
      <c r="C12907" s="66" t="s">
        <v>43892</v>
      </c>
      <c r="D12907" s="66" t="s">
        <v>44016</v>
      </c>
      <c r="E12907" s="66" t="s">
        <v>44015</v>
      </c>
      <c r="F12907" s="66">
        <v>374.57100000000003</v>
      </c>
      <c r="G12907" s="66">
        <v>21.2285</v>
      </c>
      <c r="H12907" s="66">
        <v>72.870500000000007</v>
      </c>
      <c r="I12907" s="66" t="s">
        <v>5</v>
      </c>
      <c r="M12907" s="66">
        <v>2009</v>
      </c>
      <c r="O12907" s="66" t="s">
        <v>43906</v>
      </c>
      <c r="P12907" s="66" t="s">
        <v>43905</v>
      </c>
      <c r="Q12907" s="66" t="s">
        <v>1366</v>
      </c>
      <c r="R12907" s="66">
        <v>1017923</v>
      </c>
      <c r="S12907" s="66">
        <v>2018</v>
      </c>
      <c r="T12907" s="66">
        <v>7.9550000000000001</v>
      </c>
      <c r="U12907" s="66">
        <v>129.215</v>
      </c>
      <c r="V12907" s="66">
        <v>1237.5889999999999</v>
      </c>
      <c r="W12907" s="66">
        <v>145.405</v>
      </c>
      <c r="X12907" s="66">
        <v>242.18100000000001</v>
      </c>
    </row>
    <row r="12908" spans="1:25" hidden="1">
      <c r="A12908" s="125"/>
      <c r="B12908" s="66" t="s">
        <v>43893</v>
      </c>
      <c r="C12908" s="66" t="s">
        <v>43892</v>
      </c>
      <c r="D12908" s="66" t="s">
        <v>44014</v>
      </c>
      <c r="E12908" s="66" t="s">
        <v>44013</v>
      </c>
      <c r="F12908" s="66">
        <v>90</v>
      </c>
      <c r="G12908" s="66">
        <v>27.345500000000001</v>
      </c>
      <c r="H12908" s="66">
        <v>82.316599999999994</v>
      </c>
      <c r="I12908" s="66" t="s">
        <v>2</v>
      </c>
      <c r="J12908" s="66" t="s">
        <v>3</v>
      </c>
      <c r="M12908" s="66">
        <v>2012</v>
      </c>
      <c r="O12908" s="66" t="s">
        <v>43906</v>
      </c>
      <c r="P12908" s="66" t="s">
        <v>43905</v>
      </c>
      <c r="Q12908" s="66" t="s">
        <v>1366</v>
      </c>
      <c r="R12908" s="66">
        <v>1079729</v>
      </c>
      <c r="S12908" s="66">
        <v>2018</v>
      </c>
      <c r="T12908" s="66">
        <v>478.47</v>
      </c>
      <c r="U12908" s="66">
        <v>485.62</v>
      </c>
      <c r="V12908" s="66">
        <v>326.84899999999999</v>
      </c>
      <c r="W12908" s="66">
        <v>376.2</v>
      </c>
      <c r="X12908" s="66">
        <v>174.14500000000001</v>
      </c>
    </row>
    <row r="12909" spans="1:25" hidden="1">
      <c r="A12909" s="125"/>
      <c r="B12909" s="66" t="s">
        <v>43893</v>
      </c>
      <c r="C12909" s="66" t="s">
        <v>43892</v>
      </c>
      <c r="D12909" s="66" t="s">
        <v>44012</v>
      </c>
      <c r="E12909" s="66" t="s">
        <v>44011</v>
      </c>
      <c r="F12909" s="66">
        <v>25.7</v>
      </c>
      <c r="G12909" s="66">
        <v>10.6143</v>
      </c>
      <c r="H12909" s="66">
        <v>77.236999999999995</v>
      </c>
      <c r="I12909" s="66" t="s">
        <v>1388</v>
      </c>
      <c r="O12909" s="66" t="s">
        <v>1406</v>
      </c>
      <c r="P12909" s="66" t="s">
        <v>44010</v>
      </c>
      <c r="Q12909" s="66" t="s">
        <v>1366</v>
      </c>
      <c r="R12909" s="66">
        <v>1098982</v>
      </c>
      <c r="Y12909" s="66">
        <v>261.81634975254599</v>
      </c>
    </row>
    <row r="12910" spans="1:25" hidden="1">
      <c r="A12910" s="125"/>
      <c r="B12910" s="66" t="s">
        <v>43893</v>
      </c>
      <c r="C12910" s="66" t="s">
        <v>43892</v>
      </c>
      <c r="D12910" s="66" t="s">
        <v>44009</v>
      </c>
      <c r="E12910" s="66" t="s">
        <v>44008</v>
      </c>
      <c r="F12910" s="66">
        <v>13.5</v>
      </c>
      <c r="G12910" s="66">
        <v>10.053699999999999</v>
      </c>
      <c r="H12910" s="66">
        <v>77.590500000000006</v>
      </c>
      <c r="I12910" s="66" t="s">
        <v>11</v>
      </c>
      <c r="M12910" s="66">
        <v>1995</v>
      </c>
      <c r="O12910" s="66" t="s">
        <v>43906</v>
      </c>
      <c r="P12910" s="66" t="s">
        <v>43905</v>
      </c>
      <c r="Q12910" s="66" t="s">
        <v>1366</v>
      </c>
      <c r="R12910" s="66">
        <v>1030958</v>
      </c>
      <c r="S12910" s="66">
        <v>2018</v>
      </c>
      <c r="Y12910" s="66">
        <v>8.1190378763047306</v>
      </c>
    </row>
    <row r="12911" spans="1:25" hidden="1">
      <c r="A12911" s="125"/>
      <c r="B12911" s="66" t="s">
        <v>43893</v>
      </c>
      <c r="C12911" s="66" t="s">
        <v>43892</v>
      </c>
      <c r="D12911" s="66" t="s">
        <v>44007</v>
      </c>
      <c r="E12911" s="66" t="s">
        <v>44006</v>
      </c>
      <c r="F12911" s="66">
        <v>60</v>
      </c>
      <c r="G12911" s="66">
        <v>19.767399999999999</v>
      </c>
      <c r="H12911" s="66">
        <v>73.501999999999995</v>
      </c>
      <c r="I12911" s="66" t="s">
        <v>11</v>
      </c>
      <c r="M12911" s="66">
        <v>1976</v>
      </c>
      <c r="O12911" s="66" t="s">
        <v>43906</v>
      </c>
      <c r="P12911" s="66" t="s">
        <v>43905</v>
      </c>
      <c r="Q12911" s="66" t="s">
        <v>1366</v>
      </c>
      <c r="R12911" s="66">
        <v>1022218</v>
      </c>
      <c r="S12911" s="66">
        <v>2018</v>
      </c>
      <c r="T12911" s="66">
        <v>132.30515</v>
      </c>
      <c r="U12911" s="66">
        <v>202.80089999999899</v>
      </c>
      <c r="V12911" s="66">
        <v>122.0069</v>
      </c>
      <c r="W12911" s="66">
        <v>152.75239999999999</v>
      </c>
      <c r="X12911" s="66">
        <v>203.59689999999901</v>
      </c>
    </row>
    <row r="12912" spans="1:25" hidden="1">
      <c r="A12912" s="125"/>
      <c r="B12912" s="66" t="s">
        <v>43893</v>
      </c>
      <c r="C12912" s="66" t="s">
        <v>43892</v>
      </c>
      <c r="D12912" s="66" t="s">
        <v>44005</v>
      </c>
      <c r="E12912" s="66" t="s">
        <v>44004</v>
      </c>
      <c r="F12912" s="66">
        <v>52.8</v>
      </c>
      <c r="G12912" s="66">
        <v>9.3278999999999996</v>
      </c>
      <c r="H12912" s="66">
        <v>78.921499999999995</v>
      </c>
      <c r="I12912" s="66" t="s">
        <v>5</v>
      </c>
      <c r="M12912" s="66">
        <v>2005</v>
      </c>
      <c r="O12912" s="66" t="s">
        <v>43906</v>
      </c>
      <c r="P12912" s="66" t="s">
        <v>43905</v>
      </c>
      <c r="Q12912" s="66" t="s">
        <v>1366</v>
      </c>
      <c r="R12912" s="66">
        <v>1060503</v>
      </c>
      <c r="S12912" s="66">
        <v>2018</v>
      </c>
      <c r="T12912" s="66">
        <v>362.20600000000002</v>
      </c>
      <c r="U12912" s="66">
        <v>386.916</v>
      </c>
      <c r="V12912" s="66">
        <v>170.73400000000001</v>
      </c>
      <c r="W12912" s="66">
        <v>374.892</v>
      </c>
      <c r="X12912" s="66">
        <v>370.625</v>
      </c>
    </row>
    <row r="12913" spans="1:25" hidden="1">
      <c r="A12913" s="125"/>
      <c r="B12913" s="66" t="s">
        <v>43893</v>
      </c>
      <c r="C12913" s="66" t="s">
        <v>43892</v>
      </c>
      <c r="D12913" s="66" t="s">
        <v>44003</v>
      </c>
      <c r="E12913" s="66" t="s">
        <v>44002</v>
      </c>
      <c r="F12913" s="66">
        <v>1500</v>
      </c>
      <c r="G12913" s="66">
        <v>13.2371</v>
      </c>
      <c r="H12913" s="66">
        <v>80.302300000000002</v>
      </c>
      <c r="I12913" s="66" t="s">
        <v>2</v>
      </c>
      <c r="J12913" s="66" t="s">
        <v>3</v>
      </c>
      <c r="M12913" s="66">
        <v>2013</v>
      </c>
      <c r="O12913" s="66" t="s">
        <v>43906</v>
      </c>
      <c r="P12913" s="66" t="s">
        <v>43905</v>
      </c>
      <c r="Q12913" s="66" t="s">
        <v>1366</v>
      </c>
      <c r="R12913" s="66">
        <v>1069782</v>
      </c>
      <c r="S12913" s="66">
        <v>2018</v>
      </c>
      <c r="T12913" s="66">
        <v>3683.91</v>
      </c>
      <c r="U12913" s="66">
        <v>5337.31</v>
      </c>
      <c r="V12913" s="66">
        <v>7130.5069999999996</v>
      </c>
      <c r="W12913" s="66">
        <v>8564.3790000000008</v>
      </c>
      <c r="X12913" s="66">
        <v>6605.259</v>
      </c>
    </row>
    <row r="12914" spans="1:25" hidden="1">
      <c r="A12914" s="125"/>
      <c r="B12914" s="66" t="s">
        <v>43893</v>
      </c>
      <c r="C12914" s="66" t="s">
        <v>43892</v>
      </c>
      <c r="D12914" s="66" t="s">
        <v>44001</v>
      </c>
      <c r="E12914" s="66" t="s">
        <v>44000</v>
      </c>
      <c r="F12914" s="66">
        <v>186.2</v>
      </c>
      <c r="G12914" s="66">
        <v>9.3483999999999998</v>
      </c>
      <c r="H12914" s="66">
        <v>78.923500000000004</v>
      </c>
      <c r="I12914" s="66" t="s">
        <v>5</v>
      </c>
      <c r="M12914" s="66">
        <v>2005</v>
      </c>
      <c r="O12914" s="66" t="s">
        <v>43906</v>
      </c>
      <c r="P12914" s="66" t="s">
        <v>43905</v>
      </c>
      <c r="Q12914" s="66" t="s">
        <v>1366</v>
      </c>
      <c r="R12914" s="66">
        <v>1049885</v>
      </c>
      <c r="S12914" s="66">
        <v>2018</v>
      </c>
      <c r="T12914" s="66">
        <v>1180.7909999999999</v>
      </c>
      <c r="U12914" s="66">
        <v>1014.8</v>
      </c>
      <c r="V12914" s="66">
        <v>680.47500000000002</v>
      </c>
      <c r="W12914" s="66">
        <v>906.99599999999998</v>
      </c>
      <c r="X12914" s="66">
        <v>1198.136</v>
      </c>
    </row>
    <row r="12915" spans="1:25" hidden="1">
      <c r="A12915" s="125"/>
      <c r="B12915" s="66" t="s">
        <v>43893</v>
      </c>
      <c r="C12915" s="66" t="s">
        <v>43892</v>
      </c>
      <c r="D12915" s="66" t="s">
        <v>43999</v>
      </c>
      <c r="E12915" s="66" t="s">
        <v>43998</v>
      </c>
      <c r="F12915" s="66">
        <v>460</v>
      </c>
      <c r="G12915" s="66">
        <v>13.6576</v>
      </c>
      <c r="H12915" s="66">
        <v>74.948400000000007</v>
      </c>
      <c r="I12915" s="66" t="s">
        <v>11</v>
      </c>
      <c r="M12915" s="66">
        <v>1999</v>
      </c>
      <c r="O12915" s="66" t="s">
        <v>43906</v>
      </c>
      <c r="P12915" s="66" t="s">
        <v>43905</v>
      </c>
      <c r="Q12915" s="66" t="s">
        <v>1366</v>
      </c>
      <c r="R12915" s="66">
        <v>1020563</v>
      </c>
      <c r="S12915" s="66">
        <v>2018</v>
      </c>
      <c r="T12915" s="66">
        <v>1313.8676499999999</v>
      </c>
      <c r="U12915" s="66">
        <v>1313.8676499999999</v>
      </c>
      <c r="V12915" s="66">
        <v>748.62805000000003</v>
      </c>
      <c r="W12915" s="66">
        <v>737.04624999999999</v>
      </c>
      <c r="X12915" s="66">
        <v>758.62779999999998</v>
      </c>
    </row>
    <row r="12916" spans="1:25" hidden="1">
      <c r="A12916" s="125"/>
      <c r="B12916" s="66" t="s">
        <v>43893</v>
      </c>
      <c r="C12916" s="66" t="s">
        <v>43892</v>
      </c>
      <c r="D12916" s="66" t="s">
        <v>43997</v>
      </c>
      <c r="E12916" s="66" t="s">
        <v>43996</v>
      </c>
      <c r="F12916" s="66">
        <v>25.8</v>
      </c>
      <c r="G12916" s="66">
        <v>22.780799999999999</v>
      </c>
      <c r="H12916" s="66">
        <v>77.651499999999999</v>
      </c>
      <c r="I12916" s="66" t="s">
        <v>2</v>
      </c>
      <c r="N12916" s="66" t="s">
        <v>43993</v>
      </c>
      <c r="O12916" s="66" t="s">
        <v>43993</v>
      </c>
      <c r="P12916" s="66" t="s">
        <v>43992</v>
      </c>
      <c r="Q12916" s="66" t="s">
        <v>1366</v>
      </c>
      <c r="R12916" s="66">
        <v>1095734</v>
      </c>
      <c r="Y12916" s="66">
        <v>189.116504856207</v>
      </c>
    </row>
    <row r="12917" spans="1:25" hidden="1">
      <c r="A12917" s="125"/>
      <c r="B12917" s="66" t="s">
        <v>43893</v>
      </c>
      <c r="C12917" s="66" t="s">
        <v>43892</v>
      </c>
      <c r="D12917" s="66" t="s">
        <v>43995</v>
      </c>
      <c r="E12917" s="66" t="s">
        <v>43994</v>
      </c>
      <c r="F12917" s="66">
        <v>30.75</v>
      </c>
      <c r="G12917" s="66">
        <v>23.075199999999999</v>
      </c>
      <c r="H12917" s="66">
        <v>77.552599999999998</v>
      </c>
      <c r="I12917" s="66" t="s">
        <v>2</v>
      </c>
      <c r="N12917" s="66" t="s">
        <v>43993</v>
      </c>
      <c r="O12917" s="66" t="s">
        <v>43993</v>
      </c>
      <c r="P12917" s="66" t="s">
        <v>43992</v>
      </c>
      <c r="Q12917" s="66" t="s">
        <v>1366</v>
      </c>
      <c r="R12917" s="66">
        <v>1095585</v>
      </c>
      <c r="Y12917" s="66">
        <v>225.40048543908401</v>
      </c>
    </row>
    <row r="12918" spans="1:25" hidden="1">
      <c r="A12918" s="125"/>
      <c r="B12918" s="66" t="s">
        <v>43893</v>
      </c>
      <c r="C12918" s="66" t="s">
        <v>43892</v>
      </c>
      <c r="D12918" s="66" t="s">
        <v>43991</v>
      </c>
      <c r="E12918" s="66" t="s">
        <v>43990</v>
      </c>
      <c r="F12918" s="66">
        <v>50.7</v>
      </c>
      <c r="G12918" s="66">
        <v>17.160499999999999</v>
      </c>
      <c r="H12918" s="66">
        <v>77.293000000000006</v>
      </c>
      <c r="I12918" s="66" t="s">
        <v>2</v>
      </c>
      <c r="N12918" s="66" t="s">
        <v>43989</v>
      </c>
      <c r="O12918" s="66" t="s">
        <v>43989</v>
      </c>
      <c r="P12918" s="66" t="s">
        <v>43988</v>
      </c>
      <c r="Q12918" s="66" t="s">
        <v>1366</v>
      </c>
      <c r="R12918" s="66">
        <v>1020813</v>
      </c>
      <c r="Y12918" s="66">
        <v>371.63592233371003</v>
      </c>
    </row>
    <row r="12919" spans="1:25" hidden="1">
      <c r="A12919" s="125"/>
      <c r="B12919" s="66" t="s">
        <v>43893</v>
      </c>
      <c r="C12919" s="66" t="s">
        <v>43892</v>
      </c>
      <c r="D12919" s="66" t="s">
        <v>43987</v>
      </c>
      <c r="E12919" s="66" t="s">
        <v>43986</v>
      </c>
      <c r="F12919" s="66">
        <v>388.5</v>
      </c>
      <c r="G12919" s="66">
        <v>16.9238</v>
      </c>
      <c r="H12919" s="66">
        <v>81.814099999999996</v>
      </c>
      <c r="I12919" s="66" t="s">
        <v>5</v>
      </c>
      <c r="M12919" s="66">
        <v>2006</v>
      </c>
      <c r="O12919" s="66" t="s">
        <v>43906</v>
      </c>
      <c r="P12919" s="66" t="s">
        <v>43905</v>
      </c>
      <c r="Q12919" s="66" t="s">
        <v>1366</v>
      </c>
      <c r="R12919" s="66">
        <v>1050098</v>
      </c>
      <c r="S12919" s="66">
        <v>2018</v>
      </c>
      <c r="T12919" s="66">
        <v>171.97</v>
      </c>
      <c r="U12919" s="66">
        <v>0</v>
      </c>
      <c r="V12919" s="66">
        <v>588.74800000000005</v>
      </c>
      <c r="W12919" s="66">
        <v>301.17</v>
      </c>
      <c r="X12919" s="66">
        <v>0</v>
      </c>
    </row>
    <row r="12920" spans="1:25" hidden="1">
      <c r="A12920" s="125"/>
      <c r="B12920" s="66" t="s">
        <v>43893</v>
      </c>
      <c r="C12920" s="66" t="s">
        <v>43892</v>
      </c>
      <c r="D12920" s="66" t="s">
        <v>43985</v>
      </c>
      <c r="E12920" s="66" t="s">
        <v>43984</v>
      </c>
      <c r="F12920" s="66">
        <v>19.8</v>
      </c>
      <c r="G12920" s="66">
        <v>17.738199999999999</v>
      </c>
      <c r="H12920" s="66">
        <v>75.321799999999996</v>
      </c>
      <c r="I12920" s="66" t="s">
        <v>830</v>
      </c>
      <c r="N12920" s="66" t="s">
        <v>43983</v>
      </c>
      <c r="O12920" s="66" t="s">
        <v>43983</v>
      </c>
      <c r="P12920" s="66" t="s">
        <v>43911</v>
      </c>
      <c r="Q12920" s="66" t="s">
        <v>1366</v>
      </c>
      <c r="R12920" s="66">
        <v>1109854</v>
      </c>
      <c r="Y12920" s="66">
        <v>471.84020094491899</v>
      </c>
    </row>
    <row r="12921" spans="1:25" hidden="1">
      <c r="A12921" s="125"/>
      <c r="B12921" s="66" t="s">
        <v>43893</v>
      </c>
      <c r="C12921" s="66" t="s">
        <v>43892</v>
      </c>
      <c r="D12921" s="66" t="s">
        <v>43982</v>
      </c>
      <c r="E12921" s="66" t="s">
        <v>43981</v>
      </c>
      <c r="F12921" s="66">
        <v>75</v>
      </c>
      <c r="G12921" s="66">
        <v>24.497800000000002</v>
      </c>
      <c r="H12921" s="66">
        <v>77.151300000000006</v>
      </c>
      <c r="I12921" s="66" t="s">
        <v>5</v>
      </c>
      <c r="N12921" s="66" t="s">
        <v>43980</v>
      </c>
      <c r="O12921" s="66" t="s">
        <v>43980</v>
      </c>
      <c r="P12921" s="66" t="s">
        <v>43979</v>
      </c>
      <c r="Q12921" s="66" t="s">
        <v>1366</v>
      </c>
      <c r="R12921" s="66">
        <v>1023400</v>
      </c>
      <c r="Y12921" s="66">
        <v>726.02479386846505</v>
      </c>
    </row>
    <row r="12922" spans="1:25" hidden="1">
      <c r="A12922" s="125"/>
      <c r="B12922" s="66" t="s">
        <v>43893</v>
      </c>
      <c r="C12922" s="66" t="s">
        <v>43892</v>
      </c>
      <c r="D12922" s="66" t="s">
        <v>43978</v>
      </c>
      <c r="E12922" s="66" t="s">
        <v>43977</v>
      </c>
      <c r="F12922" s="66">
        <v>1260</v>
      </c>
      <c r="G12922" s="66">
        <v>16.598400000000002</v>
      </c>
      <c r="H12922" s="66">
        <v>80.537000000000006</v>
      </c>
      <c r="I12922" s="66" t="s">
        <v>2</v>
      </c>
      <c r="J12922" s="66" t="s">
        <v>3</v>
      </c>
      <c r="M12922" s="66">
        <v>1987</v>
      </c>
      <c r="O12922" s="66" t="s">
        <v>43906</v>
      </c>
      <c r="P12922" s="66" t="s">
        <v>43905</v>
      </c>
      <c r="Q12922" s="66" t="s">
        <v>1366</v>
      </c>
      <c r="R12922" s="66">
        <v>1010169</v>
      </c>
      <c r="S12922" s="66">
        <v>2018</v>
      </c>
      <c r="T12922" s="66">
        <v>8187.43</v>
      </c>
      <c r="U12922" s="66">
        <v>8197.9699999999993</v>
      </c>
      <c r="V12922" s="66">
        <v>8131.18</v>
      </c>
      <c r="W12922" s="66">
        <v>7262.06</v>
      </c>
      <c r="X12922" s="66">
        <v>6992.78</v>
      </c>
    </row>
    <row r="12923" spans="1:25" hidden="1">
      <c r="A12923" s="125"/>
      <c r="B12923" s="66" t="s">
        <v>43893</v>
      </c>
      <c r="C12923" s="66" t="s">
        <v>43892</v>
      </c>
      <c r="D12923" s="66" t="s">
        <v>43976</v>
      </c>
      <c r="E12923" s="66" t="s">
        <v>43975</v>
      </c>
      <c r="F12923" s="66">
        <v>500</v>
      </c>
      <c r="G12923" s="66">
        <v>16.597300000000001</v>
      </c>
      <c r="H12923" s="66">
        <v>80.538200000000003</v>
      </c>
      <c r="I12923" s="66" t="s">
        <v>2</v>
      </c>
      <c r="J12923" s="66" t="s">
        <v>3</v>
      </c>
      <c r="M12923" s="66">
        <v>2009</v>
      </c>
      <c r="O12923" s="66" t="s">
        <v>43906</v>
      </c>
      <c r="P12923" s="66" t="s">
        <v>43905</v>
      </c>
      <c r="Q12923" s="66" t="s">
        <v>1366</v>
      </c>
      <c r="S12923" s="66">
        <v>2018</v>
      </c>
      <c r="T12923" s="66">
        <v>3595.5529999999999</v>
      </c>
      <c r="U12923" s="66">
        <v>3429.3</v>
      </c>
      <c r="V12923" s="66">
        <v>2836.89</v>
      </c>
      <c r="W12923" s="66">
        <v>3357.9</v>
      </c>
      <c r="X12923" s="66">
        <v>2852.05</v>
      </c>
    </row>
    <row r="12924" spans="1:25" hidden="1">
      <c r="A12924" s="125"/>
      <c r="B12924" s="66" t="s">
        <v>43893</v>
      </c>
      <c r="C12924" s="66" t="s">
        <v>43892</v>
      </c>
      <c r="D12924" s="66" t="s">
        <v>43974</v>
      </c>
      <c r="E12924" s="66" t="s">
        <v>43973</v>
      </c>
      <c r="F12924" s="66">
        <v>272.3</v>
      </c>
      <c r="G12924" s="66">
        <v>16.9345</v>
      </c>
      <c r="H12924" s="66">
        <v>81.724500000000006</v>
      </c>
      <c r="I12924" s="66" t="s">
        <v>5</v>
      </c>
      <c r="M12924" s="66">
        <v>1995</v>
      </c>
      <c r="O12924" s="66" t="s">
        <v>43906</v>
      </c>
      <c r="P12924" s="66" t="s">
        <v>43905</v>
      </c>
      <c r="Q12924" s="66" t="s">
        <v>1366</v>
      </c>
      <c r="R12924" s="66">
        <v>1010170</v>
      </c>
      <c r="S12924" s="66">
        <v>2018</v>
      </c>
      <c r="T12924" s="66">
        <v>1024.797</v>
      </c>
      <c r="U12924" s="66">
        <v>638.98850000000004</v>
      </c>
      <c r="V12924" s="66">
        <v>693.87431300000003</v>
      </c>
      <c r="W12924" s="66">
        <v>669.57813799999997</v>
      </c>
      <c r="X12924" s="66">
        <v>1156.305799</v>
      </c>
    </row>
    <row r="12925" spans="1:25" hidden="1">
      <c r="A12925" s="125"/>
      <c r="B12925" s="66" t="s">
        <v>43893</v>
      </c>
      <c r="C12925" s="66" t="s">
        <v>43892</v>
      </c>
      <c r="D12925" s="66" t="s">
        <v>43972</v>
      </c>
      <c r="E12925" s="66" t="s">
        <v>43971</v>
      </c>
      <c r="F12925" s="66">
        <v>46</v>
      </c>
      <c r="G12925" s="66">
        <v>24.575299999999999</v>
      </c>
      <c r="H12925" s="66">
        <v>74.801199999999994</v>
      </c>
      <c r="I12925" s="66" t="s">
        <v>2</v>
      </c>
      <c r="N12925" s="66" t="s">
        <v>43970</v>
      </c>
      <c r="O12925" s="66" t="s">
        <v>43970</v>
      </c>
      <c r="P12925" s="66" t="s">
        <v>43969</v>
      </c>
      <c r="Q12925" s="66" t="s">
        <v>1366</v>
      </c>
      <c r="R12925" s="66">
        <v>1086198</v>
      </c>
      <c r="Y12925" s="66">
        <v>337.18446602269501</v>
      </c>
    </row>
    <row r="12926" spans="1:25" hidden="1">
      <c r="A12926" s="125"/>
      <c r="B12926" s="66" t="s">
        <v>43893</v>
      </c>
      <c r="C12926" s="66" t="s">
        <v>43892</v>
      </c>
      <c r="D12926" s="66" t="s">
        <v>43968</v>
      </c>
      <c r="E12926" s="66" t="s">
        <v>43967</v>
      </c>
      <c r="F12926" s="66">
        <v>4760</v>
      </c>
      <c r="G12926" s="66">
        <v>24.098299999999998</v>
      </c>
      <c r="H12926" s="66">
        <v>82.671899999999994</v>
      </c>
      <c r="I12926" s="66" t="s">
        <v>2</v>
      </c>
      <c r="J12926" s="66" t="s">
        <v>3</v>
      </c>
      <c r="M12926" s="66">
        <v>2002</v>
      </c>
      <c r="O12926" s="66" t="s">
        <v>43906</v>
      </c>
      <c r="P12926" s="66" t="s">
        <v>43905</v>
      </c>
      <c r="Q12926" s="66" t="s">
        <v>1366</v>
      </c>
      <c r="R12926" s="66">
        <v>1023652</v>
      </c>
      <c r="S12926" s="66">
        <v>2018</v>
      </c>
      <c r="T12926" s="66">
        <v>26761.39</v>
      </c>
      <c r="U12926" s="66">
        <v>27594</v>
      </c>
      <c r="V12926" s="66">
        <v>29047</v>
      </c>
      <c r="W12926" s="66">
        <v>30015</v>
      </c>
      <c r="X12926" s="66">
        <v>35116</v>
      </c>
    </row>
    <row r="12927" spans="1:25" hidden="1">
      <c r="A12927" s="125"/>
      <c r="B12927" s="66" t="s">
        <v>43893</v>
      </c>
      <c r="C12927" s="66" t="s">
        <v>43892</v>
      </c>
      <c r="D12927" s="66" t="s">
        <v>43966</v>
      </c>
      <c r="E12927" s="66" t="s">
        <v>43965</v>
      </c>
      <c r="F12927" s="66">
        <v>9</v>
      </c>
      <c r="G12927" s="66">
        <v>18.120999999999999</v>
      </c>
      <c r="H12927" s="66">
        <v>74.096800000000002</v>
      </c>
      <c r="I12927" s="66" t="s">
        <v>11</v>
      </c>
      <c r="M12927" s="66">
        <v>1975</v>
      </c>
      <c r="O12927" s="66" t="s">
        <v>43906</v>
      </c>
      <c r="P12927" s="66" t="s">
        <v>43905</v>
      </c>
      <c r="Q12927" s="66" t="s">
        <v>1366</v>
      </c>
      <c r="R12927" s="66">
        <v>1022221</v>
      </c>
      <c r="S12927" s="66">
        <v>2018</v>
      </c>
      <c r="Y12927" s="66">
        <v>5.41269191753649</v>
      </c>
    </row>
    <row r="12928" spans="1:25" hidden="1">
      <c r="A12928" s="125"/>
      <c r="B12928" s="66" t="s">
        <v>43893</v>
      </c>
      <c r="C12928" s="66" t="s">
        <v>43892</v>
      </c>
      <c r="D12928" s="66" t="s">
        <v>43964</v>
      </c>
      <c r="E12928" s="66" t="s">
        <v>43963</v>
      </c>
      <c r="F12928" s="66">
        <v>400</v>
      </c>
      <c r="G12928" s="66">
        <v>30.5669</v>
      </c>
      <c r="H12928" s="66">
        <v>79.546800000000005</v>
      </c>
      <c r="I12928" s="66" t="s">
        <v>11</v>
      </c>
      <c r="M12928" s="66">
        <v>2006</v>
      </c>
      <c r="O12928" s="66" t="s">
        <v>43906</v>
      </c>
      <c r="P12928" s="66" t="s">
        <v>43905</v>
      </c>
      <c r="Q12928" s="66" t="s">
        <v>1366</v>
      </c>
      <c r="R12928" s="66">
        <v>1019984</v>
      </c>
      <c r="S12928" s="66">
        <v>2018</v>
      </c>
      <c r="T12928" s="66">
        <v>435.710499999999</v>
      </c>
      <c r="U12928" s="66">
        <v>1806.8603000000001</v>
      </c>
      <c r="V12928" s="66">
        <v>1204.5967499999999</v>
      </c>
      <c r="W12928" s="66">
        <v>2031.8397499999901</v>
      </c>
      <c r="X12928" s="66">
        <v>2150.0954999999999</v>
      </c>
    </row>
    <row r="12929" spans="1:25" hidden="1">
      <c r="A12929" s="125"/>
      <c r="B12929" s="66" t="s">
        <v>43893</v>
      </c>
      <c r="C12929" s="66" t="s">
        <v>43892</v>
      </c>
      <c r="D12929" s="66" t="s">
        <v>43962</v>
      </c>
      <c r="E12929" s="66" t="s">
        <v>43961</v>
      </c>
      <c r="F12929" s="66">
        <v>1040</v>
      </c>
      <c r="G12929" s="66">
        <v>17.563500000000001</v>
      </c>
      <c r="H12929" s="66">
        <v>83.138199999999998</v>
      </c>
      <c r="I12929" s="66" t="s">
        <v>2</v>
      </c>
      <c r="J12929" s="66" t="s">
        <v>3</v>
      </c>
      <c r="M12929" s="66">
        <v>2015</v>
      </c>
      <c r="O12929" s="66" t="s">
        <v>43906</v>
      </c>
      <c r="P12929" s="66" t="s">
        <v>43905</v>
      </c>
      <c r="Q12929" s="66" t="s">
        <v>1366</v>
      </c>
      <c r="R12929" s="66">
        <v>1018475</v>
      </c>
      <c r="S12929" s="66">
        <v>2018</v>
      </c>
      <c r="V12929" s="66">
        <v>434.64</v>
      </c>
      <c r="W12929" s="66">
        <v>3263.4830000000002</v>
      </c>
      <c r="X12929" s="66">
        <v>3300.57</v>
      </c>
      <c r="Y12929" s="66">
        <v>7623.3009709479002</v>
      </c>
    </row>
    <row r="12930" spans="1:25" hidden="1">
      <c r="A12930" s="125"/>
      <c r="B12930" s="66" t="s">
        <v>43893</v>
      </c>
      <c r="C12930" s="66" t="s">
        <v>43892</v>
      </c>
      <c r="D12930" s="66" t="s">
        <v>43960</v>
      </c>
      <c r="E12930" s="66" t="s">
        <v>43959</v>
      </c>
      <c r="F12930" s="66">
        <v>50.4</v>
      </c>
      <c r="G12930" s="66">
        <v>19.108000000000001</v>
      </c>
      <c r="H12930" s="66">
        <v>74.988500000000002</v>
      </c>
      <c r="I12930" s="66" t="s">
        <v>1388</v>
      </c>
      <c r="N12930" s="66" t="s">
        <v>43958</v>
      </c>
      <c r="O12930" s="66" t="s">
        <v>1406</v>
      </c>
      <c r="P12930" s="66" t="s">
        <v>43957</v>
      </c>
      <c r="Q12930" s="66" t="s">
        <v>1366</v>
      </c>
      <c r="Y12930" s="66">
        <v>513.445292899935</v>
      </c>
    </row>
    <row r="12931" spans="1:25" hidden="1">
      <c r="A12931" s="125"/>
      <c r="B12931" s="66" t="s">
        <v>43893</v>
      </c>
      <c r="C12931" s="66" t="s">
        <v>43892</v>
      </c>
      <c r="D12931" s="66" t="s">
        <v>43956</v>
      </c>
      <c r="E12931" s="66" t="s">
        <v>43955</v>
      </c>
      <c r="F12931" s="66">
        <v>5</v>
      </c>
      <c r="G12931" s="66">
        <v>21.4239</v>
      </c>
      <c r="H12931" s="66">
        <v>73.127300000000005</v>
      </c>
      <c r="I12931" s="66" t="s">
        <v>2259</v>
      </c>
      <c r="N12931" s="66" t="s">
        <v>43954</v>
      </c>
      <c r="O12931" s="66" t="s">
        <v>43954</v>
      </c>
      <c r="P12931" s="66" t="s">
        <v>43953</v>
      </c>
      <c r="Q12931" s="66" t="s">
        <v>1327</v>
      </c>
      <c r="R12931" s="66">
        <v>1090186</v>
      </c>
      <c r="Y12931" s="66">
        <v>9.7034987151610999</v>
      </c>
    </row>
    <row r="12932" spans="1:25" hidden="1">
      <c r="A12932" s="125"/>
      <c r="B12932" s="66" t="s">
        <v>43893</v>
      </c>
      <c r="C12932" s="66" t="s">
        <v>43892</v>
      </c>
      <c r="D12932" s="66" t="s">
        <v>43952</v>
      </c>
      <c r="E12932" s="66" t="s">
        <v>43951</v>
      </c>
      <c r="F12932" s="66">
        <v>75</v>
      </c>
      <c r="G12932" s="66">
        <v>17.055199999999999</v>
      </c>
      <c r="H12932" s="66">
        <v>76.977500000000006</v>
      </c>
      <c r="I12932" s="66" t="s">
        <v>2</v>
      </c>
      <c r="N12932" s="66" t="s">
        <v>43950</v>
      </c>
      <c r="O12932" s="66" t="s">
        <v>43950</v>
      </c>
      <c r="P12932" s="66" t="s">
        <v>43949</v>
      </c>
      <c r="Q12932" s="66" t="s">
        <v>1366</v>
      </c>
      <c r="R12932" s="66">
        <v>1046079</v>
      </c>
      <c r="Y12932" s="66">
        <v>549.75728155874299</v>
      </c>
    </row>
    <row r="12933" spans="1:25" hidden="1">
      <c r="A12933" s="125"/>
      <c r="B12933" s="66" t="s">
        <v>43893</v>
      </c>
      <c r="C12933" s="66" t="s">
        <v>43892</v>
      </c>
      <c r="D12933" s="66" t="s">
        <v>43948</v>
      </c>
      <c r="E12933" s="66" t="s">
        <v>43947</v>
      </c>
      <c r="F12933" s="66">
        <v>1470</v>
      </c>
      <c r="G12933" s="66">
        <v>22.872499999999999</v>
      </c>
      <c r="H12933" s="66">
        <v>73.358800000000002</v>
      </c>
      <c r="I12933" s="66" t="s">
        <v>2</v>
      </c>
      <c r="J12933" s="66" t="s">
        <v>3</v>
      </c>
      <c r="M12933" s="66">
        <v>1986</v>
      </c>
      <c r="O12933" s="66" t="s">
        <v>43906</v>
      </c>
      <c r="P12933" s="66" t="s">
        <v>43905</v>
      </c>
      <c r="Q12933" s="66" t="s">
        <v>1366</v>
      </c>
      <c r="R12933" s="66">
        <v>1017924</v>
      </c>
      <c r="S12933" s="66">
        <v>2018</v>
      </c>
      <c r="T12933" s="66">
        <v>4542.0280000000002</v>
      </c>
      <c r="U12933" s="66">
        <v>6753.87</v>
      </c>
      <c r="V12933" s="66">
        <v>5161.5379999999996</v>
      </c>
      <c r="W12933" s="66">
        <v>3539.63</v>
      </c>
      <c r="X12933" s="66">
        <v>7018.2169999999996</v>
      </c>
    </row>
    <row r="12934" spans="1:25" hidden="1">
      <c r="A12934" s="125"/>
      <c r="B12934" s="66" t="s">
        <v>43893</v>
      </c>
      <c r="C12934" s="66" t="s">
        <v>43892</v>
      </c>
      <c r="D12934" s="66" t="s">
        <v>43946</v>
      </c>
      <c r="E12934" s="66" t="s">
        <v>43945</v>
      </c>
      <c r="F12934" s="66">
        <v>540</v>
      </c>
      <c r="G12934" s="66">
        <v>20.2727</v>
      </c>
      <c r="H12934" s="66">
        <v>78.979200000000006</v>
      </c>
      <c r="I12934" s="66" t="s">
        <v>2</v>
      </c>
      <c r="J12934" s="66" t="s">
        <v>3</v>
      </c>
      <c r="M12934" s="66">
        <v>2010</v>
      </c>
      <c r="O12934" s="66" t="s">
        <v>43906</v>
      </c>
      <c r="P12934" s="66" t="s">
        <v>43905</v>
      </c>
      <c r="Q12934" s="66" t="s">
        <v>1366</v>
      </c>
      <c r="R12934" s="66">
        <v>1073065</v>
      </c>
      <c r="S12934" s="66">
        <v>2018</v>
      </c>
      <c r="T12934" s="66">
        <v>2311.3200000000002</v>
      </c>
      <c r="U12934" s="66">
        <v>1045.82</v>
      </c>
      <c r="V12934" s="66">
        <v>1651.1588999999999</v>
      </c>
      <c r="W12934" s="66">
        <v>1229.48</v>
      </c>
      <c r="X12934" s="66">
        <v>999.17</v>
      </c>
    </row>
    <row r="12935" spans="1:25" hidden="1">
      <c r="A12935" s="125"/>
      <c r="B12935" s="66" t="s">
        <v>43893</v>
      </c>
      <c r="C12935" s="66" t="s">
        <v>43892</v>
      </c>
      <c r="D12935" s="66" t="s">
        <v>43944</v>
      </c>
      <c r="E12935" s="66" t="s">
        <v>43943</v>
      </c>
      <c r="F12935" s="66">
        <v>80</v>
      </c>
      <c r="G12935" s="66">
        <v>20.696400000000001</v>
      </c>
      <c r="H12935" s="66">
        <v>78.638499999999993</v>
      </c>
      <c r="I12935" s="66" t="s">
        <v>2</v>
      </c>
      <c r="N12935" s="66" t="s">
        <v>43942</v>
      </c>
      <c r="O12935" s="66" t="s">
        <v>43942</v>
      </c>
      <c r="P12935" s="66" t="s">
        <v>43941</v>
      </c>
      <c r="Q12935" s="66" t="s">
        <v>1366</v>
      </c>
      <c r="R12935" s="66">
        <v>1041536</v>
      </c>
      <c r="Y12935" s="66">
        <v>586.40776699599201</v>
      </c>
    </row>
    <row r="12936" spans="1:25" hidden="1">
      <c r="A12936" s="125"/>
      <c r="B12936" s="66" t="s">
        <v>43893</v>
      </c>
      <c r="C12936" s="66" t="s">
        <v>43892</v>
      </c>
      <c r="D12936" s="66" t="s">
        <v>43940</v>
      </c>
      <c r="E12936" s="66" t="s">
        <v>43939</v>
      </c>
      <c r="F12936" s="66">
        <v>16</v>
      </c>
      <c r="G12936" s="66">
        <v>17.1401</v>
      </c>
      <c r="H12936" s="66">
        <v>73.866</v>
      </c>
      <c r="I12936" s="66" t="s">
        <v>11</v>
      </c>
      <c r="M12936" s="66">
        <v>1998</v>
      </c>
      <c r="O12936" s="66" t="s">
        <v>43906</v>
      </c>
      <c r="P12936" s="66" t="s">
        <v>43905</v>
      </c>
      <c r="Q12936" s="66" t="s">
        <v>1366</v>
      </c>
      <c r="R12936" s="66">
        <v>1022187</v>
      </c>
      <c r="S12936" s="66">
        <v>2018</v>
      </c>
      <c r="Y12936" s="66">
        <v>9.6225634089537593</v>
      </c>
    </row>
    <row r="12937" spans="1:25" hidden="1">
      <c r="A12937" s="125"/>
      <c r="B12937" s="66" t="s">
        <v>43893</v>
      </c>
      <c r="C12937" s="66" t="s">
        <v>43892</v>
      </c>
      <c r="D12937" s="66" t="s">
        <v>43938</v>
      </c>
      <c r="E12937" s="66" t="s">
        <v>43937</v>
      </c>
      <c r="F12937" s="66">
        <v>62.4</v>
      </c>
      <c r="G12937" s="66">
        <v>30.3033</v>
      </c>
      <c r="H12937" s="66">
        <v>77.568399999999997</v>
      </c>
      <c r="I12937" s="66" t="s">
        <v>11</v>
      </c>
      <c r="M12937" s="66">
        <v>1991</v>
      </c>
      <c r="O12937" s="66" t="s">
        <v>43906</v>
      </c>
      <c r="P12937" s="66" t="s">
        <v>43905</v>
      </c>
      <c r="Q12937" s="66" t="s">
        <v>1366</v>
      </c>
      <c r="S12937" s="66">
        <v>2018</v>
      </c>
      <c r="T12937" s="66">
        <v>203.97499999999999</v>
      </c>
      <c r="U12937" s="66">
        <v>184.45310000000001</v>
      </c>
      <c r="V12937" s="66">
        <v>183</v>
      </c>
      <c r="W12937" s="66">
        <v>204.25360000000001</v>
      </c>
      <c r="X12937" s="66">
        <v>175.86625000000001</v>
      </c>
    </row>
    <row r="12938" spans="1:25" hidden="1">
      <c r="A12938" s="125"/>
      <c r="B12938" s="66" t="s">
        <v>43893</v>
      </c>
      <c r="C12938" s="66" t="s">
        <v>43892</v>
      </c>
      <c r="D12938" s="66" t="s">
        <v>43936</v>
      </c>
      <c r="E12938" s="66" t="s">
        <v>43935</v>
      </c>
      <c r="F12938" s="66">
        <v>15</v>
      </c>
      <c r="G12938" s="66">
        <v>22.3172</v>
      </c>
      <c r="H12938" s="66">
        <v>72.439700000000002</v>
      </c>
      <c r="I12938" s="66" t="s">
        <v>2259</v>
      </c>
      <c r="N12938" s="66" t="s">
        <v>43934</v>
      </c>
      <c r="O12938" s="66" t="s">
        <v>43934</v>
      </c>
      <c r="P12938" s="66" t="s">
        <v>43933</v>
      </c>
      <c r="Q12938" s="66" t="s">
        <v>1327</v>
      </c>
      <c r="Y12938" s="66">
        <v>29.1104961454833</v>
      </c>
    </row>
    <row r="12939" spans="1:25" hidden="1">
      <c r="A12939" s="125"/>
      <c r="B12939" s="66" t="s">
        <v>43893</v>
      </c>
      <c r="C12939" s="66" t="s">
        <v>43892</v>
      </c>
      <c r="D12939" s="66" t="s">
        <v>43932</v>
      </c>
      <c r="E12939" s="66" t="s">
        <v>43931</v>
      </c>
      <c r="F12939" s="66">
        <v>25</v>
      </c>
      <c r="G12939" s="66">
        <v>20.300999999999998</v>
      </c>
      <c r="H12939" s="66">
        <v>79.023700000000005</v>
      </c>
      <c r="I12939" s="66" t="s">
        <v>2259</v>
      </c>
      <c r="N12939" s="66" t="s">
        <v>43930</v>
      </c>
      <c r="O12939" s="66" t="s">
        <v>43930</v>
      </c>
      <c r="P12939" s="66" t="s">
        <v>43929</v>
      </c>
      <c r="Q12939" s="66" t="s">
        <v>1327</v>
      </c>
      <c r="R12939" s="66">
        <v>1098524</v>
      </c>
      <c r="Y12939" s="66">
        <v>48.517493575805503</v>
      </c>
    </row>
    <row r="12940" spans="1:25" hidden="1">
      <c r="A12940" s="125"/>
      <c r="B12940" s="66" t="s">
        <v>43893</v>
      </c>
      <c r="C12940" s="66" t="s">
        <v>43892</v>
      </c>
      <c r="D12940" s="66" t="s">
        <v>43928</v>
      </c>
      <c r="E12940" s="66" t="s">
        <v>43927</v>
      </c>
      <c r="F12940" s="66">
        <v>3.6</v>
      </c>
      <c r="G12940" s="66">
        <v>9.8880999999999997</v>
      </c>
      <c r="H12940" s="66">
        <v>77.221599999999995</v>
      </c>
      <c r="I12940" s="66" t="s">
        <v>1388</v>
      </c>
      <c r="N12940" s="66" t="s">
        <v>43926</v>
      </c>
      <c r="O12940" s="66" t="s">
        <v>1406</v>
      </c>
      <c r="P12940" s="66" t="s">
        <v>43925</v>
      </c>
      <c r="Q12940" s="66" t="s">
        <v>1366</v>
      </c>
      <c r="Y12940" s="66">
        <v>36.674663778566803</v>
      </c>
    </row>
    <row r="12941" spans="1:25" hidden="1">
      <c r="A12941" s="125"/>
      <c r="B12941" s="66" t="s">
        <v>43893</v>
      </c>
      <c r="C12941" s="66" t="s">
        <v>43892</v>
      </c>
      <c r="D12941" s="66" t="s">
        <v>43924</v>
      </c>
      <c r="E12941" s="66" t="s">
        <v>43923</v>
      </c>
      <c r="F12941" s="66">
        <v>34.65</v>
      </c>
      <c r="G12941" s="66">
        <v>8.8709000000000007</v>
      </c>
      <c r="H12941" s="66">
        <v>77.446600000000004</v>
      </c>
      <c r="I12941" s="66" t="s">
        <v>1388</v>
      </c>
      <c r="N12941" s="66" t="s">
        <v>43922</v>
      </c>
      <c r="O12941" s="66" t="s">
        <v>1406</v>
      </c>
      <c r="P12941" s="66" t="s">
        <v>43921</v>
      </c>
      <c r="Q12941" s="66" t="s">
        <v>1366</v>
      </c>
      <c r="Y12941" s="66">
        <v>352.99363886870498</v>
      </c>
    </row>
    <row r="12942" spans="1:25" hidden="1">
      <c r="A12942" s="125"/>
      <c r="B12942" s="66" t="s">
        <v>43893</v>
      </c>
      <c r="C12942" s="66" t="s">
        <v>43892</v>
      </c>
      <c r="D12942" s="66" t="s">
        <v>43920</v>
      </c>
      <c r="E12942" s="66" t="s">
        <v>43919</v>
      </c>
      <c r="F12942" s="66">
        <v>42</v>
      </c>
      <c r="G12942" s="66">
        <v>27.171500000000002</v>
      </c>
      <c r="H12942" s="66">
        <v>70.687700000000007</v>
      </c>
      <c r="I12942" s="66" t="s">
        <v>1388</v>
      </c>
      <c r="N12942" s="66" t="s">
        <v>43918</v>
      </c>
      <c r="O12942" s="66" t="s">
        <v>1406</v>
      </c>
      <c r="P12942" s="66" t="s">
        <v>43917</v>
      </c>
      <c r="Q12942" s="66" t="s">
        <v>1366</v>
      </c>
      <c r="Y12942" s="66">
        <v>427.87107741661202</v>
      </c>
    </row>
    <row r="12943" spans="1:25" hidden="1">
      <c r="A12943" s="125"/>
      <c r="B12943" s="66" t="s">
        <v>43893</v>
      </c>
      <c r="C12943" s="66" t="s">
        <v>43892</v>
      </c>
      <c r="D12943" s="66" t="s">
        <v>43916</v>
      </c>
      <c r="E12943" s="66" t="s">
        <v>43915</v>
      </c>
      <c r="F12943" s="66">
        <v>600</v>
      </c>
      <c r="G12943" s="66">
        <v>30.1081</v>
      </c>
      <c r="H12943" s="66">
        <v>77.325699999999998</v>
      </c>
      <c r="I12943" s="66" t="s">
        <v>2</v>
      </c>
      <c r="J12943" s="66" t="s">
        <v>3</v>
      </c>
      <c r="M12943" s="66">
        <v>2007</v>
      </c>
      <c r="O12943" s="66" t="s">
        <v>43906</v>
      </c>
      <c r="P12943" s="66" t="s">
        <v>43905</v>
      </c>
      <c r="Q12943" s="66" t="s">
        <v>1366</v>
      </c>
      <c r="R12943" s="66">
        <v>1014171</v>
      </c>
      <c r="S12943" s="66">
        <v>2018</v>
      </c>
      <c r="T12943" s="66">
        <v>3158.0160000000001</v>
      </c>
      <c r="U12943" s="66">
        <v>3194.3598200000001</v>
      </c>
      <c r="V12943" s="66">
        <v>3709.5522000000001</v>
      </c>
      <c r="W12943" s="66">
        <v>3123.5720609999998</v>
      </c>
      <c r="X12943" s="66">
        <v>3156.0536689999999</v>
      </c>
    </row>
    <row r="12944" spans="1:25" hidden="1">
      <c r="A12944" s="125"/>
      <c r="B12944" s="66" t="s">
        <v>43893</v>
      </c>
      <c r="C12944" s="66" t="s">
        <v>43892</v>
      </c>
      <c r="D12944" s="66" t="s">
        <v>43914</v>
      </c>
      <c r="E12944" s="66" t="s">
        <v>43913</v>
      </c>
      <c r="F12944" s="66">
        <v>16</v>
      </c>
      <c r="G12944" s="66">
        <v>17.165299999999998</v>
      </c>
      <c r="H12944" s="66">
        <v>74.245599999999996</v>
      </c>
      <c r="I12944" s="66" t="s">
        <v>830</v>
      </c>
      <c r="N12944" s="66" t="s">
        <v>43912</v>
      </c>
      <c r="O12944" s="66" t="s">
        <v>43912</v>
      </c>
      <c r="P12944" s="66" t="s">
        <v>43911</v>
      </c>
      <c r="Q12944" s="66" t="s">
        <v>1366</v>
      </c>
      <c r="R12944" s="66">
        <v>1109844</v>
      </c>
      <c r="Y12944" s="66">
        <v>381.28501086458101</v>
      </c>
    </row>
    <row r="12945" spans="1:25" hidden="1">
      <c r="A12945" s="125"/>
      <c r="B12945" s="66" t="s">
        <v>43893</v>
      </c>
      <c r="C12945" s="66" t="s">
        <v>43892</v>
      </c>
      <c r="D12945" s="66" t="s">
        <v>43910</v>
      </c>
      <c r="E12945" s="66" t="s">
        <v>43909</v>
      </c>
      <c r="F12945" s="66">
        <v>106.6</v>
      </c>
      <c r="G12945" s="66">
        <v>13.115600000000001</v>
      </c>
      <c r="H12945" s="66">
        <v>77.583799999999997</v>
      </c>
      <c r="I12945" s="66" t="s">
        <v>3</v>
      </c>
      <c r="M12945" s="66">
        <v>1993</v>
      </c>
      <c r="O12945" s="66" t="s">
        <v>43906</v>
      </c>
      <c r="P12945" s="66" t="s">
        <v>43905</v>
      </c>
      <c r="Q12945" s="66" t="s">
        <v>1366</v>
      </c>
      <c r="S12945" s="66">
        <v>2018</v>
      </c>
      <c r="T12945" s="66">
        <v>20.9</v>
      </c>
      <c r="U12945" s="66">
        <v>0</v>
      </c>
      <c r="V12945" s="66">
        <v>0</v>
      </c>
      <c r="W12945" s="66">
        <v>0</v>
      </c>
    </row>
    <row r="12946" spans="1:25" hidden="1">
      <c r="A12946" s="125"/>
      <c r="B12946" s="66" t="s">
        <v>43893</v>
      </c>
      <c r="C12946" s="66" t="s">
        <v>43892</v>
      </c>
      <c r="D12946" s="66" t="s">
        <v>43908</v>
      </c>
      <c r="E12946" s="66" t="s">
        <v>43907</v>
      </c>
      <c r="F12946" s="66">
        <v>1600</v>
      </c>
      <c r="G12946" s="66">
        <v>16.294899999999998</v>
      </c>
      <c r="H12946" s="66">
        <v>77.356800000000007</v>
      </c>
      <c r="I12946" s="66" t="s">
        <v>2</v>
      </c>
      <c r="J12946" s="66" t="s">
        <v>3</v>
      </c>
      <c r="M12946" s="66">
        <v>2016</v>
      </c>
      <c r="O12946" s="66" t="s">
        <v>43906</v>
      </c>
      <c r="P12946" s="66" t="s">
        <v>43905</v>
      </c>
      <c r="Q12946" s="66" t="s">
        <v>1366</v>
      </c>
      <c r="R12946" s="66">
        <v>1077810</v>
      </c>
      <c r="S12946" s="66">
        <v>2018</v>
      </c>
      <c r="V12946" s="66">
        <v>0.99487499999999995</v>
      </c>
      <c r="W12946" s="66">
        <v>233.59664999999899</v>
      </c>
      <c r="X12946" s="66">
        <v>865.4</v>
      </c>
      <c r="Y12946" s="66">
        <v>11728.1553399198</v>
      </c>
    </row>
    <row r="12947" spans="1:25" hidden="1">
      <c r="A12947" s="125"/>
      <c r="B12947" s="66" t="s">
        <v>43893</v>
      </c>
      <c r="C12947" s="66" t="s">
        <v>43892</v>
      </c>
      <c r="D12947" s="66" t="s">
        <v>43904</v>
      </c>
      <c r="E12947" s="66" t="s">
        <v>43903</v>
      </c>
      <c r="F12947" s="66">
        <v>3</v>
      </c>
      <c r="G12947" s="66">
        <v>12.8932</v>
      </c>
      <c r="H12947" s="66">
        <v>78.165400000000005</v>
      </c>
      <c r="I12947" s="66" t="s">
        <v>2259</v>
      </c>
      <c r="N12947" s="66" t="s">
        <v>43902</v>
      </c>
      <c r="O12947" s="66" t="s">
        <v>43902</v>
      </c>
      <c r="P12947" s="66" t="s">
        <v>43901</v>
      </c>
      <c r="Q12947" s="66" t="s">
        <v>1327</v>
      </c>
      <c r="R12947" s="66">
        <v>1080088</v>
      </c>
      <c r="Y12947" s="66">
        <v>5.8220992290966596</v>
      </c>
    </row>
    <row r="12948" spans="1:25" hidden="1">
      <c r="A12948" s="125"/>
      <c r="B12948" s="66" t="s">
        <v>43893</v>
      </c>
      <c r="C12948" s="66" t="s">
        <v>43892</v>
      </c>
      <c r="D12948" s="66" t="s">
        <v>43900</v>
      </c>
      <c r="E12948" s="66" t="s">
        <v>43899</v>
      </c>
      <c r="F12948" s="66">
        <v>25.5</v>
      </c>
      <c r="G12948" s="66">
        <v>15.2758</v>
      </c>
      <c r="H12948" s="66">
        <v>75.581100000000006</v>
      </c>
      <c r="I12948" s="66" t="s">
        <v>1388</v>
      </c>
      <c r="O12948" s="66" t="s">
        <v>1406</v>
      </c>
      <c r="P12948" s="66" t="s">
        <v>43898</v>
      </c>
      <c r="Q12948" s="66" t="s">
        <v>1366</v>
      </c>
      <c r="R12948" s="66">
        <v>1093046</v>
      </c>
      <c r="Y12948" s="66">
        <v>259.77886843151498</v>
      </c>
    </row>
    <row r="12949" spans="1:25" hidden="1">
      <c r="A12949" s="125"/>
      <c r="B12949" s="66" t="s">
        <v>43893</v>
      </c>
      <c r="C12949" s="66" t="s">
        <v>43892</v>
      </c>
      <c r="D12949" s="66" t="s">
        <v>43897</v>
      </c>
      <c r="E12949" s="66" t="s">
        <v>43896</v>
      </c>
      <c r="F12949" s="66">
        <v>80</v>
      </c>
      <c r="G12949" s="66">
        <v>24.35</v>
      </c>
      <c r="H12949" s="66">
        <v>73.747699999999995</v>
      </c>
      <c r="I12949" s="66" t="s">
        <v>2</v>
      </c>
      <c r="N12949" s="66" t="s">
        <v>43895</v>
      </c>
      <c r="O12949" s="66" t="s">
        <v>43895</v>
      </c>
      <c r="P12949" s="66" t="s">
        <v>43894</v>
      </c>
      <c r="Q12949" s="66" t="s">
        <v>1366</v>
      </c>
      <c r="R12949" s="66">
        <v>1067972</v>
      </c>
      <c r="Y12949" s="66">
        <v>586.40776699599201</v>
      </c>
    </row>
    <row r="12950" spans="1:25" hidden="1">
      <c r="A12950" s="125"/>
      <c r="B12950" s="66" t="s">
        <v>43893</v>
      </c>
      <c r="C12950" s="66" t="s">
        <v>43892</v>
      </c>
      <c r="D12950" s="66" t="s">
        <v>43891</v>
      </c>
      <c r="E12950" s="66" t="s">
        <v>43890</v>
      </c>
      <c r="F12950" s="66">
        <v>16.5</v>
      </c>
      <c r="G12950" s="66">
        <v>9.9344000000000001</v>
      </c>
      <c r="H12950" s="66">
        <v>77.476799999999997</v>
      </c>
      <c r="I12950" s="66" t="s">
        <v>1388</v>
      </c>
      <c r="N12950" s="66" t="s">
        <v>43889</v>
      </c>
      <c r="O12950" s="66" t="s">
        <v>1406</v>
      </c>
      <c r="P12950" s="66" t="s">
        <v>43888</v>
      </c>
      <c r="Q12950" s="66" t="s">
        <v>1366</v>
      </c>
      <c r="R12950" s="66">
        <v>1081695</v>
      </c>
      <c r="Y12950" s="66">
        <v>168.09220898509699</v>
      </c>
    </row>
    <row r="12951" spans="1:25" hidden="1">
      <c r="A12951" s="125"/>
      <c r="B12951" s="66" t="s">
        <v>43438</v>
      </c>
      <c r="C12951" s="66" t="s">
        <v>43437</v>
      </c>
      <c r="D12951" s="66" t="s">
        <v>43887</v>
      </c>
      <c r="E12951" s="66" t="s">
        <v>43886</v>
      </c>
      <c r="F12951" s="66">
        <v>195</v>
      </c>
      <c r="G12951" s="66">
        <v>-4.8277999999999999</v>
      </c>
      <c r="H12951" s="66">
        <v>136.8391</v>
      </c>
      <c r="I12951" s="66" t="s">
        <v>2</v>
      </c>
      <c r="M12951" s="66">
        <v>1998</v>
      </c>
      <c r="N12951" s="66" t="s">
        <v>43885</v>
      </c>
      <c r="O12951" s="66" t="s">
        <v>821</v>
      </c>
      <c r="P12951" s="66" t="s">
        <v>822</v>
      </c>
      <c r="Q12951" s="66" t="s">
        <v>821</v>
      </c>
      <c r="Y12951" s="66">
        <v>799.943408447823</v>
      </c>
    </row>
    <row r="12952" spans="1:25" hidden="1">
      <c r="A12952" s="125"/>
      <c r="B12952" s="66" t="s">
        <v>43438</v>
      </c>
      <c r="C12952" s="66" t="s">
        <v>43437</v>
      </c>
      <c r="D12952" s="66" t="s">
        <v>43884</v>
      </c>
      <c r="E12952" s="66" t="s">
        <v>43883</v>
      </c>
      <c r="F12952" s="66">
        <v>56.283999999999999</v>
      </c>
      <c r="G12952" s="66">
        <v>-8.5667000000000009</v>
      </c>
      <c r="H12952" s="66">
        <v>116.0667</v>
      </c>
      <c r="I12952" s="66" t="s">
        <v>3</v>
      </c>
      <c r="N12952" s="66" t="s">
        <v>43882</v>
      </c>
      <c r="O12952" s="66" t="s">
        <v>43433</v>
      </c>
      <c r="P12952" s="66" t="s">
        <v>43432</v>
      </c>
      <c r="Q12952" s="66" t="s">
        <v>818</v>
      </c>
      <c r="R12952" s="66">
        <v>1026032</v>
      </c>
      <c r="Y12952" s="66">
        <v>2053.00043858035</v>
      </c>
    </row>
    <row r="12953" spans="1:25" hidden="1">
      <c r="A12953" s="125"/>
      <c r="B12953" s="66" t="s">
        <v>43438</v>
      </c>
      <c r="C12953" s="66" t="s">
        <v>43437</v>
      </c>
      <c r="D12953" s="66" t="s">
        <v>43881</v>
      </c>
      <c r="E12953" s="66" t="s">
        <v>43880</v>
      </c>
      <c r="F12953" s="66">
        <v>60</v>
      </c>
      <c r="G12953" s="66">
        <v>1.1825000000000001</v>
      </c>
      <c r="H12953" s="66">
        <v>124.4806</v>
      </c>
      <c r="I12953" s="66" t="s">
        <v>2</v>
      </c>
      <c r="M12953" s="66">
        <v>2012</v>
      </c>
      <c r="N12953" s="66" t="s">
        <v>43497</v>
      </c>
      <c r="O12953" s="66" t="s">
        <v>821</v>
      </c>
      <c r="P12953" s="66" t="s">
        <v>822</v>
      </c>
      <c r="Q12953" s="66" t="s">
        <v>821</v>
      </c>
      <c r="Y12953" s="66">
        <v>246.136433368561</v>
      </c>
    </row>
    <row r="12954" spans="1:25" hidden="1">
      <c r="A12954" s="125"/>
      <c r="B12954" s="66" t="s">
        <v>43438</v>
      </c>
      <c r="C12954" s="66" t="s">
        <v>43437</v>
      </c>
      <c r="D12954" s="66" t="s">
        <v>43879</v>
      </c>
      <c r="E12954" s="66" t="s">
        <v>43878</v>
      </c>
      <c r="F12954" s="66">
        <v>180</v>
      </c>
      <c r="G12954" s="66">
        <v>2.5112999999999999</v>
      </c>
      <c r="H12954" s="66">
        <v>99.259</v>
      </c>
      <c r="I12954" s="66" t="s">
        <v>11</v>
      </c>
      <c r="N12954" s="66" t="s">
        <v>43877</v>
      </c>
      <c r="O12954" s="66" t="s">
        <v>43433</v>
      </c>
      <c r="P12954" s="66" t="s">
        <v>43432</v>
      </c>
      <c r="Q12954" s="66" t="s">
        <v>1366</v>
      </c>
      <c r="R12954" s="66">
        <v>1076093</v>
      </c>
      <c r="Y12954" s="66">
        <v>598.00087376238901</v>
      </c>
    </row>
    <row r="12955" spans="1:25" hidden="1">
      <c r="A12955" s="125"/>
      <c r="B12955" s="66" t="s">
        <v>43438</v>
      </c>
      <c r="C12955" s="66" t="s">
        <v>43437</v>
      </c>
      <c r="D12955" s="66" t="s">
        <v>43876</v>
      </c>
      <c r="E12955" s="66" t="s">
        <v>43875</v>
      </c>
      <c r="F12955" s="66">
        <v>126</v>
      </c>
      <c r="G12955" s="66">
        <v>-3.1141000000000001</v>
      </c>
      <c r="H12955" s="66">
        <v>119.60420000000001</v>
      </c>
      <c r="I12955" s="66" t="s">
        <v>11</v>
      </c>
      <c r="N12955" s="66" t="s">
        <v>43457</v>
      </c>
      <c r="O12955" s="66" t="s">
        <v>43433</v>
      </c>
      <c r="P12955" s="66" t="s">
        <v>43432</v>
      </c>
      <c r="Q12955" s="66" t="s">
        <v>818</v>
      </c>
      <c r="R12955" s="66">
        <v>1026035</v>
      </c>
      <c r="Y12955" s="66">
        <v>418.60061163367197</v>
      </c>
    </row>
    <row r="12956" spans="1:25" hidden="1">
      <c r="A12956" s="125"/>
      <c r="B12956" s="66" t="s">
        <v>43438</v>
      </c>
      <c r="C12956" s="66" t="s">
        <v>43437</v>
      </c>
      <c r="D12956" s="66" t="s">
        <v>43874</v>
      </c>
      <c r="E12956" s="66" t="s">
        <v>43873</v>
      </c>
      <c r="F12956" s="66">
        <v>130</v>
      </c>
      <c r="G12956" s="66">
        <v>-2.5213000000000001</v>
      </c>
      <c r="H12956" s="66">
        <v>121.357</v>
      </c>
      <c r="I12956" s="66" t="s">
        <v>11</v>
      </c>
      <c r="N12956" s="66" t="s">
        <v>43783</v>
      </c>
      <c r="O12956" s="66" t="s">
        <v>43433</v>
      </c>
      <c r="P12956" s="66" t="s">
        <v>43432</v>
      </c>
      <c r="Q12956" s="66" t="s">
        <v>818</v>
      </c>
      <c r="R12956" s="66">
        <v>1025948</v>
      </c>
      <c r="Y12956" s="66">
        <v>431.88951993950297</v>
      </c>
    </row>
    <row r="12957" spans="1:25" hidden="1">
      <c r="A12957" s="125"/>
      <c r="B12957" s="66" t="s">
        <v>43438</v>
      </c>
      <c r="C12957" s="66" t="s">
        <v>43437</v>
      </c>
      <c r="D12957" s="66" t="s">
        <v>43872</v>
      </c>
      <c r="E12957" s="66" t="s">
        <v>43871</v>
      </c>
      <c r="F12957" s="66">
        <v>660</v>
      </c>
      <c r="G12957" s="66">
        <v>-5.883</v>
      </c>
      <c r="H12957" s="66">
        <v>106.0459</v>
      </c>
      <c r="I12957" s="66" t="s">
        <v>2</v>
      </c>
      <c r="M12957" s="66">
        <v>2017</v>
      </c>
      <c r="N12957" s="66" t="s">
        <v>43870</v>
      </c>
      <c r="O12957" s="66" t="s">
        <v>821</v>
      </c>
      <c r="P12957" s="66" t="s">
        <v>822</v>
      </c>
      <c r="Q12957" s="66" t="s">
        <v>821</v>
      </c>
      <c r="Y12957" s="66">
        <v>2707.50076705417</v>
      </c>
    </row>
    <row r="12958" spans="1:25" hidden="1">
      <c r="A12958" s="125"/>
      <c r="B12958" s="66" t="s">
        <v>43438</v>
      </c>
      <c r="C12958" s="66" t="s">
        <v>43437</v>
      </c>
      <c r="D12958" s="66" t="s">
        <v>43869</v>
      </c>
      <c r="E12958" s="66" t="s">
        <v>43868</v>
      </c>
      <c r="F12958" s="66">
        <v>124</v>
      </c>
      <c r="G12958" s="66">
        <v>-8.9011999999999993</v>
      </c>
      <c r="H12958" s="66">
        <v>116.73820000000001</v>
      </c>
      <c r="I12958" s="66" t="s">
        <v>2</v>
      </c>
      <c r="M12958" s="66">
        <v>1999</v>
      </c>
      <c r="N12958" s="66" t="s">
        <v>43867</v>
      </c>
      <c r="O12958" s="66" t="s">
        <v>821</v>
      </c>
      <c r="P12958" s="66" t="s">
        <v>822</v>
      </c>
      <c r="Q12958" s="66" t="s">
        <v>821</v>
      </c>
      <c r="Y12958" s="66">
        <v>508.68196229502598</v>
      </c>
    </row>
    <row r="12959" spans="1:25" hidden="1">
      <c r="A12959" s="125"/>
      <c r="B12959" s="66" t="s">
        <v>43438</v>
      </c>
      <c r="C12959" s="66" t="s">
        <v>43437</v>
      </c>
      <c r="D12959" s="66" t="s">
        <v>43866</v>
      </c>
      <c r="E12959" s="66" t="s">
        <v>43865</v>
      </c>
      <c r="F12959" s="66">
        <v>3.85</v>
      </c>
      <c r="G12959" s="66">
        <v>-6.6246999999999998</v>
      </c>
      <c r="H12959" s="66">
        <v>107.5564</v>
      </c>
      <c r="I12959" s="66" t="s">
        <v>11</v>
      </c>
      <c r="N12959" s="66" t="s">
        <v>43447</v>
      </c>
      <c r="O12959" s="66" t="s">
        <v>43433</v>
      </c>
      <c r="P12959" s="66" t="s">
        <v>43432</v>
      </c>
      <c r="Q12959" s="66" t="s">
        <v>818</v>
      </c>
      <c r="Y12959" s="66">
        <v>12.790574244362199</v>
      </c>
    </row>
    <row r="12960" spans="1:25" hidden="1">
      <c r="A12960" s="125"/>
      <c r="B12960" s="66" t="s">
        <v>43438</v>
      </c>
      <c r="C12960" s="66" t="s">
        <v>43437</v>
      </c>
      <c r="D12960" s="66" t="s">
        <v>43864</v>
      </c>
      <c r="E12960" s="66" t="s">
        <v>43863</v>
      </c>
      <c r="F12960" s="66">
        <v>92.8</v>
      </c>
      <c r="G12960" s="66">
        <v>-4.9821999999999997</v>
      </c>
      <c r="H12960" s="66">
        <v>104.8051</v>
      </c>
      <c r="I12960" s="66" t="s">
        <v>11</v>
      </c>
      <c r="N12960" s="66" t="s">
        <v>43460</v>
      </c>
      <c r="O12960" s="66" t="s">
        <v>43433</v>
      </c>
      <c r="P12960" s="66" t="s">
        <v>43432</v>
      </c>
      <c r="Q12960" s="66" t="s">
        <v>1366</v>
      </c>
      <c r="R12960" s="66">
        <v>1026048</v>
      </c>
      <c r="Y12960" s="66">
        <v>308.30267269527599</v>
      </c>
    </row>
    <row r="12961" spans="1:25" hidden="1">
      <c r="A12961" s="125"/>
      <c r="B12961" s="66" t="s">
        <v>43438</v>
      </c>
      <c r="C12961" s="66" t="s">
        <v>43437</v>
      </c>
      <c r="D12961" s="66" t="s">
        <v>43862</v>
      </c>
      <c r="E12961" s="66" t="s">
        <v>43861</v>
      </c>
      <c r="F12961" s="66">
        <v>20.100000000000001</v>
      </c>
      <c r="G12961" s="66">
        <v>-5.2778999999999998</v>
      </c>
      <c r="H12961" s="66">
        <v>119.5817</v>
      </c>
      <c r="I12961" s="66" t="s">
        <v>11</v>
      </c>
      <c r="N12961" s="66" t="s">
        <v>43497</v>
      </c>
      <c r="O12961" s="66" t="s">
        <v>43433</v>
      </c>
      <c r="P12961" s="66" t="s">
        <v>43432</v>
      </c>
      <c r="Q12961" s="66" t="s">
        <v>1366</v>
      </c>
      <c r="R12961" s="66">
        <v>1092163</v>
      </c>
      <c r="Y12961" s="66">
        <v>66.776764236800105</v>
      </c>
    </row>
    <row r="12962" spans="1:25" hidden="1">
      <c r="A12962" s="125"/>
      <c r="B12962" s="66" t="s">
        <v>43438</v>
      </c>
      <c r="C12962" s="66" t="s">
        <v>43437</v>
      </c>
      <c r="D12962" s="66" t="s">
        <v>43860</v>
      </c>
      <c r="E12962" s="66" t="s">
        <v>43859</v>
      </c>
      <c r="F12962" s="66">
        <v>56.62</v>
      </c>
      <c r="G12962" s="66">
        <v>1.4451000000000001</v>
      </c>
      <c r="H12962" s="66">
        <v>125.1824</v>
      </c>
      <c r="I12962" s="66" t="s">
        <v>3</v>
      </c>
      <c r="N12962" s="66" t="s">
        <v>43484</v>
      </c>
      <c r="O12962" s="66" t="s">
        <v>43433</v>
      </c>
      <c r="P12962" s="66" t="s">
        <v>43432</v>
      </c>
      <c r="Q12962" s="66" t="s">
        <v>818</v>
      </c>
      <c r="Y12962" s="66">
        <v>2065.25628655425</v>
      </c>
    </row>
    <row r="12963" spans="1:25" hidden="1">
      <c r="A12963" s="125"/>
      <c r="B12963" s="66" t="s">
        <v>43438</v>
      </c>
      <c r="C12963" s="66" t="s">
        <v>43437</v>
      </c>
      <c r="D12963" s="66" t="s">
        <v>43858</v>
      </c>
      <c r="E12963" s="66" t="s">
        <v>43857</v>
      </c>
      <c r="F12963" s="66">
        <v>381</v>
      </c>
      <c r="G12963" s="66">
        <v>-8.1963000000000008</v>
      </c>
      <c r="H12963" s="66">
        <v>114.8516</v>
      </c>
      <c r="I12963" s="66" t="s">
        <v>2</v>
      </c>
      <c r="M12963" s="66">
        <v>2015</v>
      </c>
      <c r="N12963" s="66" t="s">
        <v>43856</v>
      </c>
      <c r="O12963" s="66" t="s">
        <v>821</v>
      </c>
      <c r="P12963" s="66" t="s">
        <v>822</v>
      </c>
      <c r="Q12963" s="66" t="s">
        <v>821</v>
      </c>
      <c r="Y12963" s="66">
        <v>1562.9663518903601</v>
      </c>
    </row>
    <row r="12964" spans="1:25" hidden="1">
      <c r="A12964" s="125"/>
      <c r="B12964" s="66" t="s">
        <v>43438</v>
      </c>
      <c r="C12964" s="66" t="s">
        <v>43437</v>
      </c>
      <c r="D12964" s="66" t="s">
        <v>43855</v>
      </c>
      <c r="E12964" s="66" t="s">
        <v>43854</v>
      </c>
      <c r="F12964" s="66">
        <v>19.2</v>
      </c>
      <c r="G12964" s="66">
        <v>-6.9039000000000001</v>
      </c>
      <c r="H12964" s="66">
        <v>107.6186</v>
      </c>
      <c r="I12964" s="66" t="s">
        <v>11</v>
      </c>
      <c r="N12964" s="66" t="s">
        <v>43447</v>
      </c>
      <c r="O12964" s="66" t="s">
        <v>43433</v>
      </c>
      <c r="P12964" s="66" t="s">
        <v>43432</v>
      </c>
      <c r="Q12964" s="66" t="s">
        <v>818</v>
      </c>
      <c r="R12964" s="66">
        <v>1026135</v>
      </c>
      <c r="Y12964" s="66">
        <v>63.786759867988103</v>
      </c>
    </row>
    <row r="12965" spans="1:25" hidden="1">
      <c r="A12965" s="125"/>
      <c r="B12965" s="66" t="s">
        <v>43438</v>
      </c>
      <c r="C12965" s="66" t="s">
        <v>43437</v>
      </c>
      <c r="D12965" s="66" t="s">
        <v>43853</v>
      </c>
      <c r="E12965" s="66" t="s">
        <v>43852</v>
      </c>
      <c r="F12965" s="66">
        <v>280</v>
      </c>
      <c r="G12965" s="66">
        <v>-6.1161000000000003</v>
      </c>
      <c r="H12965" s="66">
        <v>107.05200000000001</v>
      </c>
      <c r="I12965" s="66" t="s">
        <v>2</v>
      </c>
      <c r="M12965" s="66">
        <v>2017</v>
      </c>
      <c r="N12965" s="66" t="s">
        <v>43851</v>
      </c>
      <c r="O12965" s="66" t="s">
        <v>821</v>
      </c>
      <c r="P12965" s="66" t="s">
        <v>822</v>
      </c>
      <c r="Q12965" s="66" t="s">
        <v>821</v>
      </c>
      <c r="Y12965" s="66">
        <v>1148.63668905328</v>
      </c>
    </row>
    <row r="12966" spans="1:25" hidden="1">
      <c r="A12966" s="125"/>
      <c r="B12966" s="66" t="s">
        <v>43438</v>
      </c>
      <c r="C12966" s="66" t="s">
        <v>43437</v>
      </c>
      <c r="D12966" s="66" t="s">
        <v>43850</v>
      </c>
      <c r="E12966" s="66" t="s">
        <v>43849</v>
      </c>
      <c r="F12966" s="66">
        <v>1260</v>
      </c>
      <c r="G12966" s="66">
        <v>-7.6832000000000003</v>
      </c>
      <c r="H12966" s="66">
        <v>109.0964</v>
      </c>
      <c r="I12966" s="66" t="s">
        <v>2</v>
      </c>
      <c r="M12966" s="66">
        <v>2011</v>
      </c>
      <c r="N12966" s="66" t="s">
        <v>43848</v>
      </c>
      <c r="O12966" s="66" t="s">
        <v>821</v>
      </c>
      <c r="P12966" s="66" t="s">
        <v>822</v>
      </c>
      <c r="Q12966" s="66" t="s">
        <v>821</v>
      </c>
      <c r="Y12966" s="66">
        <v>5168.8651007397802</v>
      </c>
    </row>
    <row r="12967" spans="1:25" hidden="1">
      <c r="A12967" s="125"/>
      <c r="B12967" s="66" t="s">
        <v>43438</v>
      </c>
      <c r="C12967" s="66" t="s">
        <v>43437</v>
      </c>
      <c r="D12967" s="66" t="s">
        <v>43847</v>
      </c>
      <c r="E12967" s="66" t="s">
        <v>43846</v>
      </c>
      <c r="F12967" s="66">
        <v>1008</v>
      </c>
      <c r="G12967" s="66">
        <v>-6.7004000000000001</v>
      </c>
      <c r="H12967" s="66">
        <v>107.36709999999999</v>
      </c>
      <c r="I12967" s="66" t="s">
        <v>11</v>
      </c>
      <c r="N12967" s="66" t="s">
        <v>43434</v>
      </c>
      <c r="O12967" s="66" t="s">
        <v>43433</v>
      </c>
      <c r="P12967" s="66" t="s">
        <v>43432</v>
      </c>
      <c r="Q12967" s="66" t="s">
        <v>1366</v>
      </c>
      <c r="R12967" s="66">
        <v>1026056</v>
      </c>
      <c r="Y12967" s="66">
        <v>3348.8048930693699</v>
      </c>
    </row>
    <row r="12968" spans="1:25" hidden="1">
      <c r="A12968" s="125"/>
      <c r="B12968" s="66" t="s">
        <v>43438</v>
      </c>
      <c r="C12968" s="66" t="s">
        <v>43437</v>
      </c>
      <c r="D12968" s="66" t="s">
        <v>43845</v>
      </c>
      <c r="E12968" s="66" t="s">
        <v>43844</v>
      </c>
      <c r="F12968" s="66">
        <v>55</v>
      </c>
      <c r="G12968" s="66">
        <v>-7.2172999999999998</v>
      </c>
      <c r="H12968" s="66">
        <v>107.7394</v>
      </c>
      <c r="I12968" s="66" t="s">
        <v>3946</v>
      </c>
      <c r="N12968" s="66" t="s">
        <v>43668</v>
      </c>
      <c r="O12968" s="66" t="s">
        <v>43433</v>
      </c>
      <c r="P12968" s="66" t="s">
        <v>43432</v>
      </c>
      <c r="Q12968" s="66" t="s">
        <v>1366</v>
      </c>
      <c r="Y12968" s="66">
        <v>411.39344262294998</v>
      </c>
    </row>
    <row r="12969" spans="1:25" hidden="1">
      <c r="A12969" s="125"/>
      <c r="B12969" s="66" t="s">
        <v>43438</v>
      </c>
      <c r="C12969" s="66" t="s">
        <v>43437</v>
      </c>
      <c r="D12969" s="66" t="s">
        <v>43843</v>
      </c>
      <c r="E12969" s="66" t="s">
        <v>43842</v>
      </c>
      <c r="F12969" s="66">
        <v>215</v>
      </c>
      <c r="G12969" s="66">
        <v>-7.2172999999999998</v>
      </c>
      <c r="H12969" s="66">
        <v>107.7394</v>
      </c>
      <c r="I12969" s="66" t="s">
        <v>3946</v>
      </c>
      <c r="N12969" s="66" t="s">
        <v>43841</v>
      </c>
      <c r="O12969" s="66" t="s">
        <v>43433</v>
      </c>
      <c r="P12969" s="66" t="s">
        <v>43432</v>
      </c>
      <c r="Q12969" s="66" t="s">
        <v>1366</v>
      </c>
      <c r="Y12969" s="66">
        <v>1608.17436661698</v>
      </c>
    </row>
    <row r="12970" spans="1:25" hidden="1">
      <c r="A12970" s="125"/>
      <c r="B12970" s="66" t="s">
        <v>43438</v>
      </c>
      <c r="C12970" s="66" t="s">
        <v>43437</v>
      </c>
      <c r="D12970" s="66" t="s">
        <v>43840</v>
      </c>
      <c r="E12970" s="66" t="s">
        <v>43839</v>
      </c>
      <c r="F12970" s="66">
        <v>60</v>
      </c>
      <c r="G12970" s="66">
        <v>-7.2061000000000002</v>
      </c>
      <c r="H12970" s="66">
        <v>109.9119</v>
      </c>
      <c r="I12970" s="66" t="s">
        <v>3946</v>
      </c>
      <c r="N12970" s="66" t="s">
        <v>43838</v>
      </c>
      <c r="O12970" s="66" t="s">
        <v>43433</v>
      </c>
      <c r="P12970" s="66" t="s">
        <v>43432</v>
      </c>
      <c r="Q12970" s="66" t="s">
        <v>818</v>
      </c>
      <c r="R12970" s="66">
        <v>1018473</v>
      </c>
      <c r="Y12970" s="66">
        <v>448.792846497764</v>
      </c>
    </row>
    <row r="12971" spans="1:25" hidden="1">
      <c r="A12971" s="125"/>
      <c r="B12971" s="66" t="s">
        <v>43438</v>
      </c>
      <c r="C12971" s="66" t="s">
        <v>43437</v>
      </c>
      <c r="D12971" s="66" t="s">
        <v>43837</v>
      </c>
      <c r="E12971" s="66" t="s">
        <v>43836</v>
      </c>
      <c r="F12971" s="66">
        <v>3.2</v>
      </c>
      <c r="G12971" s="66">
        <v>-7.7201000000000004</v>
      </c>
      <c r="H12971" s="66">
        <v>111.67149999999999</v>
      </c>
      <c r="I12971" s="66" t="s">
        <v>11</v>
      </c>
      <c r="N12971" s="66" t="s">
        <v>43434</v>
      </c>
      <c r="O12971" s="66" t="s">
        <v>43433</v>
      </c>
      <c r="P12971" s="66" t="s">
        <v>43432</v>
      </c>
      <c r="Q12971" s="66" t="s">
        <v>818</v>
      </c>
      <c r="R12971" s="66">
        <v>1026067</v>
      </c>
      <c r="Y12971" s="66">
        <v>10.631126644664599</v>
      </c>
    </row>
    <row r="12972" spans="1:25" hidden="1">
      <c r="A12972" s="125"/>
      <c r="B12972" s="66" t="s">
        <v>43438</v>
      </c>
      <c r="C12972" s="66" t="s">
        <v>43437</v>
      </c>
      <c r="D12972" s="66" t="s">
        <v>43835</v>
      </c>
      <c r="E12972" s="66" t="s">
        <v>43834</v>
      </c>
      <c r="F12972" s="66">
        <v>2.7</v>
      </c>
      <c r="G12972" s="66">
        <v>-8.1408000000000005</v>
      </c>
      <c r="H12972" s="66">
        <v>111.1317</v>
      </c>
      <c r="I12972" s="66" t="s">
        <v>11</v>
      </c>
      <c r="N12972" s="66" t="s">
        <v>43434</v>
      </c>
      <c r="O12972" s="66" t="s">
        <v>43433</v>
      </c>
      <c r="P12972" s="66" t="s">
        <v>43432</v>
      </c>
      <c r="Q12972" s="66" t="s">
        <v>818</v>
      </c>
      <c r="R12972" s="66">
        <v>1026068</v>
      </c>
      <c r="Y12972" s="66">
        <v>8.9700131064358395</v>
      </c>
    </row>
    <row r="12973" spans="1:25" hidden="1">
      <c r="A12973" s="125"/>
      <c r="B12973" s="66" t="s">
        <v>43438</v>
      </c>
      <c r="C12973" s="66" t="s">
        <v>43437</v>
      </c>
      <c r="D12973" s="66" t="s">
        <v>43833</v>
      </c>
      <c r="E12973" s="66" t="s">
        <v>43832</v>
      </c>
      <c r="F12973" s="66">
        <v>25.536000000000001</v>
      </c>
      <c r="G12973" s="66">
        <v>-6.7408999999999999</v>
      </c>
      <c r="H12973" s="66">
        <v>106.673</v>
      </c>
      <c r="I12973" s="66" t="s">
        <v>3</v>
      </c>
      <c r="N12973" s="66" t="s">
        <v>43831</v>
      </c>
      <c r="O12973" s="66" t="s">
        <v>43433</v>
      </c>
      <c r="P12973" s="66" t="s">
        <v>43432</v>
      </c>
      <c r="Q12973" s="66" t="s">
        <v>1366</v>
      </c>
      <c r="Y12973" s="66">
        <v>931.44444601641703</v>
      </c>
    </row>
    <row r="12974" spans="1:25" hidden="1">
      <c r="A12974" s="125"/>
      <c r="B12974" s="66" t="s">
        <v>43438</v>
      </c>
      <c r="C12974" s="66" t="s">
        <v>43437</v>
      </c>
      <c r="D12974" s="66" t="s">
        <v>43830</v>
      </c>
      <c r="E12974" s="66" t="s">
        <v>43829</v>
      </c>
      <c r="F12974" s="66">
        <v>375</v>
      </c>
      <c r="G12974" s="66">
        <v>-6.7416</v>
      </c>
      <c r="H12974" s="66">
        <v>106.648</v>
      </c>
      <c r="I12974" s="66" t="s">
        <v>3946</v>
      </c>
      <c r="N12974" s="66" t="s">
        <v>43828</v>
      </c>
      <c r="O12974" s="66" t="s">
        <v>43433</v>
      </c>
      <c r="P12974" s="66" t="s">
        <v>43432</v>
      </c>
      <c r="Q12974" s="66" t="s">
        <v>1366</v>
      </c>
      <c r="R12974" s="66">
        <v>1026072</v>
      </c>
      <c r="Y12974" s="66">
        <v>2804.9552906110198</v>
      </c>
    </row>
    <row r="12975" spans="1:25" hidden="1">
      <c r="A12975" s="125"/>
      <c r="B12975" s="66" t="s">
        <v>43438</v>
      </c>
      <c r="C12975" s="66" t="s">
        <v>43437</v>
      </c>
      <c r="D12975" s="66" t="s">
        <v>43827</v>
      </c>
      <c r="E12975" s="66" t="s">
        <v>43826</v>
      </c>
      <c r="F12975" s="66">
        <v>186</v>
      </c>
      <c r="G12975" s="66">
        <v>-6.5229999999999997</v>
      </c>
      <c r="H12975" s="66">
        <v>107.389</v>
      </c>
      <c r="I12975" s="66" t="s">
        <v>11</v>
      </c>
      <c r="N12975" s="66" t="s">
        <v>43825</v>
      </c>
      <c r="O12975" s="66" t="s">
        <v>43433</v>
      </c>
      <c r="P12975" s="66" t="s">
        <v>43432</v>
      </c>
      <c r="Q12975" s="66" t="s">
        <v>805</v>
      </c>
      <c r="Y12975" s="66">
        <v>617.93423622113505</v>
      </c>
    </row>
    <row r="12976" spans="1:25" hidden="1">
      <c r="A12976" s="125"/>
      <c r="B12976" s="66" t="s">
        <v>43438</v>
      </c>
      <c r="C12976" s="66" t="s">
        <v>43437</v>
      </c>
      <c r="D12976" s="66" t="s">
        <v>43824</v>
      </c>
      <c r="E12976" s="66" t="s">
        <v>43823</v>
      </c>
      <c r="F12976" s="66">
        <v>120</v>
      </c>
      <c r="G12976" s="66">
        <v>-2.8226</v>
      </c>
      <c r="H12976" s="66">
        <v>114.2088</v>
      </c>
      <c r="I12976" s="66" t="s">
        <v>2</v>
      </c>
      <c r="M12976" s="66">
        <v>2015</v>
      </c>
      <c r="N12976" s="66" t="s">
        <v>43463</v>
      </c>
      <c r="O12976" s="66" t="s">
        <v>821</v>
      </c>
      <c r="P12976" s="66" t="s">
        <v>822</v>
      </c>
      <c r="Q12976" s="66" t="s">
        <v>821</v>
      </c>
      <c r="Y12976" s="66">
        <v>492.272866737122</v>
      </c>
    </row>
    <row r="12977" spans="1:25" hidden="1">
      <c r="A12977" s="125"/>
      <c r="B12977" s="66" t="s">
        <v>43438</v>
      </c>
      <c r="C12977" s="66" t="s">
        <v>43437</v>
      </c>
      <c r="D12977" s="66" t="s">
        <v>43822</v>
      </c>
      <c r="E12977" s="66" t="s">
        <v>43821</v>
      </c>
      <c r="F12977" s="66">
        <v>220</v>
      </c>
      <c r="G12977" s="66">
        <v>-1.1704000000000001</v>
      </c>
      <c r="H12977" s="66">
        <v>116.78870000000001</v>
      </c>
      <c r="I12977" s="66" t="s">
        <v>2</v>
      </c>
      <c r="M12977" s="66">
        <v>2015</v>
      </c>
      <c r="N12977" s="66" t="s">
        <v>43497</v>
      </c>
      <c r="O12977" s="66" t="s">
        <v>821</v>
      </c>
      <c r="P12977" s="66" t="s">
        <v>822</v>
      </c>
      <c r="Q12977" s="66" t="s">
        <v>821</v>
      </c>
      <c r="Y12977" s="66">
        <v>902.50025568472302</v>
      </c>
    </row>
    <row r="12978" spans="1:25" hidden="1">
      <c r="A12978" s="125"/>
      <c r="B12978" s="66" t="s">
        <v>43438</v>
      </c>
      <c r="C12978" s="66" t="s">
        <v>43437</v>
      </c>
      <c r="D12978" s="66" t="s">
        <v>43820</v>
      </c>
      <c r="E12978" s="66" t="s">
        <v>43819</v>
      </c>
      <c r="F12978" s="66">
        <v>140</v>
      </c>
      <c r="G12978" s="66">
        <v>-6.4238999999999997</v>
      </c>
      <c r="H12978" s="66">
        <v>107.45529999999999</v>
      </c>
      <c r="I12978" s="66" t="s">
        <v>3946</v>
      </c>
      <c r="N12978" s="66" t="s">
        <v>43668</v>
      </c>
      <c r="O12978" s="66" t="s">
        <v>43433</v>
      </c>
      <c r="P12978" s="66" t="s">
        <v>43432</v>
      </c>
      <c r="Q12978" s="66" t="s">
        <v>818</v>
      </c>
      <c r="R12978" s="66">
        <v>1026079</v>
      </c>
      <c r="Y12978" s="66">
        <v>1047.18330849478</v>
      </c>
    </row>
    <row r="12979" spans="1:25" hidden="1">
      <c r="A12979" s="125"/>
      <c r="B12979" s="66" t="s">
        <v>43438</v>
      </c>
      <c r="C12979" s="66" t="s">
        <v>43437</v>
      </c>
      <c r="D12979" s="66" t="s">
        <v>43818</v>
      </c>
      <c r="E12979" s="66" t="s">
        <v>43817</v>
      </c>
      <c r="F12979" s="66">
        <v>60</v>
      </c>
      <c r="G12979" s="66">
        <v>-6.4238999999999997</v>
      </c>
      <c r="H12979" s="66">
        <v>107.45529999999999</v>
      </c>
      <c r="I12979" s="66" t="s">
        <v>3946</v>
      </c>
      <c r="N12979" s="66" t="s">
        <v>43816</v>
      </c>
      <c r="O12979" s="66" t="s">
        <v>43433</v>
      </c>
      <c r="P12979" s="66" t="s">
        <v>43432</v>
      </c>
      <c r="Q12979" s="66" t="s">
        <v>818</v>
      </c>
      <c r="R12979" s="66">
        <v>1026079</v>
      </c>
      <c r="Y12979" s="66">
        <v>448.792846497764</v>
      </c>
    </row>
    <row r="12980" spans="1:25" hidden="1">
      <c r="A12980" s="125"/>
      <c r="B12980" s="66" t="s">
        <v>43438</v>
      </c>
      <c r="C12980" s="66" t="s">
        <v>43437</v>
      </c>
      <c r="D12980" s="66" t="s">
        <v>43815</v>
      </c>
      <c r="E12980" s="66" t="s">
        <v>43814</v>
      </c>
      <c r="F12980" s="66">
        <v>21.084</v>
      </c>
      <c r="G12980" s="66">
        <v>0.8</v>
      </c>
      <c r="H12980" s="66">
        <v>127.4</v>
      </c>
      <c r="I12980" s="66" t="s">
        <v>3</v>
      </c>
      <c r="N12980" s="66" t="s">
        <v>43813</v>
      </c>
      <c r="O12980" s="66" t="s">
        <v>43433</v>
      </c>
      <c r="P12980" s="66" t="s">
        <v>43432</v>
      </c>
      <c r="Q12980" s="66" t="s">
        <v>818</v>
      </c>
      <c r="R12980" s="66">
        <v>1093482</v>
      </c>
      <c r="Y12980" s="66">
        <v>769.05446036223896</v>
      </c>
    </row>
    <row r="12981" spans="1:25" hidden="1">
      <c r="A12981" s="125"/>
      <c r="B12981" s="66" t="s">
        <v>43438</v>
      </c>
      <c r="C12981" s="66" t="s">
        <v>43437</v>
      </c>
      <c r="D12981" s="66" t="s">
        <v>43812</v>
      </c>
      <c r="E12981" s="66" t="s">
        <v>43811</v>
      </c>
      <c r="F12981" s="66">
        <v>270</v>
      </c>
      <c r="G12981" s="66">
        <v>-3.7515000000000001</v>
      </c>
      <c r="H12981" s="66">
        <v>103.6481</v>
      </c>
      <c r="I12981" s="66" t="s">
        <v>2</v>
      </c>
      <c r="M12981" s="66">
        <v>2015</v>
      </c>
      <c r="N12981" s="66" t="s">
        <v>43810</v>
      </c>
      <c r="O12981" s="66" t="s">
        <v>821</v>
      </c>
      <c r="P12981" s="66" t="s">
        <v>822</v>
      </c>
      <c r="Q12981" s="66" t="s">
        <v>821</v>
      </c>
      <c r="Y12981" s="66">
        <v>1107.6139501585201</v>
      </c>
    </row>
    <row r="12982" spans="1:25" hidden="1">
      <c r="A12982" s="125"/>
      <c r="B12982" s="66" t="s">
        <v>43438</v>
      </c>
      <c r="C12982" s="66" t="s">
        <v>43437</v>
      </c>
      <c r="D12982" s="66" t="s">
        <v>43809</v>
      </c>
      <c r="E12982" s="66" t="s">
        <v>43808</v>
      </c>
      <c r="F12982" s="66">
        <v>36.299999999999997</v>
      </c>
      <c r="G12982" s="66">
        <v>1.0590999999999999</v>
      </c>
      <c r="H12982" s="66">
        <v>120.798</v>
      </c>
      <c r="I12982" s="66" t="s">
        <v>3</v>
      </c>
      <c r="N12982" s="66" t="s">
        <v>43807</v>
      </c>
      <c r="O12982" s="66" t="s">
        <v>43433</v>
      </c>
      <c r="P12982" s="66" t="s">
        <v>43432</v>
      </c>
      <c r="Q12982" s="66" t="s">
        <v>818</v>
      </c>
      <c r="R12982" s="66">
        <v>1026082</v>
      </c>
      <c r="Y12982" s="66">
        <v>1324.0692900374299</v>
      </c>
    </row>
    <row r="12983" spans="1:25" hidden="1">
      <c r="A12983" s="125"/>
      <c r="B12983" s="66" t="s">
        <v>43438</v>
      </c>
      <c r="C12983" s="66" t="s">
        <v>43437</v>
      </c>
      <c r="D12983" s="66" t="s">
        <v>43806</v>
      </c>
      <c r="E12983" s="66" t="s">
        <v>43805</v>
      </c>
      <c r="F12983" s="66">
        <v>80</v>
      </c>
      <c r="G12983" s="66">
        <v>-2.3662000000000001</v>
      </c>
      <c r="H12983" s="66">
        <v>110.15730000000001</v>
      </c>
      <c r="I12983" s="66" t="s">
        <v>2</v>
      </c>
      <c r="M12983" s="66">
        <v>2016</v>
      </c>
      <c r="N12983" s="66" t="s">
        <v>43804</v>
      </c>
      <c r="O12983" s="66" t="s">
        <v>821</v>
      </c>
      <c r="P12983" s="66" t="s">
        <v>822</v>
      </c>
      <c r="Q12983" s="66" t="s">
        <v>821</v>
      </c>
      <c r="Y12983" s="66">
        <v>328.18191115808099</v>
      </c>
    </row>
    <row r="12984" spans="1:25" hidden="1">
      <c r="A12984" s="125"/>
      <c r="B12984" s="66" t="s">
        <v>43438</v>
      </c>
      <c r="C12984" s="66" t="s">
        <v>43437</v>
      </c>
      <c r="D12984" s="66" t="s">
        <v>43803</v>
      </c>
      <c r="E12984" s="66" t="s">
        <v>43802</v>
      </c>
      <c r="F12984" s="66">
        <v>8.0399999999999991</v>
      </c>
      <c r="G12984" s="66">
        <v>-7.5096999999999996</v>
      </c>
      <c r="H12984" s="66">
        <v>109.2778</v>
      </c>
      <c r="I12984" s="66" t="s">
        <v>11</v>
      </c>
      <c r="N12984" s="66" t="s">
        <v>43447</v>
      </c>
      <c r="O12984" s="66" t="s">
        <v>43433</v>
      </c>
      <c r="P12984" s="66" t="s">
        <v>43432</v>
      </c>
      <c r="Q12984" s="66" t="s">
        <v>818</v>
      </c>
      <c r="R12984" s="66">
        <v>1050220</v>
      </c>
      <c r="Y12984" s="66">
        <v>26.710705694720001</v>
      </c>
    </row>
    <row r="12985" spans="1:25" hidden="1">
      <c r="A12985" s="125"/>
      <c r="B12985" s="66" t="s">
        <v>43438</v>
      </c>
      <c r="C12985" s="66" t="s">
        <v>43437</v>
      </c>
      <c r="D12985" s="66" t="s">
        <v>43801</v>
      </c>
      <c r="E12985" s="66" t="s">
        <v>43800</v>
      </c>
      <c r="F12985" s="66">
        <v>1.117</v>
      </c>
      <c r="G12985" s="66">
        <v>-7.0068999999999999</v>
      </c>
      <c r="H12985" s="66">
        <v>110.79640000000001</v>
      </c>
      <c r="I12985" s="66" t="s">
        <v>11</v>
      </c>
      <c r="N12985" s="66" t="s">
        <v>43447</v>
      </c>
      <c r="O12985" s="66" t="s">
        <v>43433</v>
      </c>
      <c r="P12985" s="66" t="s">
        <v>43432</v>
      </c>
      <c r="Q12985" s="66" t="s">
        <v>818</v>
      </c>
      <c r="Y12985" s="66">
        <v>3.7109276444032702</v>
      </c>
    </row>
    <row r="12986" spans="1:25" hidden="1">
      <c r="A12986" s="125"/>
      <c r="B12986" s="66" t="s">
        <v>43438</v>
      </c>
      <c r="C12986" s="66" t="s">
        <v>43437</v>
      </c>
      <c r="D12986" s="66" t="s">
        <v>43799</v>
      </c>
      <c r="E12986" s="66" t="s">
        <v>43798</v>
      </c>
      <c r="F12986" s="66">
        <v>114</v>
      </c>
      <c r="G12986" s="66">
        <v>0.29049999999999998</v>
      </c>
      <c r="H12986" s="66">
        <v>100.8814</v>
      </c>
      <c r="I12986" s="66" t="s">
        <v>11</v>
      </c>
      <c r="N12986" s="66" t="s">
        <v>43497</v>
      </c>
      <c r="O12986" s="66" t="s">
        <v>43433</v>
      </c>
      <c r="P12986" s="66" t="s">
        <v>43432</v>
      </c>
      <c r="Q12986" s="66" t="s">
        <v>1366</v>
      </c>
      <c r="Y12986" s="66">
        <v>378.73388671617897</v>
      </c>
    </row>
    <row r="12987" spans="1:25" hidden="1">
      <c r="A12987" s="125"/>
      <c r="B12987" s="66" t="s">
        <v>43438</v>
      </c>
      <c r="C12987" s="66" t="s">
        <v>43437</v>
      </c>
      <c r="D12987" s="66" t="s">
        <v>43797</v>
      </c>
      <c r="E12987" s="66" t="s">
        <v>43796</v>
      </c>
      <c r="F12987" s="66">
        <v>18.899999999999999</v>
      </c>
      <c r="G12987" s="66">
        <v>-6.9039000000000001</v>
      </c>
      <c r="H12987" s="66">
        <v>107.6186</v>
      </c>
      <c r="I12987" s="66" t="s">
        <v>11</v>
      </c>
      <c r="N12987" s="66" t="s">
        <v>43447</v>
      </c>
      <c r="O12987" s="66" t="s">
        <v>43433</v>
      </c>
      <c r="P12987" s="66" t="s">
        <v>43432</v>
      </c>
      <c r="Q12987" s="66" t="s">
        <v>818</v>
      </c>
      <c r="R12987" s="66">
        <v>1026135</v>
      </c>
      <c r="Y12987" s="66">
        <v>62.790091745050802</v>
      </c>
    </row>
    <row r="12988" spans="1:25" hidden="1">
      <c r="A12988" s="125"/>
      <c r="B12988" s="66" t="s">
        <v>43438</v>
      </c>
      <c r="C12988" s="66" t="s">
        <v>43437</v>
      </c>
      <c r="D12988" s="66" t="s">
        <v>43795</v>
      </c>
      <c r="E12988" s="66" t="s">
        <v>43794</v>
      </c>
      <c r="F12988" s="66">
        <v>20</v>
      </c>
      <c r="G12988" s="66">
        <v>1.3346</v>
      </c>
      <c r="H12988" s="66">
        <v>124.83920000000001</v>
      </c>
      <c r="I12988" s="66" t="s">
        <v>3946</v>
      </c>
      <c r="N12988" s="66" t="s">
        <v>43793</v>
      </c>
      <c r="O12988" s="66" t="s">
        <v>43433</v>
      </c>
      <c r="P12988" s="66" t="s">
        <v>43432</v>
      </c>
      <c r="Q12988" s="66" t="s">
        <v>818</v>
      </c>
      <c r="R12988" s="66">
        <v>1026087</v>
      </c>
      <c r="Y12988" s="66">
        <v>149.597615499254</v>
      </c>
    </row>
    <row r="12989" spans="1:25" hidden="1">
      <c r="A12989" s="125"/>
      <c r="B12989" s="66" t="s">
        <v>43438</v>
      </c>
      <c r="C12989" s="66" t="s">
        <v>43437</v>
      </c>
      <c r="D12989" s="66" t="s">
        <v>43792</v>
      </c>
      <c r="E12989" s="66" t="s">
        <v>43791</v>
      </c>
      <c r="F12989" s="66">
        <v>80</v>
      </c>
      <c r="G12989" s="66">
        <v>1.2542</v>
      </c>
      <c r="H12989" s="66">
        <v>124.82250000000001</v>
      </c>
      <c r="I12989" s="66" t="s">
        <v>3946</v>
      </c>
      <c r="N12989" s="66" t="s">
        <v>43790</v>
      </c>
      <c r="O12989" s="66" t="s">
        <v>43433</v>
      </c>
      <c r="P12989" s="66" t="s">
        <v>43432</v>
      </c>
      <c r="Q12989" s="66" t="s">
        <v>1366</v>
      </c>
      <c r="R12989" s="66">
        <v>1087858</v>
      </c>
      <c r="Y12989" s="66">
        <v>598.39046199701897</v>
      </c>
    </row>
    <row r="12990" spans="1:25" hidden="1">
      <c r="A12990" s="125"/>
      <c r="B12990" s="66" t="s">
        <v>43438</v>
      </c>
      <c r="C12990" s="66" t="s">
        <v>43437</v>
      </c>
      <c r="D12990" s="66" t="s">
        <v>43789</v>
      </c>
      <c r="E12990" s="66" t="s">
        <v>43788</v>
      </c>
      <c r="F12990" s="66">
        <v>19.559999999999999</v>
      </c>
      <c r="G12990" s="66">
        <v>-6.9039000000000001</v>
      </c>
      <c r="H12990" s="66">
        <v>107.6186</v>
      </c>
      <c r="I12990" s="66" t="s">
        <v>11</v>
      </c>
      <c r="N12990" s="66" t="s">
        <v>43447</v>
      </c>
      <c r="O12990" s="66" t="s">
        <v>43433</v>
      </c>
      <c r="P12990" s="66" t="s">
        <v>43432</v>
      </c>
      <c r="Q12990" s="66" t="s">
        <v>818</v>
      </c>
      <c r="R12990" s="66">
        <v>1026135</v>
      </c>
      <c r="Y12990" s="66">
        <v>64.982761615512899</v>
      </c>
    </row>
    <row r="12991" spans="1:25" hidden="1">
      <c r="A12991" s="125"/>
      <c r="B12991" s="66" t="s">
        <v>43438</v>
      </c>
      <c r="C12991" s="66" t="s">
        <v>43437</v>
      </c>
      <c r="D12991" s="66" t="s">
        <v>43787</v>
      </c>
      <c r="E12991" s="66" t="s">
        <v>43786</v>
      </c>
      <c r="F12991" s="66">
        <v>200</v>
      </c>
      <c r="G12991" s="66">
        <v>-5.5858999999999996</v>
      </c>
      <c r="H12991" s="66">
        <v>105.38720000000001</v>
      </c>
      <c r="I12991" s="66" t="s">
        <v>2</v>
      </c>
      <c r="M12991" s="66">
        <v>2015</v>
      </c>
      <c r="N12991" s="66" t="s">
        <v>43463</v>
      </c>
      <c r="O12991" s="66" t="s">
        <v>821</v>
      </c>
      <c r="P12991" s="66" t="s">
        <v>822</v>
      </c>
      <c r="Q12991" s="66" t="s">
        <v>821</v>
      </c>
      <c r="Y12991" s="66">
        <v>820.45477789520305</v>
      </c>
    </row>
    <row r="12992" spans="1:25" hidden="1">
      <c r="A12992" s="125"/>
      <c r="B12992" s="66" t="s">
        <v>43438</v>
      </c>
      <c r="C12992" s="66" t="s">
        <v>43437</v>
      </c>
      <c r="D12992" s="66" t="s">
        <v>43785</v>
      </c>
      <c r="E12992" s="66" t="s">
        <v>43784</v>
      </c>
      <c r="F12992" s="66">
        <v>165</v>
      </c>
      <c r="G12992" s="66">
        <v>-2.8193999999999999</v>
      </c>
      <c r="H12992" s="66">
        <v>121.5783</v>
      </c>
      <c r="I12992" s="66" t="s">
        <v>11</v>
      </c>
      <c r="N12992" s="66" t="s">
        <v>43783</v>
      </c>
      <c r="O12992" s="66" t="s">
        <v>43433</v>
      </c>
      <c r="P12992" s="66" t="s">
        <v>43432</v>
      </c>
      <c r="Q12992" s="66" t="s">
        <v>818</v>
      </c>
      <c r="R12992" s="66">
        <v>1025949</v>
      </c>
      <c r="Y12992" s="66">
        <v>548.16746761552304</v>
      </c>
    </row>
    <row r="12993" spans="1:25" hidden="1">
      <c r="A12993" s="125"/>
      <c r="B12993" s="66" t="s">
        <v>43438</v>
      </c>
      <c r="C12993" s="66" t="s">
        <v>43437</v>
      </c>
      <c r="D12993" s="66" t="s">
        <v>43782</v>
      </c>
      <c r="E12993" s="66" t="s">
        <v>43781</v>
      </c>
      <c r="F12993" s="66">
        <v>82</v>
      </c>
      <c r="G12993" s="66">
        <v>3.0823999999999998</v>
      </c>
      <c r="H12993" s="66">
        <v>98.064999999999998</v>
      </c>
      <c r="I12993" s="66" t="s">
        <v>11</v>
      </c>
      <c r="N12993" s="66" t="s">
        <v>43780</v>
      </c>
      <c r="O12993" s="66" t="s">
        <v>43433</v>
      </c>
      <c r="P12993" s="66" t="s">
        <v>43432</v>
      </c>
      <c r="Q12993" s="66" t="s">
        <v>818</v>
      </c>
      <c r="R12993" s="66">
        <v>1026134</v>
      </c>
      <c r="Y12993" s="66">
        <v>272.42262026953199</v>
      </c>
    </row>
    <row r="12994" spans="1:25" hidden="1">
      <c r="A12994" s="125"/>
      <c r="B12994" s="66" t="s">
        <v>43438</v>
      </c>
      <c r="C12994" s="66" t="s">
        <v>43437</v>
      </c>
      <c r="D12994" s="66" t="s">
        <v>43779</v>
      </c>
      <c r="E12994" s="66" t="s">
        <v>43778</v>
      </c>
      <c r="F12994" s="66">
        <v>4.5</v>
      </c>
      <c r="G12994" s="66">
        <v>-8.1613000000000007</v>
      </c>
      <c r="H12994" s="66">
        <v>112.21729999999999</v>
      </c>
      <c r="I12994" s="66" t="s">
        <v>11</v>
      </c>
      <c r="N12994" s="66" t="s">
        <v>43434</v>
      </c>
      <c r="O12994" s="66" t="s">
        <v>43433</v>
      </c>
      <c r="P12994" s="66" t="s">
        <v>43432</v>
      </c>
      <c r="Q12994" s="66" t="s">
        <v>818</v>
      </c>
      <c r="R12994" s="66">
        <v>1026092</v>
      </c>
      <c r="Y12994" s="66">
        <v>14.9500218440597</v>
      </c>
    </row>
    <row r="12995" spans="1:25" hidden="1">
      <c r="A12995" s="125"/>
      <c r="B12995" s="66" t="s">
        <v>43438</v>
      </c>
      <c r="C12995" s="66" t="s">
        <v>43437</v>
      </c>
      <c r="D12995" s="66" t="s">
        <v>43777</v>
      </c>
      <c r="E12995" s="66" t="s">
        <v>43776</v>
      </c>
      <c r="F12995" s="66">
        <v>123</v>
      </c>
      <c r="G12995" s="66">
        <v>-0.2923</v>
      </c>
      <c r="H12995" s="66">
        <v>100.152</v>
      </c>
      <c r="I12995" s="66" t="s">
        <v>11</v>
      </c>
      <c r="N12995" s="66" t="s">
        <v>43460</v>
      </c>
      <c r="O12995" s="66" t="s">
        <v>43433</v>
      </c>
      <c r="P12995" s="66" t="s">
        <v>43432</v>
      </c>
      <c r="Q12995" s="66" t="s">
        <v>818</v>
      </c>
      <c r="R12995" s="66">
        <v>1026095</v>
      </c>
      <c r="Y12995" s="66">
        <v>408.63393040429901</v>
      </c>
    </row>
    <row r="12996" spans="1:25" hidden="1">
      <c r="A12996" s="125"/>
      <c r="B12996" s="66" t="s">
        <v>43438</v>
      </c>
      <c r="C12996" s="66" t="s">
        <v>43437</v>
      </c>
      <c r="D12996" s="66" t="s">
        <v>43775</v>
      </c>
      <c r="E12996" s="66" t="s">
        <v>43774</v>
      </c>
      <c r="F12996" s="66">
        <v>60</v>
      </c>
      <c r="G12996" s="66">
        <v>3.6676000000000002</v>
      </c>
      <c r="H12996" s="66">
        <v>98.665400000000005</v>
      </c>
      <c r="I12996" s="66" t="s">
        <v>2</v>
      </c>
      <c r="M12996" s="66">
        <v>2017</v>
      </c>
      <c r="N12996" s="66" t="s">
        <v>43773</v>
      </c>
      <c r="O12996" s="66" t="s">
        <v>821</v>
      </c>
      <c r="P12996" s="66" t="s">
        <v>822</v>
      </c>
      <c r="Q12996" s="66" t="s">
        <v>821</v>
      </c>
      <c r="Y12996" s="66">
        <v>246.136433368561</v>
      </c>
    </row>
    <row r="12997" spans="1:25" hidden="1">
      <c r="A12997" s="125"/>
      <c r="B12997" s="66" t="s">
        <v>43438</v>
      </c>
      <c r="C12997" s="66" t="s">
        <v>43437</v>
      </c>
      <c r="D12997" s="66" t="s">
        <v>43772</v>
      </c>
      <c r="E12997" s="66" t="s">
        <v>43771</v>
      </c>
      <c r="F12997" s="66">
        <v>23</v>
      </c>
      <c r="G12997" s="66">
        <v>-7.8540000000000001</v>
      </c>
      <c r="H12997" s="66">
        <v>112.33159999999999</v>
      </c>
      <c r="I12997" s="66" t="s">
        <v>11</v>
      </c>
      <c r="N12997" s="66" t="s">
        <v>43434</v>
      </c>
      <c r="O12997" s="66" t="s">
        <v>43433</v>
      </c>
      <c r="P12997" s="66" t="s">
        <v>43432</v>
      </c>
      <c r="Q12997" s="66" t="s">
        <v>818</v>
      </c>
      <c r="R12997" s="66">
        <v>1026099</v>
      </c>
      <c r="Y12997" s="66">
        <v>76.411222758527501</v>
      </c>
    </row>
    <row r="12998" spans="1:25" hidden="1">
      <c r="A12998" s="125"/>
      <c r="B12998" s="66" t="s">
        <v>43438</v>
      </c>
      <c r="C12998" s="66" t="s">
        <v>43437</v>
      </c>
      <c r="D12998" s="66" t="s">
        <v>43770</v>
      </c>
      <c r="E12998" s="66" t="s">
        <v>43769</v>
      </c>
      <c r="F12998" s="66">
        <v>120</v>
      </c>
      <c r="G12998" s="66">
        <v>-5.8840000000000003</v>
      </c>
      <c r="H12998" s="66">
        <v>106.0642</v>
      </c>
      <c r="I12998" s="66" t="s">
        <v>2</v>
      </c>
      <c r="M12998" s="66">
        <v>2014</v>
      </c>
      <c r="N12998" s="66" t="s">
        <v>43768</v>
      </c>
      <c r="O12998" s="66" t="s">
        <v>821</v>
      </c>
      <c r="P12998" s="66" t="s">
        <v>822</v>
      </c>
      <c r="Q12998" s="66" t="s">
        <v>821</v>
      </c>
      <c r="Y12998" s="66">
        <v>492.272866737122</v>
      </c>
    </row>
    <row r="12999" spans="1:25" hidden="1">
      <c r="A12999" s="125"/>
      <c r="B12999" s="66" t="s">
        <v>43438</v>
      </c>
      <c r="C12999" s="66" t="s">
        <v>43437</v>
      </c>
      <c r="D12999" s="66" t="s">
        <v>43767</v>
      </c>
      <c r="E12999" s="66" t="s">
        <v>43766</v>
      </c>
      <c r="F12999" s="66">
        <v>35</v>
      </c>
      <c r="G12999" s="66">
        <v>-1.4789000000000001</v>
      </c>
      <c r="H12999" s="66">
        <v>122.3858</v>
      </c>
      <c r="I12999" s="66" t="s">
        <v>3</v>
      </c>
      <c r="N12999" s="66" t="s">
        <v>43765</v>
      </c>
      <c r="O12999" s="66" t="s">
        <v>43433</v>
      </c>
      <c r="P12999" s="66" t="s">
        <v>43432</v>
      </c>
      <c r="Q12999" s="66" t="s">
        <v>818</v>
      </c>
      <c r="R12999" s="66">
        <v>1026100</v>
      </c>
      <c r="Y12999" s="66">
        <v>1276.6508306146</v>
      </c>
    </row>
    <row r="13000" spans="1:25" hidden="1">
      <c r="A13000" s="125"/>
      <c r="B13000" s="66" t="s">
        <v>43438</v>
      </c>
      <c r="C13000" s="66" t="s">
        <v>43437</v>
      </c>
      <c r="D13000" s="66" t="s">
        <v>43764</v>
      </c>
      <c r="E13000" s="66" t="s">
        <v>43763</v>
      </c>
      <c r="F13000" s="66">
        <v>215.47499999999999</v>
      </c>
      <c r="G13000" s="66">
        <v>-3.766</v>
      </c>
      <c r="H13000" s="66">
        <v>102.435</v>
      </c>
      <c r="I13000" s="66" t="s">
        <v>11</v>
      </c>
      <c r="N13000" s="66" t="s">
        <v>43460</v>
      </c>
      <c r="O13000" s="66" t="s">
        <v>43433</v>
      </c>
      <c r="P13000" s="66" t="s">
        <v>43432</v>
      </c>
      <c r="Q13000" s="66" t="s">
        <v>805</v>
      </c>
      <c r="R13000" s="66">
        <v>1026105</v>
      </c>
      <c r="Y13000" s="66">
        <v>715.85687929972596</v>
      </c>
    </row>
    <row r="13001" spans="1:25" hidden="1">
      <c r="A13001" s="125"/>
      <c r="B13001" s="66" t="s">
        <v>43438</v>
      </c>
      <c r="C13001" s="66" t="s">
        <v>43437</v>
      </c>
      <c r="D13001" s="66" t="s">
        <v>43762</v>
      </c>
      <c r="E13001" s="66" t="s">
        <v>43761</v>
      </c>
      <c r="F13001" s="66">
        <v>2.2000000000000002</v>
      </c>
      <c r="G13001" s="66">
        <v>-7.7891000000000004</v>
      </c>
      <c r="H13001" s="66">
        <v>111.61669999999999</v>
      </c>
      <c r="I13001" s="66" t="s">
        <v>11</v>
      </c>
      <c r="N13001" s="66" t="s">
        <v>43434</v>
      </c>
      <c r="O13001" s="66" t="s">
        <v>43433</v>
      </c>
      <c r="P13001" s="66" t="s">
        <v>43432</v>
      </c>
      <c r="Q13001" s="66" t="s">
        <v>818</v>
      </c>
      <c r="R13001" s="66">
        <v>1026106</v>
      </c>
      <c r="Y13001" s="66">
        <v>7.3088995682069697</v>
      </c>
    </row>
    <row r="13002" spans="1:25" hidden="1">
      <c r="A13002" s="125"/>
      <c r="B13002" s="66" t="s">
        <v>43438</v>
      </c>
      <c r="C13002" s="66" t="s">
        <v>43437</v>
      </c>
      <c r="D13002" s="66" t="s">
        <v>43760</v>
      </c>
      <c r="E13002" s="66" t="s">
        <v>43759</v>
      </c>
      <c r="F13002" s="66">
        <v>300</v>
      </c>
      <c r="G13002" s="66">
        <v>1.3722000000000001</v>
      </c>
      <c r="H13002" s="66">
        <v>101.226</v>
      </c>
      <c r="I13002" s="66" t="s">
        <v>5</v>
      </c>
      <c r="N13002" s="66" t="s">
        <v>43758</v>
      </c>
      <c r="O13002" s="66" t="s">
        <v>43433</v>
      </c>
      <c r="P13002" s="66" t="s">
        <v>43432</v>
      </c>
      <c r="Q13002" s="66" t="s">
        <v>1366</v>
      </c>
      <c r="R13002" s="66">
        <v>1092378</v>
      </c>
      <c r="Y13002" s="66">
        <v>1318.1967213114699</v>
      </c>
    </row>
    <row r="13003" spans="1:25" hidden="1">
      <c r="A13003" s="125"/>
      <c r="B13003" s="66" t="s">
        <v>43438</v>
      </c>
      <c r="C13003" s="66" t="s">
        <v>43437</v>
      </c>
      <c r="D13003" s="66" t="s">
        <v>43757</v>
      </c>
      <c r="E13003" s="66" t="s">
        <v>43756</v>
      </c>
      <c r="F13003" s="66">
        <v>180.9</v>
      </c>
      <c r="G13003" s="66">
        <v>-7.3926999999999996</v>
      </c>
      <c r="H13003" s="66">
        <v>109.6054</v>
      </c>
      <c r="I13003" s="66" t="s">
        <v>11</v>
      </c>
      <c r="N13003" s="66" t="s">
        <v>43447</v>
      </c>
      <c r="O13003" s="66" t="s">
        <v>43433</v>
      </c>
      <c r="P13003" s="66" t="s">
        <v>43432</v>
      </c>
      <c r="Q13003" s="66" t="s">
        <v>805</v>
      </c>
      <c r="R13003" s="66">
        <v>1026120</v>
      </c>
      <c r="Y13003" s="66">
        <v>600.99087813120104</v>
      </c>
    </row>
    <row r="13004" spans="1:25" hidden="1">
      <c r="A13004" s="125"/>
      <c r="B13004" s="66" t="s">
        <v>43438</v>
      </c>
      <c r="C13004" s="66" t="s">
        <v>43437</v>
      </c>
      <c r="D13004" s="66" t="s">
        <v>43755</v>
      </c>
      <c r="E13004" s="66" t="s">
        <v>43754</v>
      </c>
      <c r="F13004" s="66">
        <v>18</v>
      </c>
      <c r="G13004" s="66">
        <v>-7.4063999999999997</v>
      </c>
      <c r="H13004" s="66">
        <v>109.5842</v>
      </c>
      <c r="I13004" s="66" t="s">
        <v>5</v>
      </c>
      <c r="N13004" s="66" t="s">
        <v>43460</v>
      </c>
      <c r="O13004" s="66" t="s">
        <v>43433</v>
      </c>
      <c r="P13004" s="66" t="s">
        <v>43432</v>
      </c>
      <c r="Q13004" s="66" t="s">
        <v>818</v>
      </c>
      <c r="R13004" s="66">
        <v>1026057</v>
      </c>
      <c r="Y13004" s="66">
        <v>79.091803278688502</v>
      </c>
    </row>
    <row r="13005" spans="1:25" hidden="1">
      <c r="A13005" s="125"/>
      <c r="B13005" s="66" t="s">
        <v>43438</v>
      </c>
      <c r="C13005" s="66" t="s">
        <v>43437</v>
      </c>
      <c r="D13005" s="66" t="s">
        <v>43753</v>
      </c>
      <c r="E13005" s="66" t="s">
        <v>43752</v>
      </c>
      <c r="F13005" s="66">
        <v>260</v>
      </c>
      <c r="G13005" s="66">
        <v>3.5832999999999999</v>
      </c>
      <c r="H13005" s="66">
        <v>98.666700000000006</v>
      </c>
      <c r="I13005" s="66" t="s">
        <v>5</v>
      </c>
      <c r="N13005" s="66" t="s">
        <v>43698</v>
      </c>
      <c r="O13005" s="66" t="s">
        <v>43433</v>
      </c>
      <c r="P13005" s="66" t="s">
        <v>43432</v>
      </c>
      <c r="Q13005" s="66" t="s">
        <v>818</v>
      </c>
      <c r="R13005" s="66">
        <v>1026045</v>
      </c>
      <c r="Y13005" s="66">
        <v>1142.43715846994</v>
      </c>
    </row>
    <row r="13006" spans="1:25" hidden="1">
      <c r="A13006" s="125"/>
      <c r="B13006" s="66" t="s">
        <v>43438</v>
      </c>
      <c r="C13006" s="66" t="s">
        <v>43437</v>
      </c>
      <c r="D13006" s="66" t="s">
        <v>43751</v>
      </c>
      <c r="E13006" s="66" t="s">
        <v>43750</v>
      </c>
      <c r="F13006" s="66">
        <v>105</v>
      </c>
      <c r="G13006" s="66">
        <v>3.5832999999999999</v>
      </c>
      <c r="H13006" s="66">
        <v>98.666700000000006</v>
      </c>
      <c r="I13006" s="66" t="s">
        <v>5</v>
      </c>
      <c r="N13006" s="66" t="s">
        <v>43698</v>
      </c>
      <c r="O13006" s="66" t="s">
        <v>43433</v>
      </c>
      <c r="P13006" s="66" t="s">
        <v>43432</v>
      </c>
      <c r="Q13006" s="66" t="s">
        <v>818</v>
      </c>
      <c r="R13006" s="66">
        <v>1026045</v>
      </c>
      <c r="Y13006" s="66">
        <v>461.36885245901601</v>
      </c>
    </row>
    <row r="13007" spans="1:25" hidden="1">
      <c r="A13007" s="125"/>
      <c r="B13007" s="66" t="s">
        <v>43438</v>
      </c>
      <c r="C13007" s="66" t="s">
        <v>43437</v>
      </c>
      <c r="D13007" s="66" t="s">
        <v>43749</v>
      </c>
      <c r="E13007" s="66" t="s">
        <v>43748</v>
      </c>
      <c r="F13007" s="66">
        <v>150</v>
      </c>
      <c r="G13007" s="66">
        <v>-6.1132999999999997</v>
      </c>
      <c r="H13007" s="66">
        <v>106.7788</v>
      </c>
      <c r="I13007" s="66" t="s">
        <v>5</v>
      </c>
      <c r="N13007" s="66" t="s">
        <v>43747</v>
      </c>
      <c r="O13007" s="66" t="s">
        <v>43433</v>
      </c>
      <c r="P13007" s="66" t="s">
        <v>43432</v>
      </c>
      <c r="Q13007" s="66" t="s">
        <v>818</v>
      </c>
      <c r="Y13007" s="66">
        <v>659.098360655737</v>
      </c>
    </row>
    <row r="13008" spans="1:25" hidden="1">
      <c r="A13008" s="125"/>
      <c r="B13008" s="66" t="s">
        <v>43438</v>
      </c>
      <c r="C13008" s="66" t="s">
        <v>43437</v>
      </c>
      <c r="D13008" s="66" t="s">
        <v>43746</v>
      </c>
      <c r="E13008" s="66" t="s">
        <v>43745</v>
      </c>
      <c r="F13008" s="66">
        <v>55</v>
      </c>
      <c r="G13008" s="66">
        <v>-7.7263999999999999</v>
      </c>
      <c r="H13008" s="66">
        <v>109.0094</v>
      </c>
      <c r="I13008" s="66" t="s">
        <v>5</v>
      </c>
      <c r="N13008" s="66" t="s">
        <v>43668</v>
      </c>
      <c r="O13008" s="66" t="s">
        <v>43433</v>
      </c>
      <c r="P13008" s="66" t="s">
        <v>43432</v>
      </c>
      <c r="Q13008" s="66" t="s">
        <v>818</v>
      </c>
      <c r="Y13008" s="66">
        <v>241.66939890710299</v>
      </c>
    </row>
    <row r="13009" spans="1:25" hidden="1">
      <c r="A13009" s="125"/>
      <c r="B13009" s="66" t="s">
        <v>43438</v>
      </c>
      <c r="C13009" s="66" t="s">
        <v>43437</v>
      </c>
      <c r="D13009" s="66" t="s">
        <v>43744</v>
      </c>
      <c r="E13009" s="66" t="s">
        <v>43743</v>
      </c>
      <c r="F13009" s="66">
        <v>20</v>
      </c>
      <c r="G13009" s="66">
        <v>-7.4063999999999997</v>
      </c>
      <c r="H13009" s="66">
        <v>109.5842</v>
      </c>
      <c r="I13009" s="66" t="s">
        <v>5</v>
      </c>
      <c r="N13009" s="66" t="s">
        <v>43497</v>
      </c>
      <c r="O13009" s="66" t="s">
        <v>43433</v>
      </c>
      <c r="P13009" s="66" t="s">
        <v>43432</v>
      </c>
      <c r="Q13009" s="66" t="s">
        <v>818</v>
      </c>
      <c r="R13009" s="66">
        <v>1026057</v>
      </c>
      <c r="Y13009" s="66">
        <v>87.879781420764999</v>
      </c>
    </row>
    <row r="13010" spans="1:25" hidden="1">
      <c r="A13010" s="125"/>
      <c r="B13010" s="66" t="s">
        <v>43438</v>
      </c>
      <c r="C13010" s="66" t="s">
        <v>43437</v>
      </c>
      <c r="D13010" s="66" t="s">
        <v>43742</v>
      </c>
      <c r="E13010" s="66" t="s">
        <v>43741</v>
      </c>
      <c r="F13010" s="66">
        <v>133</v>
      </c>
      <c r="G13010" s="66">
        <v>-8.1715999999999998</v>
      </c>
      <c r="H13010" s="66">
        <v>114.4344</v>
      </c>
      <c r="I13010" s="66" t="s">
        <v>5</v>
      </c>
      <c r="N13010" s="66" t="s">
        <v>43573</v>
      </c>
      <c r="O13010" s="66" t="s">
        <v>43433</v>
      </c>
      <c r="P13010" s="66" t="s">
        <v>43432</v>
      </c>
      <c r="Q13010" s="66" t="s">
        <v>818</v>
      </c>
      <c r="R13010" s="66">
        <v>1050217</v>
      </c>
      <c r="Y13010" s="66">
        <v>584.40054644808697</v>
      </c>
    </row>
    <row r="13011" spans="1:25" hidden="1">
      <c r="A13011" s="125"/>
      <c r="B13011" s="66" t="s">
        <v>43438</v>
      </c>
      <c r="C13011" s="66" t="s">
        <v>43437</v>
      </c>
      <c r="D13011" s="66" t="s">
        <v>43740</v>
      </c>
      <c r="E13011" s="66" t="s">
        <v>43739</v>
      </c>
      <c r="F13011" s="66">
        <v>302</v>
      </c>
      <c r="G13011" s="66">
        <v>-7.6516999999999999</v>
      </c>
      <c r="H13011" s="66">
        <v>113.0244</v>
      </c>
      <c r="I13011" s="66" t="s">
        <v>5</v>
      </c>
      <c r="N13011" s="66" t="s">
        <v>43573</v>
      </c>
      <c r="O13011" s="66" t="s">
        <v>43433</v>
      </c>
      <c r="P13011" s="66" t="s">
        <v>43432</v>
      </c>
      <c r="Q13011" s="66" t="s">
        <v>805</v>
      </c>
      <c r="R13011" s="66">
        <v>1026069</v>
      </c>
      <c r="Y13011" s="66">
        <v>1326.9846994535501</v>
      </c>
    </row>
    <row r="13012" spans="1:25" hidden="1">
      <c r="A13012" s="125"/>
      <c r="B13012" s="66" t="s">
        <v>43438</v>
      </c>
      <c r="C13012" s="66" t="s">
        <v>43437</v>
      </c>
      <c r="D13012" s="66" t="s">
        <v>43738</v>
      </c>
      <c r="E13012" s="66" t="s">
        <v>43737</v>
      </c>
      <c r="F13012" s="66">
        <v>80</v>
      </c>
      <c r="G13012" s="66">
        <v>-7.1632999999999996</v>
      </c>
      <c r="H13012" s="66">
        <v>112.6615</v>
      </c>
      <c r="I13012" s="66" t="s">
        <v>5</v>
      </c>
      <c r="N13012" s="66" t="s">
        <v>43681</v>
      </c>
      <c r="O13012" s="66" t="s">
        <v>43433</v>
      </c>
      <c r="P13012" s="66" t="s">
        <v>43432</v>
      </c>
      <c r="Q13012" s="66" t="s">
        <v>805</v>
      </c>
      <c r="R13012" s="66">
        <v>1026070</v>
      </c>
      <c r="Y13012" s="66">
        <v>351.51912568306</v>
      </c>
    </row>
    <row r="13013" spans="1:25" hidden="1">
      <c r="A13013" s="125"/>
      <c r="B13013" s="66" t="s">
        <v>43438</v>
      </c>
      <c r="C13013" s="66" t="s">
        <v>43437</v>
      </c>
      <c r="D13013" s="66" t="s">
        <v>43736</v>
      </c>
      <c r="E13013" s="66" t="s">
        <v>43735</v>
      </c>
      <c r="F13013" s="66">
        <v>145</v>
      </c>
      <c r="G13013" s="66">
        <v>-2.9167000000000001</v>
      </c>
      <c r="H13013" s="66">
        <v>104.7458</v>
      </c>
      <c r="I13013" s="66" t="s">
        <v>5</v>
      </c>
      <c r="N13013" s="66" t="s">
        <v>43734</v>
      </c>
      <c r="O13013" s="66" t="s">
        <v>43433</v>
      </c>
      <c r="P13013" s="66" t="s">
        <v>43432</v>
      </c>
      <c r="Q13013" s="66" t="s">
        <v>818</v>
      </c>
      <c r="R13013" s="66">
        <v>1026111</v>
      </c>
      <c r="Y13013" s="66">
        <v>637.12841530054595</v>
      </c>
    </row>
    <row r="13014" spans="1:25" hidden="1">
      <c r="A13014" s="125"/>
      <c r="B13014" s="66" t="s">
        <v>43438</v>
      </c>
      <c r="C13014" s="66" t="s">
        <v>43437</v>
      </c>
      <c r="D13014" s="66" t="s">
        <v>43733</v>
      </c>
      <c r="E13014" s="66" t="s">
        <v>43732</v>
      </c>
      <c r="F13014" s="66">
        <v>65</v>
      </c>
      <c r="G13014" s="66">
        <v>-2.9167000000000001</v>
      </c>
      <c r="H13014" s="66">
        <v>104.7458</v>
      </c>
      <c r="I13014" s="66" t="s">
        <v>5</v>
      </c>
      <c r="N13014" s="66" t="s">
        <v>43460</v>
      </c>
      <c r="O13014" s="66" t="s">
        <v>43433</v>
      </c>
      <c r="P13014" s="66" t="s">
        <v>43432</v>
      </c>
      <c r="Q13014" s="66" t="s">
        <v>818</v>
      </c>
      <c r="R13014" s="66">
        <v>1026111</v>
      </c>
      <c r="Y13014" s="66">
        <v>285.60928961748601</v>
      </c>
    </row>
    <row r="13015" spans="1:25" hidden="1">
      <c r="A13015" s="125"/>
      <c r="B13015" s="66" t="s">
        <v>43438</v>
      </c>
      <c r="C13015" s="66" t="s">
        <v>43437</v>
      </c>
      <c r="D13015" s="66" t="s">
        <v>43731</v>
      </c>
      <c r="E13015" s="66" t="s">
        <v>43730</v>
      </c>
      <c r="F13015" s="66">
        <v>200</v>
      </c>
      <c r="G13015" s="66">
        <v>-6.0048000000000004</v>
      </c>
      <c r="H13015" s="66">
        <v>105.9961</v>
      </c>
      <c r="I13015" s="66" t="s">
        <v>5</v>
      </c>
      <c r="N13015" s="66" t="s">
        <v>43729</v>
      </c>
      <c r="O13015" s="66" t="s">
        <v>43433</v>
      </c>
      <c r="P13015" s="66" t="s">
        <v>43432</v>
      </c>
      <c r="Q13015" s="66" t="s">
        <v>1366</v>
      </c>
      <c r="Y13015" s="66">
        <v>878.79781420765005</v>
      </c>
    </row>
    <row r="13016" spans="1:25" hidden="1">
      <c r="A13016" s="125"/>
      <c r="B13016" s="66" t="s">
        <v>43438</v>
      </c>
      <c r="C13016" s="66" t="s">
        <v>43437</v>
      </c>
      <c r="D13016" s="66" t="s">
        <v>43728</v>
      </c>
      <c r="E13016" s="66" t="s">
        <v>43727</v>
      </c>
      <c r="F13016" s="66">
        <v>420</v>
      </c>
      <c r="G13016" s="66">
        <v>-6.0867000000000004</v>
      </c>
      <c r="H13016" s="66">
        <v>106.9987</v>
      </c>
      <c r="I13016" s="66" t="s">
        <v>5</v>
      </c>
      <c r="N13016" s="66" t="s">
        <v>43676</v>
      </c>
      <c r="O13016" s="66" t="s">
        <v>43433</v>
      </c>
      <c r="P13016" s="66" t="s">
        <v>43432</v>
      </c>
      <c r="Q13016" s="66" t="s">
        <v>805</v>
      </c>
      <c r="R13016" s="66">
        <v>1026103</v>
      </c>
      <c r="Y13016" s="66">
        <v>1845.47540983606</v>
      </c>
    </row>
    <row r="13017" spans="1:25" hidden="1">
      <c r="A13017" s="125"/>
      <c r="B13017" s="66" t="s">
        <v>43438</v>
      </c>
      <c r="C13017" s="66" t="s">
        <v>43437</v>
      </c>
      <c r="D13017" s="66" t="s">
        <v>43726</v>
      </c>
      <c r="E13017" s="66" t="s">
        <v>43725</v>
      </c>
      <c r="F13017" s="66">
        <v>420</v>
      </c>
      <c r="G13017" s="66">
        <v>-6.0867000000000004</v>
      </c>
      <c r="H13017" s="66">
        <v>106.9987</v>
      </c>
      <c r="I13017" s="66" t="s">
        <v>5</v>
      </c>
      <c r="N13017" s="66" t="s">
        <v>43676</v>
      </c>
      <c r="O13017" s="66" t="s">
        <v>43433</v>
      </c>
      <c r="P13017" s="66" t="s">
        <v>43432</v>
      </c>
      <c r="Q13017" s="66" t="s">
        <v>805</v>
      </c>
      <c r="R13017" s="66">
        <v>1026103</v>
      </c>
      <c r="Y13017" s="66">
        <v>1845.47540983606</v>
      </c>
    </row>
    <row r="13018" spans="1:25" hidden="1">
      <c r="A13018" s="125"/>
      <c r="B13018" s="66" t="s">
        <v>43438</v>
      </c>
      <c r="C13018" s="66" t="s">
        <v>43437</v>
      </c>
      <c r="D13018" s="66" t="s">
        <v>43724</v>
      </c>
      <c r="E13018" s="66" t="s">
        <v>43723</v>
      </c>
      <c r="F13018" s="66">
        <v>97</v>
      </c>
      <c r="G13018" s="66">
        <v>-8.1189</v>
      </c>
      <c r="H13018" s="66">
        <v>115.0887</v>
      </c>
      <c r="I13018" s="66" t="s">
        <v>5</v>
      </c>
      <c r="N13018" s="66" t="s">
        <v>43573</v>
      </c>
      <c r="O13018" s="66" t="s">
        <v>43433</v>
      </c>
      <c r="P13018" s="66" t="s">
        <v>43432</v>
      </c>
      <c r="Q13018" s="66" t="s">
        <v>818</v>
      </c>
      <c r="R13018" s="66">
        <v>1054581</v>
      </c>
      <c r="Y13018" s="66">
        <v>426.21693989071002</v>
      </c>
    </row>
    <row r="13019" spans="1:25" hidden="1">
      <c r="A13019" s="125"/>
      <c r="B13019" s="66" t="s">
        <v>43438</v>
      </c>
      <c r="C13019" s="66" t="s">
        <v>43437</v>
      </c>
      <c r="D13019" s="66" t="s">
        <v>43722</v>
      </c>
      <c r="E13019" s="66" t="s">
        <v>43721</v>
      </c>
      <c r="F13019" s="66">
        <v>122</v>
      </c>
      <c r="G13019" s="66">
        <v>-8.7157</v>
      </c>
      <c r="H13019" s="66">
        <v>115.214</v>
      </c>
      <c r="I13019" s="66" t="s">
        <v>5</v>
      </c>
      <c r="N13019" s="66" t="s">
        <v>43573</v>
      </c>
      <c r="O13019" s="66" t="s">
        <v>43433</v>
      </c>
      <c r="P13019" s="66" t="s">
        <v>43432</v>
      </c>
      <c r="Q13019" s="66" t="s">
        <v>818</v>
      </c>
      <c r="R13019" s="66">
        <v>1026037</v>
      </c>
      <c r="Y13019" s="66">
        <v>536.06666666666604</v>
      </c>
    </row>
    <row r="13020" spans="1:25" hidden="1">
      <c r="A13020" s="125"/>
      <c r="B13020" s="66" t="s">
        <v>43438</v>
      </c>
      <c r="C13020" s="66" t="s">
        <v>43437</v>
      </c>
      <c r="D13020" s="66" t="s">
        <v>43720</v>
      </c>
      <c r="E13020" s="66" t="s">
        <v>43719</v>
      </c>
      <c r="F13020" s="66">
        <v>52</v>
      </c>
      <c r="G13020" s="66">
        <v>-6.1071</v>
      </c>
      <c r="H13020" s="66">
        <v>106.8716</v>
      </c>
      <c r="I13020" s="66" t="s">
        <v>5</v>
      </c>
      <c r="N13020" s="66" t="s">
        <v>43573</v>
      </c>
      <c r="O13020" s="66" t="s">
        <v>43433</v>
      </c>
      <c r="P13020" s="66" t="s">
        <v>43432</v>
      </c>
      <c r="Q13020" s="66" t="s">
        <v>1366</v>
      </c>
      <c r="Y13020" s="66">
        <v>228.48743169398901</v>
      </c>
    </row>
    <row r="13021" spans="1:25" hidden="1">
      <c r="A13021" s="125"/>
      <c r="B13021" s="66" t="s">
        <v>43438</v>
      </c>
      <c r="C13021" s="66" t="s">
        <v>43437</v>
      </c>
      <c r="D13021" s="66" t="s">
        <v>43718</v>
      </c>
      <c r="E13021" s="66" t="s">
        <v>43717</v>
      </c>
      <c r="F13021" s="66">
        <v>180</v>
      </c>
      <c r="G13021" s="66">
        <v>-5.14</v>
      </c>
      <c r="H13021" s="66">
        <v>119.4221</v>
      </c>
      <c r="I13021" s="66" t="s">
        <v>5</v>
      </c>
      <c r="N13021" s="66" t="s">
        <v>43671</v>
      </c>
      <c r="O13021" s="66" t="s">
        <v>43433</v>
      </c>
      <c r="P13021" s="66" t="s">
        <v>43432</v>
      </c>
      <c r="Q13021" s="66" t="s">
        <v>818</v>
      </c>
      <c r="R13021" s="66">
        <v>1025923</v>
      </c>
      <c r="Y13021" s="66">
        <v>790.91803278688496</v>
      </c>
    </row>
    <row r="13022" spans="1:25" hidden="1">
      <c r="A13022" s="125"/>
      <c r="B13022" s="66" t="s">
        <v>43438</v>
      </c>
      <c r="C13022" s="66" t="s">
        <v>43437</v>
      </c>
      <c r="D13022" s="66" t="s">
        <v>43716</v>
      </c>
      <c r="E13022" s="66" t="s">
        <v>43715</v>
      </c>
      <c r="F13022" s="66">
        <v>80</v>
      </c>
      <c r="G13022" s="66">
        <v>-7.4063999999999997</v>
      </c>
      <c r="H13022" s="66">
        <v>109.5842</v>
      </c>
      <c r="I13022" s="66" t="s">
        <v>5</v>
      </c>
      <c r="N13022" s="66" t="s">
        <v>43668</v>
      </c>
      <c r="O13022" s="66" t="s">
        <v>43433</v>
      </c>
      <c r="P13022" s="66" t="s">
        <v>43432</v>
      </c>
      <c r="Q13022" s="66" t="s">
        <v>818</v>
      </c>
      <c r="R13022" s="66">
        <v>1026057</v>
      </c>
      <c r="Y13022" s="66">
        <v>351.51912568306</v>
      </c>
    </row>
    <row r="13023" spans="1:25" hidden="1">
      <c r="A13023" s="125"/>
      <c r="B13023" s="66" t="s">
        <v>43438</v>
      </c>
      <c r="C13023" s="66" t="s">
        <v>43437</v>
      </c>
      <c r="D13023" s="66" t="s">
        <v>43714</v>
      </c>
      <c r="E13023" s="66" t="s">
        <v>43713</v>
      </c>
      <c r="F13023" s="66">
        <v>23</v>
      </c>
      <c r="G13023" s="66">
        <v>3.3</v>
      </c>
      <c r="H13023" s="66">
        <v>117.63330000000001</v>
      </c>
      <c r="I13023" s="66" t="s">
        <v>5</v>
      </c>
      <c r="N13023" s="66" t="s">
        <v>43712</v>
      </c>
      <c r="O13023" s="66" t="s">
        <v>43433</v>
      </c>
      <c r="P13023" s="66" t="s">
        <v>43432</v>
      </c>
      <c r="Q13023" s="66" t="s">
        <v>818</v>
      </c>
      <c r="R13023" s="66">
        <v>1064213</v>
      </c>
      <c r="Y13023" s="66">
        <v>101.06174863387901</v>
      </c>
    </row>
    <row r="13024" spans="1:25" hidden="1">
      <c r="A13024" s="125"/>
      <c r="B13024" s="66" t="s">
        <v>43438</v>
      </c>
      <c r="C13024" s="66" t="s">
        <v>43437</v>
      </c>
      <c r="D13024" s="66" t="s">
        <v>43711</v>
      </c>
      <c r="E13024" s="66" t="s">
        <v>43710</v>
      </c>
      <c r="F13024" s="66">
        <v>123</v>
      </c>
      <c r="G13024" s="66">
        <v>-5.14</v>
      </c>
      <c r="H13024" s="66">
        <v>119.4221</v>
      </c>
      <c r="I13024" s="66" t="s">
        <v>5</v>
      </c>
      <c r="N13024" s="66" t="s">
        <v>43457</v>
      </c>
      <c r="O13024" s="66" t="s">
        <v>43433</v>
      </c>
      <c r="P13024" s="66" t="s">
        <v>43432</v>
      </c>
      <c r="Q13024" s="66" t="s">
        <v>818</v>
      </c>
      <c r="R13024" s="66">
        <v>1026174</v>
      </c>
      <c r="Y13024" s="66">
        <v>540.46065573770397</v>
      </c>
    </row>
    <row r="13025" spans="1:25" hidden="1">
      <c r="A13025" s="125"/>
      <c r="B13025" s="66" t="s">
        <v>43438</v>
      </c>
      <c r="C13025" s="66" t="s">
        <v>43437</v>
      </c>
      <c r="D13025" s="66" t="s">
        <v>43709</v>
      </c>
      <c r="E13025" s="66" t="s">
        <v>43708</v>
      </c>
      <c r="F13025" s="66">
        <v>9</v>
      </c>
      <c r="G13025" s="66">
        <v>0.9</v>
      </c>
      <c r="H13025" s="66">
        <v>109</v>
      </c>
      <c r="I13025" s="66" t="s">
        <v>5</v>
      </c>
      <c r="N13025" s="66" t="s">
        <v>43707</v>
      </c>
      <c r="O13025" s="66" t="s">
        <v>43433</v>
      </c>
      <c r="P13025" s="66" t="s">
        <v>43432</v>
      </c>
      <c r="Q13025" s="66" t="s">
        <v>818</v>
      </c>
      <c r="R13025" s="66">
        <v>1041391</v>
      </c>
      <c r="Y13025" s="66">
        <v>39.545901639344201</v>
      </c>
    </row>
    <row r="13026" spans="1:25" hidden="1">
      <c r="A13026" s="125"/>
      <c r="B13026" s="66" t="s">
        <v>43438</v>
      </c>
      <c r="C13026" s="66" t="s">
        <v>43437</v>
      </c>
      <c r="D13026" s="66" t="s">
        <v>43706</v>
      </c>
      <c r="E13026" s="66" t="s">
        <v>43705</v>
      </c>
      <c r="F13026" s="66">
        <v>2</v>
      </c>
      <c r="G13026" s="66">
        <v>-0.5</v>
      </c>
      <c r="H13026" s="66">
        <v>117.15</v>
      </c>
      <c r="I13026" s="66" t="s">
        <v>5</v>
      </c>
      <c r="N13026" s="66" t="s">
        <v>43704</v>
      </c>
      <c r="O13026" s="66" t="s">
        <v>43433</v>
      </c>
      <c r="P13026" s="66" t="s">
        <v>43432</v>
      </c>
      <c r="Q13026" s="66" t="s">
        <v>818</v>
      </c>
      <c r="R13026" s="66">
        <v>1050072</v>
      </c>
      <c r="Y13026" s="66">
        <v>8.7879781420765006</v>
      </c>
    </row>
    <row r="13027" spans="1:25" hidden="1">
      <c r="A13027" s="125"/>
      <c r="B13027" s="66" t="s">
        <v>43438</v>
      </c>
      <c r="C13027" s="66" t="s">
        <v>43437</v>
      </c>
      <c r="D13027" s="66" t="s">
        <v>43703</v>
      </c>
      <c r="E13027" s="66" t="s">
        <v>43702</v>
      </c>
      <c r="F13027" s="66">
        <v>130</v>
      </c>
      <c r="G13027" s="66">
        <v>-6.2610999999999999</v>
      </c>
      <c r="H13027" s="66">
        <v>107.1528</v>
      </c>
      <c r="I13027" s="66" t="s">
        <v>5</v>
      </c>
      <c r="N13027" s="66" t="s">
        <v>43701</v>
      </c>
      <c r="O13027" s="66" t="s">
        <v>43433</v>
      </c>
      <c r="P13027" s="66" t="s">
        <v>43432</v>
      </c>
      <c r="Q13027" s="66" t="s">
        <v>818</v>
      </c>
      <c r="R13027" s="66">
        <v>1075035</v>
      </c>
      <c r="Y13027" s="66">
        <v>571.21857923497203</v>
      </c>
    </row>
    <row r="13028" spans="1:25" hidden="1">
      <c r="A13028" s="125"/>
      <c r="B13028" s="66" t="s">
        <v>43438</v>
      </c>
      <c r="C13028" s="66" t="s">
        <v>43437</v>
      </c>
      <c r="D13028" s="66" t="s">
        <v>43700</v>
      </c>
      <c r="E13028" s="66" t="s">
        <v>43699</v>
      </c>
      <c r="F13028" s="66">
        <v>817</v>
      </c>
      <c r="G13028" s="66">
        <v>3.7715000000000001</v>
      </c>
      <c r="H13028" s="66">
        <v>98.668700000000001</v>
      </c>
      <c r="I13028" s="66" t="s">
        <v>5</v>
      </c>
      <c r="N13028" s="66" t="s">
        <v>43698</v>
      </c>
      <c r="O13028" s="66" t="s">
        <v>43433</v>
      </c>
      <c r="P13028" s="66" t="s">
        <v>43432</v>
      </c>
      <c r="Q13028" s="66" t="s">
        <v>1366</v>
      </c>
      <c r="R13028" s="66">
        <v>1026045</v>
      </c>
      <c r="Y13028" s="66">
        <v>3589.8890710382502</v>
      </c>
    </row>
    <row r="13029" spans="1:25" hidden="1">
      <c r="A13029" s="125"/>
      <c r="B13029" s="66" t="s">
        <v>43438</v>
      </c>
      <c r="C13029" s="66" t="s">
        <v>43437</v>
      </c>
      <c r="D13029" s="66" t="s">
        <v>43697</v>
      </c>
      <c r="E13029" s="66" t="s">
        <v>43696</v>
      </c>
      <c r="F13029" s="66">
        <v>903</v>
      </c>
      <c r="G13029" s="66">
        <v>-5.9306000000000001</v>
      </c>
      <c r="H13029" s="66">
        <v>106.10420000000001</v>
      </c>
      <c r="I13029" s="66" t="s">
        <v>5</v>
      </c>
      <c r="N13029" s="66" t="s">
        <v>43695</v>
      </c>
      <c r="O13029" s="66" t="s">
        <v>43433</v>
      </c>
      <c r="P13029" s="66" t="s">
        <v>43432</v>
      </c>
      <c r="Q13029" s="66" t="s">
        <v>1366</v>
      </c>
      <c r="Y13029" s="66">
        <v>3967.7721311475402</v>
      </c>
    </row>
    <row r="13030" spans="1:25" hidden="1">
      <c r="A13030" s="125"/>
      <c r="B13030" s="66" t="s">
        <v>43438</v>
      </c>
      <c r="C13030" s="66" t="s">
        <v>43437</v>
      </c>
      <c r="D13030" s="66" t="s">
        <v>43694</v>
      </c>
      <c r="E13030" s="66" t="s">
        <v>43693</v>
      </c>
      <c r="F13030" s="66">
        <v>461</v>
      </c>
      <c r="G13030" s="66">
        <v>-7.6516999999999999</v>
      </c>
      <c r="H13030" s="66">
        <v>113.0244</v>
      </c>
      <c r="I13030" s="66" t="s">
        <v>5</v>
      </c>
      <c r="N13030" s="66" t="s">
        <v>43573</v>
      </c>
      <c r="O13030" s="66" t="s">
        <v>43433</v>
      </c>
      <c r="P13030" s="66" t="s">
        <v>43432</v>
      </c>
      <c r="Q13030" s="66" t="s">
        <v>805</v>
      </c>
      <c r="R13030" s="66">
        <v>1026069</v>
      </c>
      <c r="Y13030" s="66">
        <v>2025.62896174863</v>
      </c>
    </row>
    <row r="13031" spans="1:25" hidden="1">
      <c r="A13031" s="125"/>
      <c r="B13031" s="66" t="s">
        <v>43438</v>
      </c>
      <c r="C13031" s="66" t="s">
        <v>43437</v>
      </c>
      <c r="D13031" s="66" t="s">
        <v>43692</v>
      </c>
      <c r="E13031" s="66" t="s">
        <v>43691</v>
      </c>
      <c r="F13031" s="66">
        <v>1579</v>
      </c>
      <c r="G13031" s="66">
        <v>-7.1632999999999996</v>
      </c>
      <c r="H13031" s="66">
        <v>112.6615</v>
      </c>
      <c r="I13031" s="66" t="s">
        <v>5</v>
      </c>
      <c r="N13031" s="66" t="s">
        <v>43681</v>
      </c>
      <c r="O13031" s="66" t="s">
        <v>43433</v>
      </c>
      <c r="P13031" s="66" t="s">
        <v>43432</v>
      </c>
      <c r="Q13031" s="66" t="s">
        <v>805</v>
      </c>
      <c r="R13031" s="66">
        <v>1026070</v>
      </c>
      <c r="Y13031" s="66">
        <v>6938.1087431693904</v>
      </c>
    </row>
    <row r="13032" spans="1:25" hidden="1">
      <c r="A13032" s="125"/>
      <c r="B13032" s="66" t="s">
        <v>43438</v>
      </c>
      <c r="C13032" s="66" t="s">
        <v>43437</v>
      </c>
      <c r="D13032" s="66" t="s">
        <v>43690</v>
      </c>
      <c r="E13032" s="66" t="s">
        <v>43689</v>
      </c>
      <c r="F13032" s="66">
        <v>400</v>
      </c>
      <c r="G13032" s="66">
        <v>-5.9923999999999999</v>
      </c>
      <c r="H13032" s="66">
        <v>105.9849</v>
      </c>
      <c r="I13032" s="66" t="s">
        <v>5</v>
      </c>
      <c r="N13032" s="66" t="s">
        <v>43688</v>
      </c>
      <c r="O13032" s="66" t="s">
        <v>43433</v>
      </c>
      <c r="P13032" s="66" t="s">
        <v>43432</v>
      </c>
      <c r="Q13032" s="66" t="s">
        <v>1366</v>
      </c>
      <c r="Y13032" s="66">
        <v>1757.5956284153001</v>
      </c>
    </row>
    <row r="13033" spans="1:25" hidden="1">
      <c r="A13033" s="125"/>
      <c r="B13033" s="66" t="s">
        <v>43438</v>
      </c>
      <c r="C13033" s="66" t="s">
        <v>43437</v>
      </c>
      <c r="D13033" s="66" t="s">
        <v>43687</v>
      </c>
      <c r="E13033" s="66" t="s">
        <v>43686</v>
      </c>
      <c r="F13033" s="66">
        <v>509</v>
      </c>
      <c r="G13033" s="66">
        <v>-6.1086999999999998</v>
      </c>
      <c r="H13033" s="66">
        <v>106.7877</v>
      </c>
      <c r="I13033" s="66" t="s">
        <v>5</v>
      </c>
      <c r="N13033" s="66" t="s">
        <v>43681</v>
      </c>
      <c r="O13033" s="66" t="s">
        <v>43433</v>
      </c>
      <c r="P13033" s="66" t="s">
        <v>43432</v>
      </c>
      <c r="Q13033" s="66" t="s">
        <v>805</v>
      </c>
      <c r="R13033" s="66">
        <v>1026102</v>
      </c>
      <c r="Y13033" s="66">
        <v>2236.54043715846</v>
      </c>
    </row>
    <row r="13034" spans="1:25" hidden="1">
      <c r="A13034" s="125"/>
      <c r="B13034" s="66" t="s">
        <v>43438</v>
      </c>
      <c r="C13034" s="66" t="s">
        <v>43437</v>
      </c>
      <c r="D13034" s="66" t="s">
        <v>43685</v>
      </c>
      <c r="E13034" s="66" t="s">
        <v>43684</v>
      </c>
      <c r="F13034" s="66">
        <v>753</v>
      </c>
      <c r="G13034" s="66">
        <v>-6.1086999999999998</v>
      </c>
      <c r="H13034" s="66">
        <v>106.7877</v>
      </c>
      <c r="I13034" s="66" t="s">
        <v>5</v>
      </c>
      <c r="N13034" s="66" t="s">
        <v>43681</v>
      </c>
      <c r="O13034" s="66" t="s">
        <v>43433</v>
      </c>
      <c r="P13034" s="66" t="s">
        <v>43432</v>
      </c>
      <c r="Q13034" s="66" t="s">
        <v>805</v>
      </c>
      <c r="R13034" s="66">
        <v>1026102</v>
      </c>
      <c r="Y13034" s="66">
        <v>3308.6737704918</v>
      </c>
    </row>
    <row r="13035" spans="1:25" hidden="1">
      <c r="A13035" s="125"/>
      <c r="B13035" s="66" t="s">
        <v>43438</v>
      </c>
      <c r="C13035" s="66" t="s">
        <v>43437</v>
      </c>
      <c r="D13035" s="66" t="s">
        <v>43683</v>
      </c>
      <c r="E13035" s="66" t="s">
        <v>43682</v>
      </c>
      <c r="F13035" s="66">
        <v>210</v>
      </c>
      <c r="G13035" s="66">
        <v>-6.1086999999999998</v>
      </c>
      <c r="H13035" s="66">
        <v>106.7877</v>
      </c>
      <c r="I13035" s="66" t="s">
        <v>5</v>
      </c>
      <c r="N13035" s="66" t="s">
        <v>43681</v>
      </c>
      <c r="O13035" s="66" t="s">
        <v>43433</v>
      </c>
      <c r="P13035" s="66" t="s">
        <v>43432</v>
      </c>
      <c r="Q13035" s="66" t="s">
        <v>805</v>
      </c>
      <c r="R13035" s="66">
        <v>1026102</v>
      </c>
      <c r="Y13035" s="66">
        <v>922.73770491803202</v>
      </c>
    </row>
    <row r="13036" spans="1:25" hidden="1">
      <c r="A13036" s="125"/>
      <c r="B13036" s="66" t="s">
        <v>43438</v>
      </c>
      <c r="C13036" s="66" t="s">
        <v>43437</v>
      </c>
      <c r="D13036" s="66" t="s">
        <v>43680</v>
      </c>
      <c r="E13036" s="66" t="s">
        <v>43679</v>
      </c>
      <c r="F13036" s="66">
        <v>920</v>
      </c>
      <c r="G13036" s="66">
        <v>-6.0867000000000004</v>
      </c>
      <c r="H13036" s="66">
        <v>106.9987</v>
      </c>
      <c r="I13036" s="66" t="s">
        <v>5</v>
      </c>
      <c r="N13036" s="66" t="s">
        <v>43676</v>
      </c>
      <c r="O13036" s="66" t="s">
        <v>43433</v>
      </c>
      <c r="P13036" s="66" t="s">
        <v>43432</v>
      </c>
      <c r="Q13036" s="66" t="s">
        <v>805</v>
      </c>
      <c r="R13036" s="66">
        <v>1026103</v>
      </c>
      <c r="Y13036" s="66">
        <v>4042.4699453551898</v>
      </c>
    </row>
    <row r="13037" spans="1:25" hidden="1">
      <c r="A13037" s="125"/>
      <c r="B13037" s="66" t="s">
        <v>43438</v>
      </c>
      <c r="C13037" s="66" t="s">
        <v>43437</v>
      </c>
      <c r="D13037" s="66" t="s">
        <v>43678</v>
      </c>
      <c r="E13037" s="66" t="s">
        <v>43677</v>
      </c>
      <c r="F13037" s="66">
        <v>384</v>
      </c>
      <c r="G13037" s="66">
        <v>-6.0867000000000004</v>
      </c>
      <c r="H13037" s="66">
        <v>106.9987</v>
      </c>
      <c r="I13037" s="66" t="s">
        <v>5</v>
      </c>
      <c r="N13037" s="66" t="s">
        <v>43676</v>
      </c>
      <c r="O13037" s="66" t="s">
        <v>43433</v>
      </c>
      <c r="P13037" s="66" t="s">
        <v>43432</v>
      </c>
      <c r="Q13037" s="66" t="s">
        <v>805</v>
      </c>
      <c r="R13037" s="66">
        <v>1026103</v>
      </c>
      <c r="Y13037" s="66">
        <v>1687.2918032786799</v>
      </c>
    </row>
    <row r="13038" spans="1:25" hidden="1">
      <c r="A13038" s="125"/>
      <c r="B13038" s="66" t="s">
        <v>43438</v>
      </c>
      <c r="C13038" s="66" t="s">
        <v>43437</v>
      </c>
      <c r="D13038" s="66" t="s">
        <v>43675</v>
      </c>
      <c r="E13038" s="66" t="s">
        <v>43674</v>
      </c>
      <c r="F13038" s="66">
        <v>1180</v>
      </c>
      <c r="G13038" s="66">
        <v>-6.1101999999999999</v>
      </c>
      <c r="H13038" s="66">
        <v>106.86709999999999</v>
      </c>
      <c r="I13038" s="66" t="s">
        <v>5</v>
      </c>
      <c r="N13038" s="66" t="s">
        <v>43573</v>
      </c>
      <c r="O13038" s="66" t="s">
        <v>43433</v>
      </c>
      <c r="P13038" s="66" t="s">
        <v>43432</v>
      </c>
      <c r="Q13038" s="66" t="s">
        <v>1366</v>
      </c>
      <c r="Y13038" s="66">
        <v>5184.9071038251304</v>
      </c>
    </row>
    <row r="13039" spans="1:25" hidden="1">
      <c r="A13039" s="125"/>
      <c r="B13039" s="66" t="s">
        <v>43438</v>
      </c>
      <c r="C13039" s="66" t="s">
        <v>43437</v>
      </c>
      <c r="D13039" s="66" t="s">
        <v>43673</v>
      </c>
      <c r="E13039" s="66" t="s">
        <v>43672</v>
      </c>
      <c r="F13039" s="66">
        <v>135</v>
      </c>
      <c r="G13039" s="66">
        <v>-5.14</v>
      </c>
      <c r="H13039" s="66">
        <v>119.4221</v>
      </c>
      <c r="I13039" s="66" t="s">
        <v>5</v>
      </c>
      <c r="N13039" s="66" t="s">
        <v>43671</v>
      </c>
      <c r="O13039" s="66" t="s">
        <v>43433</v>
      </c>
      <c r="P13039" s="66" t="s">
        <v>43432</v>
      </c>
      <c r="Q13039" s="66" t="s">
        <v>818</v>
      </c>
      <c r="R13039" s="66">
        <v>1025923</v>
      </c>
      <c r="Y13039" s="66">
        <v>593.18852459016296</v>
      </c>
    </row>
    <row r="13040" spans="1:25" hidden="1">
      <c r="A13040" s="125"/>
      <c r="B13040" s="66" t="s">
        <v>43438</v>
      </c>
      <c r="C13040" s="66" t="s">
        <v>43437</v>
      </c>
      <c r="D13040" s="66" t="s">
        <v>43670</v>
      </c>
      <c r="E13040" s="66" t="s">
        <v>43669</v>
      </c>
      <c r="F13040" s="66">
        <v>1034</v>
      </c>
      <c r="G13040" s="66">
        <v>-6.9504999999999999</v>
      </c>
      <c r="H13040" s="66">
        <v>110.434</v>
      </c>
      <c r="I13040" s="66" t="s">
        <v>5</v>
      </c>
      <c r="N13040" s="66" t="s">
        <v>43668</v>
      </c>
      <c r="O13040" s="66" t="s">
        <v>43433</v>
      </c>
      <c r="P13040" s="66" t="s">
        <v>43432</v>
      </c>
      <c r="Q13040" s="66" t="s">
        <v>805</v>
      </c>
      <c r="R13040" s="66">
        <v>1026156</v>
      </c>
      <c r="Y13040" s="66">
        <v>4543.3846994535497</v>
      </c>
    </row>
    <row r="13041" spans="1:25" hidden="1">
      <c r="A13041" s="125"/>
      <c r="B13041" s="66" t="s">
        <v>43438</v>
      </c>
      <c r="C13041" s="66" t="s">
        <v>43437</v>
      </c>
      <c r="D13041" s="66" t="s">
        <v>43667</v>
      </c>
      <c r="E13041" s="66" t="s">
        <v>43666</v>
      </c>
      <c r="F13041" s="66">
        <v>24</v>
      </c>
      <c r="G13041" s="66">
        <v>0.1807</v>
      </c>
      <c r="H13041" s="66">
        <v>101.84439999999999</v>
      </c>
      <c r="I13041" s="66" t="s">
        <v>5</v>
      </c>
      <c r="N13041" s="66" t="s">
        <v>43665</v>
      </c>
      <c r="O13041" s="66" t="s">
        <v>43433</v>
      </c>
      <c r="P13041" s="66" t="s">
        <v>43432</v>
      </c>
      <c r="Q13041" s="66" t="s">
        <v>818</v>
      </c>
      <c r="R13041" s="66">
        <v>1060287</v>
      </c>
      <c r="Y13041" s="66">
        <v>105.45573770491799</v>
      </c>
    </row>
    <row r="13042" spans="1:25" hidden="1">
      <c r="A13042" s="125"/>
      <c r="B13042" s="66" t="s">
        <v>43438</v>
      </c>
      <c r="C13042" s="66" t="s">
        <v>43437</v>
      </c>
      <c r="D13042" s="66" t="s">
        <v>43664</v>
      </c>
      <c r="E13042" s="66" t="s">
        <v>43663</v>
      </c>
      <c r="F13042" s="66">
        <v>2</v>
      </c>
      <c r="G13042" s="66">
        <v>3.5</v>
      </c>
      <c r="H13042" s="66">
        <v>117.83329999999999</v>
      </c>
      <c r="I13042" s="66" t="s">
        <v>5</v>
      </c>
      <c r="N13042" s="66" t="s">
        <v>43497</v>
      </c>
      <c r="O13042" s="66" t="s">
        <v>43433</v>
      </c>
      <c r="P13042" s="66" t="s">
        <v>43432</v>
      </c>
      <c r="Q13042" s="66" t="s">
        <v>818</v>
      </c>
      <c r="Y13042" s="66">
        <v>8.7879781420765006</v>
      </c>
    </row>
    <row r="13043" spans="1:25" hidden="1">
      <c r="A13043" s="125"/>
      <c r="B13043" s="66" t="s">
        <v>43438</v>
      </c>
      <c r="C13043" s="66" t="s">
        <v>43437</v>
      </c>
      <c r="D13043" s="66" t="s">
        <v>43662</v>
      </c>
      <c r="E13043" s="66" t="s">
        <v>43661</v>
      </c>
      <c r="F13043" s="66">
        <v>8</v>
      </c>
      <c r="G13043" s="66">
        <v>-1.0166999999999999</v>
      </c>
      <c r="H13043" s="66">
        <v>104.36669999999999</v>
      </c>
      <c r="I13043" s="66" t="s">
        <v>5</v>
      </c>
      <c r="N13043" s="66" t="s">
        <v>43660</v>
      </c>
      <c r="O13043" s="66" t="s">
        <v>43433</v>
      </c>
      <c r="P13043" s="66" t="s">
        <v>43432</v>
      </c>
      <c r="Q13043" s="66" t="s">
        <v>818</v>
      </c>
      <c r="Y13043" s="66">
        <v>35.151912568306003</v>
      </c>
    </row>
    <row r="13044" spans="1:25" hidden="1">
      <c r="A13044" s="125"/>
      <c r="B13044" s="66" t="s">
        <v>43438</v>
      </c>
      <c r="C13044" s="66" t="s">
        <v>43437</v>
      </c>
      <c r="D13044" s="66" t="s">
        <v>43659</v>
      </c>
      <c r="E13044" s="66" t="s">
        <v>43658</v>
      </c>
      <c r="F13044" s="66">
        <v>30</v>
      </c>
      <c r="G13044" s="66">
        <v>-0.89170000000000005</v>
      </c>
      <c r="H13044" s="66">
        <v>119.8707</v>
      </c>
      <c r="I13044" s="66" t="s">
        <v>2</v>
      </c>
      <c r="N13044" s="66" t="s">
        <v>43657</v>
      </c>
      <c r="O13044" s="66" t="s">
        <v>43433</v>
      </c>
      <c r="P13044" s="66" t="s">
        <v>43432</v>
      </c>
      <c r="Q13044" s="66" t="s">
        <v>818</v>
      </c>
      <c r="Y13044" s="66">
        <v>123.06821668428</v>
      </c>
    </row>
    <row r="13045" spans="1:25" hidden="1">
      <c r="A13045" s="125"/>
      <c r="B13045" s="66" t="s">
        <v>43438</v>
      </c>
      <c r="C13045" s="66" t="s">
        <v>43437</v>
      </c>
      <c r="D13045" s="66" t="s">
        <v>43656</v>
      </c>
      <c r="E13045" s="66" t="s">
        <v>43655</v>
      </c>
      <c r="F13045" s="66">
        <v>250</v>
      </c>
      <c r="G13045" s="66">
        <v>-5.6184000000000003</v>
      </c>
      <c r="H13045" s="66">
        <v>119.5506</v>
      </c>
      <c r="I13045" s="66" t="s">
        <v>2</v>
      </c>
      <c r="N13045" s="66" t="s">
        <v>43654</v>
      </c>
      <c r="O13045" s="66" t="s">
        <v>43433</v>
      </c>
      <c r="P13045" s="66" t="s">
        <v>43432</v>
      </c>
      <c r="Q13045" s="66" t="s">
        <v>1366</v>
      </c>
      <c r="Y13045" s="66">
        <v>1025.5684723689999</v>
      </c>
    </row>
    <row r="13046" spans="1:25" hidden="1">
      <c r="A13046" s="125"/>
      <c r="B13046" s="66" t="s">
        <v>43438</v>
      </c>
      <c r="C13046" s="66" t="s">
        <v>43437</v>
      </c>
      <c r="D13046" s="66" t="s">
        <v>43653</v>
      </c>
      <c r="E13046" s="66" t="s">
        <v>43652</v>
      </c>
      <c r="F13046" s="66">
        <v>260</v>
      </c>
      <c r="G13046" s="66">
        <v>-3.9253</v>
      </c>
      <c r="H13046" s="66">
        <v>115.10429999999999</v>
      </c>
      <c r="I13046" s="66" t="s">
        <v>2</v>
      </c>
      <c r="N13046" s="66" t="s">
        <v>43651</v>
      </c>
      <c r="O13046" s="66" t="s">
        <v>43433</v>
      </c>
      <c r="P13046" s="66" t="s">
        <v>43432</v>
      </c>
      <c r="Q13046" s="66" t="s">
        <v>1366</v>
      </c>
      <c r="Y13046" s="66">
        <v>1066.59121126376</v>
      </c>
    </row>
    <row r="13047" spans="1:25" hidden="1">
      <c r="A13047" s="125"/>
      <c r="B13047" s="66" t="s">
        <v>43438</v>
      </c>
      <c r="C13047" s="66" t="s">
        <v>43437</v>
      </c>
      <c r="D13047" s="66" t="s">
        <v>43650</v>
      </c>
      <c r="E13047" s="66" t="s">
        <v>43649</v>
      </c>
      <c r="F13047" s="66">
        <v>220</v>
      </c>
      <c r="G13047" s="66">
        <v>-3.7241</v>
      </c>
      <c r="H13047" s="66">
        <v>103.68940000000001</v>
      </c>
      <c r="I13047" s="66" t="s">
        <v>2</v>
      </c>
      <c r="N13047" s="66" t="s">
        <v>43648</v>
      </c>
      <c r="O13047" s="66" t="s">
        <v>43433</v>
      </c>
      <c r="P13047" s="66" t="s">
        <v>43432</v>
      </c>
      <c r="Q13047" s="66" t="s">
        <v>1366</v>
      </c>
      <c r="R13047" s="66">
        <v>1057264</v>
      </c>
      <c r="Y13047" s="66">
        <v>902.50025568472302</v>
      </c>
    </row>
    <row r="13048" spans="1:25" hidden="1">
      <c r="A13048" s="125"/>
      <c r="B13048" s="66" t="s">
        <v>43438</v>
      </c>
      <c r="C13048" s="66" t="s">
        <v>43437</v>
      </c>
      <c r="D13048" s="66" t="s">
        <v>43647</v>
      </c>
      <c r="E13048" s="66" t="s">
        <v>43646</v>
      </c>
      <c r="F13048" s="66">
        <v>625</v>
      </c>
      <c r="G13048" s="66">
        <v>-6.0585000000000004</v>
      </c>
      <c r="H13048" s="66">
        <v>106.4646</v>
      </c>
      <c r="I13048" s="66" t="s">
        <v>2</v>
      </c>
      <c r="N13048" s="66" t="s">
        <v>43645</v>
      </c>
      <c r="O13048" s="66" t="s">
        <v>43433</v>
      </c>
      <c r="P13048" s="66" t="s">
        <v>43432</v>
      </c>
      <c r="Q13048" s="66" t="s">
        <v>805</v>
      </c>
      <c r="R13048" s="66">
        <v>1026152</v>
      </c>
      <c r="Y13048" s="66">
        <v>2563.9211809225098</v>
      </c>
    </row>
    <row r="13049" spans="1:25" hidden="1">
      <c r="A13049" s="125"/>
      <c r="B13049" s="66" t="s">
        <v>43438</v>
      </c>
      <c r="C13049" s="66" t="s">
        <v>43437</v>
      </c>
      <c r="D13049" s="66" t="s">
        <v>43644</v>
      </c>
      <c r="E13049" s="66" t="s">
        <v>43643</v>
      </c>
      <c r="F13049" s="66">
        <v>600</v>
      </c>
      <c r="G13049" s="66">
        <v>-6.3918999999999997</v>
      </c>
      <c r="H13049" s="66">
        <v>105.8288</v>
      </c>
      <c r="I13049" s="66" t="s">
        <v>2</v>
      </c>
      <c r="N13049" s="66" t="s">
        <v>43642</v>
      </c>
      <c r="O13049" s="66" t="s">
        <v>43433</v>
      </c>
      <c r="P13049" s="66" t="s">
        <v>43432</v>
      </c>
      <c r="Q13049" s="66" t="s">
        <v>1366</v>
      </c>
      <c r="Y13049" s="66">
        <v>2461.3643336856098</v>
      </c>
    </row>
    <row r="13050" spans="1:25" hidden="1">
      <c r="A13050" s="125"/>
      <c r="B13050" s="66" t="s">
        <v>43438</v>
      </c>
      <c r="C13050" s="66" t="s">
        <v>43437</v>
      </c>
      <c r="D13050" s="66" t="s">
        <v>43641</v>
      </c>
      <c r="E13050" s="66" t="s">
        <v>43640</v>
      </c>
      <c r="F13050" s="66">
        <v>945</v>
      </c>
      <c r="G13050" s="66">
        <v>-6.0585000000000004</v>
      </c>
      <c r="H13050" s="66">
        <v>106.4646</v>
      </c>
      <c r="I13050" s="66" t="s">
        <v>2</v>
      </c>
      <c r="N13050" s="66" t="s">
        <v>43639</v>
      </c>
      <c r="O13050" s="66" t="s">
        <v>43433</v>
      </c>
      <c r="P13050" s="66" t="s">
        <v>43432</v>
      </c>
      <c r="Q13050" s="66" t="s">
        <v>805</v>
      </c>
      <c r="Y13050" s="66">
        <v>3876.6488255548302</v>
      </c>
    </row>
    <row r="13051" spans="1:25" hidden="1">
      <c r="A13051" s="125"/>
      <c r="B13051" s="66" t="s">
        <v>43438</v>
      </c>
      <c r="C13051" s="66" t="s">
        <v>43437</v>
      </c>
      <c r="D13051" s="66" t="s">
        <v>43638</v>
      </c>
      <c r="E13051" s="66" t="s">
        <v>43637</v>
      </c>
      <c r="F13051" s="66">
        <v>2</v>
      </c>
      <c r="G13051" s="66">
        <v>-2.5213000000000001</v>
      </c>
      <c r="H13051" s="66">
        <v>121.357</v>
      </c>
      <c r="I13051" s="66" t="s">
        <v>2</v>
      </c>
      <c r="N13051" s="66" t="s">
        <v>43457</v>
      </c>
      <c r="O13051" s="66" t="s">
        <v>43433</v>
      </c>
      <c r="P13051" s="66" t="s">
        <v>43432</v>
      </c>
      <c r="Q13051" s="66" t="s">
        <v>818</v>
      </c>
      <c r="Y13051" s="66">
        <v>8.2045477789520298</v>
      </c>
    </row>
    <row r="13052" spans="1:25" hidden="1">
      <c r="A13052" s="125"/>
      <c r="B13052" s="66" t="s">
        <v>43438</v>
      </c>
      <c r="C13052" s="66" t="s">
        <v>43437</v>
      </c>
      <c r="D13052" s="66" t="s">
        <v>43636</v>
      </c>
      <c r="E13052" s="66" t="s">
        <v>43635</v>
      </c>
      <c r="F13052" s="66">
        <v>30</v>
      </c>
      <c r="G13052" s="66">
        <v>-3.7315999999999998</v>
      </c>
      <c r="H13052" s="66">
        <v>103.7975</v>
      </c>
      <c r="I13052" s="66" t="s">
        <v>2</v>
      </c>
      <c r="N13052" s="66" t="s">
        <v>43634</v>
      </c>
      <c r="O13052" s="66" t="s">
        <v>43433</v>
      </c>
      <c r="P13052" s="66" t="s">
        <v>43432</v>
      </c>
      <c r="Q13052" s="66" t="s">
        <v>805</v>
      </c>
      <c r="R13052" s="66">
        <v>1026052</v>
      </c>
      <c r="Y13052" s="66">
        <v>123.06821668428</v>
      </c>
    </row>
    <row r="13053" spans="1:25" hidden="1">
      <c r="A13053" s="125"/>
      <c r="B13053" s="66" t="s">
        <v>43438</v>
      </c>
      <c r="C13053" s="66" t="s">
        <v>43437</v>
      </c>
      <c r="D13053" s="66" t="s">
        <v>43633</v>
      </c>
      <c r="E13053" s="66" t="s">
        <v>43632</v>
      </c>
      <c r="F13053" s="66">
        <v>600</v>
      </c>
      <c r="G13053" s="66">
        <v>-7.7512999999999996</v>
      </c>
      <c r="H13053" s="66">
        <v>109.01860000000001</v>
      </c>
      <c r="I13053" s="66" t="s">
        <v>2</v>
      </c>
      <c r="N13053" s="66" t="s">
        <v>43631</v>
      </c>
      <c r="O13053" s="66" t="s">
        <v>43433</v>
      </c>
      <c r="P13053" s="66" t="s">
        <v>43432</v>
      </c>
      <c r="Q13053" s="66" t="s">
        <v>805</v>
      </c>
      <c r="R13053" s="66">
        <v>1050225</v>
      </c>
      <c r="Y13053" s="66">
        <v>2461.3643336856098</v>
      </c>
    </row>
    <row r="13054" spans="1:25" hidden="1">
      <c r="A13054" s="125"/>
      <c r="B13054" s="66" t="s">
        <v>43438</v>
      </c>
      <c r="C13054" s="66" t="s">
        <v>43437</v>
      </c>
      <c r="D13054" s="66" t="s">
        <v>43630</v>
      </c>
      <c r="E13054" s="66" t="s">
        <v>43629</v>
      </c>
      <c r="F13054" s="66">
        <v>660</v>
      </c>
      <c r="G13054" s="66">
        <v>-6.7704000000000004</v>
      </c>
      <c r="H13054" s="66">
        <v>108.6151</v>
      </c>
      <c r="I13054" s="66" t="s">
        <v>2</v>
      </c>
      <c r="N13054" s="66" t="s">
        <v>43628</v>
      </c>
      <c r="O13054" s="66" t="s">
        <v>43433</v>
      </c>
      <c r="P13054" s="66" t="s">
        <v>43432</v>
      </c>
      <c r="Q13054" s="66" t="s">
        <v>805</v>
      </c>
      <c r="R13054" s="66">
        <v>1066870</v>
      </c>
      <c r="Y13054" s="66">
        <v>2707.50076705417</v>
      </c>
    </row>
    <row r="13055" spans="1:25" hidden="1">
      <c r="A13055" s="125"/>
      <c r="B13055" s="66" t="s">
        <v>43438</v>
      </c>
      <c r="C13055" s="66" t="s">
        <v>43437</v>
      </c>
      <c r="D13055" s="66" t="s">
        <v>43627</v>
      </c>
      <c r="E13055" s="66" t="s">
        <v>43626</v>
      </c>
      <c r="F13055" s="66">
        <v>50</v>
      </c>
      <c r="G13055" s="66">
        <v>-0.5</v>
      </c>
      <c r="H13055" s="66">
        <v>117.15</v>
      </c>
      <c r="I13055" s="66" t="s">
        <v>2</v>
      </c>
      <c r="N13055" s="66" t="s">
        <v>43625</v>
      </c>
      <c r="O13055" s="66" t="s">
        <v>43433</v>
      </c>
      <c r="P13055" s="66" t="s">
        <v>43432</v>
      </c>
      <c r="Q13055" s="66" t="s">
        <v>818</v>
      </c>
      <c r="R13055" s="66">
        <v>1058260</v>
      </c>
      <c r="Y13055" s="66">
        <v>205.1136944738</v>
      </c>
    </row>
    <row r="13056" spans="1:25" hidden="1">
      <c r="A13056" s="125"/>
      <c r="B13056" s="66" t="s">
        <v>43438</v>
      </c>
      <c r="C13056" s="66" t="s">
        <v>43437</v>
      </c>
      <c r="D13056" s="66" t="s">
        <v>43624</v>
      </c>
      <c r="E13056" s="66" t="s">
        <v>43623</v>
      </c>
      <c r="F13056" s="66">
        <v>600</v>
      </c>
      <c r="G13056" s="66">
        <v>-7.1632999999999996</v>
      </c>
      <c r="H13056" s="66">
        <v>112.6615</v>
      </c>
      <c r="I13056" s="66" t="s">
        <v>2</v>
      </c>
      <c r="N13056" s="66" t="s">
        <v>43434</v>
      </c>
      <c r="O13056" s="66" t="s">
        <v>43433</v>
      </c>
      <c r="P13056" s="66" t="s">
        <v>43432</v>
      </c>
      <c r="Q13056" s="66" t="s">
        <v>1366</v>
      </c>
      <c r="R13056" s="66">
        <v>1026070</v>
      </c>
      <c r="Y13056" s="66">
        <v>2461.3643336856098</v>
      </c>
    </row>
    <row r="13057" spans="1:25" hidden="1">
      <c r="A13057" s="125"/>
      <c r="B13057" s="66" t="s">
        <v>43438</v>
      </c>
      <c r="C13057" s="66" t="s">
        <v>43437</v>
      </c>
      <c r="D13057" s="66" t="s">
        <v>43622</v>
      </c>
      <c r="E13057" s="66" t="s">
        <v>43621</v>
      </c>
      <c r="F13057" s="66">
        <v>5</v>
      </c>
      <c r="G13057" s="66">
        <v>-2.5213000000000001</v>
      </c>
      <c r="H13057" s="66">
        <v>121.357</v>
      </c>
      <c r="I13057" s="66" t="s">
        <v>2</v>
      </c>
      <c r="N13057" s="66" t="s">
        <v>43620</v>
      </c>
      <c r="O13057" s="66" t="s">
        <v>43433</v>
      </c>
      <c r="P13057" s="66" t="s">
        <v>43432</v>
      </c>
      <c r="Q13057" s="66" t="s">
        <v>818</v>
      </c>
      <c r="Y13057" s="66">
        <v>20.511369447380002</v>
      </c>
    </row>
    <row r="13058" spans="1:25" hidden="1">
      <c r="A13058" s="125"/>
      <c r="B13058" s="66" t="s">
        <v>43438</v>
      </c>
      <c r="C13058" s="66" t="s">
        <v>43437</v>
      </c>
      <c r="D13058" s="66" t="s">
        <v>43619</v>
      </c>
      <c r="E13058" s="66" t="s">
        <v>43618</v>
      </c>
      <c r="F13058" s="66">
        <v>1050</v>
      </c>
      <c r="G13058" s="66">
        <v>-7.0242000000000004</v>
      </c>
      <c r="H13058" s="66">
        <v>106.54640000000001</v>
      </c>
      <c r="I13058" s="66" t="s">
        <v>2</v>
      </c>
      <c r="N13058" s="66" t="s">
        <v>43497</v>
      </c>
      <c r="O13058" s="66" t="s">
        <v>43433</v>
      </c>
      <c r="P13058" s="66" t="s">
        <v>43432</v>
      </c>
      <c r="Q13058" s="66" t="s">
        <v>805</v>
      </c>
      <c r="R13058" s="66">
        <v>1066867</v>
      </c>
      <c r="Y13058" s="66">
        <v>4307.3875839498096</v>
      </c>
    </row>
    <row r="13059" spans="1:25" hidden="1">
      <c r="A13059" s="125"/>
      <c r="B13059" s="66" t="s">
        <v>43438</v>
      </c>
      <c r="C13059" s="66" t="s">
        <v>43437</v>
      </c>
      <c r="D13059" s="66" t="s">
        <v>43617</v>
      </c>
      <c r="E13059" s="66" t="s">
        <v>43616</v>
      </c>
      <c r="F13059" s="66">
        <v>990</v>
      </c>
      <c r="G13059" s="66">
        <v>-6.2747000000000002</v>
      </c>
      <c r="H13059" s="66">
        <v>107.9704</v>
      </c>
      <c r="I13059" s="66" t="s">
        <v>2</v>
      </c>
      <c r="N13059" s="66" t="s">
        <v>43615</v>
      </c>
      <c r="O13059" s="66" t="s">
        <v>43433</v>
      </c>
      <c r="P13059" s="66" t="s">
        <v>43432</v>
      </c>
      <c r="Q13059" s="66" t="s">
        <v>805</v>
      </c>
      <c r="R13059" s="66">
        <v>1071378</v>
      </c>
      <c r="Y13059" s="66">
        <v>4061.2511505812499</v>
      </c>
    </row>
    <row r="13060" spans="1:25" hidden="1">
      <c r="A13060" s="125"/>
      <c r="B13060" s="66" t="s">
        <v>43438</v>
      </c>
      <c r="C13060" s="66" t="s">
        <v>43437</v>
      </c>
      <c r="D13060" s="66" t="s">
        <v>43614</v>
      </c>
      <c r="E13060" s="66" t="s">
        <v>43613</v>
      </c>
      <c r="F13060" s="66">
        <v>630</v>
      </c>
      <c r="G13060" s="66">
        <v>-6.6360000000000001</v>
      </c>
      <c r="H13060" s="66">
        <v>111.47490000000001</v>
      </c>
      <c r="I13060" s="66" t="s">
        <v>2</v>
      </c>
      <c r="N13060" s="66" t="s">
        <v>43612</v>
      </c>
      <c r="O13060" s="66" t="s">
        <v>43433</v>
      </c>
      <c r="P13060" s="66" t="s">
        <v>43432</v>
      </c>
      <c r="Q13060" s="66" t="s">
        <v>805</v>
      </c>
      <c r="R13060" s="66">
        <v>1065762</v>
      </c>
      <c r="Y13060" s="66">
        <v>2584.4325503698901</v>
      </c>
    </row>
    <row r="13061" spans="1:25" hidden="1">
      <c r="A13061" s="125"/>
      <c r="B13061" s="66" t="s">
        <v>43438</v>
      </c>
      <c r="C13061" s="66" t="s">
        <v>43437</v>
      </c>
      <c r="D13061" s="66" t="s">
        <v>43611</v>
      </c>
      <c r="E13061" s="66" t="s">
        <v>43610</v>
      </c>
      <c r="F13061" s="66">
        <v>200</v>
      </c>
      <c r="G13061" s="66">
        <v>-2.5213000000000001</v>
      </c>
      <c r="H13061" s="66">
        <v>121.357</v>
      </c>
      <c r="I13061" s="66" t="s">
        <v>2</v>
      </c>
      <c r="N13061" s="66" t="s">
        <v>43497</v>
      </c>
      <c r="O13061" s="66" t="s">
        <v>43433</v>
      </c>
      <c r="P13061" s="66" t="s">
        <v>43432</v>
      </c>
      <c r="Q13061" s="66" t="s">
        <v>818</v>
      </c>
      <c r="Y13061" s="66">
        <v>820.45477789520305</v>
      </c>
    </row>
    <row r="13062" spans="1:25" hidden="1">
      <c r="A13062" s="125"/>
      <c r="B13062" s="66" t="s">
        <v>43438</v>
      </c>
      <c r="C13062" s="66" t="s">
        <v>43437</v>
      </c>
      <c r="D13062" s="66" t="s">
        <v>43609</v>
      </c>
      <c r="E13062" s="66" t="s">
        <v>43608</v>
      </c>
      <c r="F13062" s="66">
        <v>25</v>
      </c>
      <c r="G13062" s="66">
        <v>-2.5213000000000001</v>
      </c>
      <c r="H13062" s="66">
        <v>121.357</v>
      </c>
      <c r="I13062" s="66" t="s">
        <v>2</v>
      </c>
      <c r="N13062" s="66" t="s">
        <v>43460</v>
      </c>
      <c r="O13062" s="66" t="s">
        <v>43433</v>
      </c>
      <c r="P13062" s="66" t="s">
        <v>43432</v>
      </c>
      <c r="Q13062" s="66" t="s">
        <v>818</v>
      </c>
      <c r="R13062" s="66">
        <v>1026111</v>
      </c>
      <c r="Y13062" s="66">
        <v>102.5568472369</v>
      </c>
    </row>
    <row r="13063" spans="1:25" hidden="1">
      <c r="A13063" s="125"/>
      <c r="B13063" s="66" t="s">
        <v>43438</v>
      </c>
      <c r="C13063" s="66" t="s">
        <v>43437</v>
      </c>
      <c r="D13063" s="66" t="s">
        <v>43607</v>
      </c>
      <c r="E13063" s="66" t="s">
        <v>43606</v>
      </c>
      <c r="F13063" s="66">
        <v>30</v>
      </c>
      <c r="G13063" s="66">
        <v>-2.5213000000000001</v>
      </c>
      <c r="H13063" s="66">
        <v>121.357</v>
      </c>
      <c r="I13063" s="66" t="s">
        <v>2</v>
      </c>
      <c r="N13063" s="66" t="s">
        <v>43605</v>
      </c>
      <c r="O13063" s="66" t="s">
        <v>43433</v>
      </c>
      <c r="P13063" s="66" t="s">
        <v>43432</v>
      </c>
      <c r="Q13063" s="66" t="s">
        <v>818</v>
      </c>
      <c r="R13063" s="66">
        <v>1026086</v>
      </c>
      <c r="Y13063" s="66">
        <v>123.06821668428</v>
      </c>
    </row>
    <row r="13064" spans="1:25" hidden="1">
      <c r="A13064" s="125"/>
      <c r="B13064" s="66" t="s">
        <v>43438</v>
      </c>
      <c r="C13064" s="66" t="s">
        <v>43437</v>
      </c>
      <c r="D13064" s="66" t="s">
        <v>43604</v>
      </c>
      <c r="E13064" s="66" t="s">
        <v>43603</v>
      </c>
      <c r="F13064" s="66">
        <v>230</v>
      </c>
      <c r="G13064" s="66">
        <v>1.7176</v>
      </c>
      <c r="H13064" s="66">
        <v>98.726500000000001</v>
      </c>
      <c r="I13064" s="66" t="s">
        <v>2</v>
      </c>
      <c r="N13064" s="66" t="s">
        <v>43479</v>
      </c>
      <c r="O13064" s="66" t="s">
        <v>43433</v>
      </c>
      <c r="P13064" s="66" t="s">
        <v>43432</v>
      </c>
      <c r="Q13064" s="66" t="s">
        <v>818</v>
      </c>
      <c r="R13064" s="66">
        <v>1066585</v>
      </c>
      <c r="Y13064" s="66">
        <v>943.522994579483</v>
      </c>
    </row>
    <row r="13065" spans="1:25" hidden="1">
      <c r="A13065" s="125"/>
      <c r="B13065" s="66" t="s">
        <v>43438</v>
      </c>
      <c r="C13065" s="66" t="s">
        <v>43437</v>
      </c>
      <c r="D13065" s="66" t="s">
        <v>43602</v>
      </c>
      <c r="E13065" s="66" t="s">
        <v>43601</v>
      </c>
      <c r="F13065" s="66">
        <v>14</v>
      </c>
      <c r="G13065" s="66">
        <v>-2.5213000000000001</v>
      </c>
      <c r="H13065" s="66">
        <v>121.357</v>
      </c>
      <c r="I13065" s="66" t="s">
        <v>2</v>
      </c>
      <c r="N13065" s="66" t="s">
        <v>43600</v>
      </c>
      <c r="O13065" s="66" t="s">
        <v>43433</v>
      </c>
      <c r="P13065" s="66" t="s">
        <v>43432</v>
      </c>
      <c r="Q13065" s="66" t="s">
        <v>818</v>
      </c>
      <c r="R13065" s="66">
        <v>1088444</v>
      </c>
      <c r="Y13065" s="66">
        <v>57.431834452664198</v>
      </c>
    </row>
    <row r="13066" spans="1:25" hidden="1">
      <c r="A13066" s="125"/>
      <c r="B13066" s="66" t="s">
        <v>43438</v>
      </c>
      <c r="C13066" s="66" t="s">
        <v>43437</v>
      </c>
      <c r="D13066" s="66" t="s">
        <v>43599</v>
      </c>
      <c r="E13066" s="66" t="s">
        <v>43598</v>
      </c>
      <c r="F13066" s="66">
        <v>2.5</v>
      </c>
      <c r="G13066" s="66">
        <v>-2.5213000000000001</v>
      </c>
      <c r="H13066" s="66">
        <v>121.357</v>
      </c>
      <c r="I13066" s="66" t="s">
        <v>2</v>
      </c>
      <c r="N13066" s="66" t="s">
        <v>43597</v>
      </c>
      <c r="O13066" s="66" t="s">
        <v>43433</v>
      </c>
      <c r="P13066" s="66" t="s">
        <v>43432</v>
      </c>
      <c r="Q13066" s="66" t="s">
        <v>818</v>
      </c>
      <c r="Y13066" s="66">
        <v>10.255684723690001</v>
      </c>
    </row>
    <row r="13067" spans="1:25" hidden="1">
      <c r="A13067" s="125"/>
      <c r="B13067" s="66" t="s">
        <v>43438</v>
      </c>
      <c r="C13067" s="66" t="s">
        <v>43437</v>
      </c>
      <c r="D13067" s="66" t="s">
        <v>43596</v>
      </c>
      <c r="E13067" s="66" t="s">
        <v>43595</v>
      </c>
      <c r="F13067" s="66">
        <v>400</v>
      </c>
      <c r="G13067" s="66">
        <v>-6.1069000000000004</v>
      </c>
      <c r="H13067" s="66">
        <v>106.7882</v>
      </c>
      <c r="I13067" s="66" t="s">
        <v>2</v>
      </c>
      <c r="N13067" s="66" t="s">
        <v>43434</v>
      </c>
      <c r="O13067" s="66" t="s">
        <v>43433</v>
      </c>
      <c r="P13067" s="66" t="s">
        <v>43432</v>
      </c>
      <c r="Q13067" s="66" t="s">
        <v>1366</v>
      </c>
      <c r="R13067" s="66">
        <v>1026102</v>
      </c>
      <c r="Y13067" s="66">
        <v>1640.9095557904</v>
      </c>
    </row>
    <row r="13068" spans="1:25" hidden="1">
      <c r="A13068" s="125"/>
      <c r="B13068" s="66" t="s">
        <v>43438</v>
      </c>
      <c r="C13068" s="66" t="s">
        <v>43437</v>
      </c>
      <c r="D13068" s="66" t="s">
        <v>43594</v>
      </c>
      <c r="E13068" s="66" t="s">
        <v>43593</v>
      </c>
      <c r="F13068" s="66">
        <v>220</v>
      </c>
      <c r="G13068" s="66">
        <v>4.1089000000000002</v>
      </c>
      <c r="H13068" s="66">
        <v>96.197199999999995</v>
      </c>
      <c r="I13068" s="66" t="s">
        <v>2</v>
      </c>
      <c r="N13068" s="66" t="s">
        <v>43592</v>
      </c>
      <c r="O13068" s="66" t="s">
        <v>43433</v>
      </c>
      <c r="P13068" s="66" t="s">
        <v>43432</v>
      </c>
      <c r="Q13068" s="66" t="s">
        <v>1366</v>
      </c>
      <c r="R13068" s="66">
        <v>1073026</v>
      </c>
      <c r="Y13068" s="66">
        <v>902.50025568472302</v>
      </c>
    </row>
    <row r="13069" spans="1:25" hidden="1">
      <c r="A13069" s="125"/>
      <c r="B13069" s="66" t="s">
        <v>43438</v>
      </c>
      <c r="C13069" s="66" t="s">
        <v>43437</v>
      </c>
      <c r="D13069" s="66" t="s">
        <v>43591</v>
      </c>
      <c r="E13069" s="66" t="s">
        <v>43590</v>
      </c>
      <c r="F13069" s="66">
        <v>200</v>
      </c>
      <c r="G13069" s="66">
        <v>-0.60940000000000005</v>
      </c>
      <c r="H13069" s="66">
        <v>100.7535</v>
      </c>
      <c r="I13069" s="66" t="s">
        <v>2</v>
      </c>
      <c r="N13069" s="66" t="s">
        <v>43460</v>
      </c>
      <c r="O13069" s="66" t="s">
        <v>43433</v>
      </c>
      <c r="P13069" s="66" t="s">
        <v>43432</v>
      </c>
      <c r="Q13069" s="66" t="s">
        <v>805</v>
      </c>
      <c r="R13069" s="66">
        <v>1026107</v>
      </c>
      <c r="Y13069" s="66">
        <v>820.45477789520305</v>
      </c>
    </row>
    <row r="13070" spans="1:25" hidden="1">
      <c r="A13070" s="125"/>
      <c r="B13070" s="66" t="s">
        <v>43438</v>
      </c>
      <c r="C13070" s="66" t="s">
        <v>43437</v>
      </c>
      <c r="D13070" s="66" t="s">
        <v>43589</v>
      </c>
      <c r="E13070" s="66" t="s">
        <v>43588</v>
      </c>
      <c r="F13070" s="66">
        <v>5355</v>
      </c>
      <c r="G13070" s="66">
        <v>-7.7183999999999999</v>
      </c>
      <c r="H13070" s="66">
        <v>113.5827</v>
      </c>
      <c r="I13070" s="66" t="s">
        <v>2</v>
      </c>
      <c r="N13070" s="66" t="s">
        <v>43587</v>
      </c>
      <c r="O13070" s="66" t="s">
        <v>43433</v>
      </c>
      <c r="P13070" s="66" t="s">
        <v>43432</v>
      </c>
      <c r="Q13070" s="66" t="s">
        <v>1366</v>
      </c>
      <c r="R13070" s="66">
        <v>1026016</v>
      </c>
      <c r="Y13070" s="66">
        <v>21967.676678143998</v>
      </c>
    </row>
    <row r="13071" spans="1:25" hidden="1">
      <c r="A13071" s="125"/>
      <c r="B13071" s="66" t="s">
        <v>43438</v>
      </c>
      <c r="C13071" s="66" t="s">
        <v>43437</v>
      </c>
      <c r="D13071" s="66" t="s">
        <v>43586</v>
      </c>
      <c r="E13071" s="66" t="s">
        <v>43585</v>
      </c>
      <c r="F13071" s="66">
        <v>34</v>
      </c>
      <c r="G13071" s="66">
        <v>-2.5213000000000001</v>
      </c>
      <c r="H13071" s="66">
        <v>121.357</v>
      </c>
      <c r="I13071" s="66" t="s">
        <v>2</v>
      </c>
      <c r="N13071" s="66" t="s">
        <v>43584</v>
      </c>
      <c r="O13071" s="66" t="s">
        <v>43433</v>
      </c>
      <c r="P13071" s="66" t="s">
        <v>43432</v>
      </c>
      <c r="Q13071" s="66" t="s">
        <v>818</v>
      </c>
      <c r="Y13071" s="66">
        <v>139.47731224218401</v>
      </c>
    </row>
    <row r="13072" spans="1:25" hidden="1">
      <c r="A13072" s="125"/>
      <c r="B13072" s="66" t="s">
        <v>43438</v>
      </c>
      <c r="C13072" s="66" t="s">
        <v>43437</v>
      </c>
      <c r="D13072" s="66" t="s">
        <v>43583</v>
      </c>
      <c r="E13072" s="66" t="s">
        <v>43582</v>
      </c>
      <c r="F13072" s="66">
        <v>14</v>
      </c>
      <c r="G13072" s="66">
        <v>-2.6833</v>
      </c>
      <c r="H13072" s="66">
        <v>111.61669999999999</v>
      </c>
      <c r="I13072" s="66" t="s">
        <v>2</v>
      </c>
      <c r="N13072" s="66" t="s">
        <v>43581</v>
      </c>
      <c r="O13072" s="66" t="s">
        <v>43433</v>
      </c>
      <c r="P13072" s="66" t="s">
        <v>43432</v>
      </c>
      <c r="Q13072" s="66" t="s">
        <v>818</v>
      </c>
      <c r="R13072" s="66">
        <v>1026115</v>
      </c>
      <c r="Y13072" s="66">
        <v>57.431834452664198</v>
      </c>
    </row>
    <row r="13073" spans="1:25" hidden="1">
      <c r="A13073" s="125"/>
      <c r="B13073" s="66" t="s">
        <v>43438</v>
      </c>
      <c r="C13073" s="66" t="s">
        <v>43437</v>
      </c>
      <c r="D13073" s="66" t="s">
        <v>43580</v>
      </c>
      <c r="E13073" s="66" t="s">
        <v>43579</v>
      </c>
      <c r="F13073" s="66">
        <v>400</v>
      </c>
      <c r="G13073" s="66">
        <v>4.1196000000000002</v>
      </c>
      <c r="H13073" s="66">
        <v>98.255499999999998</v>
      </c>
      <c r="I13073" s="66" t="s">
        <v>2</v>
      </c>
      <c r="N13073" s="66" t="s">
        <v>43578</v>
      </c>
      <c r="O13073" s="66" t="s">
        <v>43433</v>
      </c>
      <c r="P13073" s="66" t="s">
        <v>43432</v>
      </c>
      <c r="Q13073" s="66" t="s">
        <v>1366</v>
      </c>
      <c r="R13073" s="66">
        <v>1079188</v>
      </c>
      <c r="Y13073" s="66">
        <v>1640.9095557904</v>
      </c>
    </row>
    <row r="13074" spans="1:25" hidden="1">
      <c r="A13074" s="125"/>
      <c r="B13074" s="66" t="s">
        <v>43438</v>
      </c>
      <c r="C13074" s="66" t="s">
        <v>43437</v>
      </c>
      <c r="D13074" s="66" t="s">
        <v>43577</v>
      </c>
      <c r="E13074" s="66" t="s">
        <v>43576</v>
      </c>
      <c r="F13074" s="66">
        <v>100</v>
      </c>
      <c r="G13074" s="66">
        <v>-7.2492000000000001</v>
      </c>
      <c r="H13074" s="66">
        <v>112.7508</v>
      </c>
      <c r="I13074" s="66" t="s">
        <v>2</v>
      </c>
      <c r="N13074" s="66" t="s">
        <v>43447</v>
      </c>
      <c r="O13074" s="66" t="s">
        <v>43433</v>
      </c>
      <c r="P13074" s="66" t="s">
        <v>43432</v>
      </c>
      <c r="Q13074" s="66" t="s">
        <v>818</v>
      </c>
      <c r="Y13074" s="66">
        <v>410.22738894760101</v>
      </c>
    </row>
    <row r="13075" spans="1:25" hidden="1">
      <c r="A13075" s="125"/>
      <c r="B13075" s="66" t="s">
        <v>43438</v>
      </c>
      <c r="C13075" s="66" t="s">
        <v>43437</v>
      </c>
      <c r="D13075" s="66" t="s">
        <v>43575</v>
      </c>
      <c r="E13075" s="66" t="s">
        <v>43574</v>
      </c>
      <c r="F13075" s="66">
        <v>100</v>
      </c>
      <c r="G13075" s="66">
        <v>-6.1071</v>
      </c>
      <c r="H13075" s="66">
        <v>106.8716</v>
      </c>
      <c r="I13075" s="66" t="s">
        <v>2</v>
      </c>
      <c r="N13075" s="66" t="s">
        <v>43573</v>
      </c>
      <c r="O13075" s="66" t="s">
        <v>43433</v>
      </c>
      <c r="P13075" s="66" t="s">
        <v>43432</v>
      </c>
      <c r="Q13075" s="66" t="s">
        <v>1366</v>
      </c>
      <c r="Y13075" s="66">
        <v>410.22738894760101</v>
      </c>
    </row>
    <row r="13076" spans="1:25" hidden="1">
      <c r="A13076" s="125"/>
      <c r="B13076" s="66" t="s">
        <v>43438</v>
      </c>
      <c r="C13076" s="66" t="s">
        <v>43437</v>
      </c>
      <c r="D13076" s="66" t="s">
        <v>43572</v>
      </c>
      <c r="E13076" s="66" t="s">
        <v>43571</v>
      </c>
      <c r="F13076" s="66">
        <v>30</v>
      </c>
      <c r="G13076" s="66">
        <v>-2.5213000000000001</v>
      </c>
      <c r="H13076" s="66">
        <v>121.357</v>
      </c>
      <c r="I13076" s="66" t="s">
        <v>2</v>
      </c>
      <c r="N13076" s="66" t="s">
        <v>43570</v>
      </c>
      <c r="O13076" s="66" t="s">
        <v>43433</v>
      </c>
      <c r="P13076" s="66" t="s">
        <v>43432</v>
      </c>
      <c r="Q13076" s="66" t="s">
        <v>818</v>
      </c>
      <c r="Y13076" s="66">
        <v>123.06821668428</v>
      </c>
    </row>
    <row r="13077" spans="1:25" hidden="1">
      <c r="A13077" s="125"/>
      <c r="B13077" s="66" t="s">
        <v>43438</v>
      </c>
      <c r="C13077" s="66" t="s">
        <v>43437</v>
      </c>
      <c r="D13077" s="66" t="s">
        <v>43569</v>
      </c>
      <c r="E13077" s="66" t="s">
        <v>43568</v>
      </c>
      <c r="F13077" s="66">
        <v>14</v>
      </c>
      <c r="G13077" s="66">
        <v>-2.5213000000000001</v>
      </c>
      <c r="H13077" s="66">
        <v>121.357</v>
      </c>
      <c r="I13077" s="66" t="s">
        <v>2</v>
      </c>
      <c r="N13077" s="66" t="s">
        <v>43497</v>
      </c>
      <c r="O13077" s="66" t="s">
        <v>43433</v>
      </c>
      <c r="P13077" s="66" t="s">
        <v>43432</v>
      </c>
      <c r="Q13077" s="66" t="s">
        <v>818</v>
      </c>
      <c r="R13077" s="66">
        <v>1102412</v>
      </c>
      <c r="Y13077" s="66">
        <v>57.431834452664198</v>
      </c>
    </row>
    <row r="13078" spans="1:25" hidden="1">
      <c r="A13078" s="125"/>
      <c r="B13078" s="66" t="s">
        <v>43438</v>
      </c>
      <c r="C13078" s="66" t="s">
        <v>43437</v>
      </c>
      <c r="D13078" s="66" t="s">
        <v>43567</v>
      </c>
      <c r="E13078" s="66" t="s">
        <v>43566</v>
      </c>
      <c r="F13078" s="66">
        <v>227</v>
      </c>
      <c r="G13078" s="66">
        <v>-3.4</v>
      </c>
      <c r="H13078" s="66">
        <v>104.11579999999999</v>
      </c>
      <c r="I13078" s="66" t="s">
        <v>2</v>
      </c>
      <c r="N13078" s="66" t="s">
        <v>43565</v>
      </c>
      <c r="O13078" s="66" t="s">
        <v>43433</v>
      </c>
      <c r="P13078" s="66" t="s">
        <v>43432</v>
      </c>
      <c r="Q13078" s="66" t="s">
        <v>1366</v>
      </c>
      <c r="R13078" s="66">
        <v>1075907</v>
      </c>
      <c r="Y13078" s="66">
        <v>931.21617291105497</v>
      </c>
    </row>
    <row r="13079" spans="1:25" hidden="1">
      <c r="A13079" s="125"/>
      <c r="B13079" s="66" t="s">
        <v>43438</v>
      </c>
      <c r="C13079" s="66" t="s">
        <v>43437</v>
      </c>
      <c r="D13079" s="66" t="s">
        <v>43564</v>
      </c>
      <c r="E13079" s="66" t="s">
        <v>43563</v>
      </c>
      <c r="F13079" s="66">
        <v>100</v>
      </c>
      <c r="G13079" s="66">
        <v>-4.2930999999999999</v>
      </c>
      <c r="H13079" s="66">
        <v>119.6326</v>
      </c>
      <c r="I13079" s="66" t="s">
        <v>2</v>
      </c>
      <c r="N13079" s="66" t="s">
        <v>43457</v>
      </c>
      <c r="O13079" s="66" t="s">
        <v>43433</v>
      </c>
      <c r="P13079" s="66" t="s">
        <v>43432</v>
      </c>
      <c r="Q13079" s="66" t="s">
        <v>1366</v>
      </c>
      <c r="Y13079" s="66">
        <v>410.22738894760101</v>
      </c>
    </row>
    <row r="13080" spans="1:25" hidden="1">
      <c r="A13080" s="125"/>
      <c r="B13080" s="66" t="s">
        <v>43438</v>
      </c>
      <c r="C13080" s="66" t="s">
        <v>43437</v>
      </c>
      <c r="D13080" s="66" t="s">
        <v>43562</v>
      </c>
      <c r="E13080" s="66" t="s">
        <v>43561</v>
      </c>
      <c r="F13080" s="66">
        <v>112</v>
      </c>
      <c r="G13080" s="66">
        <v>-1.0771999999999999</v>
      </c>
      <c r="H13080" s="66">
        <v>100.37269999999999</v>
      </c>
      <c r="I13080" s="66" t="s">
        <v>2</v>
      </c>
      <c r="N13080" s="66" t="s">
        <v>43560</v>
      </c>
      <c r="O13080" s="66" t="s">
        <v>43433</v>
      </c>
      <c r="P13080" s="66" t="s">
        <v>43432</v>
      </c>
      <c r="Q13080" s="66" t="s">
        <v>1366</v>
      </c>
      <c r="R13080" s="66">
        <v>1066878</v>
      </c>
      <c r="Y13080" s="66">
        <v>459.45467562131302</v>
      </c>
    </row>
    <row r="13081" spans="1:25" hidden="1">
      <c r="A13081" s="125"/>
      <c r="B13081" s="66" t="s">
        <v>43438</v>
      </c>
      <c r="C13081" s="66" t="s">
        <v>43437</v>
      </c>
      <c r="D13081" s="66" t="s">
        <v>43559</v>
      </c>
      <c r="E13081" s="66" t="s">
        <v>43558</v>
      </c>
      <c r="F13081" s="66">
        <v>27</v>
      </c>
      <c r="G13081" s="66">
        <v>-2.5213000000000001</v>
      </c>
      <c r="H13081" s="66">
        <v>121.357</v>
      </c>
      <c r="I13081" s="66" t="s">
        <v>2</v>
      </c>
      <c r="N13081" s="66" t="s">
        <v>43557</v>
      </c>
      <c r="O13081" s="66" t="s">
        <v>43433</v>
      </c>
      <c r="P13081" s="66" t="s">
        <v>43432</v>
      </c>
      <c r="Q13081" s="66" t="s">
        <v>818</v>
      </c>
      <c r="Y13081" s="66">
        <v>110.761395015852</v>
      </c>
    </row>
    <row r="13082" spans="1:25" hidden="1">
      <c r="A13082" s="125"/>
      <c r="B13082" s="66" t="s">
        <v>43438</v>
      </c>
      <c r="C13082" s="66" t="s">
        <v>43437</v>
      </c>
      <c r="D13082" s="66" t="s">
        <v>43556</v>
      </c>
      <c r="E13082" s="66" t="s">
        <v>43555</v>
      </c>
      <c r="F13082" s="66">
        <v>3400</v>
      </c>
      <c r="G13082" s="66">
        <v>-5.8920000000000003</v>
      </c>
      <c r="H13082" s="66">
        <v>106.03</v>
      </c>
      <c r="I13082" s="66" t="s">
        <v>2</v>
      </c>
      <c r="N13082" s="66" t="s">
        <v>43554</v>
      </c>
      <c r="O13082" s="66" t="s">
        <v>43433</v>
      </c>
      <c r="P13082" s="66" t="s">
        <v>43432</v>
      </c>
      <c r="Q13082" s="66" t="s">
        <v>805</v>
      </c>
      <c r="R13082" s="66">
        <v>1026152</v>
      </c>
      <c r="Y13082" s="66">
        <v>13947.7312242184</v>
      </c>
    </row>
    <row r="13083" spans="1:25" hidden="1">
      <c r="A13083" s="125"/>
      <c r="B13083" s="66" t="s">
        <v>43438</v>
      </c>
      <c r="C13083" s="66" t="s">
        <v>43437</v>
      </c>
      <c r="D13083" s="66" t="s">
        <v>43553</v>
      </c>
      <c r="E13083" s="66" t="s">
        <v>43552</v>
      </c>
      <c r="F13083" s="66">
        <v>60</v>
      </c>
      <c r="G13083" s="66">
        <v>-2.5213000000000001</v>
      </c>
      <c r="H13083" s="66">
        <v>121.357</v>
      </c>
      <c r="I13083" s="66" t="s">
        <v>2</v>
      </c>
      <c r="N13083" s="66" t="s">
        <v>43551</v>
      </c>
      <c r="O13083" s="66" t="s">
        <v>43433</v>
      </c>
      <c r="P13083" s="66" t="s">
        <v>43432</v>
      </c>
      <c r="Q13083" s="66" t="s">
        <v>818</v>
      </c>
      <c r="Y13083" s="66">
        <v>246.136433368561</v>
      </c>
    </row>
    <row r="13084" spans="1:25" hidden="1">
      <c r="A13084" s="125"/>
      <c r="B13084" s="66" t="s">
        <v>43438</v>
      </c>
      <c r="C13084" s="66" t="s">
        <v>43437</v>
      </c>
      <c r="D13084" s="66" t="s">
        <v>43550</v>
      </c>
      <c r="E13084" s="66" t="s">
        <v>43549</v>
      </c>
      <c r="F13084" s="66">
        <v>300</v>
      </c>
      <c r="G13084" s="66">
        <v>-6.9507000000000003</v>
      </c>
      <c r="H13084" s="66">
        <v>110.43040000000001</v>
      </c>
      <c r="I13084" s="66" t="s">
        <v>2</v>
      </c>
      <c r="N13084" s="66" t="s">
        <v>43447</v>
      </c>
      <c r="O13084" s="66" t="s">
        <v>43433</v>
      </c>
      <c r="P13084" s="66" t="s">
        <v>43432</v>
      </c>
      <c r="Q13084" s="66" t="s">
        <v>805</v>
      </c>
      <c r="R13084" s="66">
        <v>1026156</v>
      </c>
      <c r="Y13084" s="66">
        <v>1230.6821668427999</v>
      </c>
    </row>
    <row r="13085" spans="1:25" hidden="1">
      <c r="A13085" s="125"/>
      <c r="B13085" s="66" t="s">
        <v>43438</v>
      </c>
      <c r="C13085" s="66" t="s">
        <v>43437</v>
      </c>
      <c r="D13085" s="66" t="s">
        <v>43548</v>
      </c>
      <c r="E13085" s="66" t="s">
        <v>43547</v>
      </c>
      <c r="F13085" s="66">
        <v>7.5</v>
      </c>
      <c r="G13085" s="66">
        <v>-2.5213000000000001</v>
      </c>
      <c r="H13085" s="66">
        <v>121.357</v>
      </c>
      <c r="I13085" s="66" t="s">
        <v>2</v>
      </c>
      <c r="N13085" s="66" t="s">
        <v>43546</v>
      </c>
      <c r="O13085" s="66" t="s">
        <v>43433</v>
      </c>
      <c r="P13085" s="66" t="s">
        <v>43432</v>
      </c>
      <c r="Q13085" s="66" t="s">
        <v>818</v>
      </c>
      <c r="Y13085" s="66">
        <v>30.7670541710701</v>
      </c>
    </row>
    <row r="13086" spans="1:25" hidden="1">
      <c r="A13086" s="125"/>
      <c r="B13086" s="66" t="s">
        <v>43438</v>
      </c>
      <c r="C13086" s="66" t="s">
        <v>43437</v>
      </c>
      <c r="D13086" s="66" t="s">
        <v>43545</v>
      </c>
      <c r="E13086" s="66" t="s">
        <v>43544</v>
      </c>
      <c r="F13086" s="66">
        <v>260</v>
      </c>
      <c r="G13086" s="66">
        <v>-3.7315999999999998</v>
      </c>
      <c r="H13086" s="66">
        <v>103.7975</v>
      </c>
      <c r="I13086" s="66" t="s">
        <v>2</v>
      </c>
      <c r="N13086" s="66" t="s">
        <v>43460</v>
      </c>
      <c r="O13086" s="66" t="s">
        <v>43433</v>
      </c>
      <c r="P13086" s="66" t="s">
        <v>43432</v>
      </c>
      <c r="Q13086" s="66" t="s">
        <v>805</v>
      </c>
      <c r="R13086" s="66">
        <v>1076783</v>
      </c>
      <c r="Y13086" s="66">
        <v>1066.59121126376</v>
      </c>
    </row>
    <row r="13087" spans="1:25" hidden="1">
      <c r="A13087" s="125"/>
      <c r="B13087" s="66" t="s">
        <v>43438</v>
      </c>
      <c r="C13087" s="66" t="s">
        <v>43437</v>
      </c>
      <c r="D13087" s="66" t="s">
        <v>43543</v>
      </c>
      <c r="E13087" s="66" t="s">
        <v>43542</v>
      </c>
      <c r="F13087" s="66">
        <v>1320</v>
      </c>
      <c r="G13087" s="66">
        <v>-6.4459999999999997</v>
      </c>
      <c r="H13087" s="66">
        <v>110.7423</v>
      </c>
      <c r="I13087" s="66" t="s">
        <v>2</v>
      </c>
      <c r="N13087" s="66" t="s">
        <v>43541</v>
      </c>
      <c r="O13087" s="66" t="s">
        <v>43433</v>
      </c>
      <c r="P13087" s="66" t="s">
        <v>43432</v>
      </c>
      <c r="Q13087" s="66" t="s">
        <v>805</v>
      </c>
      <c r="R13087" s="66">
        <v>1052927</v>
      </c>
      <c r="Y13087" s="66">
        <v>5415.0015341083399</v>
      </c>
    </row>
    <row r="13088" spans="1:25" hidden="1">
      <c r="A13088" s="125"/>
      <c r="B13088" s="66" t="s">
        <v>43438</v>
      </c>
      <c r="C13088" s="66" t="s">
        <v>43437</v>
      </c>
      <c r="D13088" s="66" t="s">
        <v>43540</v>
      </c>
      <c r="E13088" s="66" t="s">
        <v>43539</v>
      </c>
      <c r="F13088" s="66">
        <v>1324</v>
      </c>
      <c r="G13088" s="66">
        <v>-6.4459999999999997</v>
      </c>
      <c r="H13088" s="66">
        <v>110.7423</v>
      </c>
      <c r="I13088" s="66" t="s">
        <v>2</v>
      </c>
      <c r="N13088" s="66" t="s">
        <v>43538</v>
      </c>
      <c r="O13088" s="66" t="s">
        <v>43433</v>
      </c>
      <c r="P13088" s="66" t="s">
        <v>43432</v>
      </c>
      <c r="Q13088" s="66" t="s">
        <v>805</v>
      </c>
      <c r="R13088" s="66">
        <v>1052927</v>
      </c>
      <c r="Y13088" s="66">
        <v>5431.4106296662403</v>
      </c>
    </row>
    <row r="13089" spans="1:25" hidden="1">
      <c r="A13089" s="125"/>
      <c r="B13089" s="66" t="s">
        <v>43438</v>
      </c>
      <c r="C13089" s="66" t="s">
        <v>43437</v>
      </c>
      <c r="D13089" s="66" t="s">
        <v>43537</v>
      </c>
      <c r="E13089" s="66" t="s">
        <v>43536</v>
      </c>
      <c r="F13089" s="66">
        <v>110</v>
      </c>
      <c r="G13089" s="66">
        <v>1.0455000000000001</v>
      </c>
      <c r="H13089" s="66">
        <v>104.133</v>
      </c>
      <c r="I13089" s="66" t="s">
        <v>2</v>
      </c>
      <c r="N13089" s="66" t="s">
        <v>43535</v>
      </c>
      <c r="O13089" s="66" t="s">
        <v>43433</v>
      </c>
      <c r="P13089" s="66" t="s">
        <v>43432</v>
      </c>
      <c r="Q13089" s="66" t="s">
        <v>1366</v>
      </c>
      <c r="R13089" s="66">
        <v>1060288</v>
      </c>
      <c r="Y13089" s="66">
        <v>451.250127842361</v>
      </c>
    </row>
    <row r="13090" spans="1:25" hidden="1">
      <c r="A13090" s="125"/>
      <c r="B13090" s="66" t="s">
        <v>43438</v>
      </c>
      <c r="C13090" s="66" t="s">
        <v>43437</v>
      </c>
      <c r="D13090" s="66" t="s">
        <v>43534</v>
      </c>
      <c r="E13090" s="66" t="s">
        <v>43533</v>
      </c>
      <c r="F13090" s="66">
        <v>200</v>
      </c>
      <c r="G13090" s="66">
        <v>-5.5179999999999998</v>
      </c>
      <c r="H13090" s="66">
        <v>105.35</v>
      </c>
      <c r="I13090" s="66" t="s">
        <v>2</v>
      </c>
      <c r="N13090" s="66" t="s">
        <v>43532</v>
      </c>
      <c r="O13090" s="66" t="s">
        <v>43433</v>
      </c>
      <c r="P13090" s="66" t="s">
        <v>43432</v>
      </c>
      <c r="Q13090" s="66" t="s">
        <v>1366</v>
      </c>
      <c r="R13090" s="66">
        <v>1026163</v>
      </c>
      <c r="Y13090" s="66">
        <v>820.45477789520305</v>
      </c>
    </row>
    <row r="13091" spans="1:25" hidden="1">
      <c r="A13091" s="125"/>
      <c r="B13091" s="66" t="s">
        <v>43438</v>
      </c>
      <c r="C13091" s="66" t="s">
        <v>43437</v>
      </c>
      <c r="D13091" s="66" t="s">
        <v>43531</v>
      </c>
      <c r="E13091" s="66" t="s">
        <v>43530</v>
      </c>
      <c r="F13091" s="66">
        <v>200</v>
      </c>
      <c r="G13091" s="66">
        <v>-5.5179999999999998</v>
      </c>
      <c r="H13091" s="66">
        <v>105.35</v>
      </c>
      <c r="I13091" s="66" t="s">
        <v>2</v>
      </c>
      <c r="N13091" s="66" t="s">
        <v>43497</v>
      </c>
      <c r="O13091" s="66" t="s">
        <v>43433</v>
      </c>
      <c r="P13091" s="66" t="s">
        <v>43432</v>
      </c>
      <c r="Q13091" s="66" t="s">
        <v>1366</v>
      </c>
      <c r="Y13091" s="66">
        <v>820.45477789520305</v>
      </c>
    </row>
    <row r="13092" spans="1:25" hidden="1">
      <c r="A13092" s="125"/>
      <c r="B13092" s="66" t="s">
        <v>43438</v>
      </c>
      <c r="C13092" s="66" t="s">
        <v>43437</v>
      </c>
      <c r="D13092" s="66" t="s">
        <v>43529</v>
      </c>
      <c r="E13092" s="66" t="s">
        <v>43528</v>
      </c>
      <c r="F13092" s="66">
        <v>25</v>
      </c>
      <c r="G13092" s="66">
        <v>-5.14</v>
      </c>
      <c r="H13092" s="66">
        <v>119.4221</v>
      </c>
      <c r="I13092" s="66" t="s">
        <v>2</v>
      </c>
      <c r="N13092" s="66" t="s">
        <v>43457</v>
      </c>
      <c r="O13092" s="66" t="s">
        <v>43433</v>
      </c>
      <c r="P13092" s="66" t="s">
        <v>43432</v>
      </c>
      <c r="Q13092" s="66" t="s">
        <v>818</v>
      </c>
      <c r="Y13092" s="66">
        <v>102.5568472369</v>
      </c>
    </row>
    <row r="13093" spans="1:25" hidden="1">
      <c r="A13093" s="125"/>
      <c r="B13093" s="66" t="s">
        <v>43438</v>
      </c>
      <c r="C13093" s="66" t="s">
        <v>43437</v>
      </c>
      <c r="D13093" s="66" t="s">
        <v>43527</v>
      </c>
      <c r="E13093" s="66" t="s">
        <v>43526</v>
      </c>
      <c r="F13093" s="66">
        <v>70</v>
      </c>
      <c r="G13093" s="66">
        <v>-4.7846000000000002</v>
      </c>
      <c r="H13093" s="66">
        <v>119.6163</v>
      </c>
      <c r="I13093" s="66" t="s">
        <v>2</v>
      </c>
      <c r="N13093" s="66" t="s">
        <v>43525</v>
      </c>
      <c r="O13093" s="66" t="s">
        <v>43433</v>
      </c>
      <c r="P13093" s="66" t="s">
        <v>43432</v>
      </c>
      <c r="Q13093" s="66" t="s">
        <v>1366</v>
      </c>
      <c r="Y13093" s="66">
        <v>287.15917226332101</v>
      </c>
    </row>
    <row r="13094" spans="1:25" hidden="1">
      <c r="A13094" s="125"/>
      <c r="B13094" s="66" t="s">
        <v>43438</v>
      </c>
      <c r="C13094" s="66" t="s">
        <v>43437</v>
      </c>
      <c r="D13094" s="66" t="s">
        <v>43524</v>
      </c>
      <c r="E13094" s="66" t="s">
        <v>43523</v>
      </c>
      <c r="F13094" s="66">
        <v>630</v>
      </c>
      <c r="G13094" s="66">
        <v>-8.2577999999999996</v>
      </c>
      <c r="H13094" s="66">
        <v>111.3736</v>
      </c>
      <c r="I13094" s="66" t="s">
        <v>2</v>
      </c>
      <c r="M13094" s="66">
        <v>2011</v>
      </c>
      <c r="N13094" s="66" t="s">
        <v>43463</v>
      </c>
      <c r="O13094" s="66" t="s">
        <v>821</v>
      </c>
      <c r="P13094" s="66" t="s">
        <v>822</v>
      </c>
      <c r="Q13094" s="66" t="s">
        <v>821</v>
      </c>
      <c r="Y13094" s="66">
        <v>2584.4325503698901</v>
      </c>
    </row>
    <row r="13095" spans="1:25" hidden="1">
      <c r="A13095" s="125"/>
      <c r="B13095" s="66" t="s">
        <v>43438</v>
      </c>
      <c r="C13095" s="66" t="s">
        <v>43437</v>
      </c>
      <c r="D13095" s="66" t="s">
        <v>43522</v>
      </c>
      <c r="E13095" s="66" t="s">
        <v>43521</v>
      </c>
      <c r="F13095" s="66">
        <v>1.4</v>
      </c>
      <c r="G13095" s="66">
        <v>-7.5693999999999999</v>
      </c>
      <c r="H13095" s="66">
        <v>109.8006</v>
      </c>
      <c r="I13095" s="66" t="s">
        <v>11</v>
      </c>
      <c r="N13095" s="66" t="s">
        <v>43447</v>
      </c>
      <c r="O13095" s="66" t="s">
        <v>43433</v>
      </c>
      <c r="P13095" s="66" t="s">
        <v>43432</v>
      </c>
      <c r="Q13095" s="66" t="s">
        <v>818</v>
      </c>
      <c r="R13095" s="66">
        <v>1026121</v>
      </c>
      <c r="Y13095" s="66">
        <v>4.6511179070408</v>
      </c>
    </row>
    <row r="13096" spans="1:25" hidden="1">
      <c r="A13096" s="125"/>
      <c r="B13096" s="66" t="s">
        <v>43438</v>
      </c>
      <c r="C13096" s="66" t="s">
        <v>43437</v>
      </c>
      <c r="D13096" s="66" t="s">
        <v>43520</v>
      </c>
      <c r="E13096" s="66" t="s">
        <v>43519</v>
      </c>
      <c r="F13096" s="66">
        <v>220</v>
      </c>
      <c r="G13096" s="66">
        <v>0.56440000000000001</v>
      </c>
      <c r="H13096" s="66">
        <v>101.5234</v>
      </c>
      <c r="I13096" s="66" t="s">
        <v>2</v>
      </c>
      <c r="M13096" s="66">
        <v>2016</v>
      </c>
      <c r="N13096" s="66" t="s">
        <v>43463</v>
      </c>
      <c r="O13096" s="66" t="s">
        <v>821</v>
      </c>
      <c r="P13096" s="66" t="s">
        <v>822</v>
      </c>
      <c r="Q13096" s="66" t="s">
        <v>821</v>
      </c>
      <c r="Y13096" s="66">
        <v>902.50025568472302</v>
      </c>
    </row>
    <row r="13097" spans="1:25" hidden="1">
      <c r="A13097" s="125"/>
      <c r="B13097" s="66" t="s">
        <v>43438</v>
      </c>
      <c r="C13097" s="66" t="s">
        <v>43437</v>
      </c>
      <c r="D13097" s="66" t="s">
        <v>43518</v>
      </c>
      <c r="E13097" s="66" t="s">
        <v>43517</v>
      </c>
      <c r="F13097" s="66">
        <v>45</v>
      </c>
      <c r="G13097" s="66">
        <v>-8.1189</v>
      </c>
      <c r="H13097" s="66">
        <v>115.0887</v>
      </c>
      <c r="I13097" s="66" t="s">
        <v>3</v>
      </c>
      <c r="N13097" s="66" t="s">
        <v>43516</v>
      </c>
      <c r="O13097" s="66" t="s">
        <v>43433</v>
      </c>
      <c r="P13097" s="66" t="s">
        <v>43432</v>
      </c>
      <c r="Q13097" s="66" t="s">
        <v>818</v>
      </c>
      <c r="R13097" s="66">
        <v>1054581</v>
      </c>
      <c r="Y13097" s="66">
        <v>1641.4082107902</v>
      </c>
    </row>
    <row r="13098" spans="1:25" hidden="1">
      <c r="A13098" s="125"/>
      <c r="B13098" s="66" t="s">
        <v>43438</v>
      </c>
      <c r="C13098" s="66" t="s">
        <v>43437</v>
      </c>
      <c r="D13098" s="66" t="s">
        <v>43515</v>
      </c>
      <c r="E13098" s="66" t="s">
        <v>43514</v>
      </c>
      <c r="F13098" s="66">
        <v>755</v>
      </c>
      <c r="G13098" s="66">
        <v>0.68930000000000002</v>
      </c>
      <c r="H13098" s="66">
        <v>101.6191</v>
      </c>
      <c r="I13098" s="66" t="s">
        <v>2</v>
      </c>
      <c r="M13098" s="66">
        <v>2009</v>
      </c>
      <c r="N13098" s="66" t="s">
        <v>43513</v>
      </c>
      <c r="O13098" s="66" t="s">
        <v>821</v>
      </c>
      <c r="P13098" s="66" t="s">
        <v>822</v>
      </c>
      <c r="Q13098" s="66" t="s">
        <v>821</v>
      </c>
      <c r="Y13098" s="66">
        <v>3097.2167865543902</v>
      </c>
    </row>
    <row r="13099" spans="1:25" hidden="1">
      <c r="A13099" s="125"/>
      <c r="B13099" s="66" t="s">
        <v>43438</v>
      </c>
      <c r="C13099" s="66" t="s">
        <v>43437</v>
      </c>
      <c r="D13099" s="66" t="s">
        <v>43512</v>
      </c>
      <c r="E13099" s="66" t="s">
        <v>43511</v>
      </c>
      <c r="F13099" s="66">
        <v>75.78</v>
      </c>
      <c r="G13099" s="66">
        <v>-8.7157</v>
      </c>
      <c r="H13099" s="66">
        <v>115.214</v>
      </c>
      <c r="I13099" s="66" t="s">
        <v>3</v>
      </c>
      <c r="N13099" s="66" t="s">
        <v>43510</v>
      </c>
      <c r="O13099" s="66" t="s">
        <v>43433</v>
      </c>
      <c r="P13099" s="66" t="s">
        <v>43432</v>
      </c>
      <c r="Q13099" s="66" t="s">
        <v>818</v>
      </c>
      <c r="R13099" s="66">
        <v>1026037</v>
      </c>
      <c r="Y13099" s="66">
        <v>2764.13142697071</v>
      </c>
    </row>
    <row r="13100" spans="1:25" hidden="1">
      <c r="A13100" s="125"/>
      <c r="B13100" s="66" t="s">
        <v>43438</v>
      </c>
      <c r="C13100" s="66" t="s">
        <v>43437</v>
      </c>
      <c r="D13100" s="66" t="s">
        <v>43509</v>
      </c>
      <c r="E13100" s="66" t="s">
        <v>43508</v>
      </c>
      <c r="F13100" s="66">
        <v>75</v>
      </c>
      <c r="G13100" s="66">
        <v>-8.7157</v>
      </c>
      <c r="H13100" s="66">
        <v>115.214</v>
      </c>
      <c r="I13100" s="66" t="s">
        <v>3</v>
      </c>
      <c r="N13100" s="66" t="s">
        <v>43505</v>
      </c>
      <c r="O13100" s="66" t="s">
        <v>43433</v>
      </c>
      <c r="P13100" s="66" t="s">
        <v>43432</v>
      </c>
      <c r="Q13100" s="66" t="s">
        <v>818</v>
      </c>
      <c r="R13100" s="66">
        <v>1026037</v>
      </c>
      <c r="Y13100" s="66">
        <v>2735.6803513170098</v>
      </c>
    </row>
    <row r="13101" spans="1:25" hidden="1">
      <c r="A13101" s="125"/>
      <c r="B13101" s="66" t="s">
        <v>43438</v>
      </c>
      <c r="C13101" s="66" t="s">
        <v>43437</v>
      </c>
      <c r="D13101" s="66" t="s">
        <v>43507</v>
      </c>
      <c r="E13101" s="66" t="s">
        <v>43506</v>
      </c>
      <c r="F13101" s="66">
        <v>51</v>
      </c>
      <c r="G13101" s="66">
        <v>-8.7157</v>
      </c>
      <c r="H13101" s="66">
        <v>115.214</v>
      </c>
      <c r="I13101" s="66" t="s">
        <v>3</v>
      </c>
      <c r="N13101" s="66" t="s">
        <v>43505</v>
      </c>
      <c r="O13101" s="66" t="s">
        <v>43433</v>
      </c>
      <c r="P13101" s="66" t="s">
        <v>43432</v>
      </c>
      <c r="Q13101" s="66" t="s">
        <v>818</v>
      </c>
      <c r="R13101" s="66">
        <v>1026037</v>
      </c>
      <c r="Y13101" s="66">
        <v>1860.26263889556</v>
      </c>
    </row>
    <row r="13102" spans="1:25" hidden="1">
      <c r="A13102" s="125"/>
      <c r="B13102" s="66" t="s">
        <v>43438</v>
      </c>
      <c r="C13102" s="66" t="s">
        <v>43437</v>
      </c>
      <c r="D13102" s="66" t="s">
        <v>43504</v>
      </c>
      <c r="E13102" s="66" t="s">
        <v>43503</v>
      </c>
      <c r="F13102" s="66">
        <v>6.87</v>
      </c>
      <c r="G13102" s="66">
        <v>-6.9039000000000001</v>
      </c>
      <c r="H13102" s="66">
        <v>107.6186</v>
      </c>
      <c r="I13102" s="66" t="s">
        <v>11</v>
      </c>
      <c r="N13102" s="66" t="s">
        <v>43447</v>
      </c>
      <c r="O13102" s="66" t="s">
        <v>43433</v>
      </c>
      <c r="P13102" s="66" t="s">
        <v>43432</v>
      </c>
      <c r="Q13102" s="66" t="s">
        <v>818</v>
      </c>
      <c r="Y13102" s="66">
        <v>22.8237000152645</v>
      </c>
    </row>
    <row r="13103" spans="1:25" hidden="1">
      <c r="A13103" s="125"/>
      <c r="B13103" s="66" t="s">
        <v>43438</v>
      </c>
      <c r="C13103" s="66" t="s">
        <v>43437</v>
      </c>
      <c r="D13103" s="66" t="s">
        <v>43502</v>
      </c>
      <c r="E13103" s="66" t="s">
        <v>43501</v>
      </c>
      <c r="F13103" s="66">
        <v>60</v>
      </c>
      <c r="G13103" s="66">
        <v>-6.5538999999999996</v>
      </c>
      <c r="H13103" s="66">
        <v>107.41370000000001</v>
      </c>
      <c r="I13103" s="66" t="s">
        <v>2</v>
      </c>
      <c r="M13103" s="66">
        <v>2006</v>
      </c>
      <c r="N13103" s="66" t="s">
        <v>43500</v>
      </c>
      <c r="O13103" s="66" t="s">
        <v>821</v>
      </c>
      <c r="P13103" s="66" t="s">
        <v>822</v>
      </c>
      <c r="Q13103" s="66" t="s">
        <v>821</v>
      </c>
      <c r="Y13103" s="66">
        <v>246.136433368561</v>
      </c>
    </row>
    <row r="13104" spans="1:25" hidden="1">
      <c r="A13104" s="125"/>
      <c r="B13104" s="66" t="s">
        <v>43438</v>
      </c>
      <c r="C13104" s="66" t="s">
        <v>43437</v>
      </c>
      <c r="D13104" s="66" t="s">
        <v>43499</v>
      </c>
      <c r="E13104" s="66" t="s">
        <v>43498</v>
      </c>
      <c r="F13104" s="66">
        <v>30</v>
      </c>
      <c r="G13104" s="66">
        <v>-3.5156000000000001</v>
      </c>
      <c r="H13104" s="66">
        <v>115.0074</v>
      </c>
      <c r="I13104" s="66" t="s">
        <v>11</v>
      </c>
      <c r="N13104" s="66" t="s">
        <v>43497</v>
      </c>
      <c r="O13104" s="66" t="s">
        <v>43433</v>
      </c>
      <c r="P13104" s="66" t="s">
        <v>43432</v>
      </c>
      <c r="Q13104" s="66" t="s">
        <v>1366</v>
      </c>
      <c r="Y13104" s="66">
        <v>99.666812293731496</v>
      </c>
    </row>
    <row r="13105" spans="1:25" hidden="1">
      <c r="A13105" s="125"/>
      <c r="B13105" s="66" t="s">
        <v>43438</v>
      </c>
      <c r="C13105" s="66" t="s">
        <v>43437</v>
      </c>
      <c r="D13105" s="66" t="s">
        <v>43496</v>
      </c>
      <c r="E13105" s="66" t="s">
        <v>43495</v>
      </c>
      <c r="F13105" s="66">
        <v>700.72</v>
      </c>
      <c r="G13105" s="66">
        <v>-6.9126000000000003</v>
      </c>
      <c r="H13105" s="66">
        <v>107.3663</v>
      </c>
      <c r="I13105" s="66" t="s">
        <v>11</v>
      </c>
      <c r="N13105" s="66" t="s">
        <v>43447</v>
      </c>
      <c r="O13105" s="66" t="s">
        <v>43433</v>
      </c>
      <c r="P13105" s="66" t="s">
        <v>43432</v>
      </c>
      <c r="Q13105" s="66" t="s">
        <v>805</v>
      </c>
      <c r="R13105" s="66">
        <v>1026135</v>
      </c>
      <c r="Y13105" s="66">
        <v>2327.9509570154501</v>
      </c>
    </row>
    <row r="13106" spans="1:25" hidden="1">
      <c r="A13106" s="125"/>
      <c r="B13106" s="66" t="s">
        <v>43438</v>
      </c>
      <c r="C13106" s="66" t="s">
        <v>43437</v>
      </c>
      <c r="D13106" s="66" t="s">
        <v>43494</v>
      </c>
      <c r="E13106" s="66" t="s">
        <v>43493</v>
      </c>
      <c r="F13106" s="66">
        <v>1</v>
      </c>
      <c r="G13106" s="66">
        <v>-7.4733000000000001</v>
      </c>
      <c r="H13106" s="66">
        <v>109.3331</v>
      </c>
      <c r="I13106" s="66" t="s">
        <v>11</v>
      </c>
      <c r="N13106" s="66" t="s">
        <v>43447</v>
      </c>
      <c r="O13106" s="66" t="s">
        <v>43433</v>
      </c>
      <c r="P13106" s="66" t="s">
        <v>43432</v>
      </c>
      <c r="Q13106" s="66" t="s">
        <v>818</v>
      </c>
      <c r="R13106" s="66">
        <v>1050218</v>
      </c>
      <c r="Y13106" s="66">
        <v>3.3222270764577102</v>
      </c>
    </row>
    <row r="13107" spans="1:25" hidden="1">
      <c r="A13107" s="125"/>
      <c r="B13107" s="66" t="s">
        <v>43438</v>
      </c>
      <c r="C13107" s="66" t="s">
        <v>43437</v>
      </c>
      <c r="D13107" s="66" t="s">
        <v>43492</v>
      </c>
      <c r="E13107" s="66" t="s">
        <v>43491</v>
      </c>
      <c r="F13107" s="66">
        <v>29</v>
      </c>
      <c r="G13107" s="66">
        <v>-8.1763999999999992</v>
      </c>
      <c r="H13107" s="66">
        <v>112.551</v>
      </c>
      <c r="I13107" s="66" t="s">
        <v>11</v>
      </c>
      <c r="N13107" s="66" t="s">
        <v>43434</v>
      </c>
      <c r="O13107" s="66" t="s">
        <v>43433</v>
      </c>
      <c r="P13107" s="66" t="s">
        <v>43432</v>
      </c>
      <c r="Q13107" s="66" t="s">
        <v>818</v>
      </c>
      <c r="R13107" s="66">
        <v>1026143</v>
      </c>
      <c r="Y13107" s="66">
        <v>96.344585217273803</v>
      </c>
    </row>
    <row r="13108" spans="1:25" hidden="1">
      <c r="A13108" s="125"/>
      <c r="B13108" s="66" t="s">
        <v>43438</v>
      </c>
      <c r="C13108" s="66" t="s">
        <v>43437</v>
      </c>
      <c r="D13108" s="66" t="s">
        <v>43490</v>
      </c>
      <c r="E13108" s="66" t="s">
        <v>43489</v>
      </c>
      <c r="F13108" s="66">
        <v>1.4</v>
      </c>
      <c r="G13108" s="66">
        <v>-7.4763999999999999</v>
      </c>
      <c r="H13108" s="66">
        <v>110.26220000000001</v>
      </c>
      <c r="I13108" s="66" t="s">
        <v>11</v>
      </c>
      <c r="N13108" s="66" t="s">
        <v>43447</v>
      </c>
      <c r="O13108" s="66" t="s">
        <v>43433</v>
      </c>
      <c r="P13108" s="66" t="s">
        <v>43432</v>
      </c>
      <c r="Q13108" s="66" t="s">
        <v>818</v>
      </c>
      <c r="R13108" s="66">
        <v>1050222</v>
      </c>
      <c r="Y13108" s="66">
        <v>4.6511179070408</v>
      </c>
    </row>
    <row r="13109" spans="1:25" hidden="1">
      <c r="A13109" s="125"/>
      <c r="B13109" s="66" t="s">
        <v>43438</v>
      </c>
      <c r="C13109" s="66" t="s">
        <v>43437</v>
      </c>
      <c r="D13109" s="66" t="s">
        <v>43488</v>
      </c>
      <c r="E13109" s="66" t="s">
        <v>43487</v>
      </c>
      <c r="F13109" s="66">
        <v>286</v>
      </c>
      <c r="G13109" s="66">
        <v>2.5196000000000001</v>
      </c>
      <c r="H13109" s="66">
        <v>99.279300000000006</v>
      </c>
      <c r="I13109" s="66" t="s">
        <v>11</v>
      </c>
      <c r="N13109" s="66" t="s">
        <v>43466</v>
      </c>
      <c r="O13109" s="66" t="s">
        <v>43433</v>
      </c>
      <c r="P13109" s="66" t="s">
        <v>43432</v>
      </c>
      <c r="Q13109" s="66" t="s">
        <v>1366</v>
      </c>
      <c r="Y13109" s="66">
        <v>950.156943866907</v>
      </c>
    </row>
    <row r="13110" spans="1:25" hidden="1">
      <c r="A13110" s="125"/>
      <c r="B13110" s="66" t="s">
        <v>43438</v>
      </c>
      <c r="C13110" s="66" t="s">
        <v>43437</v>
      </c>
      <c r="D13110" s="66" t="s">
        <v>43486</v>
      </c>
      <c r="E13110" s="66" t="s">
        <v>43485</v>
      </c>
      <c r="F13110" s="66">
        <v>43.7</v>
      </c>
      <c r="G13110" s="66">
        <v>-0.89170000000000005</v>
      </c>
      <c r="H13110" s="66">
        <v>119.8707</v>
      </c>
      <c r="I13110" s="66" t="s">
        <v>3</v>
      </c>
      <c r="N13110" s="66" t="s">
        <v>43484</v>
      </c>
      <c r="O13110" s="66" t="s">
        <v>43433</v>
      </c>
      <c r="P13110" s="66" t="s">
        <v>43432</v>
      </c>
      <c r="Q13110" s="66" t="s">
        <v>818</v>
      </c>
      <c r="R13110" s="66">
        <v>1026112</v>
      </c>
      <c r="Y13110" s="66">
        <v>1593.98975136738</v>
      </c>
    </row>
    <row r="13111" spans="1:25" hidden="1">
      <c r="A13111" s="125"/>
      <c r="B13111" s="66" t="s">
        <v>43438</v>
      </c>
      <c r="C13111" s="66" t="s">
        <v>43437</v>
      </c>
      <c r="D13111" s="66" t="s">
        <v>43483</v>
      </c>
      <c r="E13111" s="66" t="s">
        <v>43482</v>
      </c>
      <c r="F13111" s="66">
        <v>175</v>
      </c>
      <c r="G13111" s="66">
        <v>-0.69089999999999996</v>
      </c>
      <c r="H13111" s="66">
        <v>100.60339999999999</v>
      </c>
      <c r="I13111" s="66" t="s">
        <v>11</v>
      </c>
      <c r="N13111" s="66" t="s">
        <v>43460</v>
      </c>
      <c r="O13111" s="66" t="s">
        <v>43433</v>
      </c>
      <c r="P13111" s="66" t="s">
        <v>43432</v>
      </c>
      <c r="Q13111" s="66" t="s">
        <v>818</v>
      </c>
      <c r="R13111" s="66">
        <v>1026146</v>
      </c>
      <c r="Y13111" s="66">
        <v>581.38973838009997</v>
      </c>
    </row>
    <row r="13112" spans="1:25" hidden="1">
      <c r="A13112" s="125"/>
      <c r="B13112" s="66" t="s">
        <v>43438</v>
      </c>
      <c r="C13112" s="66" t="s">
        <v>43437</v>
      </c>
      <c r="D13112" s="66" t="s">
        <v>43481</v>
      </c>
      <c r="E13112" s="66" t="s">
        <v>43480</v>
      </c>
      <c r="F13112" s="66">
        <v>50</v>
      </c>
      <c r="G13112" s="66">
        <v>1.7426999999999999</v>
      </c>
      <c r="H13112" s="66">
        <v>98.779200000000003</v>
      </c>
      <c r="I13112" s="66" t="s">
        <v>11</v>
      </c>
      <c r="N13112" s="66" t="s">
        <v>43479</v>
      </c>
      <c r="O13112" s="66" t="s">
        <v>43433</v>
      </c>
      <c r="P13112" s="66" t="s">
        <v>43432</v>
      </c>
      <c r="Q13112" s="66" t="s">
        <v>818</v>
      </c>
      <c r="R13112" s="66">
        <v>1055420</v>
      </c>
      <c r="Y13112" s="66">
        <v>166.11135382288501</v>
      </c>
    </row>
    <row r="13113" spans="1:25" hidden="1">
      <c r="A13113" s="125"/>
      <c r="B13113" s="66" t="s">
        <v>43438</v>
      </c>
      <c r="C13113" s="66" t="s">
        <v>43437</v>
      </c>
      <c r="D13113" s="66" t="s">
        <v>43478</v>
      </c>
      <c r="E13113" s="66" t="s">
        <v>43477</v>
      </c>
      <c r="F13113" s="66">
        <v>280</v>
      </c>
      <c r="G13113" s="66">
        <v>-2.8273999999999999</v>
      </c>
      <c r="H13113" s="66">
        <v>122.1553</v>
      </c>
      <c r="I13113" s="66" t="s">
        <v>2</v>
      </c>
      <c r="M13113" s="66">
        <v>2016</v>
      </c>
      <c r="N13113" s="66" t="s">
        <v>43476</v>
      </c>
      <c r="O13113" s="66" t="s">
        <v>821</v>
      </c>
      <c r="P13113" s="66" t="s">
        <v>822</v>
      </c>
      <c r="Q13113" s="66" t="s">
        <v>821</v>
      </c>
      <c r="Y13113" s="66">
        <v>1148.63668905328</v>
      </c>
    </row>
    <row r="13114" spans="1:25" hidden="1">
      <c r="A13114" s="125"/>
      <c r="B13114" s="66" t="s">
        <v>43438</v>
      </c>
      <c r="C13114" s="66" t="s">
        <v>43437</v>
      </c>
      <c r="D13114" s="66" t="s">
        <v>43475</v>
      </c>
      <c r="E13114" s="66" t="s">
        <v>43474</v>
      </c>
      <c r="F13114" s="66">
        <v>60</v>
      </c>
      <c r="G13114" s="66">
        <v>-4.0134999999999996</v>
      </c>
      <c r="H13114" s="66">
        <v>119.6255</v>
      </c>
      <c r="I13114" s="66" t="s">
        <v>3</v>
      </c>
      <c r="N13114" s="66" t="s">
        <v>43473</v>
      </c>
      <c r="O13114" s="66" t="s">
        <v>43433</v>
      </c>
      <c r="P13114" s="66" t="s">
        <v>43432</v>
      </c>
      <c r="Q13114" s="66" t="s">
        <v>818</v>
      </c>
      <c r="R13114" s="66">
        <v>1026118</v>
      </c>
      <c r="Y13114" s="66">
        <v>2188.5442810536101</v>
      </c>
    </row>
    <row r="13115" spans="1:25" hidden="1">
      <c r="A13115" s="125"/>
      <c r="B13115" s="66" t="s">
        <v>43438</v>
      </c>
      <c r="C13115" s="66" t="s">
        <v>43437</v>
      </c>
      <c r="D13115" s="66" t="s">
        <v>43472</v>
      </c>
      <c r="E13115" s="66" t="s">
        <v>43471</v>
      </c>
      <c r="F13115" s="66">
        <v>105</v>
      </c>
      <c r="G13115" s="66">
        <v>-8.1606000000000005</v>
      </c>
      <c r="H13115" s="66">
        <v>112.4443</v>
      </c>
      <c r="I13115" s="66" t="s">
        <v>11</v>
      </c>
      <c r="N13115" s="66" t="s">
        <v>43434</v>
      </c>
      <c r="O13115" s="66" t="s">
        <v>43433</v>
      </c>
      <c r="P13115" s="66" t="s">
        <v>43432</v>
      </c>
      <c r="Q13115" s="66" t="s">
        <v>1366</v>
      </c>
      <c r="R13115" s="66">
        <v>1026154</v>
      </c>
      <c r="Y13115" s="66">
        <v>348.83384302806002</v>
      </c>
    </row>
    <row r="13116" spans="1:25" hidden="1">
      <c r="A13116" s="125"/>
      <c r="B13116" s="66" t="s">
        <v>43438</v>
      </c>
      <c r="C13116" s="66" t="s">
        <v>43437</v>
      </c>
      <c r="D13116" s="66" t="s">
        <v>43470</v>
      </c>
      <c r="E13116" s="66" t="s">
        <v>43469</v>
      </c>
      <c r="F13116" s="66">
        <v>12.5</v>
      </c>
      <c r="G13116" s="66">
        <v>-0.94920000000000004</v>
      </c>
      <c r="H13116" s="66">
        <v>100.35429999999999</v>
      </c>
      <c r="I13116" s="66" t="s">
        <v>3</v>
      </c>
      <c r="N13116" s="66" t="s">
        <v>43460</v>
      </c>
      <c r="O13116" s="66" t="s">
        <v>43433</v>
      </c>
      <c r="P13116" s="66" t="s">
        <v>43432</v>
      </c>
      <c r="Q13116" s="66" t="s">
        <v>818</v>
      </c>
      <c r="R13116" s="66">
        <v>1093596</v>
      </c>
      <c r="Y13116" s="66">
        <v>455.94672521950201</v>
      </c>
    </row>
    <row r="13117" spans="1:25" hidden="1">
      <c r="A13117" s="125"/>
      <c r="B13117" s="66" t="s">
        <v>43438</v>
      </c>
      <c r="C13117" s="66" t="s">
        <v>43437</v>
      </c>
      <c r="D13117" s="66" t="s">
        <v>43468</v>
      </c>
      <c r="E13117" s="66" t="s">
        <v>43467</v>
      </c>
      <c r="F13117" s="66">
        <v>317</v>
      </c>
      <c r="G13117" s="66">
        <v>2.5478999999999998</v>
      </c>
      <c r="H13117" s="66">
        <v>99.302800000000005</v>
      </c>
      <c r="I13117" s="66" t="s">
        <v>11</v>
      </c>
      <c r="N13117" s="66" t="s">
        <v>43466</v>
      </c>
      <c r="O13117" s="66" t="s">
        <v>43433</v>
      </c>
      <c r="P13117" s="66" t="s">
        <v>43432</v>
      </c>
      <c r="Q13117" s="66" t="s">
        <v>1366</v>
      </c>
      <c r="R13117" s="66">
        <v>1025945</v>
      </c>
      <c r="Y13117" s="66">
        <v>1053.1459832370899</v>
      </c>
    </row>
    <row r="13118" spans="1:25" hidden="1">
      <c r="A13118" s="125"/>
      <c r="B13118" s="66" t="s">
        <v>43438</v>
      </c>
      <c r="C13118" s="66" t="s">
        <v>43437</v>
      </c>
      <c r="D13118" s="66" t="s">
        <v>43465</v>
      </c>
      <c r="E13118" s="66" t="s">
        <v>43464</v>
      </c>
      <c r="F13118" s="66">
        <v>700</v>
      </c>
      <c r="G13118" s="66">
        <v>-6.8105000000000002</v>
      </c>
      <c r="H13118" s="66">
        <v>111.99550000000001</v>
      </c>
      <c r="I13118" s="66" t="s">
        <v>2</v>
      </c>
      <c r="M13118" s="66">
        <v>2012</v>
      </c>
      <c r="N13118" s="66" t="s">
        <v>43463</v>
      </c>
      <c r="O13118" s="66" t="s">
        <v>821</v>
      </c>
      <c r="P13118" s="66" t="s">
        <v>822</v>
      </c>
      <c r="Q13118" s="66" t="s">
        <v>821</v>
      </c>
      <c r="Y13118" s="66">
        <v>2871.5917226332099</v>
      </c>
    </row>
    <row r="13119" spans="1:25" hidden="1">
      <c r="A13119" s="125"/>
      <c r="B13119" s="66" t="s">
        <v>43438</v>
      </c>
      <c r="C13119" s="66" t="s">
        <v>43437</v>
      </c>
      <c r="D13119" s="66" t="s">
        <v>43462</v>
      </c>
      <c r="E13119" s="66" t="s">
        <v>43461</v>
      </c>
      <c r="F13119" s="66">
        <v>28.2</v>
      </c>
      <c r="G13119" s="66">
        <v>-5.6014999999999997</v>
      </c>
      <c r="H13119" s="66">
        <v>104.7988</v>
      </c>
      <c r="I13119" s="66" t="s">
        <v>3</v>
      </c>
      <c r="N13119" s="66" t="s">
        <v>43460</v>
      </c>
      <c r="O13119" s="66" t="s">
        <v>43433</v>
      </c>
      <c r="P13119" s="66" t="s">
        <v>43432</v>
      </c>
      <c r="Q13119" s="66" t="s">
        <v>818</v>
      </c>
      <c r="R13119" s="66">
        <v>1026165</v>
      </c>
      <c r="Y13119" s="66">
        <v>1028.61581209519</v>
      </c>
    </row>
    <row r="13120" spans="1:25" hidden="1">
      <c r="A13120" s="125"/>
      <c r="B13120" s="66" t="s">
        <v>43438</v>
      </c>
      <c r="C13120" s="66" t="s">
        <v>43437</v>
      </c>
      <c r="D13120" s="66" t="s">
        <v>43459</v>
      </c>
      <c r="E13120" s="66" t="s">
        <v>43458</v>
      </c>
      <c r="F13120" s="66">
        <v>50.091999999999999</v>
      </c>
      <c r="G13120" s="66">
        <v>-5.14</v>
      </c>
      <c r="H13120" s="66">
        <v>119.4221</v>
      </c>
      <c r="I13120" s="66" t="s">
        <v>3</v>
      </c>
      <c r="N13120" s="66" t="s">
        <v>43457</v>
      </c>
      <c r="O13120" s="66" t="s">
        <v>43433</v>
      </c>
      <c r="P13120" s="66" t="s">
        <v>43432</v>
      </c>
      <c r="Q13120" s="66" t="s">
        <v>818</v>
      </c>
      <c r="R13120" s="66">
        <v>1026174</v>
      </c>
      <c r="Y13120" s="66">
        <v>1827.14266877562</v>
      </c>
    </row>
    <row r="13121" spans="1:25" hidden="1">
      <c r="A13121" s="125"/>
      <c r="B13121" s="66" t="s">
        <v>43438</v>
      </c>
      <c r="C13121" s="66" t="s">
        <v>43437</v>
      </c>
      <c r="D13121" s="66" t="s">
        <v>43456</v>
      </c>
      <c r="E13121" s="66" t="s">
        <v>43455</v>
      </c>
      <c r="F13121" s="66">
        <v>34.729999999999997</v>
      </c>
      <c r="G13121" s="66">
        <v>-10.166700000000001</v>
      </c>
      <c r="H13121" s="66">
        <v>123.58329999999999</v>
      </c>
      <c r="I13121" s="66" t="s">
        <v>3</v>
      </c>
      <c r="N13121" s="66" t="s">
        <v>43454</v>
      </c>
      <c r="O13121" s="66" t="s">
        <v>43433</v>
      </c>
      <c r="P13121" s="66" t="s">
        <v>43432</v>
      </c>
      <c r="Q13121" s="66" t="s">
        <v>818</v>
      </c>
      <c r="R13121" s="66">
        <v>1026086</v>
      </c>
      <c r="Y13121" s="66">
        <v>1266.8023813498601</v>
      </c>
    </row>
    <row r="13122" spans="1:25" hidden="1">
      <c r="A13122" s="125"/>
      <c r="B13122" s="66" t="s">
        <v>43438</v>
      </c>
      <c r="C13122" s="66" t="s">
        <v>43437</v>
      </c>
      <c r="D13122" s="66" t="s">
        <v>43453</v>
      </c>
      <c r="E13122" s="66" t="s">
        <v>43452</v>
      </c>
      <c r="F13122" s="66">
        <v>12</v>
      </c>
      <c r="G13122" s="66">
        <v>-6.9485000000000001</v>
      </c>
      <c r="H13122" s="66">
        <v>110.40689999999999</v>
      </c>
      <c r="I13122" s="66" t="s">
        <v>11</v>
      </c>
      <c r="N13122" s="66" t="s">
        <v>43447</v>
      </c>
      <c r="O13122" s="66" t="s">
        <v>43433</v>
      </c>
      <c r="P13122" s="66" t="s">
        <v>43432</v>
      </c>
      <c r="Q13122" s="66" t="s">
        <v>818</v>
      </c>
      <c r="R13122" s="66">
        <v>1026168</v>
      </c>
      <c r="Y13122" s="66">
        <v>39.866724917492597</v>
      </c>
    </row>
    <row r="13123" spans="1:25" hidden="1">
      <c r="A13123" s="125"/>
      <c r="B13123" s="66" t="s">
        <v>43438</v>
      </c>
      <c r="C13123" s="66" t="s">
        <v>43437</v>
      </c>
      <c r="D13123" s="66" t="s">
        <v>43451</v>
      </c>
      <c r="E13123" s="66" t="s">
        <v>43450</v>
      </c>
      <c r="F13123" s="66">
        <v>36</v>
      </c>
      <c r="G13123" s="66">
        <v>-8.0656999999999996</v>
      </c>
      <c r="H13123" s="66">
        <v>111.9025</v>
      </c>
      <c r="I13123" s="66" t="s">
        <v>11</v>
      </c>
      <c r="N13123" s="66" t="s">
        <v>43434</v>
      </c>
      <c r="O13123" s="66" t="s">
        <v>43433</v>
      </c>
      <c r="P13123" s="66" t="s">
        <v>43432</v>
      </c>
      <c r="Q13123" s="66" t="s">
        <v>818</v>
      </c>
      <c r="R13123" s="66">
        <v>1026172</v>
      </c>
      <c r="Y13123" s="66">
        <v>119.600174752477</v>
      </c>
    </row>
    <row r="13124" spans="1:25" hidden="1">
      <c r="A13124" s="125"/>
      <c r="B13124" s="66" t="s">
        <v>43438</v>
      </c>
      <c r="C13124" s="66" t="s">
        <v>43437</v>
      </c>
      <c r="D13124" s="66" t="s">
        <v>43449</v>
      </c>
      <c r="E13124" s="66" t="s">
        <v>43448</v>
      </c>
      <c r="F13124" s="66">
        <v>18.36</v>
      </c>
      <c r="G13124" s="66">
        <v>-6.9039000000000001</v>
      </c>
      <c r="H13124" s="66">
        <v>107.6186</v>
      </c>
      <c r="I13124" s="66" t="s">
        <v>11</v>
      </c>
      <c r="N13124" s="66" t="s">
        <v>43447</v>
      </c>
      <c r="O13124" s="66" t="s">
        <v>43433</v>
      </c>
      <c r="P13124" s="66" t="s">
        <v>43432</v>
      </c>
      <c r="Q13124" s="66" t="s">
        <v>818</v>
      </c>
      <c r="Y13124" s="66">
        <v>60.996089123763603</v>
      </c>
    </row>
    <row r="13125" spans="1:25" hidden="1">
      <c r="A13125" s="125"/>
      <c r="B13125" s="66" t="s">
        <v>43438</v>
      </c>
      <c r="C13125" s="66" t="s">
        <v>43437</v>
      </c>
      <c r="D13125" s="66" t="s">
        <v>43446</v>
      </c>
      <c r="E13125" s="66" t="s">
        <v>43445</v>
      </c>
      <c r="F13125" s="66">
        <v>110</v>
      </c>
      <c r="G13125" s="66">
        <v>-5.3095999999999997</v>
      </c>
      <c r="H13125" s="66">
        <v>104.5733</v>
      </c>
      <c r="I13125" s="66" t="s">
        <v>3946</v>
      </c>
      <c r="N13125" s="66" t="s">
        <v>43444</v>
      </c>
      <c r="O13125" s="66" t="s">
        <v>43433</v>
      </c>
      <c r="P13125" s="66" t="s">
        <v>43432</v>
      </c>
      <c r="Q13125" s="66" t="s">
        <v>1366</v>
      </c>
      <c r="R13125" s="66">
        <v>1011547</v>
      </c>
      <c r="Y13125" s="66">
        <v>822.78688524590098</v>
      </c>
    </row>
    <row r="13126" spans="1:25" hidden="1">
      <c r="A13126" s="125"/>
      <c r="B13126" s="66" t="s">
        <v>43438</v>
      </c>
      <c r="C13126" s="66" t="s">
        <v>43437</v>
      </c>
      <c r="D13126" s="66" t="s">
        <v>43443</v>
      </c>
      <c r="E13126" s="66" t="s">
        <v>43442</v>
      </c>
      <c r="F13126" s="66">
        <v>227</v>
      </c>
      <c r="G13126" s="66">
        <v>-7.1966000000000001</v>
      </c>
      <c r="H13126" s="66">
        <v>107.6258</v>
      </c>
      <c r="I13126" s="66" t="s">
        <v>3946</v>
      </c>
      <c r="N13126" s="66" t="s">
        <v>43441</v>
      </c>
      <c r="O13126" s="66" t="s">
        <v>43433</v>
      </c>
      <c r="P13126" s="66" t="s">
        <v>43432</v>
      </c>
      <c r="Q13126" s="66" t="s">
        <v>1366</v>
      </c>
      <c r="R13126" s="66">
        <v>1010414</v>
      </c>
      <c r="Y13126" s="66">
        <v>1697.9329359165399</v>
      </c>
    </row>
    <row r="13127" spans="1:25" hidden="1">
      <c r="A13127" s="125"/>
      <c r="B13127" s="66" t="s">
        <v>43438</v>
      </c>
      <c r="C13127" s="66" t="s">
        <v>43437</v>
      </c>
      <c r="D13127" s="66" t="s">
        <v>43440</v>
      </c>
      <c r="E13127" s="66" t="s">
        <v>43439</v>
      </c>
      <c r="F13127" s="66">
        <v>54</v>
      </c>
      <c r="G13127" s="66">
        <v>-8.0776000000000003</v>
      </c>
      <c r="H13127" s="66">
        <v>112.33110000000001</v>
      </c>
      <c r="I13127" s="66" t="s">
        <v>11</v>
      </c>
      <c r="N13127" s="66" t="s">
        <v>43434</v>
      </c>
      <c r="O13127" s="66" t="s">
        <v>43433</v>
      </c>
      <c r="P13127" s="66" t="s">
        <v>43432</v>
      </c>
      <c r="Q13127" s="66" t="s">
        <v>818</v>
      </c>
      <c r="R13127" s="66">
        <v>1026178</v>
      </c>
      <c r="Y13127" s="66">
        <v>179.40026212871601</v>
      </c>
    </row>
    <row r="13128" spans="1:25" hidden="1">
      <c r="A13128" s="125"/>
      <c r="B13128" s="66" t="s">
        <v>43438</v>
      </c>
      <c r="C13128" s="66" t="s">
        <v>43437</v>
      </c>
      <c r="D13128" s="66" t="s">
        <v>43436</v>
      </c>
      <c r="E13128" s="66" t="s">
        <v>43435</v>
      </c>
      <c r="F13128" s="66">
        <v>6.3</v>
      </c>
      <c r="G13128" s="66">
        <v>-8.1135999999999999</v>
      </c>
      <c r="H13128" s="66">
        <v>112.2869</v>
      </c>
      <c r="I13128" s="66" t="s">
        <v>11</v>
      </c>
      <c r="N13128" s="66" t="s">
        <v>43434</v>
      </c>
      <c r="O13128" s="66" t="s">
        <v>43433</v>
      </c>
      <c r="P13128" s="66" t="s">
        <v>43432</v>
      </c>
      <c r="Q13128" s="66" t="s">
        <v>818</v>
      </c>
      <c r="R13128" s="66">
        <v>1055424</v>
      </c>
      <c r="Y13128" s="66">
        <v>20.930030581683599</v>
      </c>
    </row>
    <row r="13129" spans="1:25" hidden="1">
      <c r="A13129" s="125"/>
      <c r="B13129" s="66" t="s">
        <v>43193</v>
      </c>
      <c r="C13129" s="66" t="s">
        <v>43192</v>
      </c>
      <c r="D13129" s="66" t="s">
        <v>43431</v>
      </c>
      <c r="E13129" s="66" t="s">
        <v>43430</v>
      </c>
      <c r="F13129" s="66">
        <v>820</v>
      </c>
      <c r="G13129" s="66">
        <v>30.402000000000001</v>
      </c>
      <c r="H13129" s="66">
        <v>48.357999999999997</v>
      </c>
      <c r="I13129" s="66" t="s">
        <v>5</v>
      </c>
      <c r="M13129" s="66">
        <v>2002</v>
      </c>
      <c r="O13129" s="66" t="s">
        <v>43189</v>
      </c>
      <c r="P13129" s="66" t="s">
        <v>43188</v>
      </c>
      <c r="Q13129" s="66" t="s">
        <v>805</v>
      </c>
      <c r="Y13129" s="66">
        <v>4225.8384864352802</v>
      </c>
    </row>
    <row r="13130" spans="1:25" hidden="1">
      <c r="A13130" s="125"/>
      <c r="B13130" s="66" t="s">
        <v>43193</v>
      </c>
      <c r="C13130" s="66" t="s">
        <v>43192</v>
      </c>
      <c r="D13130" s="66" t="s">
        <v>43429</v>
      </c>
      <c r="E13130" s="66" t="s">
        <v>43428</v>
      </c>
      <c r="F13130" s="66">
        <v>1903</v>
      </c>
      <c r="G13130" s="66">
        <v>31.502700000000001</v>
      </c>
      <c r="H13130" s="66">
        <v>48.883000000000003</v>
      </c>
      <c r="I13130" s="66" t="s">
        <v>3</v>
      </c>
      <c r="O13130" s="66" t="s">
        <v>43189</v>
      </c>
      <c r="P13130" s="66" t="s">
        <v>43188</v>
      </c>
      <c r="Q13130" s="66" t="s">
        <v>805</v>
      </c>
      <c r="R13130" s="66">
        <v>1031051</v>
      </c>
      <c r="Y13130" s="66">
        <v>10009.652803564701</v>
      </c>
    </row>
    <row r="13131" spans="1:25" hidden="1">
      <c r="A13131" s="125"/>
      <c r="B13131" s="66" t="s">
        <v>43193</v>
      </c>
      <c r="C13131" s="66" t="s">
        <v>43192</v>
      </c>
      <c r="D13131" s="66" t="s">
        <v>43427</v>
      </c>
      <c r="E13131" s="66" t="s">
        <v>43426</v>
      </c>
      <c r="F13131" s="66">
        <v>1000</v>
      </c>
      <c r="G13131" s="66">
        <v>36.944299999999998</v>
      </c>
      <c r="H13131" s="66">
        <v>54.8902</v>
      </c>
      <c r="I13131" s="66" t="s">
        <v>5</v>
      </c>
      <c r="M13131" s="66">
        <v>2011</v>
      </c>
      <c r="N13131" s="66" t="s">
        <v>43203</v>
      </c>
      <c r="O13131" s="66" t="s">
        <v>43203</v>
      </c>
      <c r="P13131" s="66" t="s">
        <v>43425</v>
      </c>
      <c r="Q13131" s="66" t="s">
        <v>1366</v>
      </c>
      <c r="R13131" s="66">
        <v>1063549</v>
      </c>
      <c r="Y13131" s="66">
        <v>5153.4615688235099</v>
      </c>
    </row>
    <row r="13132" spans="1:25" hidden="1">
      <c r="A13132" s="125"/>
      <c r="B13132" s="66" t="s">
        <v>43193</v>
      </c>
      <c r="C13132" s="66" t="s">
        <v>43192</v>
      </c>
      <c r="D13132" s="66" t="s">
        <v>43424</v>
      </c>
      <c r="E13132" s="66" t="s">
        <v>43423</v>
      </c>
      <c r="F13132" s="66">
        <v>90</v>
      </c>
      <c r="G13132" s="66">
        <v>35.956400000000002</v>
      </c>
      <c r="H13132" s="66">
        <v>51.088999999999999</v>
      </c>
      <c r="I13132" s="66" t="s">
        <v>11</v>
      </c>
      <c r="M13132" s="66">
        <v>1961</v>
      </c>
      <c r="O13132" s="66" t="s">
        <v>43189</v>
      </c>
      <c r="P13132" s="66" t="s">
        <v>43188</v>
      </c>
      <c r="Q13132" s="66" t="s">
        <v>805</v>
      </c>
      <c r="R13132" s="66">
        <v>1031155</v>
      </c>
      <c r="Y13132" s="66">
        <v>114.904904443932</v>
      </c>
    </row>
    <row r="13133" spans="1:25" hidden="1">
      <c r="A13133" s="125"/>
      <c r="B13133" s="66" t="s">
        <v>43193</v>
      </c>
      <c r="C13133" s="66" t="s">
        <v>43192</v>
      </c>
      <c r="D13133" s="66" t="s">
        <v>43422</v>
      </c>
      <c r="E13133" s="66" t="s">
        <v>43421</v>
      </c>
      <c r="F13133" s="66">
        <v>954</v>
      </c>
      <c r="G13133" s="66">
        <v>38.531500000000001</v>
      </c>
      <c r="H13133" s="66">
        <v>48.181800000000003</v>
      </c>
      <c r="I13133" s="66" t="s">
        <v>5</v>
      </c>
      <c r="M13133" s="66">
        <v>2013</v>
      </c>
      <c r="N13133" s="66" t="s">
        <v>43189</v>
      </c>
      <c r="O13133" s="66" t="s">
        <v>43420</v>
      </c>
      <c r="P13133" s="66" t="s">
        <v>43419</v>
      </c>
      <c r="Q13133" s="66" t="s">
        <v>1366</v>
      </c>
      <c r="R13133" s="66">
        <v>1075415</v>
      </c>
      <c r="Y13133" s="66">
        <v>4916.4023366576303</v>
      </c>
    </row>
    <row r="13134" spans="1:25" hidden="1">
      <c r="A13134" s="125"/>
      <c r="B13134" s="66" t="s">
        <v>43193</v>
      </c>
      <c r="C13134" s="66" t="s">
        <v>43192</v>
      </c>
      <c r="D13134" s="66" t="s">
        <v>43418</v>
      </c>
      <c r="E13134" s="66" t="s">
        <v>43417</v>
      </c>
      <c r="F13134" s="66">
        <v>484</v>
      </c>
      <c r="G13134" s="66">
        <v>33.396000000000001</v>
      </c>
      <c r="H13134" s="66">
        <v>52.576500000000003</v>
      </c>
      <c r="I13134" s="66" t="s">
        <v>5</v>
      </c>
      <c r="M13134" s="66">
        <v>2011</v>
      </c>
      <c r="N13134" s="66" t="s">
        <v>43232</v>
      </c>
      <c r="O13134" s="66" t="s">
        <v>43232</v>
      </c>
      <c r="P13134" s="66" t="s">
        <v>43416</v>
      </c>
      <c r="Q13134" s="66" t="s">
        <v>1366</v>
      </c>
      <c r="R13134" s="66">
        <v>1075319</v>
      </c>
      <c r="Y13134" s="66">
        <v>2494.2753993105798</v>
      </c>
    </row>
    <row r="13135" spans="1:25" hidden="1">
      <c r="A13135" s="125"/>
      <c r="B13135" s="66" t="s">
        <v>43193</v>
      </c>
      <c r="C13135" s="66" t="s">
        <v>43192</v>
      </c>
      <c r="D13135" s="66" t="s">
        <v>43415</v>
      </c>
      <c r="E13135" s="66" t="s">
        <v>43414</v>
      </c>
      <c r="F13135" s="66">
        <v>50</v>
      </c>
      <c r="G13135" s="66">
        <v>27.486599999999999</v>
      </c>
      <c r="H13135" s="66">
        <v>52.658999999999999</v>
      </c>
      <c r="I13135" s="66" t="s">
        <v>3</v>
      </c>
      <c r="M13135" s="66">
        <v>2007</v>
      </c>
      <c r="O13135" s="66" t="s">
        <v>43189</v>
      </c>
      <c r="P13135" s="66" t="s">
        <v>43188</v>
      </c>
      <c r="Q13135" s="66" t="s">
        <v>805</v>
      </c>
      <c r="Y13135" s="66">
        <v>262.996658002228</v>
      </c>
    </row>
    <row r="13136" spans="1:25" hidden="1">
      <c r="A13136" s="125"/>
      <c r="B13136" s="66" t="s">
        <v>43193</v>
      </c>
      <c r="C13136" s="66" t="s">
        <v>43192</v>
      </c>
      <c r="D13136" s="66" t="s">
        <v>43413</v>
      </c>
      <c r="E13136" s="66" t="s">
        <v>43412</v>
      </c>
      <c r="F13136" s="66">
        <v>973</v>
      </c>
      <c r="G13136" s="66">
        <v>27.4068</v>
      </c>
      <c r="H13136" s="66">
        <v>52.781799999999997</v>
      </c>
      <c r="I13136" s="66" t="s">
        <v>5</v>
      </c>
      <c r="J13136" s="66" t="s">
        <v>3</v>
      </c>
      <c r="M13136" s="66">
        <v>2009</v>
      </c>
      <c r="N13136" s="66" t="s">
        <v>43232</v>
      </c>
      <c r="O13136" s="66" t="s">
        <v>43232</v>
      </c>
      <c r="P13136" s="66" t="s">
        <v>43411</v>
      </c>
      <c r="Q13136" s="66" t="s">
        <v>1366</v>
      </c>
      <c r="R13136" s="66">
        <v>1061316</v>
      </c>
      <c r="Y13136" s="66">
        <v>5014.3181064652699</v>
      </c>
    </row>
    <row r="13137" spans="1:25" hidden="1">
      <c r="A13137" s="125"/>
      <c r="B13137" s="66" t="s">
        <v>43193</v>
      </c>
      <c r="C13137" s="66" t="s">
        <v>43192</v>
      </c>
      <c r="D13137" s="66" t="s">
        <v>43409</v>
      </c>
      <c r="E13137" s="66" t="s">
        <v>43410</v>
      </c>
      <c r="F13137" s="66">
        <v>50</v>
      </c>
      <c r="G13137" s="66">
        <v>27.146699999999999</v>
      </c>
      <c r="H13137" s="66">
        <v>56.115299999999998</v>
      </c>
      <c r="I13137" s="66" t="s">
        <v>5</v>
      </c>
      <c r="M13137" s="66">
        <v>2002</v>
      </c>
      <c r="O13137" s="66" t="s">
        <v>43189</v>
      </c>
      <c r="P13137" s="66" t="s">
        <v>43188</v>
      </c>
      <c r="Q13137" s="66" t="s">
        <v>805</v>
      </c>
      <c r="R13137" s="66">
        <v>1061802</v>
      </c>
      <c r="Y13137" s="66">
        <v>257.67307844117499</v>
      </c>
    </row>
    <row r="13138" spans="1:25" hidden="1">
      <c r="A13138" s="125"/>
      <c r="B13138" s="66" t="s">
        <v>43193</v>
      </c>
      <c r="C13138" s="66" t="s">
        <v>43192</v>
      </c>
      <c r="D13138" s="66" t="s">
        <v>43409</v>
      </c>
      <c r="E13138" s="66" t="s">
        <v>43408</v>
      </c>
      <c r="F13138" s="66">
        <v>1280</v>
      </c>
      <c r="G13138" s="66">
        <v>27.146699999999999</v>
      </c>
      <c r="H13138" s="66">
        <v>56.115299999999998</v>
      </c>
      <c r="I13138" s="66" t="s">
        <v>3</v>
      </c>
      <c r="O13138" s="66" t="s">
        <v>43189</v>
      </c>
      <c r="P13138" s="66" t="s">
        <v>43188</v>
      </c>
      <c r="Q13138" s="66" t="s">
        <v>805</v>
      </c>
      <c r="R13138" s="66">
        <v>1031055</v>
      </c>
      <c r="Y13138" s="66">
        <v>6732.7144448570298</v>
      </c>
    </row>
    <row r="13139" spans="1:25" hidden="1">
      <c r="A13139" s="125"/>
      <c r="B13139" s="66" t="s">
        <v>43193</v>
      </c>
      <c r="C13139" s="66" t="s">
        <v>43192</v>
      </c>
      <c r="D13139" s="66" t="s">
        <v>43407</v>
      </c>
      <c r="E13139" s="66" t="s">
        <v>43406</v>
      </c>
      <c r="F13139" s="66">
        <v>250</v>
      </c>
      <c r="G13139" s="66">
        <v>30.481300000000001</v>
      </c>
      <c r="H13139" s="66">
        <v>49.083599999999997</v>
      </c>
      <c r="I13139" s="66" t="s">
        <v>5</v>
      </c>
      <c r="M13139" s="66">
        <v>2013</v>
      </c>
      <c r="N13139" s="66" t="s">
        <v>43405</v>
      </c>
      <c r="O13139" s="66" t="s">
        <v>43405</v>
      </c>
      <c r="P13139" s="66" t="s">
        <v>43404</v>
      </c>
      <c r="Q13139" s="66" t="s">
        <v>1366</v>
      </c>
      <c r="R13139" s="66">
        <v>1057999</v>
      </c>
      <c r="Y13139" s="66">
        <v>1288.36539220587</v>
      </c>
    </row>
    <row r="13140" spans="1:25" hidden="1">
      <c r="A13140" s="125"/>
      <c r="B13140" s="66" t="s">
        <v>43193</v>
      </c>
      <c r="C13140" s="66" t="s">
        <v>43192</v>
      </c>
      <c r="D13140" s="66" t="s">
        <v>43403</v>
      </c>
      <c r="E13140" s="66" t="s">
        <v>43402</v>
      </c>
      <c r="F13140" s="66">
        <v>247.5</v>
      </c>
      <c r="G13140" s="66">
        <v>35.642299999999999</v>
      </c>
      <c r="H13140" s="66">
        <v>51.427300000000002</v>
      </c>
      <c r="I13140" s="66" t="s">
        <v>3</v>
      </c>
      <c r="O13140" s="66" t="s">
        <v>43189</v>
      </c>
      <c r="P13140" s="66" t="s">
        <v>43188</v>
      </c>
      <c r="Q13140" s="66" t="s">
        <v>805</v>
      </c>
      <c r="Y13140" s="66">
        <v>1301.8334571110199</v>
      </c>
    </row>
    <row r="13141" spans="1:25" hidden="1">
      <c r="A13141" s="125"/>
      <c r="B13141" s="66" t="s">
        <v>43193</v>
      </c>
      <c r="C13141" s="66" t="s">
        <v>43192</v>
      </c>
      <c r="D13141" s="66" t="s">
        <v>43401</v>
      </c>
      <c r="E13141" s="66" t="s">
        <v>43400</v>
      </c>
      <c r="F13141" s="66">
        <v>640</v>
      </c>
      <c r="G13141" s="66">
        <v>34.346800000000002</v>
      </c>
      <c r="H13141" s="66">
        <v>47.357500000000002</v>
      </c>
      <c r="I13141" s="66" t="s">
        <v>3</v>
      </c>
      <c r="M13141" s="66">
        <v>1995</v>
      </c>
      <c r="O13141" s="66" t="s">
        <v>43189</v>
      </c>
      <c r="P13141" s="66" t="s">
        <v>43188</v>
      </c>
      <c r="Q13141" s="66" t="s">
        <v>805</v>
      </c>
      <c r="R13141" s="66">
        <v>1031060</v>
      </c>
      <c r="Y13141" s="66">
        <v>3366.3572224285099</v>
      </c>
    </row>
    <row r="13142" spans="1:25" hidden="1">
      <c r="A13142" s="125"/>
      <c r="B13142" s="66" t="s">
        <v>43193</v>
      </c>
      <c r="C13142" s="66" t="s">
        <v>43192</v>
      </c>
      <c r="D13142" s="66" t="s">
        <v>43399</v>
      </c>
      <c r="E13142" s="66" t="s">
        <v>43398</v>
      </c>
      <c r="F13142" s="66">
        <v>1000</v>
      </c>
      <c r="G13142" s="66">
        <v>28.829799999999999</v>
      </c>
      <c r="H13142" s="66">
        <v>50.8857</v>
      </c>
      <c r="I13142" s="66" t="s">
        <v>2729</v>
      </c>
      <c r="M13142" s="66">
        <v>2011</v>
      </c>
      <c r="N13142" s="66" t="s">
        <v>43397</v>
      </c>
      <c r="O13142" s="66" t="s">
        <v>30804</v>
      </c>
      <c r="P13142" s="66" t="s">
        <v>43396</v>
      </c>
      <c r="Q13142" s="66" t="s">
        <v>1366</v>
      </c>
      <c r="R13142" s="66">
        <v>1031062</v>
      </c>
      <c r="V13142" s="66">
        <v>3198.24</v>
      </c>
      <c r="Y13142" s="66">
        <v>4472</v>
      </c>
    </row>
    <row r="13143" spans="1:25" hidden="1">
      <c r="A13143" s="125"/>
      <c r="B13143" s="66" t="s">
        <v>43193</v>
      </c>
      <c r="C13143" s="66" t="s">
        <v>43192</v>
      </c>
      <c r="D13143" s="66" t="s">
        <v>43395</v>
      </c>
      <c r="E13143" s="66" t="s">
        <v>43394</v>
      </c>
      <c r="F13143" s="66">
        <v>64</v>
      </c>
      <c r="G13143" s="66">
        <v>25.291899999999998</v>
      </c>
      <c r="H13143" s="66">
        <v>60.643000000000001</v>
      </c>
      <c r="I13143" s="66" t="s">
        <v>3</v>
      </c>
      <c r="M13143" s="66">
        <v>1978</v>
      </c>
      <c r="O13143" s="66" t="s">
        <v>43189</v>
      </c>
      <c r="P13143" s="66" t="s">
        <v>43188</v>
      </c>
      <c r="Q13143" s="66" t="s">
        <v>818</v>
      </c>
      <c r="R13143" s="66">
        <v>1031063</v>
      </c>
      <c r="Y13143" s="66">
        <v>336.63572224285099</v>
      </c>
    </row>
    <row r="13144" spans="1:25" hidden="1">
      <c r="A13144" s="125"/>
      <c r="B13144" s="66" t="s">
        <v>43193</v>
      </c>
      <c r="C13144" s="66" t="s">
        <v>43192</v>
      </c>
      <c r="D13144" s="66" t="s">
        <v>43393</v>
      </c>
      <c r="E13144" s="66" t="s">
        <v>43392</v>
      </c>
      <c r="F13144" s="66">
        <v>2800</v>
      </c>
      <c r="G13144" s="66">
        <v>35.415599999999998</v>
      </c>
      <c r="H13144" s="66">
        <v>51.850999999999999</v>
      </c>
      <c r="I13144" s="66" t="s">
        <v>5</v>
      </c>
      <c r="N13144" s="66" t="s">
        <v>43361</v>
      </c>
      <c r="O13144" s="66" t="s">
        <v>43361</v>
      </c>
      <c r="P13144" s="66" t="s">
        <v>43391</v>
      </c>
      <c r="Q13144" s="66" t="s">
        <v>1366</v>
      </c>
      <c r="Y13144" s="66">
        <v>14429.6923927058</v>
      </c>
    </row>
    <row r="13145" spans="1:25" hidden="1">
      <c r="A13145" s="125"/>
      <c r="B13145" s="66" t="s">
        <v>43193</v>
      </c>
      <c r="C13145" s="66" t="s">
        <v>43192</v>
      </c>
      <c r="D13145" s="66" t="s">
        <v>43390</v>
      </c>
      <c r="E13145" s="66" t="s">
        <v>43389</v>
      </c>
      <c r="F13145" s="66">
        <v>520</v>
      </c>
      <c r="G13145" s="66">
        <v>32.6053</v>
      </c>
      <c r="H13145" s="66">
        <v>48.463999999999999</v>
      </c>
      <c r="I13145" s="66" t="s">
        <v>11</v>
      </c>
      <c r="M13145" s="66">
        <v>1962</v>
      </c>
      <c r="O13145" s="66" t="s">
        <v>43189</v>
      </c>
      <c r="P13145" s="66" t="s">
        <v>43188</v>
      </c>
      <c r="Q13145" s="66" t="s">
        <v>805</v>
      </c>
      <c r="R13145" s="66">
        <v>1020839</v>
      </c>
      <c r="Y13145" s="66">
        <v>663.89500345383306</v>
      </c>
    </row>
    <row r="13146" spans="1:25" hidden="1">
      <c r="A13146" s="125"/>
      <c r="B13146" s="66" t="s">
        <v>43193</v>
      </c>
      <c r="C13146" s="66" t="s">
        <v>43192</v>
      </c>
      <c r="D13146" s="66" t="s">
        <v>43388</v>
      </c>
      <c r="E13146" s="66" t="s">
        <v>43387</v>
      </c>
      <c r="F13146" s="66">
        <v>10</v>
      </c>
      <c r="G13146" s="66">
        <v>27.0517</v>
      </c>
      <c r="H13146" s="66">
        <v>53.620800000000003</v>
      </c>
      <c r="I13146" s="66" t="s">
        <v>11</v>
      </c>
      <c r="M13146" s="66">
        <v>1989</v>
      </c>
      <c r="O13146" s="66" t="s">
        <v>43189</v>
      </c>
      <c r="P13146" s="66" t="s">
        <v>43188</v>
      </c>
      <c r="Q13146" s="66" t="s">
        <v>818</v>
      </c>
      <c r="Y13146" s="66">
        <v>12.7672116048814</v>
      </c>
    </row>
    <row r="13147" spans="1:25" hidden="1">
      <c r="A13147" s="125"/>
      <c r="B13147" s="66" t="s">
        <v>43193</v>
      </c>
      <c r="C13147" s="66" t="s">
        <v>43192</v>
      </c>
      <c r="D13147" s="66" t="s">
        <v>43386</v>
      </c>
      <c r="E13147" s="66" t="s">
        <v>43385</v>
      </c>
      <c r="F13147" s="66">
        <v>585</v>
      </c>
      <c r="G13147" s="66">
        <v>30.452999999999999</v>
      </c>
      <c r="H13147" s="66">
        <v>49.085999999999999</v>
      </c>
      <c r="I13147" s="66" t="s">
        <v>5</v>
      </c>
      <c r="M13147" s="66">
        <v>2005</v>
      </c>
      <c r="O13147" s="66" t="s">
        <v>43189</v>
      </c>
      <c r="P13147" s="66" t="s">
        <v>43188</v>
      </c>
      <c r="Q13147" s="66" t="s">
        <v>805</v>
      </c>
      <c r="Y13147" s="66">
        <v>3014.77501776175</v>
      </c>
    </row>
    <row r="13148" spans="1:25" hidden="1">
      <c r="A13148" s="125"/>
      <c r="B13148" s="66" t="s">
        <v>43193</v>
      </c>
      <c r="C13148" s="66" t="s">
        <v>43192</v>
      </c>
      <c r="D13148" s="66" t="s">
        <v>43384</v>
      </c>
      <c r="E13148" s="66" t="s">
        <v>43383</v>
      </c>
      <c r="F13148" s="66">
        <v>4</v>
      </c>
      <c r="G13148" s="66">
        <v>28.751899999999999</v>
      </c>
      <c r="H13148" s="66">
        <v>54.544400000000003</v>
      </c>
      <c r="I13148" s="66" t="s">
        <v>3</v>
      </c>
      <c r="M13148" s="66">
        <v>2002</v>
      </c>
      <c r="O13148" s="66" t="s">
        <v>43189</v>
      </c>
      <c r="P13148" s="66" t="s">
        <v>43188</v>
      </c>
      <c r="Q13148" s="66" t="s">
        <v>818</v>
      </c>
      <c r="R13148" s="66">
        <v>1064955</v>
      </c>
      <c r="Y13148" s="66">
        <v>21.039732640178201</v>
      </c>
    </row>
    <row r="13149" spans="1:25" hidden="1">
      <c r="A13149" s="125"/>
      <c r="B13149" s="66" t="s">
        <v>43193</v>
      </c>
      <c r="C13149" s="66" t="s">
        <v>43192</v>
      </c>
      <c r="D13149" s="66" t="s">
        <v>43382</v>
      </c>
      <c r="E13149" s="66" t="s">
        <v>43381</v>
      </c>
      <c r="F13149" s="66">
        <v>1034</v>
      </c>
      <c r="G13149" s="66">
        <v>29.358699999999999</v>
      </c>
      <c r="H13149" s="66">
        <v>52.615499999999997</v>
      </c>
      <c r="I13149" s="66" t="s">
        <v>5</v>
      </c>
      <c r="O13149" s="66" t="s">
        <v>43189</v>
      </c>
      <c r="P13149" s="66" t="s">
        <v>43188</v>
      </c>
      <c r="Q13149" s="66" t="s">
        <v>805</v>
      </c>
      <c r="R13149" s="66">
        <v>1045223</v>
      </c>
      <c r="Y13149" s="66">
        <v>5328.6792621635104</v>
      </c>
    </row>
    <row r="13150" spans="1:25" hidden="1">
      <c r="A13150" s="125"/>
      <c r="B13150" s="66" t="s">
        <v>43193</v>
      </c>
      <c r="C13150" s="66" t="s">
        <v>43192</v>
      </c>
      <c r="D13150" s="66" t="s">
        <v>43380</v>
      </c>
      <c r="E13150" s="66" t="s">
        <v>43379</v>
      </c>
      <c r="F13150" s="66">
        <v>954</v>
      </c>
      <c r="G13150" s="66">
        <v>36.448099999999997</v>
      </c>
      <c r="H13150" s="66">
        <v>59.402700000000003</v>
      </c>
      <c r="I13150" s="66" t="s">
        <v>5</v>
      </c>
      <c r="M13150" s="66">
        <v>2007</v>
      </c>
      <c r="O13150" s="66" t="s">
        <v>43189</v>
      </c>
      <c r="P13150" s="66" t="s">
        <v>43378</v>
      </c>
      <c r="Q13150" s="66" t="s">
        <v>805</v>
      </c>
      <c r="Y13150" s="66">
        <v>4916.4023366576303</v>
      </c>
    </row>
    <row r="13151" spans="1:25" hidden="1">
      <c r="A13151" s="125"/>
      <c r="B13151" s="66" t="s">
        <v>43193</v>
      </c>
      <c r="C13151" s="66" t="s">
        <v>43192</v>
      </c>
      <c r="D13151" s="66" t="s">
        <v>43377</v>
      </c>
      <c r="E13151" s="66" t="s">
        <v>43376</v>
      </c>
      <c r="F13151" s="66">
        <v>130</v>
      </c>
      <c r="G13151" s="66">
        <v>38.8658</v>
      </c>
      <c r="H13151" s="66">
        <v>46.530799999999999</v>
      </c>
      <c r="I13151" s="66" t="s">
        <v>11</v>
      </c>
      <c r="M13151" s="66">
        <v>2015</v>
      </c>
      <c r="N13151" s="66" t="s">
        <v>43214</v>
      </c>
      <c r="O13151" s="66" t="s">
        <v>1406</v>
      </c>
      <c r="P13151" s="66" t="s">
        <v>43375</v>
      </c>
      <c r="Q13151" s="66" t="s">
        <v>1366</v>
      </c>
      <c r="Y13151" s="66">
        <v>165.97375086345801</v>
      </c>
    </row>
    <row r="13152" spans="1:25" hidden="1">
      <c r="A13152" s="125"/>
      <c r="B13152" s="66" t="s">
        <v>43193</v>
      </c>
      <c r="C13152" s="66" t="s">
        <v>43192</v>
      </c>
      <c r="D13152" s="66" t="s">
        <v>43374</v>
      </c>
      <c r="E13152" s="66" t="s">
        <v>43373</v>
      </c>
      <c r="F13152" s="66">
        <v>484</v>
      </c>
      <c r="G13152" s="66">
        <v>29.538699999999999</v>
      </c>
      <c r="H13152" s="66">
        <v>50.7151</v>
      </c>
      <c r="I13152" s="66" t="s">
        <v>5</v>
      </c>
      <c r="M13152" s="66">
        <v>2014</v>
      </c>
      <c r="N13152" s="66" t="s">
        <v>43232</v>
      </c>
      <c r="O13152" s="66" t="s">
        <v>1406</v>
      </c>
      <c r="P13152" s="66" t="s">
        <v>43372</v>
      </c>
      <c r="Q13152" s="66" t="s">
        <v>1366</v>
      </c>
      <c r="R13152" s="66">
        <v>1074050</v>
      </c>
      <c r="Y13152" s="66">
        <v>2494.2753993105798</v>
      </c>
    </row>
    <row r="13153" spans="1:25" hidden="1">
      <c r="A13153" s="125"/>
      <c r="B13153" s="66" t="s">
        <v>43193</v>
      </c>
      <c r="C13153" s="66" t="s">
        <v>43192</v>
      </c>
      <c r="D13153" s="66" t="s">
        <v>43371</v>
      </c>
      <c r="E13153" s="66" t="s">
        <v>43370</v>
      </c>
      <c r="F13153" s="66">
        <v>73.5</v>
      </c>
      <c r="G13153" s="66">
        <v>28.2013</v>
      </c>
      <c r="H13153" s="66">
        <v>58.491700000000002</v>
      </c>
      <c r="I13153" s="66" t="s">
        <v>3</v>
      </c>
      <c r="O13153" s="66" t="s">
        <v>43189</v>
      </c>
      <c r="P13153" s="66" t="s">
        <v>43188</v>
      </c>
      <c r="Q13153" s="66" t="s">
        <v>818</v>
      </c>
      <c r="R13153" s="66">
        <v>1031071</v>
      </c>
      <c r="Y13153" s="66">
        <v>386.60508726327498</v>
      </c>
    </row>
    <row r="13154" spans="1:25" hidden="1">
      <c r="A13154" s="125"/>
      <c r="B13154" s="66" t="s">
        <v>43193</v>
      </c>
      <c r="C13154" s="66" t="s">
        <v>43192</v>
      </c>
      <c r="D13154" s="66" t="s">
        <v>43369</v>
      </c>
      <c r="E13154" s="66" t="s">
        <v>43368</v>
      </c>
      <c r="F13154" s="66">
        <v>184</v>
      </c>
      <c r="G13154" s="66">
        <v>37.1586</v>
      </c>
      <c r="H13154" s="66">
        <v>49.632899999999999</v>
      </c>
      <c r="I13154" s="66" t="s">
        <v>5</v>
      </c>
      <c r="O13154" s="66" t="s">
        <v>43189</v>
      </c>
      <c r="P13154" s="66" t="s">
        <v>43188</v>
      </c>
      <c r="Q13154" s="66" t="s">
        <v>805</v>
      </c>
      <c r="R13154" s="66">
        <v>1031152</v>
      </c>
      <c r="Y13154" s="66">
        <v>948.23692866352599</v>
      </c>
    </row>
    <row r="13155" spans="1:25" hidden="1">
      <c r="A13155" s="125"/>
      <c r="B13155" s="66" t="s">
        <v>43193</v>
      </c>
      <c r="C13155" s="66" t="s">
        <v>43192</v>
      </c>
      <c r="D13155" s="66" t="s">
        <v>43367</v>
      </c>
      <c r="E13155" s="66" t="s">
        <v>43366</v>
      </c>
      <c r="F13155" s="66">
        <v>990</v>
      </c>
      <c r="G13155" s="66">
        <v>29.358699999999999</v>
      </c>
      <c r="H13155" s="66">
        <v>52.615499999999997</v>
      </c>
      <c r="I13155" s="66" t="s">
        <v>5</v>
      </c>
      <c r="O13155" s="66" t="s">
        <v>43189</v>
      </c>
      <c r="P13155" s="66" t="s">
        <v>43188</v>
      </c>
      <c r="Q13155" s="66" t="s">
        <v>805</v>
      </c>
      <c r="Y13155" s="66">
        <v>5101.9269531352702</v>
      </c>
    </row>
    <row r="13156" spans="1:25" hidden="1">
      <c r="A13156" s="125"/>
      <c r="B13156" s="66" t="s">
        <v>43193</v>
      </c>
      <c r="C13156" s="66" t="s">
        <v>43192</v>
      </c>
      <c r="D13156" s="66" t="s">
        <v>43365</v>
      </c>
      <c r="E13156" s="66" t="s">
        <v>43364</v>
      </c>
      <c r="F13156" s="66">
        <v>324</v>
      </c>
      <c r="G13156" s="66">
        <v>27.229299999999999</v>
      </c>
      <c r="H13156" s="66">
        <v>60.491300000000003</v>
      </c>
      <c r="I13156" s="66" t="s">
        <v>5</v>
      </c>
      <c r="M13156" s="66">
        <v>2014</v>
      </c>
      <c r="N13156" s="66" t="s">
        <v>43361</v>
      </c>
      <c r="O13156" s="66" t="s">
        <v>43361</v>
      </c>
      <c r="P13156" s="66" t="s">
        <v>43363</v>
      </c>
      <c r="Q13156" s="66" t="s">
        <v>1366</v>
      </c>
      <c r="R13156" s="66">
        <v>1028904</v>
      </c>
      <c r="Y13156" s="66">
        <v>1669.7215482988099</v>
      </c>
    </row>
    <row r="13157" spans="1:25" hidden="1">
      <c r="A13157" s="125"/>
      <c r="B13157" s="66" t="s">
        <v>43193</v>
      </c>
      <c r="C13157" s="66" t="s">
        <v>43192</v>
      </c>
      <c r="D13157" s="66" t="s">
        <v>43359</v>
      </c>
      <c r="E13157" s="66" t="s">
        <v>43362</v>
      </c>
      <c r="F13157" s="66">
        <v>972</v>
      </c>
      <c r="G13157" s="66">
        <v>28.703099999999999</v>
      </c>
      <c r="H13157" s="66">
        <v>53.542000000000002</v>
      </c>
      <c r="I13157" s="66" t="s">
        <v>5</v>
      </c>
      <c r="M13157" s="66">
        <v>2014</v>
      </c>
      <c r="N13157" s="66" t="s">
        <v>43361</v>
      </c>
      <c r="O13157" s="66" t="s">
        <v>43361</v>
      </c>
      <c r="P13157" s="66" t="s">
        <v>43360</v>
      </c>
      <c r="Q13157" s="66" t="s">
        <v>1366</v>
      </c>
      <c r="R13157" s="66">
        <v>1031079</v>
      </c>
      <c r="Y13157" s="66">
        <v>5009.1646448964502</v>
      </c>
    </row>
    <row r="13158" spans="1:25" hidden="1">
      <c r="A13158" s="125"/>
      <c r="B13158" s="66" t="s">
        <v>43193</v>
      </c>
      <c r="C13158" s="66" t="s">
        <v>43192</v>
      </c>
      <c r="D13158" s="66" t="s">
        <v>43359</v>
      </c>
      <c r="E13158" s="66" t="s">
        <v>43358</v>
      </c>
      <c r="F13158" s="66">
        <v>954</v>
      </c>
      <c r="G13158" s="66">
        <v>28.703299999999999</v>
      </c>
      <c r="H13158" s="66">
        <v>53.545000000000002</v>
      </c>
      <c r="I13158" s="66" t="s">
        <v>5</v>
      </c>
      <c r="M13158" s="66">
        <v>2008</v>
      </c>
      <c r="O13158" s="66" t="s">
        <v>43189</v>
      </c>
      <c r="P13158" s="66" t="s">
        <v>43188</v>
      </c>
      <c r="Q13158" s="66" t="s">
        <v>1366</v>
      </c>
      <c r="Y13158" s="66">
        <v>4916.4023366576303</v>
      </c>
    </row>
    <row r="13159" spans="1:25" hidden="1">
      <c r="A13159" s="125"/>
      <c r="B13159" s="66" t="s">
        <v>43193</v>
      </c>
      <c r="C13159" s="66" t="s">
        <v>43192</v>
      </c>
      <c r="D13159" s="66" t="s">
        <v>43357</v>
      </c>
      <c r="E13159" s="66" t="s">
        <v>43356</v>
      </c>
      <c r="F13159" s="66">
        <v>32</v>
      </c>
      <c r="G13159" s="66">
        <v>28.678000000000001</v>
      </c>
      <c r="H13159" s="66">
        <v>57.740600000000001</v>
      </c>
      <c r="I13159" s="66" t="s">
        <v>11</v>
      </c>
      <c r="M13159" s="66">
        <v>1977</v>
      </c>
      <c r="O13159" s="66" t="s">
        <v>43189</v>
      </c>
      <c r="P13159" s="66" t="s">
        <v>43188</v>
      </c>
      <c r="Q13159" s="66" t="s">
        <v>818</v>
      </c>
      <c r="R13159" s="66">
        <v>1045228</v>
      </c>
      <c r="Y13159" s="66">
        <v>40.855077135620498</v>
      </c>
    </row>
    <row r="13160" spans="1:25" hidden="1">
      <c r="A13160" s="125"/>
      <c r="B13160" s="66" t="s">
        <v>43193</v>
      </c>
      <c r="C13160" s="66" t="s">
        <v>43192</v>
      </c>
      <c r="D13160" s="66" t="s">
        <v>43355</v>
      </c>
      <c r="E13160" s="66" t="s">
        <v>43354</v>
      </c>
      <c r="F13160" s="66">
        <v>100</v>
      </c>
      <c r="G13160" s="66">
        <v>36.130899999999997</v>
      </c>
      <c r="H13160" s="66">
        <v>49.726199999999999</v>
      </c>
      <c r="I13160" s="66" t="s">
        <v>1388</v>
      </c>
      <c r="M13160" s="66">
        <v>2014</v>
      </c>
      <c r="O13160" s="66" t="s">
        <v>1406</v>
      </c>
      <c r="P13160" s="66" t="s">
        <v>43353</v>
      </c>
      <c r="Q13160" s="66" t="s">
        <v>1366</v>
      </c>
      <c r="R13160" s="66">
        <v>1101370</v>
      </c>
      <c r="Y13160" s="66">
        <v>358</v>
      </c>
    </row>
    <row r="13161" spans="1:25" hidden="1">
      <c r="A13161" s="125"/>
      <c r="B13161" s="66" t="s">
        <v>43193</v>
      </c>
      <c r="C13161" s="66" t="s">
        <v>43192</v>
      </c>
      <c r="D13161" s="66" t="s">
        <v>43352</v>
      </c>
      <c r="E13161" s="66" t="s">
        <v>43351</v>
      </c>
      <c r="F13161" s="66">
        <v>115.5</v>
      </c>
      <c r="G13161" s="66">
        <v>35.807000000000002</v>
      </c>
      <c r="H13161" s="66">
        <v>51.791400000000003</v>
      </c>
      <c r="I13161" s="66" t="s">
        <v>11</v>
      </c>
      <c r="M13161" s="66">
        <v>1998</v>
      </c>
      <c r="O13161" s="66" t="s">
        <v>43189</v>
      </c>
      <c r="P13161" s="66" t="s">
        <v>43188</v>
      </c>
      <c r="Q13161" s="66" t="s">
        <v>805</v>
      </c>
      <c r="R13161" s="66">
        <v>1031154</v>
      </c>
      <c r="Y13161" s="66">
        <v>147.46129403638</v>
      </c>
    </row>
    <row r="13162" spans="1:25" hidden="1">
      <c r="A13162" s="125"/>
      <c r="B13162" s="66" t="s">
        <v>43193</v>
      </c>
      <c r="C13162" s="66" t="s">
        <v>43192</v>
      </c>
      <c r="D13162" s="66" t="s">
        <v>43350</v>
      </c>
      <c r="E13162" s="66" t="s">
        <v>43349</v>
      </c>
      <c r="F13162" s="66">
        <v>164</v>
      </c>
      <c r="G13162" s="66">
        <v>28.801200000000001</v>
      </c>
      <c r="H13162" s="66">
        <v>53.773299999999999</v>
      </c>
      <c r="I13162" s="66" t="s">
        <v>5</v>
      </c>
      <c r="M13162" s="66">
        <v>1995</v>
      </c>
      <c r="O13162" s="66" t="s">
        <v>43189</v>
      </c>
      <c r="P13162" s="66" t="s">
        <v>43188</v>
      </c>
      <c r="Q13162" s="66" t="s">
        <v>818</v>
      </c>
      <c r="R13162" s="66">
        <v>1031094</v>
      </c>
      <c r="Y13162" s="66">
        <v>845.16769728705594</v>
      </c>
    </row>
    <row r="13163" spans="1:25" hidden="1">
      <c r="A13163" s="125"/>
      <c r="B13163" s="66" t="s">
        <v>43193</v>
      </c>
      <c r="C13163" s="66" t="s">
        <v>43192</v>
      </c>
      <c r="D13163" s="66" t="s">
        <v>43348</v>
      </c>
      <c r="E13163" s="66" t="s">
        <v>43347</v>
      </c>
      <c r="F13163" s="66">
        <v>400</v>
      </c>
      <c r="G13163" s="66">
        <v>32.485799999999998</v>
      </c>
      <c r="H13163" s="66">
        <v>48.134099999999997</v>
      </c>
      <c r="I13163" s="66" t="s">
        <v>11</v>
      </c>
      <c r="O13163" s="66" t="s">
        <v>43189</v>
      </c>
      <c r="P13163" s="66" t="s">
        <v>43188</v>
      </c>
      <c r="Q13163" s="66" t="s">
        <v>1366</v>
      </c>
      <c r="R13163" s="66">
        <v>1020841</v>
      </c>
      <c r="Y13163" s="66">
        <v>510.68846419525602</v>
      </c>
    </row>
    <row r="13164" spans="1:25" hidden="1">
      <c r="A13164" s="125"/>
      <c r="B13164" s="66" t="s">
        <v>43193</v>
      </c>
      <c r="C13164" s="66" t="s">
        <v>43192</v>
      </c>
      <c r="D13164" s="66" t="s">
        <v>43346</v>
      </c>
      <c r="E13164" s="66" t="s">
        <v>43345</v>
      </c>
      <c r="F13164" s="66">
        <v>2000</v>
      </c>
      <c r="G13164" s="66">
        <v>31.805499999999999</v>
      </c>
      <c r="H13164" s="66">
        <v>50.089300000000001</v>
      </c>
      <c r="I13164" s="66" t="s">
        <v>11</v>
      </c>
      <c r="O13164" s="66" t="s">
        <v>43189</v>
      </c>
      <c r="P13164" s="66" t="s">
        <v>43188</v>
      </c>
      <c r="Q13164" s="66" t="s">
        <v>805</v>
      </c>
      <c r="Y13164" s="66">
        <v>2553.4423209762799</v>
      </c>
    </row>
    <row r="13165" spans="1:25" hidden="1">
      <c r="A13165" s="125"/>
      <c r="B13165" s="66" t="s">
        <v>43193</v>
      </c>
      <c r="C13165" s="66" t="s">
        <v>43192</v>
      </c>
      <c r="D13165" s="66" t="s">
        <v>43344</v>
      </c>
      <c r="E13165" s="66" t="s">
        <v>43343</v>
      </c>
      <c r="F13165" s="66">
        <v>765</v>
      </c>
      <c r="G13165" s="66">
        <v>31.600100000000001</v>
      </c>
      <c r="H13165" s="66">
        <v>50.470999999999997</v>
      </c>
      <c r="I13165" s="66" t="s">
        <v>11</v>
      </c>
      <c r="M13165" s="66">
        <v>2011</v>
      </c>
      <c r="N13165" s="66" t="s">
        <v>43214</v>
      </c>
      <c r="O13165" s="66" t="s">
        <v>43214</v>
      </c>
      <c r="P13165" s="66" t="s">
        <v>43342</v>
      </c>
      <c r="Q13165" s="66" t="s">
        <v>1366</v>
      </c>
      <c r="Y13165" s="66">
        <v>976.69168777342804</v>
      </c>
    </row>
    <row r="13166" spans="1:25" hidden="1">
      <c r="A13166" s="125"/>
      <c r="B13166" s="66" t="s">
        <v>43193</v>
      </c>
      <c r="C13166" s="66" t="s">
        <v>43192</v>
      </c>
      <c r="D13166" s="66" t="s">
        <v>43341</v>
      </c>
      <c r="E13166" s="66" t="s">
        <v>43340</v>
      </c>
      <c r="F13166" s="66">
        <v>1372</v>
      </c>
      <c r="G13166" s="66">
        <v>29.563300000000002</v>
      </c>
      <c r="H13166" s="66">
        <v>51.695999999999998</v>
      </c>
      <c r="I13166" s="66" t="s">
        <v>5</v>
      </c>
      <c r="O13166" s="66" t="s">
        <v>43189</v>
      </c>
      <c r="P13166" s="66" t="s">
        <v>43188</v>
      </c>
      <c r="Q13166" s="66" t="s">
        <v>805</v>
      </c>
      <c r="R13166" s="66">
        <v>1031082</v>
      </c>
      <c r="Y13166" s="66">
        <v>7070.5492724258602</v>
      </c>
    </row>
    <row r="13167" spans="1:25" hidden="1">
      <c r="A13167" s="125"/>
      <c r="B13167" s="66" t="s">
        <v>43193</v>
      </c>
      <c r="C13167" s="66" t="s">
        <v>43192</v>
      </c>
      <c r="D13167" s="66" t="s">
        <v>43339</v>
      </c>
      <c r="E13167" s="66" t="s">
        <v>43338</v>
      </c>
      <c r="F13167" s="66">
        <v>1912</v>
      </c>
      <c r="G13167" s="66">
        <v>30.21</v>
      </c>
      <c r="H13167" s="66">
        <v>56.793199999999999</v>
      </c>
      <c r="I13167" s="66" t="s">
        <v>5</v>
      </c>
      <c r="O13167" s="66" t="s">
        <v>43189</v>
      </c>
      <c r="P13167" s="66" t="s">
        <v>43188</v>
      </c>
      <c r="Q13167" s="66" t="s">
        <v>805</v>
      </c>
      <c r="R13167" s="66">
        <v>1031083</v>
      </c>
      <c r="Y13167" s="66">
        <v>9853.4185195905593</v>
      </c>
    </row>
    <row r="13168" spans="1:25" hidden="1">
      <c r="A13168" s="125"/>
      <c r="B13168" s="66" t="s">
        <v>43193</v>
      </c>
      <c r="C13168" s="66" t="s">
        <v>43192</v>
      </c>
      <c r="D13168" s="66" t="s">
        <v>43337</v>
      </c>
      <c r="E13168" s="66" t="s">
        <v>43336</v>
      </c>
      <c r="F13168" s="66">
        <v>110</v>
      </c>
      <c r="G13168" s="66">
        <v>29.270199999999999</v>
      </c>
      <c r="H13168" s="66">
        <v>50.288899999999998</v>
      </c>
      <c r="I13168" s="66" t="s">
        <v>5</v>
      </c>
      <c r="M13168" s="66">
        <v>2009</v>
      </c>
      <c r="N13168" s="66" t="s">
        <v>43335</v>
      </c>
      <c r="O13168" s="66" t="s">
        <v>43334</v>
      </c>
      <c r="P13168" s="66" t="s">
        <v>43333</v>
      </c>
      <c r="Q13168" s="66" t="s">
        <v>1366</v>
      </c>
      <c r="R13168" s="66">
        <v>1077111</v>
      </c>
      <c r="Y13168" s="66">
        <v>566.88077257058603</v>
      </c>
    </row>
    <row r="13169" spans="1:25" hidden="1">
      <c r="A13169" s="125"/>
      <c r="B13169" s="66" t="s">
        <v>43193</v>
      </c>
      <c r="C13169" s="66" t="s">
        <v>43192</v>
      </c>
      <c r="D13169" s="66" t="s">
        <v>43332</v>
      </c>
      <c r="E13169" s="66" t="s">
        <v>43331</v>
      </c>
      <c r="F13169" s="66">
        <v>39</v>
      </c>
      <c r="G13169" s="66">
        <v>32.453000000000003</v>
      </c>
      <c r="H13169" s="66">
        <v>50.146999999999998</v>
      </c>
      <c r="I13169" s="66" t="s">
        <v>11</v>
      </c>
      <c r="O13169" s="66" t="s">
        <v>43189</v>
      </c>
      <c r="P13169" s="66" t="s">
        <v>43188</v>
      </c>
      <c r="Q13169" s="66" t="s">
        <v>805</v>
      </c>
      <c r="Y13169" s="66">
        <v>49.792125259037498</v>
      </c>
    </row>
    <row r="13170" spans="1:25" hidden="1">
      <c r="A13170" s="125"/>
      <c r="B13170" s="66" t="s">
        <v>43193</v>
      </c>
      <c r="C13170" s="66" t="s">
        <v>43192</v>
      </c>
      <c r="D13170" s="66" t="s">
        <v>43330</v>
      </c>
      <c r="E13170" s="66" t="s">
        <v>43329</v>
      </c>
      <c r="F13170" s="66">
        <v>348</v>
      </c>
      <c r="G13170" s="66">
        <v>38.405099999999997</v>
      </c>
      <c r="H13170" s="66">
        <v>44.911000000000001</v>
      </c>
      <c r="I13170" s="66" t="s">
        <v>5</v>
      </c>
      <c r="O13170" s="66" t="s">
        <v>43189</v>
      </c>
      <c r="P13170" s="66" t="s">
        <v>43188</v>
      </c>
      <c r="Q13170" s="66" t="s">
        <v>805</v>
      </c>
      <c r="R13170" s="66">
        <v>1044221</v>
      </c>
      <c r="Y13170" s="66">
        <v>1793.4046259505801</v>
      </c>
    </row>
    <row r="13171" spans="1:25" hidden="1">
      <c r="A13171" s="125"/>
      <c r="B13171" s="66" t="s">
        <v>43193</v>
      </c>
      <c r="C13171" s="66" t="s">
        <v>43192</v>
      </c>
      <c r="D13171" s="66" t="s">
        <v>43328</v>
      </c>
      <c r="E13171" s="66" t="s">
        <v>43327</v>
      </c>
      <c r="F13171" s="66">
        <v>159</v>
      </c>
      <c r="G13171" s="66">
        <v>26.5578</v>
      </c>
      <c r="H13171" s="66">
        <v>54.019399999999997</v>
      </c>
      <c r="I13171" s="66" t="s">
        <v>5</v>
      </c>
      <c r="O13171" s="66" t="s">
        <v>43189</v>
      </c>
      <c r="P13171" s="66" t="s">
        <v>43188</v>
      </c>
      <c r="Q13171" s="66" t="s">
        <v>818</v>
      </c>
      <c r="R13171" s="66">
        <v>1020919</v>
      </c>
      <c r="Y13171" s="66">
        <v>819.40038944293804</v>
      </c>
    </row>
    <row r="13172" spans="1:25" hidden="1">
      <c r="A13172" s="125"/>
      <c r="B13172" s="66" t="s">
        <v>43193</v>
      </c>
      <c r="C13172" s="66" t="s">
        <v>43192</v>
      </c>
      <c r="D13172" s="66" t="s">
        <v>43326</v>
      </c>
      <c r="E13172" s="66" t="s">
        <v>43325</v>
      </c>
      <c r="F13172" s="66">
        <v>954</v>
      </c>
      <c r="G13172" s="66">
        <v>30.3413</v>
      </c>
      <c r="H13172" s="66">
        <v>48.242400000000004</v>
      </c>
      <c r="I13172" s="66" t="s">
        <v>5</v>
      </c>
      <c r="M13172" s="66">
        <v>2008</v>
      </c>
      <c r="O13172" s="66" t="s">
        <v>43189</v>
      </c>
      <c r="P13172" s="66" t="s">
        <v>43188</v>
      </c>
      <c r="Q13172" s="66" t="s">
        <v>1366</v>
      </c>
      <c r="R13172" s="66">
        <v>1074045</v>
      </c>
      <c r="Y13172" s="66">
        <v>4916.4023366576303</v>
      </c>
    </row>
    <row r="13173" spans="1:25" hidden="1">
      <c r="A13173" s="125"/>
      <c r="B13173" s="66" t="s">
        <v>43193</v>
      </c>
      <c r="C13173" s="66" t="s">
        <v>43192</v>
      </c>
      <c r="D13173" s="66" t="s">
        <v>43324</v>
      </c>
      <c r="E13173" s="66" t="s">
        <v>43323</v>
      </c>
      <c r="F13173" s="66">
        <v>45</v>
      </c>
      <c r="G13173" s="66">
        <v>35.7898</v>
      </c>
      <c r="H13173" s="66">
        <v>51.6785</v>
      </c>
      <c r="I13173" s="66" t="s">
        <v>11</v>
      </c>
      <c r="O13173" s="66" t="s">
        <v>43189</v>
      </c>
      <c r="P13173" s="66" t="s">
        <v>43188</v>
      </c>
      <c r="Q13173" s="66" t="s">
        <v>805</v>
      </c>
      <c r="R13173" s="66">
        <v>1031156</v>
      </c>
      <c r="Y13173" s="66">
        <v>57.452452221966297</v>
      </c>
    </row>
    <row r="13174" spans="1:25" hidden="1">
      <c r="A13174" s="125"/>
      <c r="B13174" s="66" t="s">
        <v>43193</v>
      </c>
      <c r="C13174" s="66" t="s">
        <v>43192</v>
      </c>
      <c r="D13174" s="66" t="s">
        <v>43322</v>
      </c>
      <c r="E13174" s="66" t="s">
        <v>43321</v>
      </c>
      <c r="F13174" s="66">
        <v>120</v>
      </c>
      <c r="G13174" s="66">
        <v>36.620600000000003</v>
      </c>
      <c r="H13174" s="66">
        <v>49.5107</v>
      </c>
      <c r="I13174" s="66" t="s">
        <v>5</v>
      </c>
      <c r="M13174" s="66">
        <v>1977</v>
      </c>
      <c r="O13174" s="66" t="s">
        <v>43189</v>
      </c>
      <c r="P13174" s="66" t="s">
        <v>43188</v>
      </c>
      <c r="Q13174" s="66" t="s">
        <v>818</v>
      </c>
      <c r="R13174" s="66">
        <v>1031089</v>
      </c>
      <c r="Y13174" s="66">
        <v>618.41538825882105</v>
      </c>
    </row>
    <row r="13175" spans="1:25" hidden="1">
      <c r="A13175" s="125"/>
      <c r="B13175" s="66" t="s">
        <v>43193</v>
      </c>
      <c r="C13175" s="66" t="s">
        <v>43192</v>
      </c>
      <c r="D13175" s="66" t="s">
        <v>43320</v>
      </c>
      <c r="E13175" s="66" t="s">
        <v>43319</v>
      </c>
      <c r="F13175" s="66">
        <v>75</v>
      </c>
      <c r="G13175" s="66">
        <v>30.5959</v>
      </c>
      <c r="H13175" s="66">
        <v>50.241700000000002</v>
      </c>
      <c r="I13175" s="66" t="s">
        <v>11</v>
      </c>
      <c r="M13175" s="66">
        <v>2004</v>
      </c>
      <c r="O13175" s="66" t="s">
        <v>43189</v>
      </c>
      <c r="P13175" s="66" t="s">
        <v>43188</v>
      </c>
      <c r="Q13175" s="66" t="s">
        <v>818</v>
      </c>
      <c r="R13175" s="66">
        <v>1045389</v>
      </c>
      <c r="Y13175" s="66">
        <v>95.754087036610599</v>
      </c>
    </row>
    <row r="13176" spans="1:25" hidden="1">
      <c r="A13176" s="125"/>
      <c r="B13176" s="66" t="s">
        <v>43193</v>
      </c>
      <c r="C13176" s="66" t="s">
        <v>43192</v>
      </c>
      <c r="D13176" s="66" t="s">
        <v>43318</v>
      </c>
      <c r="E13176" s="66" t="s">
        <v>43317</v>
      </c>
      <c r="F13176" s="66">
        <v>327</v>
      </c>
      <c r="G13176" s="66">
        <v>36.271299999999997</v>
      </c>
      <c r="H13176" s="66">
        <v>59.650799999999997</v>
      </c>
      <c r="I13176" s="66" t="s">
        <v>5</v>
      </c>
      <c r="O13176" s="66" t="s">
        <v>43189</v>
      </c>
      <c r="P13176" s="66" t="s">
        <v>43188</v>
      </c>
      <c r="Q13176" s="66" t="s">
        <v>805</v>
      </c>
      <c r="R13176" s="66">
        <v>1031090</v>
      </c>
      <c r="Y13176" s="66">
        <v>1685.1819330052799</v>
      </c>
    </row>
    <row r="13177" spans="1:25" hidden="1">
      <c r="A13177" s="125"/>
      <c r="B13177" s="66" t="s">
        <v>43193</v>
      </c>
      <c r="C13177" s="66" t="s">
        <v>43192</v>
      </c>
      <c r="D13177" s="66" t="s">
        <v>43316</v>
      </c>
      <c r="E13177" s="66" t="s">
        <v>43315</v>
      </c>
      <c r="F13177" s="66">
        <v>2000</v>
      </c>
      <c r="G13177" s="66">
        <v>32.029000000000003</v>
      </c>
      <c r="H13177" s="66">
        <v>49.399000000000001</v>
      </c>
      <c r="I13177" s="66" t="s">
        <v>11</v>
      </c>
      <c r="M13177" s="66">
        <v>2002</v>
      </c>
      <c r="O13177" s="66" t="s">
        <v>43189</v>
      </c>
      <c r="P13177" s="66" t="s">
        <v>43188</v>
      </c>
      <c r="Q13177" s="66" t="s">
        <v>805</v>
      </c>
      <c r="Y13177" s="66">
        <v>2553.4423209762799</v>
      </c>
    </row>
    <row r="13178" spans="1:25" hidden="1">
      <c r="A13178" s="125"/>
      <c r="B13178" s="66" t="s">
        <v>43193</v>
      </c>
      <c r="C13178" s="66" t="s">
        <v>43192</v>
      </c>
      <c r="D13178" s="66" t="s">
        <v>43314</v>
      </c>
      <c r="E13178" s="66" t="s">
        <v>43313</v>
      </c>
      <c r="F13178" s="66">
        <v>154</v>
      </c>
      <c r="G13178" s="66">
        <v>29.248799999999999</v>
      </c>
      <c r="H13178" s="66">
        <v>57.218000000000004</v>
      </c>
      <c r="I13178" s="66" t="s">
        <v>5</v>
      </c>
      <c r="M13178" s="66">
        <v>1977</v>
      </c>
      <c r="O13178" s="66" t="s">
        <v>43189</v>
      </c>
      <c r="P13178" s="66" t="s">
        <v>43188</v>
      </c>
      <c r="Q13178" s="66" t="s">
        <v>818</v>
      </c>
      <c r="R13178" s="66">
        <v>1028087</v>
      </c>
      <c r="Y13178" s="66">
        <v>793.63308159882104</v>
      </c>
    </row>
    <row r="13179" spans="1:25" hidden="1">
      <c r="A13179" s="125"/>
      <c r="B13179" s="66" t="s">
        <v>43193</v>
      </c>
      <c r="C13179" s="66" t="s">
        <v>43192</v>
      </c>
      <c r="D13179" s="66" t="s">
        <v>43312</v>
      </c>
      <c r="E13179" s="66" t="s">
        <v>43311</v>
      </c>
      <c r="F13179" s="66">
        <v>738</v>
      </c>
      <c r="G13179" s="66">
        <v>27.554600000000001</v>
      </c>
      <c r="H13179" s="66">
        <v>52.55</v>
      </c>
      <c r="I13179" s="66" t="s">
        <v>5</v>
      </c>
      <c r="M13179" s="66">
        <v>2006</v>
      </c>
      <c r="O13179" s="66" t="s">
        <v>43189</v>
      </c>
      <c r="P13179" s="66" t="s">
        <v>43188</v>
      </c>
      <c r="Q13179" s="66" t="s">
        <v>805</v>
      </c>
      <c r="Y13179" s="66">
        <v>3803.2546377917502</v>
      </c>
    </row>
    <row r="13180" spans="1:25" hidden="1">
      <c r="A13180" s="125"/>
      <c r="B13180" s="66" t="s">
        <v>43193</v>
      </c>
      <c r="C13180" s="66" t="s">
        <v>43192</v>
      </c>
      <c r="D13180" s="66" t="s">
        <v>43310</v>
      </c>
      <c r="E13180" s="66" t="s">
        <v>43309</v>
      </c>
      <c r="F13180" s="66">
        <v>997</v>
      </c>
      <c r="G13180" s="66">
        <v>35.729999999999997</v>
      </c>
      <c r="H13180" s="66">
        <v>51.005499999999998</v>
      </c>
      <c r="I13180" s="66" t="s">
        <v>5</v>
      </c>
      <c r="O13180" s="66" t="s">
        <v>43189</v>
      </c>
      <c r="P13180" s="66" t="s">
        <v>43188</v>
      </c>
      <c r="Q13180" s="66" t="s">
        <v>805</v>
      </c>
      <c r="Y13180" s="66">
        <v>5138.0011841170399</v>
      </c>
    </row>
    <row r="13181" spans="1:25" hidden="1">
      <c r="A13181" s="125"/>
      <c r="B13181" s="66" t="s">
        <v>43193</v>
      </c>
      <c r="C13181" s="66" t="s">
        <v>43192</v>
      </c>
      <c r="D13181" s="66" t="s">
        <v>43308</v>
      </c>
      <c r="E13181" s="66" t="s">
        <v>43307</v>
      </c>
      <c r="F13181" s="66">
        <v>941</v>
      </c>
      <c r="G13181" s="66">
        <v>36.2804</v>
      </c>
      <c r="H13181" s="66">
        <v>58.7774</v>
      </c>
      <c r="I13181" s="66" t="s">
        <v>5</v>
      </c>
      <c r="O13181" s="66" t="s">
        <v>43189</v>
      </c>
      <c r="P13181" s="66" t="s">
        <v>43188</v>
      </c>
      <c r="Q13181" s="66" t="s">
        <v>805</v>
      </c>
      <c r="R13181" s="66">
        <v>1045227</v>
      </c>
      <c r="Y13181" s="66">
        <v>4849.4073362629197</v>
      </c>
    </row>
    <row r="13182" spans="1:25" hidden="1">
      <c r="A13182" s="125"/>
      <c r="B13182" s="66" t="s">
        <v>43193</v>
      </c>
      <c r="C13182" s="66" t="s">
        <v>43192</v>
      </c>
      <c r="D13182" s="66" t="s">
        <v>43306</v>
      </c>
      <c r="E13182" s="66" t="s">
        <v>43305</v>
      </c>
      <c r="F13182" s="66">
        <v>1779.6</v>
      </c>
      <c r="G13182" s="66">
        <v>36.838700000000003</v>
      </c>
      <c r="H13182" s="66">
        <v>53.259300000000003</v>
      </c>
      <c r="I13182" s="66" t="s">
        <v>3</v>
      </c>
      <c r="O13182" s="66" t="s">
        <v>43189</v>
      </c>
      <c r="P13182" s="66" t="s">
        <v>43188</v>
      </c>
      <c r="Q13182" s="66" t="s">
        <v>805</v>
      </c>
      <c r="Y13182" s="66">
        <v>9360.5770516152897</v>
      </c>
    </row>
    <row r="13183" spans="1:25" hidden="1">
      <c r="A13183" s="125"/>
      <c r="B13183" s="66" t="s">
        <v>43193</v>
      </c>
      <c r="C13183" s="66" t="s">
        <v>43192</v>
      </c>
      <c r="D13183" s="66" t="s">
        <v>43304</v>
      </c>
      <c r="E13183" s="66" t="s">
        <v>43303</v>
      </c>
      <c r="F13183" s="66">
        <v>951</v>
      </c>
      <c r="G13183" s="66">
        <v>37.345700000000001</v>
      </c>
      <c r="H13183" s="66">
        <v>45.265099999999997</v>
      </c>
      <c r="I13183" s="66" t="s">
        <v>5</v>
      </c>
      <c r="M13183" s="66">
        <v>2011</v>
      </c>
      <c r="N13183" s="66" t="s">
        <v>43302</v>
      </c>
      <c r="O13183" s="66" t="s">
        <v>43242</v>
      </c>
      <c r="P13183" s="66" t="s">
        <v>43301</v>
      </c>
      <c r="Q13183" s="66" t="s">
        <v>1366</v>
      </c>
      <c r="Y13183" s="66">
        <v>4900.9419519511603</v>
      </c>
    </row>
    <row r="13184" spans="1:25" hidden="1">
      <c r="A13184" s="125"/>
      <c r="B13184" s="66" t="s">
        <v>43193</v>
      </c>
      <c r="C13184" s="66" t="s">
        <v>43192</v>
      </c>
      <c r="D13184" s="66" t="s">
        <v>43300</v>
      </c>
      <c r="E13184" s="66" t="s">
        <v>43299</v>
      </c>
      <c r="F13184" s="66">
        <v>930</v>
      </c>
      <c r="G13184" s="66">
        <v>37.637799999999999</v>
      </c>
      <c r="H13184" s="66">
        <v>49.084899999999998</v>
      </c>
      <c r="I13184" s="66" t="s">
        <v>5</v>
      </c>
      <c r="M13184" s="66">
        <v>2011</v>
      </c>
      <c r="N13184" s="66" t="s">
        <v>43189</v>
      </c>
      <c r="O13184" s="66" t="s">
        <v>1406</v>
      </c>
      <c r="P13184" s="66" t="s">
        <v>43298</v>
      </c>
      <c r="Q13184" s="66" t="s">
        <v>1366</v>
      </c>
      <c r="R13184" s="66">
        <v>1047485</v>
      </c>
      <c r="Y13184" s="66">
        <v>4792.7192590058603</v>
      </c>
    </row>
    <row r="13185" spans="1:25" hidden="1">
      <c r="A13185" s="125"/>
      <c r="B13185" s="66" t="s">
        <v>43193</v>
      </c>
      <c r="C13185" s="66" t="s">
        <v>43192</v>
      </c>
      <c r="D13185" s="66" t="s">
        <v>43297</v>
      </c>
      <c r="E13185" s="66" t="s">
        <v>43296</v>
      </c>
      <c r="F13185" s="66">
        <v>540</v>
      </c>
      <c r="G13185" s="66">
        <v>26.927900000000001</v>
      </c>
      <c r="H13185" s="66">
        <v>55.962899999999998</v>
      </c>
      <c r="I13185" s="66" t="s">
        <v>5</v>
      </c>
      <c r="N13185" s="66" t="s">
        <v>43189</v>
      </c>
      <c r="O13185" s="66" t="s">
        <v>43295</v>
      </c>
      <c r="P13185" s="66" t="s">
        <v>43294</v>
      </c>
      <c r="Q13185" s="66" t="s">
        <v>1366</v>
      </c>
      <c r="Y13185" s="66">
        <v>2782.86924716469</v>
      </c>
    </row>
    <row r="13186" spans="1:25" hidden="1">
      <c r="A13186" s="125"/>
      <c r="B13186" s="66" t="s">
        <v>43193</v>
      </c>
      <c r="C13186" s="66" t="s">
        <v>43192</v>
      </c>
      <c r="D13186" s="66" t="s">
        <v>43293</v>
      </c>
      <c r="E13186" s="66" t="s">
        <v>43292</v>
      </c>
      <c r="F13186" s="66">
        <v>714</v>
      </c>
      <c r="G13186" s="66">
        <v>34.579000000000001</v>
      </c>
      <c r="H13186" s="66">
        <v>50.755000000000003</v>
      </c>
      <c r="I13186" s="66" t="s">
        <v>5</v>
      </c>
      <c r="O13186" s="66" t="s">
        <v>43189</v>
      </c>
      <c r="P13186" s="66" t="s">
        <v>43188</v>
      </c>
      <c r="Q13186" s="66" t="s">
        <v>805</v>
      </c>
      <c r="R13186" s="66">
        <v>1031072</v>
      </c>
      <c r="Y13186" s="66">
        <v>3679.5715601399802</v>
      </c>
    </row>
    <row r="13187" spans="1:25" hidden="1">
      <c r="A13187" s="125"/>
      <c r="B13187" s="66" t="s">
        <v>43193</v>
      </c>
      <c r="C13187" s="66" t="s">
        <v>43192</v>
      </c>
      <c r="D13187" s="66" t="s">
        <v>43291</v>
      </c>
      <c r="E13187" s="66" t="s">
        <v>43290</v>
      </c>
      <c r="F13187" s="66">
        <v>252</v>
      </c>
      <c r="G13187" s="66">
        <v>30.435700000000001</v>
      </c>
      <c r="H13187" s="66">
        <v>49.108899999999998</v>
      </c>
      <c r="I13187" s="66" t="s">
        <v>5</v>
      </c>
      <c r="M13187" s="66">
        <v>1993</v>
      </c>
      <c r="O13187" s="66" t="s">
        <v>43189</v>
      </c>
      <c r="P13187" s="66" t="s">
        <v>43188</v>
      </c>
      <c r="Q13187" s="66" t="s">
        <v>805</v>
      </c>
      <c r="Y13187" s="66">
        <v>1298.67231534352</v>
      </c>
    </row>
    <row r="13188" spans="1:25" hidden="1">
      <c r="A13188" s="125"/>
      <c r="B13188" s="66" t="s">
        <v>43193</v>
      </c>
      <c r="C13188" s="66" t="s">
        <v>43192</v>
      </c>
      <c r="D13188" s="66" t="s">
        <v>43289</v>
      </c>
      <c r="E13188" s="66" t="s">
        <v>43288</v>
      </c>
      <c r="F13188" s="66">
        <v>128</v>
      </c>
      <c r="G13188" s="66">
        <v>35.520699999999998</v>
      </c>
      <c r="H13188" s="66">
        <v>51.407800000000002</v>
      </c>
      <c r="I13188" s="66" t="s">
        <v>5</v>
      </c>
      <c r="O13188" s="66" t="s">
        <v>43189</v>
      </c>
      <c r="P13188" s="66" t="s">
        <v>43188</v>
      </c>
      <c r="Q13188" s="66" t="s">
        <v>805</v>
      </c>
      <c r="R13188" s="66">
        <v>1031110</v>
      </c>
      <c r="Y13188" s="66">
        <v>659.64308080940896</v>
      </c>
    </row>
    <row r="13189" spans="1:25" hidden="1">
      <c r="A13189" s="125"/>
      <c r="B13189" s="66" t="s">
        <v>43193</v>
      </c>
      <c r="C13189" s="66" t="s">
        <v>43192</v>
      </c>
      <c r="D13189" s="66" t="s">
        <v>43287</v>
      </c>
      <c r="E13189" s="66" t="s">
        <v>43286</v>
      </c>
      <c r="F13189" s="66">
        <v>954</v>
      </c>
      <c r="G13189" s="66">
        <v>35.412999999999997</v>
      </c>
      <c r="H13189" s="66">
        <v>50.904000000000003</v>
      </c>
      <c r="I13189" s="66" t="s">
        <v>5</v>
      </c>
      <c r="O13189" s="66" t="s">
        <v>43189</v>
      </c>
      <c r="P13189" s="66" t="s">
        <v>43188</v>
      </c>
      <c r="Q13189" s="66" t="s">
        <v>1366</v>
      </c>
      <c r="Y13189" s="66">
        <v>4916.4023366576303</v>
      </c>
    </row>
    <row r="13190" spans="1:25" hidden="1">
      <c r="A13190" s="125"/>
      <c r="B13190" s="66" t="s">
        <v>43193</v>
      </c>
      <c r="C13190" s="66" t="s">
        <v>43192</v>
      </c>
      <c r="D13190" s="66" t="s">
        <v>43285</v>
      </c>
      <c r="E13190" s="66" t="s">
        <v>43284</v>
      </c>
      <c r="F13190" s="66">
        <v>696</v>
      </c>
      <c r="G13190" s="66">
        <v>37.2928</v>
      </c>
      <c r="H13190" s="66">
        <v>48.3658</v>
      </c>
      <c r="I13190" s="66" t="s">
        <v>5</v>
      </c>
      <c r="O13190" s="66" t="s">
        <v>43189</v>
      </c>
      <c r="P13190" s="66" t="s">
        <v>43188</v>
      </c>
      <c r="Q13190" s="66" t="s">
        <v>818</v>
      </c>
      <c r="R13190" s="66">
        <v>1010302</v>
      </c>
      <c r="Y13190" s="66">
        <v>3586.8092519011602</v>
      </c>
    </row>
    <row r="13191" spans="1:25" hidden="1">
      <c r="A13191" s="125"/>
      <c r="B13191" s="66" t="s">
        <v>43193</v>
      </c>
      <c r="C13191" s="66" t="s">
        <v>43192</v>
      </c>
      <c r="D13191" s="66" t="s">
        <v>43283</v>
      </c>
      <c r="E13191" s="66" t="s">
        <v>43282</v>
      </c>
      <c r="F13191" s="66">
        <v>650</v>
      </c>
      <c r="G13191" s="66">
        <v>37.423999999999999</v>
      </c>
      <c r="H13191" s="66">
        <v>46.012999999999998</v>
      </c>
      <c r="I13191" s="66" t="s">
        <v>3</v>
      </c>
      <c r="O13191" s="66" t="s">
        <v>43189</v>
      </c>
      <c r="P13191" s="66" t="s">
        <v>43188</v>
      </c>
      <c r="Q13191" s="66" t="s">
        <v>805</v>
      </c>
      <c r="R13191" s="66">
        <v>1044283</v>
      </c>
      <c r="Y13191" s="66">
        <v>3418.95655402896</v>
      </c>
    </row>
    <row r="13192" spans="1:25" hidden="1">
      <c r="A13192" s="125"/>
      <c r="B13192" s="66" t="s">
        <v>43193</v>
      </c>
      <c r="C13192" s="66" t="s">
        <v>43192</v>
      </c>
      <c r="D13192" s="66" t="s">
        <v>43281</v>
      </c>
      <c r="E13192" s="66" t="s">
        <v>43280</v>
      </c>
      <c r="F13192" s="66">
        <v>626</v>
      </c>
      <c r="G13192" s="66">
        <v>35.729999999999997</v>
      </c>
      <c r="H13192" s="66">
        <v>51</v>
      </c>
      <c r="I13192" s="66" t="s">
        <v>3</v>
      </c>
      <c r="O13192" s="66" t="s">
        <v>43189</v>
      </c>
      <c r="P13192" s="66" t="s">
        <v>43188</v>
      </c>
      <c r="Q13192" s="66" t="s">
        <v>805</v>
      </c>
      <c r="Y13192" s="66">
        <v>3292.7181581878899</v>
      </c>
    </row>
    <row r="13193" spans="1:25" hidden="1">
      <c r="A13193" s="125"/>
      <c r="B13193" s="66" t="s">
        <v>43193</v>
      </c>
      <c r="C13193" s="66" t="s">
        <v>43192</v>
      </c>
      <c r="D13193" s="66" t="s">
        <v>43279</v>
      </c>
      <c r="E13193" s="66" t="s">
        <v>43278</v>
      </c>
      <c r="F13193" s="66">
        <v>636</v>
      </c>
      <c r="G13193" s="66">
        <v>35.395400000000002</v>
      </c>
      <c r="H13193" s="66">
        <v>47.0306</v>
      </c>
      <c r="I13193" s="66" t="s">
        <v>5</v>
      </c>
      <c r="O13193" s="66" t="s">
        <v>43189</v>
      </c>
      <c r="P13193" s="66" t="s">
        <v>43188</v>
      </c>
      <c r="Q13193" s="66" t="s">
        <v>1366</v>
      </c>
      <c r="R13193" s="66">
        <v>1075320</v>
      </c>
      <c r="Y13193" s="66">
        <v>3277.6015577717499</v>
      </c>
    </row>
    <row r="13194" spans="1:25" hidden="1">
      <c r="A13194" s="125"/>
      <c r="B13194" s="66" t="s">
        <v>43193</v>
      </c>
      <c r="C13194" s="66" t="s">
        <v>43192</v>
      </c>
      <c r="D13194" s="66" t="s">
        <v>43277</v>
      </c>
      <c r="E13194" s="66" t="s">
        <v>43276</v>
      </c>
      <c r="F13194" s="66">
        <v>87</v>
      </c>
      <c r="G13194" s="66">
        <v>36.743400000000001</v>
      </c>
      <c r="H13194" s="66">
        <v>49.402200000000001</v>
      </c>
      <c r="I13194" s="66" t="s">
        <v>11</v>
      </c>
      <c r="M13194" s="66">
        <v>1964</v>
      </c>
      <c r="O13194" s="66" t="s">
        <v>43189</v>
      </c>
      <c r="P13194" s="66" t="s">
        <v>43188</v>
      </c>
      <c r="Q13194" s="66" t="s">
        <v>818</v>
      </c>
      <c r="Y13194" s="66">
        <v>111.074740962468</v>
      </c>
    </row>
    <row r="13195" spans="1:25" hidden="1">
      <c r="A13195" s="125"/>
      <c r="B13195" s="66" t="s">
        <v>43193</v>
      </c>
      <c r="C13195" s="66" t="s">
        <v>43192</v>
      </c>
      <c r="D13195" s="66" t="s">
        <v>43275</v>
      </c>
      <c r="E13195" s="66" t="s">
        <v>43274</v>
      </c>
      <c r="F13195" s="66">
        <v>25</v>
      </c>
      <c r="G13195" s="66">
        <v>35.572899999999997</v>
      </c>
      <c r="H13195" s="66">
        <v>53.397100000000002</v>
      </c>
      <c r="I13195" s="66" t="s">
        <v>5</v>
      </c>
      <c r="O13195" s="66" t="s">
        <v>43189</v>
      </c>
      <c r="P13195" s="66" t="s">
        <v>43188</v>
      </c>
      <c r="Q13195" s="66" t="s">
        <v>818</v>
      </c>
      <c r="Y13195" s="66">
        <v>128.83653922058701</v>
      </c>
    </row>
    <row r="13196" spans="1:25" hidden="1">
      <c r="A13196" s="125"/>
      <c r="B13196" s="66" t="s">
        <v>43193</v>
      </c>
      <c r="C13196" s="66" t="s">
        <v>43192</v>
      </c>
      <c r="D13196" s="66" t="s">
        <v>43273</v>
      </c>
      <c r="E13196" s="66" t="s">
        <v>43272</v>
      </c>
      <c r="F13196" s="66">
        <v>480</v>
      </c>
      <c r="G13196" s="66">
        <v>33.292299999999997</v>
      </c>
      <c r="H13196" s="66">
        <v>47.1982</v>
      </c>
      <c r="I13196" s="66" t="s">
        <v>11</v>
      </c>
      <c r="M13196" s="66">
        <v>2013</v>
      </c>
      <c r="N13196" s="66" t="s">
        <v>43214</v>
      </c>
      <c r="O13196" s="66" t="s">
        <v>43214</v>
      </c>
      <c r="P13196" s="66" t="s">
        <v>43271</v>
      </c>
      <c r="Q13196" s="66" t="s">
        <v>1366</v>
      </c>
      <c r="R13196" s="66">
        <v>1050205</v>
      </c>
      <c r="Y13196" s="66">
        <v>612.82615703430804</v>
      </c>
    </row>
    <row r="13197" spans="1:25" hidden="1">
      <c r="A13197" s="125"/>
      <c r="B13197" s="66" t="s">
        <v>43193</v>
      </c>
      <c r="C13197" s="66" t="s">
        <v>43192</v>
      </c>
      <c r="D13197" s="66" t="s">
        <v>43270</v>
      </c>
      <c r="E13197" s="66" t="s">
        <v>43269</v>
      </c>
      <c r="F13197" s="66">
        <v>2000</v>
      </c>
      <c r="G13197" s="66">
        <v>32.054900000000004</v>
      </c>
      <c r="H13197" s="66">
        <v>49.606999999999999</v>
      </c>
      <c r="I13197" s="66" t="s">
        <v>11</v>
      </c>
      <c r="O13197" s="66" t="s">
        <v>43189</v>
      </c>
      <c r="P13197" s="66" t="s">
        <v>43188</v>
      </c>
      <c r="Q13197" s="66" t="s">
        <v>1366</v>
      </c>
      <c r="R13197" s="66">
        <v>1020842</v>
      </c>
      <c r="Y13197" s="66">
        <v>2553.4423209762799</v>
      </c>
    </row>
    <row r="13198" spans="1:25" hidden="1">
      <c r="A13198" s="125"/>
      <c r="B13198" s="66" t="s">
        <v>43193</v>
      </c>
      <c r="C13198" s="66" t="s">
        <v>43192</v>
      </c>
      <c r="D13198" s="66" t="s">
        <v>43268</v>
      </c>
      <c r="E13198" s="66" t="s">
        <v>43267</v>
      </c>
      <c r="F13198" s="66">
        <v>1600</v>
      </c>
      <c r="G13198" s="66">
        <v>32.795200000000001</v>
      </c>
      <c r="H13198" s="66">
        <v>51.495899999999999</v>
      </c>
      <c r="I13198" s="66" t="s">
        <v>3</v>
      </c>
      <c r="O13198" s="66" t="s">
        <v>43189</v>
      </c>
      <c r="P13198" s="66" t="s">
        <v>43188</v>
      </c>
      <c r="Q13198" s="66" t="s">
        <v>1366</v>
      </c>
      <c r="R13198" s="66">
        <v>1031067</v>
      </c>
      <c r="Y13198" s="66">
        <v>8415.8930560712906</v>
      </c>
    </row>
    <row r="13199" spans="1:25" hidden="1">
      <c r="A13199" s="125"/>
      <c r="B13199" s="66" t="s">
        <v>43193</v>
      </c>
      <c r="C13199" s="66" t="s">
        <v>43192</v>
      </c>
      <c r="D13199" s="66" t="s">
        <v>43266</v>
      </c>
      <c r="E13199" s="66" t="s">
        <v>43265</v>
      </c>
      <c r="F13199" s="66">
        <v>100</v>
      </c>
      <c r="G13199" s="66">
        <v>35.128</v>
      </c>
      <c r="H13199" s="66">
        <v>48.851999999999997</v>
      </c>
      <c r="I13199" s="66" t="s">
        <v>3</v>
      </c>
      <c r="O13199" s="66" t="s">
        <v>43189</v>
      </c>
      <c r="P13199" s="66" t="s">
        <v>43188</v>
      </c>
      <c r="Q13199" s="66" t="s">
        <v>805</v>
      </c>
      <c r="Y13199" s="66">
        <v>525.99331600445601</v>
      </c>
    </row>
    <row r="13200" spans="1:25" hidden="1">
      <c r="A13200" s="125"/>
      <c r="B13200" s="66" t="s">
        <v>43193</v>
      </c>
      <c r="C13200" s="66" t="s">
        <v>43192</v>
      </c>
      <c r="D13200" s="66" t="s">
        <v>43264</v>
      </c>
      <c r="E13200" s="66" t="s">
        <v>43263</v>
      </c>
      <c r="F13200" s="66">
        <v>2040</v>
      </c>
      <c r="G13200" s="66">
        <v>36.159500000000001</v>
      </c>
      <c r="H13200" s="66">
        <v>50.299700000000001</v>
      </c>
      <c r="I13200" s="66" t="s">
        <v>5</v>
      </c>
      <c r="O13200" s="66" t="s">
        <v>43189</v>
      </c>
      <c r="P13200" s="66" t="s">
        <v>43262</v>
      </c>
      <c r="Q13200" s="66" t="s">
        <v>805</v>
      </c>
      <c r="R13200" s="66">
        <v>1031101</v>
      </c>
      <c r="Y13200" s="66">
        <v>10513.0616003999</v>
      </c>
    </row>
    <row r="13201" spans="1:25" hidden="1">
      <c r="A13201" s="125"/>
      <c r="B13201" s="66" t="s">
        <v>43193</v>
      </c>
      <c r="C13201" s="66" t="s">
        <v>43192</v>
      </c>
      <c r="D13201" s="66" t="s">
        <v>43261</v>
      </c>
      <c r="E13201" s="66" t="s">
        <v>43260</v>
      </c>
      <c r="F13201" s="66">
        <v>435</v>
      </c>
      <c r="G13201" s="66">
        <v>36.833399999999997</v>
      </c>
      <c r="H13201" s="66">
        <v>53.252099999999999</v>
      </c>
      <c r="I13201" s="66" t="s">
        <v>5</v>
      </c>
      <c r="O13201" s="66" t="s">
        <v>43189</v>
      </c>
      <c r="P13201" s="66" t="s">
        <v>43188</v>
      </c>
      <c r="Q13201" s="66" t="s">
        <v>805</v>
      </c>
      <c r="R13201" s="66">
        <v>1031092</v>
      </c>
      <c r="Y13201" s="66">
        <v>2241.7557824382202</v>
      </c>
    </row>
    <row r="13202" spans="1:25" hidden="1">
      <c r="A13202" s="125"/>
      <c r="B13202" s="66" t="s">
        <v>43193</v>
      </c>
      <c r="C13202" s="66" t="s">
        <v>43192</v>
      </c>
      <c r="D13202" s="66" t="s">
        <v>43259</v>
      </c>
      <c r="E13202" s="66" t="s">
        <v>43258</v>
      </c>
      <c r="F13202" s="66">
        <v>97</v>
      </c>
      <c r="G13202" s="66">
        <v>31.897200000000002</v>
      </c>
      <c r="H13202" s="66">
        <v>54.3675</v>
      </c>
      <c r="I13202" s="66" t="s">
        <v>3</v>
      </c>
      <c r="O13202" s="66" t="s">
        <v>43189</v>
      </c>
      <c r="P13202" s="66" t="s">
        <v>43188</v>
      </c>
      <c r="Q13202" s="66" t="s">
        <v>818</v>
      </c>
      <c r="R13202" s="66">
        <v>1031114</v>
      </c>
      <c r="Y13202" s="66">
        <v>510.21351652432202</v>
      </c>
    </row>
    <row r="13203" spans="1:25" hidden="1">
      <c r="A13203" s="125"/>
      <c r="B13203" s="66" t="s">
        <v>43193</v>
      </c>
      <c r="C13203" s="66" t="s">
        <v>43192</v>
      </c>
      <c r="D13203" s="66" t="s">
        <v>43257</v>
      </c>
      <c r="E13203" s="66" t="s">
        <v>43256</v>
      </c>
      <c r="F13203" s="66">
        <v>406</v>
      </c>
      <c r="G13203" s="66">
        <v>36.236899999999999</v>
      </c>
      <c r="H13203" s="66">
        <v>59.732399999999998</v>
      </c>
      <c r="I13203" s="66" t="s">
        <v>5</v>
      </c>
      <c r="O13203" s="66" t="s">
        <v>43189</v>
      </c>
      <c r="P13203" s="66" t="s">
        <v>43188</v>
      </c>
      <c r="Q13203" s="66" t="s">
        <v>805</v>
      </c>
      <c r="R13203" s="66">
        <v>1031104</v>
      </c>
      <c r="Y13203" s="66">
        <v>2092.3053969423399</v>
      </c>
    </row>
    <row r="13204" spans="1:25" hidden="1">
      <c r="A13204" s="125"/>
      <c r="B13204" s="66" t="s">
        <v>43193</v>
      </c>
      <c r="C13204" s="66" t="s">
        <v>43192</v>
      </c>
      <c r="D13204" s="66" t="s">
        <v>43255</v>
      </c>
      <c r="E13204" s="66" t="s">
        <v>43254</v>
      </c>
      <c r="F13204" s="66">
        <v>1300</v>
      </c>
      <c r="G13204" s="66">
        <v>34</v>
      </c>
      <c r="H13204" s="66">
        <v>49.5</v>
      </c>
      <c r="I13204" s="66" t="s">
        <v>3</v>
      </c>
      <c r="O13204" s="66" t="s">
        <v>43189</v>
      </c>
      <c r="P13204" s="66" t="s">
        <v>43188</v>
      </c>
      <c r="Q13204" s="66" t="s">
        <v>805</v>
      </c>
      <c r="R13204" s="66">
        <v>1031053</v>
      </c>
      <c r="Y13204" s="66">
        <v>6837.91310805792</v>
      </c>
    </row>
    <row r="13205" spans="1:25" hidden="1">
      <c r="A13205" s="125"/>
      <c r="B13205" s="66" t="s">
        <v>43193</v>
      </c>
      <c r="C13205" s="66" t="s">
        <v>43192</v>
      </c>
      <c r="D13205" s="66" t="s">
        <v>43253</v>
      </c>
      <c r="E13205" s="66" t="s">
        <v>43252</v>
      </c>
      <c r="F13205" s="66">
        <v>195</v>
      </c>
      <c r="G13205" s="66">
        <v>29.6036</v>
      </c>
      <c r="H13205" s="66">
        <v>52.538800000000002</v>
      </c>
      <c r="I13205" s="66" t="s">
        <v>5</v>
      </c>
      <c r="O13205" s="66" t="s">
        <v>43189</v>
      </c>
      <c r="P13205" s="66" t="s">
        <v>43188</v>
      </c>
      <c r="Q13205" s="66" t="s">
        <v>818</v>
      </c>
      <c r="R13205" s="66">
        <v>1031105</v>
      </c>
      <c r="Y13205" s="66">
        <v>1004.92500592058</v>
      </c>
    </row>
    <row r="13206" spans="1:25" hidden="1">
      <c r="A13206" s="125"/>
      <c r="B13206" s="66" t="s">
        <v>43193</v>
      </c>
      <c r="C13206" s="66" t="s">
        <v>43192</v>
      </c>
      <c r="D13206" s="66" t="s">
        <v>43251</v>
      </c>
      <c r="E13206" s="66" t="s">
        <v>43250</v>
      </c>
      <c r="F13206" s="66">
        <v>484</v>
      </c>
      <c r="G13206" s="66">
        <v>31.950199999999999</v>
      </c>
      <c r="H13206" s="66">
        <v>54.094700000000003</v>
      </c>
      <c r="I13206" s="66" t="s">
        <v>5</v>
      </c>
      <c r="M13206" s="66">
        <v>2012</v>
      </c>
      <c r="N13206" s="66" t="s">
        <v>43189</v>
      </c>
      <c r="O13206" s="66" t="s">
        <v>43249</v>
      </c>
      <c r="P13206" s="66" t="s">
        <v>43248</v>
      </c>
      <c r="Q13206" s="66" t="s">
        <v>1366</v>
      </c>
      <c r="R13206" s="66">
        <v>1096023</v>
      </c>
      <c r="Y13206" s="66">
        <v>2494.2753993105798</v>
      </c>
    </row>
    <row r="13207" spans="1:25" hidden="1">
      <c r="A13207" s="125"/>
      <c r="B13207" s="66" t="s">
        <v>43193</v>
      </c>
      <c r="C13207" s="66" t="s">
        <v>43192</v>
      </c>
      <c r="D13207" s="66" t="s">
        <v>43247</v>
      </c>
      <c r="E13207" s="66" t="s">
        <v>43246</v>
      </c>
      <c r="F13207" s="66">
        <v>1404</v>
      </c>
      <c r="G13207" s="66">
        <v>37.339700000000001</v>
      </c>
      <c r="H13207" s="66">
        <v>58.0486</v>
      </c>
      <c r="I13207" s="66" t="s">
        <v>5</v>
      </c>
      <c r="M13207" s="66">
        <v>2011</v>
      </c>
      <c r="N13207" s="66" t="s">
        <v>43189</v>
      </c>
      <c r="O13207" s="66" t="s">
        <v>1406</v>
      </c>
      <c r="P13207" s="66" t="s">
        <v>43245</v>
      </c>
      <c r="Q13207" s="66" t="s">
        <v>805</v>
      </c>
      <c r="R13207" s="66">
        <v>1031106</v>
      </c>
      <c r="Y13207" s="66">
        <v>7235.4600426282104</v>
      </c>
    </row>
    <row r="13208" spans="1:25" hidden="1">
      <c r="A13208" s="125"/>
      <c r="B13208" s="66" t="s">
        <v>43193</v>
      </c>
      <c r="C13208" s="66" t="s">
        <v>43192</v>
      </c>
      <c r="D13208" s="66" t="s">
        <v>43244</v>
      </c>
      <c r="E13208" s="66" t="s">
        <v>43243</v>
      </c>
      <c r="F13208" s="66">
        <v>484</v>
      </c>
      <c r="G13208" s="66">
        <v>28.052399999999999</v>
      </c>
      <c r="H13208" s="66">
        <v>57.778399999999998</v>
      </c>
      <c r="I13208" s="66" t="s">
        <v>5</v>
      </c>
      <c r="M13208" s="66">
        <v>2014</v>
      </c>
      <c r="N13208" s="66" t="s">
        <v>43242</v>
      </c>
      <c r="O13208" s="66" t="s">
        <v>43242</v>
      </c>
      <c r="P13208" s="66" t="s">
        <v>43241</v>
      </c>
      <c r="Q13208" s="66" t="s">
        <v>1366</v>
      </c>
      <c r="R13208" s="66">
        <v>1074049</v>
      </c>
      <c r="Y13208" s="66">
        <v>2494.2753993105798</v>
      </c>
    </row>
    <row r="13209" spans="1:25" hidden="1">
      <c r="A13209" s="125"/>
      <c r="B13209" s="66" t="s">
        <v>43193</v>
      </c>
      <c r="C13209" s="66" t="s">
        <v>43192</v>
      </c>
      <c r="D13209" s="66" t="s">
        <v>43240</v>
      </c>
      <c r="E13209" s="66" t="s">
        <v>43239</v>
      </c>
      <c r="F13209" s="66">
        <v>13</v>
      </c>
      <c r="G13209" s="66">
        <v>38.966900000000003</v>
      </c>
      <c r="H13209" s="66">
        <v>48.073300000000003</v>
      </c>
      <c r="I13209" s="66" t="s">
        <v>11</v>
      </c>
      <c r="M13209" s="66">
        <v>2002</v>
      </c>
      <c r="O13209" s="66" t="s">
        <v>43189</v>
      </c>
      <c r="P13209" s="66" t="s">
        <v>43188</v>
      </c>
      <c r="Q13209" s="66" t="s">
        <v>818</v>
      </c>
      <c r="Y13209" s="66">
        <v>16.597375086345799</v>
      </c>
    </row>
    <row r="13210" spans="1:25" hidden="1">
      <c r="A13210" s="125"/>
      <c r="B13210" s="66" t="s">
        <v>43193</v>
      </c>
      <c r="C13210" s="66" t="s">
        <v>43192</v>
      </c>
      <c r="D13210" s="66" t="s">
        <v>43238</v>
      </c>
      <c r="E13210" s="66" t="s">
        <v>43237</v>
      </c>
      <c r="F13210" s="66">
        <v>1040</v>
      </c>
      <c r="G13210" s="66">
        <v>36.2179</v>
      </c>
      <c r="H13210" s="66">
        <v>51.304699999999997</v>
      </c>
      <c r="I13210" s="66" t="s">
        <v>11</v>
      </c>
      <c r="M13210" s="66">
        <v>2015</v>
      </c>
      <c r="N13210" s="66" t="s">
        <v>43214</v>
      </c>
      <c r="O13210" s="66" t="s">
        <v>43214</v>
      </c>
      <c r="P13210" s="66" t="s">
        <v>43236</v>
      </c>
      <c r="Q13210" s="66" t="s">
        <v>1366</v>
      </c>
      <c r="Y13210" s="66">
        <v>1327.79000690766</v>
      </c>
    </row>
    <row r="13211" spans="1:25" hidden="1">
      <c r="A13211" s="125"/>
      <c r="B13211" s="66" t="s">
        <v>43193</v>
      </c>
      <c r="C13211" s="66" t="s">
        <v>43192</v>
      </c>
      <c r="D13211" s="66" t="s">
        <v>43235</v>
      </c>
      <c r="E13211" s="66" t="s">
        <v>43234</v>
      </c>
      <c r="F13211" s="66">
        <v>648</v>
      </c>
      <c r="G13211" s="66">
        <v>36.563600000000001</v>
      </c>
      <c r="H13211" s="66">
        <v>48.804200000000002</v>
      </c>
      <c r="I13211" s="66" t="s">
        <v>5</v>
      </c>
      <c r="M13211" s="66">
        <v>2015</v>
      </c>
      <c r="N13211" s="66" t="s">
        <v>43233</v>
      </c>
      <c r="O13211" s="66" t="s">
        <v>43232</v>
      </c>
      <c r="P13211" s="66" t="s">
        <v>43231</v>
      </c>
      <c r="Q13211" s="66" t="s">
        <v>1366</v>
      </c>
      <c r="Y13211" s="66">
        <v>3339.4430965976298</v>
      </c>
    </row>
    <row r="13212" spans="1:25" hidden="1">
      <c r="A13212" s="125"/>
      <c r="B13212" s="66" t="s">
        <v>43193</v>
      </c>
      <c r="C13212" s="66" t="s">
        <v>43192</v>
      </c>
      <c r="D13212" s="66" t="s">
        <v>43230</v>
      </c>
      <c r="E13212" s="66" t="s">
        <v>43229</v>
      </c>
      <c r="F13212" s="66">
        <v>418</v>
      </c>
      <c r="G13212" s="66">
        <v>32.258000000000003</v>
      </c>
      <c r="H13212" s="66">
        <v>51.527000000000001</v>
      </c>
      <c r="I13212" s="66" t="s">
        <v>5</v>
      </c>
      <c r="O13212" s="66" t="s">
        <v>43189</v>
      </c>
      <c r="P13212" s="66" t="s">
        <v>43188</v>
      </c>
      <c r="Q13212" s="66" t="s">
        <v>805</v>
      </c>
      <c r="Y13212" s="66">
        <v>2154.1469357682199</v>
      </c>
    </row>
    <row r="13213" spans="1:25" hidden="1">
      <c r="A13213" s="125"/>
      <c r="B13213" s="66" t="s">
        <v>43193</v>
      </c>
      <c r="C13213" s="66" t="s">
        <v>43192</v>
      </c>
      <c r="D13213" s="66" t="s">
        <v>43228</v>
      </c>
      <c r="E13213" s="66" t="s">
        <v>43227</v>
      </c>
      <c r="F13213" s="66">
        <v>150</v>
      </c>
      <c r="G13213" s="66">
        <v>38.08</v>
      </c>
      <c r="H13213" s="66">
        <v>46.291899999999998</v>
      </c>
      <c r="I13213" s="66" t="s">
        <v>5</v>
      </c>
      <c r="M13213" s="66">
        <v>1984</v>
      </c>
      <c r="O13213" s="66" t="s">
        <v>43189</v>
      </c>
      <c r="P13213" s="66" t="s">
        <v>43188</v>
      </c>
      <c r="Q13213" s="66" t="s">
        <v>818</v>
      </c>
      <c r="R13213" s="66">
        <v>1031109</v>
      </c>
      <c r="Y13213" s="66">
        <v>773.01923532352703</v>
      </c>
    </row>
    <row r="13214" spans="1:25" hidden="1">
      <c r="A13214" s="125"/>
      <c r="B13214" s="66" t="s">
        <v>43193</v>
      </c>
      <c r="C13214" s="66" t="s">
        <v>43192</v>
      </c>
      <c r="D13214" s="66" t="s">
        <v>43225</v>
      </c>
      <c r="E13214" s="66" t="s">
        <v>43226</v>
      </c>
      <c r="F13214" s="66">
        <v>987</v>
      </c>
      <c r="G13214" s="66">
        <v>38.009300000000003</v>
      </c>
      <c r="H13214" s="66">
        <v>46.098100000000002</v>
      </c>
      <c r="I13214" s="66" t="s">
        <v>5</v>
      </c>
      <c r="M13214" s="66">
        <v>1978</v>
      </c>
      <c r="O13214" s="66" t="s">
        <v>43189</v>
      </c>
      <c r="P13214" s="66" t="s">
        <v>43188</v>
      </c>
      <c r="Q13214" s="66" t="s">
        <v>1366</v>
      </c>
      <c r="R13214" s="66">
        <v>1031108</v>
      </c>
      <c r="Y13214" s="66">
        <v>5086.4665684288002</v>
      </c>
    </row>
    <row r="13215" spans="1:25" hidden="1">
      <c r="A13215" s="125"/>
      <c r="B13215" s="66" t="s">
        <v>43193</v>
      </c>
      <c r="C13215" s="66" t="s">
        <v>43192</v>
      </c>
      <c r="D13215" s="66" t="s">
        <v>43225</v>
      </c>
      <c r="E13215" s="66" t="s">
        <v>43224</v>
      </c>
      <c r="F13215" s="66">
        <v>736</v>
      </c>
      <c r="G13215" s="66">
        <v>38.08</v>
      </c>
      <c r="H13215" s="66">
        <v>46.291899999999998</v>
      </c>
      <c r="I13215" s="66" t="s">
        <v>3</v>
      </c>
      <c r="O13215" s="66" t="s">
        <v>43189</v>
      </c>
      <c r="P13215" s="66" t="s">
        <v>43223</v>
      </c>
      <c r="Q13215" s="66" t="s">
        <v>818</v>
      </c>
      <c r="Y13215" s="66">
        <v>3871.3108057927898</v>
      </c>
    </row>
    <row r="13216" spans="1:25" hidden="1">
      <c r="A13216" s="125"/>
      <c r="B13216" s="66" t="s">
        <v>43193</v>
      </c>
      <c r="C13216" s="66" t="s">
        <v>43192</v>
      </c>
      <c r="D13216" s="66" t="s">
        <v>43222</v>
      </c>
      <c r="E13216" s="66" t="s">
        <v>43221</v>
      </c>
      <c r="F13216" s="66">
        <v>70</v>
      </c>
      <c r="G13216" s="66">
        <v>38.08</v>
      </c>
      <c r="H13216" s="66">
        <v>46.291899999999998</v>
      </c>
      <c r="I13216" s="66" t="s">
        <v>5</v>
      </c>
      <c r="M13216" s="66">
        <v>1933</v>
      </c>
      <c r="O13216" s="66" t="s">
        <v>43189</v>
      </c>
      <c r="P13216" s="66" t="s">
        <v>43188</v>
      </c>
      <c r="Q13216" s="66" t="s">
        <v>818</v>
      </c>
      <c r="R13216" s="66">
        <v>1031108</v>
      </c>
      <c r="Y13216" s="66">
        <v>360.74230981764498</v>
      </c>
    </row>
    <row r="13217" spans="1:25" hidden="1">
      <c r="A13217" s="125"/>
      <c r="B13217" s="66" t="s">
        <v>43193</v>
      </c>
      <c r="C13217" s="66" t="s">
        <v>43192</v>
      </c>
      <c r="D13217" s="66" t="s">
        <v>43220</v>
      </c>
      <c r="E13217" s="66" t="s">
        <v>43219</v>
      </c>
      <c r="F13217" s="66">
        <v>50</v>
      </c>
      <c r="G13217" s="66">
        <v>35.723999999999997</v>
      </c>
      <c r="H13217" s="66">
        <v>51.352600000000002</v>
      </c>
      <c r="I13217" s="66" t="s">
        <v>5</v>
      </c>
      <c r="M13217" s="66">
        <v>1959</v>
      </c>
      <c r="O13217" s="66" t="s">
        <v>43189</v>
      </c>
      <c r="P13217" s="66" t="s">
        <v>43188</v>
      </c>
      <c r="Q13217" s="66" t="s">
        <v>805</v>
      </c>
      <c r="R13217" s="66">
        <v>1031111</v>
      </c>
      <c r="Y13217" s="66">
        <v>257.67307844117499</v>
      </c>
    </row>
    <row r="13218" spans="1:25" hidden="1">
      <c r="A13218" s="125"/>
      <c r="B13218" s="66" t="s">
        <v>43193</v>
      </c>
      <c r="C13218" s="66" t="s">
        <v>43192</v>
      </c>
      <c r="D13218" s="66" t="s">
        <v>43218</v>
      </c>
      <c r="E13218" s="66" t="s">
        <v>43217</v>
      </c>
      <c r="F13218" s="66">
        <v>600</v>
      </c>
      <c r="G13218" s="66">
        <v>36.446399999999997</v>
      </c>
      <c r="H13218" s="66">
        <v>59.411200000000001</v>
      </c>
      <c r="I13218" s="66" t="s">
        <v>5</v>
      </c>
      <c r="M13218" s="66">
        <v>2006</v>
      </c>
      <c r="O13218" s="66" t="s">
        <v>43189</v>
      </c>
      <c r="P13218" s="66" t="s">
        <v>43188</v>
      </c>
      <c r="Q13218" s="66" t="s">
        <v>1366</v>
      </c>
      <c r="R13218" s="66">
        <v>1031113</v>
      </c>
      <c r="Y13218" s="66">
        <v>3092.0769412940999</v>
      </c>
    </row>
    <row r="13219" spans="1:25" hidden="1">
      <c r="A13219" s="125"/>
      <c r="B13219" s="66" t="s">
        <v>43193</v>
      </c>
      <c r="C13219" s="66" t="s">
        <v>43192</v>
      </c>
      <c r="D13219" s="66" t="s">
        <v>43216</v>
      </c>
      <c r="E13219" s="66" t="s">
        <v>43215</v>
      </c>
      <c r="F13219" s="66">
        <v>1016</v>
      </c>
      <c r="G13219" s="66">
        <v>32.2607</v>
      </c>
      <c r="H13219" s="66">
        <v>48.924100000000003</v>
      </c>
      <c r="I13219" s="66" t="s">
        <v>11</v>
      </c>
      <c r="M13219" s="66">
        <v>2012</v>
      </c>
      <c r="N13219" s="66" t="s">
        <v>43214</v>
      </c>
      <c r="O13219" s="66" t="s">
        <v>43214</v>
      </c>
      <c r="P13219" s="66" t="s">
        <v>43213</v>
      </c>
      <c r="Q13219" s="66" t="s">
        <v>805</v>
      </c>
      <c r="R13219" s="66">
        <v>1019758</v>
      </c>
      <c r="Y13219" s="66">
        <v>1297.1486990559499</v>
      </c>
    </row>
    <row r="13220" spans="1:25" hidden="1">
      <c r="A13220" s="125"/>
      <c r="B13220" s="66" t="s">
        <v>43193</v>
      </c>
      <c r="C13220" s="66" t="s">
        <v>43192</v>
      </c>
      <c r="D13220" s="66" t="s">
        <v>43210</v>
      </c>
      <c r="E13220" s="66" t="s">
        <v>43212</v>
      </c>
      <c r="F13220" s="66">
        <v>17</v>
      </c>
      <c r="G13220" s="66">
        <v>31.954499999999999</v>
      </c>
      <c r="H13220" s="66">
        <v>54.065800000000003</v>
      </c>
      <c r="I13220" s="66" t="s">
        <v>2259</v>
      </c>
      <c r="M13220" s="66">
        <v>2009</v>
      </c>
      <c r="O13220" s="66" t="s">
        <v>43189</v>
      </c>
      <c r="P13220" s="66" t="s">
        <v>43211</v>
      </c>
      <c r="Q13220" s="66" t="s">
        <v>805</v>
      </c>
      <c r="Y13220" s="66">
        <v>0</v>
      </c>
    </row>
    <row r="13221" spans="1:25" hidden="1">
      <c r="A13221" s="125"/>
      <c r="B13221" s="66" t="s">
        <v>43193</v>
      </c>
      <c r="C13221" s="66" t="s">
        <v>43192</v>
      </c>
      <c r="D13221" s="66" t="s">
        <v>43210</v>
      </c>
      <c r="E13221" s="66" t="s">
        <v>43209</v>
      </c>
      <c r="F13221" s="66">
        <v>120</v>
      </c>
      <c r="G13221" s="66">
        <v>31.954499999999999</v>
      </c>
      <c r="H13221" s="66">
        <v>54.065800000000003</v>
      </c>
      <c r="I13221" s="66" t="s">
        <v>5</v>
      </c>
      <c r="M13221" s="66">
        <v>1998</v>
      </c>
      <c r="O13221" s="66" t="s">
        <v>43189</v>
      </c>
      <c r="P13221" s="66" t="s">
        <v>43188</v>
      </c>
      <c r="Q13221" s="66" t="s">
        <v>805</v>
      </c>
      <c r="R13221" s="66">
        <v>1048225</v>
      </c>
      <c r="Y13221" s="66">
        <v>618.41538825882105</v>
      </c>
    </row>
    <row r="13222" spans="1:25" hidden="1">
      <c r="A13222" s="125"/>
      <c r="B13222" s="66" t="s">
        <v>43193</v>
      </c>
      <c r="C13222" s="66" t="s">
        <v>43192</v>
      </c>
      <c r="D13222" s="66" t="s">
        <v>43208</v>
      </c>
      <c r="E13222" s="66" t="s">
        <v>43207</v>
      </c>
      <c r="F13222" s="66">
        <v>586</v>
      </c>
      <c r="G13222" s="66">
        <v>31.954499999999999</v>
      </c>
      <c r="H13222" s="66">
        <v>54.065800000000003</v>
      </c>
      <c r="I13222" s="66" t="s">
        <v>5</v>
      </c>
      <c r="O13222" s="66" t="s">
        <v>43189</v>
      </c>
      <c r="P13222" s="66" t="s">
        <v>43188</v>
      </c>
      <c r="Q13222" s="66" t="s">
        <v>805</v>
      </c>
      <c r="R13222" s="66">
        <v>1048225</v>
      </c>
      <c r="Y13222" s="66">
        <v>3019.9284793305701</v>
      </c>
    </row>
    <row r="13223" spans="1:25" hidden="1">
      <c r="A13223" s="125"/>
      <c r="B13223" s="66" t="s">
        <v>43193</v>
      </c>
      <c r="C13223" s="66" t="s">
        <v>43192</v>
      </c>
      <c r="D13223" s="66" t="s">
        <v>43206</v>
      </c>
      <c r="E13223" s="66" t="s">
        <v>43205</v>
      </c>
      <c r="F13223" s="66">
        <v>648</v>
      </c>
      <c r="G13223" s="66">
        <v>34.3523</v>
      </c>
      <c r="H13223" s="66">
        <v>47.363700000000001</v>
      </c>
      <c r="I13223" s="66" t="s">
        <v>5</v>
      </c>
      <c r="M13223" s="66">
        <v>2015</v>
      </c>
      <c r="N13223" s="66" t="s">
        <v>43204</v>
      </c>
      <c r="O13223" s="66" t="s">
        <v>43203</v>
      </c>
      <c r="P13223" s="66" t="s">
        <v>43202</v>
      </c>
      <c r="Q13223" s="66" t="s">
        <v>1366</v>
      </c>
      <c r="R13223" s="66">
        <v>1075182</v>
      </c>
      <c r="Y13223" s="66">
        <v>3339.4430965976298</v>
      </c>
    </row>
    <row r="13224" spans="1:25" hidden="1">
      <c r="A13224" s="125"/>
      <c r="B13224" s="66" t="s">
        <v>43193</v>
      </c>
      <c r="C13224" s="66" t="s">
        <v>43192</v>
      </c>
      <c r="D13224" s="66" t="s">
        <v>43201</v>
      </c>
      <c r="E13224" s="66" t="s">
        <v>43200</v>
      </c>
      <c r="F13224" s="66">
        <v>100</v>
      </c>
      <c r="G13224" s="66">
        <v>29.477</v>
      </c>
      <c r="H13224" s="66">
        <v>60.807000000000002</v>
      </c>
      <c r="I13224" s="66" t="s">
        <v>3</v>
      </c>
      <c r="O13224" s="66" t="s">
        <v>43189</v>
      </c>
      <c r="P13224" s="66" t="s">
        <v>43188</v>
      </c>
      <c r="Q13224" s="66" t="s">
        <v>805</v>
      </c>
      <c r="R13224" s="66">
        <v>1031116</v>
      </c>
      <c r="Y13224" s="66">
        <v>525.99331600445601</v>
      </c>
    </row>
    <row r="13225" spans="1:25" hidden="1">
      <c r="A13225" s="125"/>
      <c r="B13225" s="66" t="s">
        <v>43193</v>
      </c>
      <c r="C13225" s="66" t="s">
        <v>43192</v>
      </c>
      <c r="D13225" s="66" t="s">
        <v>43199</v>
      </c>
      <c r="E13225" s="66" t="s">
        <v>43198</v>
      </c>
      <c r="F13225" s="66">
        <v>60</v>
      </c>
      <c r="G13225" s="66">
        <v>30.8127</v>
      </c>
      <c r="H13225" s="66">
        <v>56.564</v>
      </c>
      <c r="I13225" s="66" t="s">
        <v>3</v>
      </c>
      <c r="M13225" s="66">
        <v>1973</v>
      </c>
      <c r="O13225" s="66" t="s">
        <v>43189</v>
      </c>
      <c r="P13225" s="66" t="s">
        <v>43188</v>
      </c>
      <c r="Q13225" s="66" t="s">
        <v>818</v>
      </c>
      <c r="R13225" s="66">
        <v>1031117</v>
      </c>
      <c r="Y13225" s="66">
        <v>315.595989602673</v>
      </c>
    </row>
    <row r="13226" spans="1:25" hidden="1">
      <c r="A13226" s="125"/>
      <c r="B13226" s="66" t="s">
        <v>43193</v>
      </c>
      <c r="C13226" s="66" t="s">
        <v>43192</v>
      </c>
      <c r="D13226" s="66" t="s">
        <v>43197</v>
      </c>
      <c r="E13226" s="66" t="s">
        <v>43196</v>
      </c>
      <c r="F13226" s="66">
        <v>43</v>
      </c>
      <c r="G13226" s="66">
        <v>31.374199999999998</v>
      </c>
      <c r="H13226" s="66">
        <v>48.773099999999999</v>
      </c>
      <c r="I13226" s="66" t="s">
        <v>5</v>
      </c>
      <c r="O13226" s="66" t="s">
        <v>43189</v>
      </c>
      <c r="P13226" s="66" t="s">
        <v>43188</v>
      </c>
      <c r="Q13226" s="66" t="s">
        <v>805</v>
      </c>
      <c r="R13226" s="66">
        <v>1031050</v>
      </c>
      <c r="Y13226" s="66">
        <v>221.59884745941099</v>
      </c>
    </row>
    <row r="13227" spans="1:25" hidden="1">
      <c r="A13227" s="125"/>
      <c r="B13227" s="66" t="s">
        <v>43193</v>
      </c>
      <c r="C13227" s="66" t="s">
        <v>43192</v>
      </c>
      <c r="D13227" s="66" t="s">
        <v>43195</v>
      </c>
      <c r="E13227" s="66" t="s">
        <v>43194</v>
      </c>
      <c r="F13227" s="66">
        <v>162</v>
      </c>
      <c r="G13227" s="66">
        <v>32.657200000000003</v>
      </c>
      <c r="H13227" s="66">
        <v>51.677599999999998</v>
      </c>
      <c r="I13227" s="66" t="s">
        <v>5</v>
      </c>
      <c r="O13227" s="66" t="s">
        <v>43189</v>
      </c>
      <c r="P13227" s="66" t="s">
        <v>43188</v>
      </c>
      <c r="Q13227" s="66" t="s">
        <v>818</v>
      </c>
      <c r="R13227" s="66">
        <v>1054584</v>
      </c>
      <c r="Y13227" s="66">
        <v>834.86077414940905</v>
      </c>
    </row>
    <row r="13228" spans="1:25" hidden="1">
      <c r="A13228" s="125"/>
      <c r="B13228" s="66" t="s">
        <v>43193</v>
      </c>
      <c r="C13228" s="66" t="s">
        <v>43192</v>
      </c>
      <c r="D13228" s="66" t="s">
        <v>43191</v>
      </c>
      <c r="E13228" s="66" t="s">
        <v>43190</v>
      </c>
      <c r="F13228" s="66">
        <v>139</v>
      </c>
      <c r="G13228" s="66">
        <v>32.657200000000003</v>
      </c>
      <c r="H13228" s="66">
        <v>51.677599999999998</v>
      </c>
      <c r="I13228" s="66" t="s">
        <v>5</v>
      </c>
      <c r="M13228" s="66">
        <v>1975</v>
      </c>
      <c r="O13228" s="66" t="s">
        <v>43189</v>
      </c>
      <c r="P13228" s="66" t="s">
        <v>43188</v>
      </c>
      <c r="Q13228" s="66" t="s">
        <v>818</v>
      </c>
      <c r="Y13228" s="66">
        <v>716.33115806646799</v>
      </c>
    </row>
    <row r="13229" spans="1:25" hidden="1">
      <c r="A13229" s="125"/>
      <c r="B13229" s="66" t="s">
        <v>43097</v>
      </c>
      <c r="C13229" s="66" t="s">
        <v>43096</v>
      </c>
      <c r="D13229" s="66" t="s">
        <v>43187</v>
      </c>
      <c r="E13229" s="66" t="s">
        <v>43186</v>
      </c>
      <c r="F13229" s="66">
        <v>27</v>
      </c>
      <c r="G13229" s="66">
        <v>34.564900000000002</v>
      </c>
      <c r="H13229" s="66">
        <v>44.515599999999999</v>
      </c>
      <c r="I13229" s="66" t="s">
        <v>11</v>
      </c>
      <c r="M13229" s="66">
        <v>2000</v>
      </c>
      <c r="N13229" s="66" t="s">
        <v>43129</v>
      </c>
      <c r="O13229" s="66" t="s">
        <v>43092</v>
      </c>
      <c r="P13229" s="66" t="s">
        <v>43185</v>
      </c>
      <c r="Q13229" s="66" t="s">
        <v>1366</v>
      </c>
      <c r="Y13229" s="66">
        <v>30.744755244755201</v>
      </c>
    </row>
    <row r="13230" spans="1:25" hidden="1">
      <c r="A13230" s="125"/>
      <c r="B13230" s="66" t="s">
        <v>43097</v>
      </c>
      <c r="C13230" s="66" t="s">
        <v>43096</v>
      </c>
      <c r="D13230" s="66" t="s">
        <v>43184</v>
      </c>
      <c r="E13230" s="66" t="s">
        <v>43183</v>
      </c>
      <c r="F13230" s="66">
        <v>1642.6</v>
      </c>
      <c r="G13230" s="66">
        <v>33.533700000000003</v>
      </c>
      <c r="H13230" s="66">
        <v>43.026000000000003</v>
      </c>
      <c r="I13230" s="66" t="s">
        <v>5</v>
      </c>
      <c r="M13230" s="66">
        <v>2016</v>
      </c>
      <c r="N13230" s="66" t="s">
        <v>43093</v>
      </c>
      <c r="O13230" s="66" t="s">
        <v>43182</v>
      </c>
      <c r="P13230" s="66" t="s">
        <v>43181</v>
      </c>
      <c r="Q13230" s="66" t="s">
        <v>1366</v>
      </c>
      <c r="Y13230" s="66">
        <v>2559.2391427314401</v>
      </c>
    </row>
    <row r="13231" spans="1:25" hidden="1">
      <c r="A13231" s="125"/>
      <c r="B13231" s="66" t="s">
        <v>43097</v>
      </c>
      <c r="C13231" s="66" t="s">
        <v>43096</v>
      </c>
      <c r="D13231" s="66" t="s">
        <v>43180</v>
      </c>
      <c r="E13231" s="66" t="s">
        <v>43179</v>
      </c>
      <c r="F13231" s="66">
        <v>800</v>
      </c>
      <c r="G13231" s="66">
        <v>30.678699999999999</v>
      </c>
      <c r="H13231" s="66">
        <v>47.7515</v>
      </c>
      <c r="I13231" s="66" t="s">
        <v>3</v>
      </c>
      <c r="M13231" s="66">
        <v>1979</v>
      </c>
      <c r="N13231" s="66" t="s">
        <v>43093</v>
      </c>
      <c r="O13231" s="66" t="s">
        <v>33694</v>
      </c>
      <c r="P13231" s="66" t="s">
        <v>43178</v>
      </c>
      <c r="Q13231" s="66" t="s">
        <v>1366</v>
      </c>
      <c r="R13231" s="66">
        <v>1030237</v>
      </c>
      <c r="Y13231" s="66">
        <v>6617.6158940397299</v>
      </c>
    </row>
    <row r="13232" spans="1:25" hidden="1">
      <c r="A13232" s="125"/>
      <c r="B13232" s="66" t="s">
        <v>43097</v>
      </c>
      <c r="C13232" s="66" t="s">
        <v>43096</v>
      </c>
      <c r="D13232" s="66" t="s">
        <v>43177</v>
      </c>
      <c r="E13232" s="66" t="s">
        <v>43176</v>
      </c>
      <c r="F13232" s="66">
        <v>728</v>
      </c>
      <c r="G13232" s="66">
        <v>32.783299999999997</v>
      </c>
      <c r="H13232" s="66">
        <v>44.282499999999999</v>
      </c>
      <c r="I13232" s="66" t="s">
        <v>5</v>
      </c>
      <c r="M13232" s="66">
        <v>2013</v>
      </c>
      <c r="N13232" s="66" t="s">
        <v>43093</v>
      </c>
      <c r="O13232" s="66" t="s">
        <v>30679</v>
      </c>
      <c r="P13232" s="66" t="s">
        <v>43175</v>
      </c>
      <c r="Q13232" s="66" t="s">
        <v>818</v>
      </c>
      <c r="R13232" s="66">
        <v>1079021</v>
      </c>
      <c r="Y13232" s="66">
        <v>1134.25428948526</v>
      </c>
    </row>
    <row r="13233" spans="1:25" hidden="1">
      <c r="A13233" s="125"/>
      <c r="B13233" s="66" t="s">
        <v>43097</v>
      </c>
      <c r="C13233" s="66" t="s">
        <v>43096</v>
      </c>
      <c r="D13233" s="66" t="s">
        <v>43174</v>
      </c>
      <c r="E13233" s="66" t="s">
        <v>43173</v>
      </c>
      <c r="F13233" s="66">
        <v>1280</v>
      </c>
      <c r="G13233" s="66">
        <v>32.840699999999998</v>
      </c>
      <c r="H13233" s="66">
        <v>44.274900000000002</v>
      </c>
      <c r="I13233" s="66" t="s">
        <v>3</v>
      </c>
      <c r="M13233" s="66">
        <v>2013</v>
      </c>
      <c r="N13233" s="66" t="s">
        <v>43093</v>
      </c>
      <c r="O13233" s="66" t="s">
        <v>43092</v>
      </c>
      <c r="P13233" s="66" t="s">
        <v>43172</v>
      </c>
      <c r="Q13233" s="66" t="s">
        <v>1366</v>
      </c>
      <c r="R13233" s="66">
        <v>1030227</v>
      </c>
      <c r="Y13233" s="66">
        <v>10588.1854304635</v>
      </c>
    </row>
    <row r="13234" spans="1:25" hidden="1">
      <c r="A13234" s="125"/>
      <c r="B13234" s="66" t="s">
        <v>43097</v>
      </c>
      <c r="C13234" s="66" t="s">
        <v>43096</v>
      </c>
      <c r="D13234" s="66" t="s">
        <v>43171</v>
      </c>
      <c r="E13234" s="66" t="s">
        <v>43170</v>
      </c>
      <c r="F13234" s="66">
        <v>250</v>
      </c>
      <c r="G13234" s="66">
        <v>31.974799999999998</v>
      </c>
      <c r="H13234" s="66">
        <v>44.384</v>
      </c>
      <c r="I13234" s="66" t="s">
        <v>5</v>
      </c>
      <c r="M13234" s="66">
        <v>2011</v>
      </c>
      <c r="N13234" s="66" t="s">
        <v>43093</v>
      </c>
      <c r="O13234" s="66" t="s">
        <v>30679</v>
      </c>
      <c r="P13234" s="66" t="s">
        <v>43169</v>
      </c>
      <c r="Q13234" s="66" t="s">
        <v>1366</v>
      </c>
      <c r="R13234" s="66">
        <v>1030247</v>
      </c>
      <c r="Y13234" s="66">
        <v>389.510401608949</v>
      </c>
    </row>
    <row r="13235" spans="1:25" hidden="1">
      <c r="A13235" s="125"/>
      <c r="B13235" s="66" t="s">
        <v>43097</v>
      </c>
      <c r="C13235" s="66" t="s">
        <v>43096</v>
      </c>
      <c r="D13235" s="66" t="s">
        <v>43168</v>
      </c>
      <c r="E13235" s="66" t="s">
        <v>43167</v>
      </c>
      <c r="F13235" s="66">
        <v>500</v>
      </c>
      <c r="G13235" s="66">
        <v>30.575700000000001</v>
      </c>
      <c r="H13235" s="66">
        <v>47.767200000000003</v>
      </c>
      <c r="I13235" s="66" t="s">
        <v>5</v>
      </c>
      <c r="J13235" s="66" t="s">
        <v>3</v>
      </c>
      <c r="M13235" s="66">
        <v>2016</v>
      </c>
      <c r="N13235" s="66" t="s">
        <v>43093</v>
      </c>
      <c r="O13235" s="66" t="s">
        <v>43166</v>
      </c>
      <c r="P13235" s="66" t="s">
        <v>43165</v>
      </c>
      <c r="Q13235" s="66" t="s">
        <v>1366</v>
      </c>
      <c r="R13235" s="66">
        <v>1084481</v>
      </c>
      <c r="Y13235" s="66">
        <v>779.02080321789902</v>
      </c>
    </row>
    <row r="13236" spans="1:25" hidden="1">
      <c r="A13236" s="125"/>
      <c r="B13236" s="66" t="s">
        <v>43097</v>
      </c>
      <c r="C13236" s="66" t="s">
        <v>43096</v>
      </c>
      <c r="D13236" s="66" t="s">
        <v>43164</v>
      </c>
      <c r="E13236" s="66" t="s">
        <v>43163</v>
      </c>
      <c r="F13236" s="66">
        <v>500</v>
      </c>
      <c r="G13236" s="66">
        <v>33.489800000000002</v>
      </c>
      <c r="H13236" s="66">
        <v>44.361600000000003</v>
      </c>
      <c r="I13236" s="66" t="s">
        <v>3</v>
      </c>
      <c r="N13236" s="66" t="s">
        <v>43093</v>
      </c>
      <c r="O13236" s="66" t="s">
        <v>43143</v>
      </c>
      <c r="P13236" s="66" t="s">
        <v>43162</v>
      </c>
      <c r="Q13236" s="66" t="s">
        <v>1366</v>
      </c>
      <c r="Y13236" s="66">
        <v>4136.0099337748297</v>
      </c>
    </row>
    <row r="13237" spans="1:25" hidden="1">
      <c r="A13237" s="125"/>
      <c r="B13237" s="66" t="s">
        <v>43097</v>
      </c>
      <c r="C13237" s="66" t="s">
        <v>43096</v>
      </c>
      <c r="D13237" s="66" t="s">
        <v>43161</v>
      </c>
      <c r="E13237" s="66" t="s">
        <v>43160</v>
      </c>
      <c r="F13237" s="66">
        <v>2100</v>
      </c>
      <c r="G13237" s="66">
        <v>36.054699999999997</v>
      </c>
      <c r="H13237" s="66">
        <v>43.296100000000003</v>
      </c>
      <c r="I13237" s="66" t="s">
        <v>3</v>
      </c>
      <c r="J13237" s="66" t="s">
        <v>5</v>
      </c>
      <c r="M13237" s="66">
        <v>1988</v>
      </c>
      <c r="N13237" s="66" t="s">
        <v>43159</v>
      </c>
      <c r="O13237" s="66" t="s">
        <v>43158</v>
      </c>
      <c r="P13237" s="66" t="s">
        <v>43157</v>
      </c>
      <c r="Q13237" s="66" t="s">
        <v>1366</v>
      </c>
      <c r="Y13237" s="66">
        <v>17371.241721854301</v>
      </c>
    </row>
    <row r="13238" spans="1:25" hidden="1">
      <c r="A13238" s="125"/>
      <c r="B13238" s="66" t="s">
        <v>43097</v>
      </c>
      <c r="C13238" s="66" t="s">
        <v>43096</v>
      </c>
      <c r="D13238" s="66" t="s">
        <v>43155</v>
      </c>
      <c r="E13238" s="66" t="s">
        <v>43156</v>
      </c>
      <c r="F13238" s="66">
        <v>720</v>
      </c>
      <c r="G13238" s="66">
        <v>35.037500000000001</v>
      </c>
      <c r="H13238" s="66">
        <v>43.558199999999999</v>
      </c>
      <c r="I13238" s="66" t="s">
        <v>3</v>
      </c>
      <c r="N13238" s="66" t="s">
        <v>43093</v>
      </c>
      <c r="O13238" s="66" t="s">
        <v>43153</v>
      </c>
      <c r="P13238" s="66" t="s">
        <v>43152</v>
      </c>
      <c r="Q13238" s="66" t="s">
        <v>1366</v>
      </c>
      <c r="Y13238" s="66">
        <v>5955.8543046357599</v>
      </c>
    </row>
    <row r="13239" spans="1:25" hidden="1">
      <c r="A13239" s="125"/>
      <c r="B13239" s="66" t="s">
        <v>43097</v>
      </c>
      <c r="C13239" s="66" t="s">
        <v>43096</v>
      </c>
      <c r="D13239" s="66" t="s">
        <v>43155</v>
      </c>
      <c r="E13239" s="66" t="s">
        <v>43154</v>
      </c>
      <c r="F13239" s="66">
        <v>600</v>
      </c>
      <c r="G13239" s="66">
        <v>35.029600000000002</v>
      </c>
      <c r="H13239" s="66">
        <v>43.559199999999997</v>
      </c>
      <c r="I13239" s="66" t="s">
        <v>5</v>
      </c>
      <c r="N13239" s="66" t="s">
        <v>43093</v>
      </c>
      <c r="O13239" s="66" t="s">
        <v>43153</v>
      </c>
      <c r="P13239" s="66" t="s">
        <v>43152</v>
      </c>
      <c r="Q13239" s="66" t="s">
        <v>1366</v>
      </c>
      <c r="Y13239" s="66">
        <v>934.82496386147898</v>
      </c>
    </row>
    <row r="13240" spans="1:25" hidden="1">
      <c r="A13240" s="125"/>
      <c r="B13240" s="66" t="s">
        <v>43097</v>
      </c>
      <c r="C13240" s="66" t="s">
        <v>43096</v>
      </c>
      <c r="D13240" s="66" t="s">
        <v>43151</v>
      </c>
      <c r="E13240" s="66" t="s">
        <v>43150</v>
      </c>
      <c r="F13240" s="66">
        <v>320</v>
      </c>
      <c r="G13240" s="66">
        <v>35.680100000000003</v>
      </c>
      <c r="H13240" s="66">
        <v>44.0655</v>
      </c>
      <c r="I13240" s="66" t="s">
        <v>5</v>
      </c>
      <c r="J13240" s="66" t="s">
        <v>3</v>
      </c>
      <c r="M13240" s="66">
        <v>2012</v>
      </c>
      <c r="N13240" s="66" t="s">
        <v>43093</v>
      </c>
      <c r="O13240" s="66" t="s">
        <v>43149</v>
      </c>
      <c r="P13240" s="66" t="s">
        <v>43148</v>
      </c>
      <c r="Q13240" s="66" t="s">
        <v>1366</v>
      </c>
      <c r="R13240" s="66">
        <v>1070150</v>
      </c>
      <c r="Y13240" s="66">
        <v>498.57331405945502</v>
      </c>
    </row>
    <row r="13241" spans="1:25" hidden="1">
      <c r="A13241" s="125"/>
      <c r="B13241" s="66" t="s">
        <v>43097</v>
      </c>
      <c r="C13241" s="66" t="s">
        <v>43096</v>
      </c>
      <c r="D13241" s="66" t="s">
        <v>43147</v>
      </c>
      <c r="E13241" s="66" t="s">
        <v>43146</v>
      </c>
      <c r="F13241" s="66">
        <v>248</v>
      </c>
      <c r="G13241" s="66">
        <v>35.112900000000003</v>
      </c>
      <c r="H13241" s="66">
        <v>45.705300000000001</v>
      </c>
      <c r="I13241" s="66" t="s">
        <v>11</v>
      </c>
      <c r="M13241" s="66">
        <v>1961</v>
      </c>
      <c r="N13241" s="66" t="s">
        <v>43129</v>
      </c>
      <c r="O13241" s="66" t="s">
        <v>43143</v>
      </c>
      <c r="P13241" s="66" t="s">
        <v>43142</v>
      </c>
      <c r="Q13241" s="66" t="s">
        <v>1366</v>
      </c>
      <c r="R13241" s="66">
        <v>1030234</v>
      </c>
      <c r="Y13241" s="66">
        <v>282.39627039626998</v>
      </c>
    </row>
    <row r="13242" spans="1:25" hidden="1">
      <c r="A13242" s="125"/>
      <c r="B13242" s="66" t="s">
        <v>43097</v>
      </c>
      <c r="C13242" s="66" t="s">
        <v>43096</v>
      </c>
      <c r="D13242" s="66" t="s">
        <v>43145</v>
      </c>
      <c r="E13242" s="66" t="s">
        <v>43144</v>
      </c>
      <c r="F13242" s="66">
        <v>400</v>
      </c>
      <c r="G13242" s="66">
        <v>35.9542</v>
      </c>
      <c r="H13242" s="66">
        <v>44.570999999999998</v>
      </c>
      <c r="I13242" s="66" t="s">
        <v>11</v>
      </c>
      <c r="M13242" s="66">
        <v>1979</v>
      </c>
      <c r="N13242" s="66" t="s">
        <v>43129</v>
      </c>
      <c r="O13242" s="66" t="s">
        <v>43143</v>
      </c>
      <c r="P13242" s="66" t="s">
        <v>43142</v>
      </c>
      <c r="Q13242" s="66" t="s">
        <v>1366</v>
      </c>
      <c r="R13242" s="66">
        <v>1030235</v>
      </c>
      <c r="Y13242" s="66">
        <v>455.47785547785497</v>
      </c>
    </row>
    <row r="13243" spans="1:25" hidden="1">
      <c r="A13243" s="125"/>
      <c r="B13243" s="66" t="s">
        <v>43097</v>
      </c>
      <c r="C13243" s="66" t="s">
        <v>43096</v>
      </c>
      <c r="D13243" s="66" t="s">
        <v>43141</v>
      </c>
      <c r="E13243" s="66" t="s">
        <v>43140</v>
      </c>
      <c r="F13243" s="66">
        <v>640</v>
      </c>
      <c r="G13243" s="66">
        <v>33.260199999999998</v>
      </c>
      <c r="H13243" s="66">
        <v>44.375100000000003</v>
      </c>
      <c r="I13243" s="66" t="s">
        <v>3</v>
      </c>
      <c r="N13243" s="66" t="s">
        <v>43093</v>
      </c>
      <c r="O13243" s="66" t="s">
        <v>30641</v>
      </c>
      <c r="P13243" s="66" t="s">
        <v>43139</v>
      </c>
      <c r="Q13243" s="66" t="s">
        <v>1366</v>
      </c>
      <c r="R13243" s="66">
        <v>1030233</v>
      </c>
      <c r="Y13243" s="66">
        <v>5294.0927152317799</v>
      </c>
    </row>
    <row r="13244" spans="1:25" hidden="1">
      <c r="A13244" s="125"/>
      <c r="B13244" s="66" t="s">
        <v>43097</v>
      </c>
      <c r="C13244" s="66" t="s">
        <v>43096</v>
      </c>
      <c r="D13244" s="66" t="s">
        <v>43138</v>
      </c>
      <c r="E13244" s="66" t="s">
        <v>43137</v>
      </c>
      <c r="F13244" s="66">
        <v>1000</v>
      </c>
      <c r="G13244" s="66">
        <v>36.944499999999998</v>
      </c>
      <c r="H13244" s="66">
        <v>42.781700000000001</v>
      </c>
      <c r="I13244" s="66" t="s">
        <v>5</v>
      </c>
      <c r="J13244" s="66" t="s">
        <v>3</v>
      </c>
      <c r="N13244" s="66" t="s">
        <v>43093</v>
      </c>
      <c r="O13244" s="66" t="s">
        <v>43133</v>
      </c>
      <c r="P13244" s="66" t="s">
        <v>43136</v>
      </c>
      <c r="Q13244" s="66" t="s">
        <v>1366</v>
      </c>
      <c r="Y13244" s="66">
        <v>1558.0416064357901</v>
      </c>
    </row>
    <row r="13245" spans="1:25" hidden="1">
      <c r="A13245" s="125"/>
      <c r="B13245" s="66" t="s">
        <v>43097</v>
      </c>
      <c r="C13245" s="66" t="s">
        <v>43096</v>
      </c>
      <c r="D13245" s="66" t="s">
        <v>43135</v>
      </c>
      <c r="E13245" s="66" t="s">
        <v>43134</v>
      </c>
      <c r="F13245" s="66">
        <v>1500</v>
      </c>
      <c r="G13245" s="66">
        <v>36.008400000000002</v>
      </c>
      <c r="H13245" s="66">
        <v>43.916899999999998</v>
      </c>
      <c r="I13245" s="66" t="s">
        <v>5</v>
      </c>
      <c r="J13245" s="66" t="s">
        <v>3</v>
      </c>
      <c r="M13245" s="66">
        <v>2012</v>
      </c>
      <c r="N13245" s="66" t="s">
        <v>43093</v>
      </c>
      <c r="O13245" s="66" t="s">
        <v>43133</v>
      </c>
      <c r="P13245" s="66" t="s">
        <v>43132</v>
      </c>
      <c r="Q13245" s="66" t="s">
        <v>1366</v>
      </c>
      <c r="Y13245" s="66">
        <v>2337.0624096536899</v>
      </c>
    </row>
    <row r="13246" spans="1:25" hidden="1">
      <c r="A13246" s="125"/>
      <c r="B13246" s="66" t="s">
        <v>43097</v>
      </c>
      <c r="C13246" s="66" t="s">
        <v>43096</v>
      </c>
      <c r="D13246" s="66" t="s">
        <v>43131</v>
      </c>
      <c r="E13246" s="66" t="s">
        <v>43130</v>
      </c>
      <c r="F13246" s="66">
        <v>660</v>
      </c>
      <c r="G13246" s="66">
        <v>34.207000000000001</v>
      </c>
      <c r="H13246" s="66">
        <v>42.354999999999997</v>
      </c>
      <c r="I13246" s="66" t="s">
        <v>11</v>
      </c>
      <c r="M13246" s="66">
        <v>1987</v>
      </c>
      <c r="N13246" s="66" t="s">
        <v>43129</v>
      </c>
      <c r="O13246" s="66" t="s">
        <v>43128</v>
      </c>
      <c r="P13246" s="66" t="s">
        <v>43127</v>
      </c>
      <c r="Q13246" s="66" t="s">
        <v>1366</v>
      </c>
      <c r="R13246" s="66">
        <v>1030236</v>
      </c>
      <c r="Y13246" s="66">
        <v>751.53846153846098</v>
      </c>
    </row>
    <row r="13247" spans="1:25" hidden="1">
      <c r="A13247" s="125"/>
      <c r="B13247" s="66" t="s">
        <v>43097</v>
      </c>
      <c r="C13247" s="66" t="s">
        <v>43096</v>
      </c>
      <c r="D13247" s="66" t="s">
        <v>43126</v>
      </c>
      <c r="E13247" s="66" t="s">
        <v>43125</v>
      </c>
      <c r="F13247" s="66">
        <v>50</v>
      </c>
      <c r="G13247" s="66">
        <v>34.111499999999999</v>
      </c>
      <c r="H13247" s="66">
        <v>44.973700000000001</v>
      </c>
      <c r="I13247" s="66" t="s">
        <v>11</v>
      </c>
      <c r="M13247" s="66">
        <v>1981</v>
      </c>
      <c r="N13247" s="66" t="s">
        <v>43107</v>
      </c>
      <c r="O13247" s="66" t="s">
        <v>43106</v>
      </c>
      <c r="P13247" s="66" t="s">
        <v>43105</v>
      </c>
      <c r="Q13247" s="66" t="s">
        <v>1366</v>
      </c>
      <c r="Y13247" s="66">
        <v>56.9347319347319</v>
      </c>
    </row>
    <row r="13248" spans="1:25" hidden="1">
      <c r="A13248" s="125"/>
      <c r="B13248" s="66" t="s">
        <v>43097</v>
      </c>
      <c r="C13248" s="66" t="s">
        <v>43096</v>
      </c>
      <c r="D13248" s="66" t="s">
        <v>43124</v>
      </c>
      <c r="E13248" s="66" t="s">
        <v>43123</v>
      </c>
      <c r="F13248" s="66">
        <v>252</v>
      </c>
      <c r="G13248" s="66">
        <v>30.2118</v>
      </c>
      <c r="H13248" s="66">
        <v>47.817900000000002</v>
      </c>
      <c r="I13248" s="66" t="s">
        <v>5</v>
      </c>
      <c r="J13248" s="66" t="s">
        <v>3</v>
      </c>
      <c r="M13248" s="66">
        <v>2005</v>
      </c>
      <c r="N13248" s="66" t="s">
        <v>43093</v>
      </c>
      <c r="O13248" s="66" t="s">
        <v>43122</v>
      </c>
      <c r="P13248" s="66" t="s">
        <v>43121</v>
      </c>
      <c r="Q13248" s="66" t="s">
        <v>1366</v>
      </c>
      <c r="R13248" s="66">
        <v>1030240</v>
      </c>
      <c r="Y13248" s="66">
        <v>392.62648482182101</v>
      </c>
    </row>
    <row r="13249" spans="1:25" hidden="1">
      <c r="A13249" s="125"/>
      <c r="B13249" s="66" t="s">
        <v>43097</v>
      </c>
      <c r="C13249" s="66" t="s">
        <v>43096</v>
      </c>
      <c r="D13249" s="66" t="s">
        <v>43120</v>
      </c>
      <c r="E13249" s="66" t="s">
        <v>43119</v>
      </c>
      <c r="F13249" s="66">
        <v>1052</v>
      </c>
      <c r="G13249" s="66">
        <v>36.625399999999999</v>
      </c>
      <c r="H13249" s="66">
        <v>42.817799999999998</v>
      </c>
      <c r="I13249" s="66" t="s">
        <v>11</v>
      </c>
      <c r="M13249" s="66">
        <v>1986</v>
      </c>
      <c r="N13249" s="66" t="s">
        <v>43107</v>
      </c>
      <c r="O13249" s="66" t="s">
        <v>43106</v>
      </c>
      <c r="P13249" s="66" t="s">
        <v>43105</v>
      </c>
      <c r="Q13249" s="66" t="s">
        <v>1366</v>
      </c>
      <c r="R13249" s="66">
        <v>1045090</v>
      </c>
      <c r="Y13249" s="66">
        <v>1197.90675990675</v>
      </c>
    </row>
    <row r="13250" spans="1:25" hidden="1">
      <c r="A13250" s="125"/>
      <c r="B13250" s="66" t="s">
        <v>43097</v>
      </c>
      <c r="C13250" s="66" t="s">
        <v>43096</v>
      </c>
      <c r="D13250" s="66" t="s">
        <v>43118</v>
      </c>
      <c r="E13250" s="66" t="s">
        <v>43117</v>
      </c>
      <c r="F13250" s="66">
        <v>62</v>
      </c>
      <c r="G13250" s="66">
        <v>36.625399999999999</v>
      </c>
      <c r="H13250" s="66">
        <v>42.817900000000002</v>
      </c>
      <c r="I13250" s="66" t="s">
        <v>11</v>
      </c>
      <c r="M13250" s="66">
        <v>1986</v>
      </c>
      <c r="N13250" s="66" t="s">
        <v>43107</v>
      </c>
      <c r="O13250" s="66" t="s">
        <v>43106</v>
      </c>
      <c r="P13250" s="66" t="s">
        <v>43105</v>
      </c>
      <c r="Q13250" s="66" t="s">
        <v>1366</v>
      </c>
      <c r="Y13250" s="66">
        <v>70.599067599067595</v>
      </c>
    </row>
    <row r="13251" spans="1:25" hidden="1">
      <c r="A13251" s="125"/>
      <c r="B13251" s="66" t="s">
        <v>43097</v>
      </c>
      <c r="C13251" s="66" t="s">
        <v>43096</v>
      </c>
      <c r="D13251" s="66" t="s">
        <v>43116</v>
      </c>
      <c r="E13251" s="66" t="s">
        <v>43115</v>
      </c>
      <c r="F13251" s="66">
        <v>222</v>
      </c>
      <c r="G13251" s="66">
        <v>35.674300000000002</v>
      </c>
      <c r="H13251" s="66">
        <v>44.075099999999999</v>
      </c>
      <c r="I13251" s="66" t="s">
        <v>5</v>
      </c>
      <c r="J13251" s="66" t="s">
        <v>3</v>
      </c>
      <c r="N13251" s="66" t="s">
        <v>43093</v>
      </c>
      <c r="O13251" s="66" t="s">
        <v>43114</v>
      </c>
      <c r="P13251" s="66" t="s">
        <v>43113</v>
      </c>
      <c r="Q13251" s="66" t="s">
        <v>1366</v>
      </c>
      <c r="R13251" s="66">
        <v>1053864</v>
      </c>
      <c r="Y13251" s="66">
        <v>345.88523662874701</v>
      </c>
    </row>
    <row r="13252" spans="1:25" hidden="1">
      <c r="A13252" s="125"/>
      <c r="B13252" s="66" t="s">
        <v>43097</v>
      </c>
      <c r="C13252" s="66" t="s">
        <v>43096</v>
      </c>
      <c r="D13252" s="66" t="s">
        <v>43112</v>
      </c>
      <c r="E13252" s="66" t="s">
        <v>43111</v>
      </c>
      <c r="F13252" s="66">
        <v>320</v>
      </c>
      <c r="G13252" s="66">
        <v>33.4178</v>
      </c>
      <c r="H13252" s="66">
        <v>44.465299999999999</v>
      </c>
      <c r="I13252" s="66" t="s">
        <v>5</v>
      </c>
      <c r="J13252" s="66" t="s">
        <v>3</v>
      </c>
      <c r="M13252" s="66">
        <v>2011</v>
      </c>
      <c r="N13252" s="66" t="s">
        <v>43093</v>
      </c>
      <c r="O13252" s="66" t="s">
        <v>42457</v>
      </c>
      <c r="P13252" s="66" t="s">
        <v>43110</v>
      </c>
      <c r="Q13252" s="66" t="s">
        <v>1366</v>
      </c>
      <c r="R13252" s="66">
        <v>1075013</v>
      </c>
      <c r="Y13252" s="66">
        <v>498.57331405945502</v>
      </c>
    </row>
    <row r="13253" spans="1:25" hidden="1">
      <c r="A13253" s="125"/>
      <c r="B13253" s="66" t="s">
        <v>43097</v>
      </c>
      <c r="C13253" s="66" t="s">
        <v>43096</v>
      </c>
      <c r="D13253" s="66" t="s">
        <v>43109</v>
      </c>
      <c r="E13253" s="66" t="s">
        <v>43108</v>
      </c>
      <c r="F13253" s="66">
        <v>75</v>
      </c>
      <c r="G13253" s="66">
        <v>34.194299999999998</v>
      </c>
      <c r="H13253" s="66">
        <v>43.854199999999999</v>
      </c>
      <c r="I13253" s="66" t="s">
        <v>11</v>
      </c>
      <c r="M13253" s="66">
        <v>1956</v>
      </c>
      <c r="N13253" s="66" t="s">
        <v>43107</v>
      </c>
      <c r="O13253" s="66" t="s">
        <v>43106</v>
      </c>
      <c r="P13253" s="66" t="s">
        <v>43105</v>
      </c>
      <c r="Q13253" s="66" t="s">
        <v>1366</v>
      </c>
      <c r="R13253" s="66">
        <v>1030251</v>
      </c>
      <c r="Y13253" s="66">
        <v>85.402097902097793</v>
      </c>
    </row>
    <row r="13254" spans="1:25" hidden="1">
      <c r="A13254" s="125"/>
      <c r="B13254" s="66" t="s">
        <v>43097</v>
      </c>
      <c r="C13254" s="66" t="s">
        <v>43096</v>
      </c>
      <c r="D13254" s="66" t="s">
        <v>43104</v>
      </c>
      <c r="E13254" s="66" t="s">
        <v>43103</v>
      </c>
      <c r="F13254" s="66">
        <v>1250</v>
      </c>
      <c r="G13254" s="66">
        <v>30.1859</v>
      </c>
      <c r="H13254" s="66">
        <v>47.837000000000003</v>
      </c>
      <c r="I13254" s="66" t="s">
        <v>5</v>
      </c>
      <c r="M13254" s="66">
        <v>2013</v>
      </c>
      <c r="N13254" s="66" t="s">
        <v>43093</v>
      </c>
      <c r="O13254" s="66" t="s">
        <v>43092</v>
      </c>
      <c r="P13254" s="66" t="s">
        <v>43102</v>
      </c>
      <c r="Q13254" s="66" t="s">
        <v>1366</v>
      </c>
      <c r="R13254" s="66">
        <v>1080463</v>
      </c>
      <c r="Y13254" s="66">
        <v>1947.55200804474</v>
      </c>
    </row>
    <row r="13255" spans="1:25" hidden="1">
      <c r="A13255" s="125"/>
      <c r="B13255" s="66" t="s">
        <v>43097</v>
      </c>
      <c r="C13255" s="66" t="s">
        <v>43096</v>
      </c>
      <c r="D13255" s="66" t="s">
        <v>43101</v>
      </c>
      <c r="E13255" s="66" t="s">
        <v>43100</v>
      </c>
      <c r="F13255" s="66">
        <v>646</v>
      </c>
      <c r="G13255" s="66">
        <v>33.287199999999999</v>
      </c>
      <c r="H13255" s="66">
        <v>44.457599999999999</v>
      </c>
      <c r="I13255" s="66" t="s">
        <v>5</v>
      </c>
      <c r="J13255" s="66" t="s">
        <v>3</v>
      </c>
      <c r="M13255" s="66">
        <v>2004</v>
      </c>
      <c r="N13255" s="66" t="s">
        <v>43093</v>
      </c>
      <c r="O13255" s="66" t="s">
        <v>43099</v>
      </c>
      <c r="P13255" s="66" t="s">
        <v>43098</v>
      </c>
      <c r="Q13255" s="66" t="s">
        <v>1366</v>
      </c>
      <c r="R13255" s="66">
        <v>1030230</v>
      </c>
      <c r="Y13255" s="66">
        <v>1006.49487775752</v>
      </c>
    </row>
    <row r="13256" spans="1:25" hidden="1">
      <c r="A13256" s="125"/>
      <c r="B13256" s="66" t="s">
        <v>43097</v>
      </c>
      <c r="C13256" s="66" t="s">
        <v>43096</v>
      </c>
      <c r="D13256" s="66" t="s">
        <v>43095</v>
      </c>
      <c r="E13256" s="66" t="s">
        <v>43094</v>
      </c>
      <c r="F13256" s="66">
        <v>316</v>
      </c>
      <c r="G13256" s="66">
        <v>33.534700000000001</v>
      </c>
      <c r="H13256" s="66">
        <v>44.278199999999998</v>
      </c>
      <c r="I13256" s="66" t="s">
        <v>5</v>
      </c>
      <c r="J13256" s="66" t="s">
        <v>3</v>
      </c>
      <c r="M13256" s="66">
        <v>2012</v>
      </c>
      <c r="N13256" s="66" t="s">
        <v>43093</v>
      </c>
      <c r="O13256" s="66" t="s">
        <v>43092</v>
      </c>
      <c r="P13256" s="66" t="s">
        <v>43091</v>
      </c>
      <c r="Q13256" s="66" t="s">
        <v>1366</v>
      </c>
      <c r="R13256" s="66">
        <v>1030254</v>
      </c>
      <c r="Y13256" s="66">
        <v>492.34114763371201</v>
      </c>
    </row>
    <row r="13257" spans="1:25">
      <c r="A13257" s="89" t="s">
        <v>15</v>
      </c>
      <c r="B13257" s="66" t="s">
        <v>42973</v>
      </c>
      <c r="C13257" s="66" t="s">
        <v>42972</v>
      </c>
      <c r="D13257" s="66" t="s">
        <v>43090</v>
      </c>
      <c r="E13257" s="66" t="s">
        <v>43089</v>
      </c>
      <c r="F13257" s="66">
        <v>528</v>
      </c>
      <c r="G13257" s="66">
        <v>51.834699999999998</v>
      </c>
      <c r="H13257" s="66">
        <v>-8.2362000000000002</v>
      </c>
      <c r="I13257" s="66" t="s">
        <v>5</v>
      </c>
      <c r="N13257" s="66" t="s">
        <v>802</v>
      </c>
      <c r="O13257" s="66" t="s">
        <v>803</v>
      </c>
      <c r="P13257" s="66" t="s">
        <v>804</v>
      </c>
      <c r="Q13257" s="66" t="s">
        <v>805</v>
      </c>
      <c r="R13257" s="66">
        <v>1015293</v>
      </c>
      <c r="Y13257" s="66">
        <v>1846.6058226134001</v>
      </c>
    </row>
    <row r="13258" spans="1:25">
      <c r="A13258" s="89" t="s">
        <v>63</v>
      </c>
      <c r="B13258" s="66" t="s">
        <v>42973</v>
      </c>
      <c r="C13258" s="66" t="s">
        <v>42972</v>
      </c>
      <c r="D13258" s="66" t="s">
        <v>64</v>
      </c>
      <c r="E13258" s="66" t="s">
        <v>43088</v>
      </c>
      <c r="F13258" s="66">
        <v>435</v>
      </c>
      <c r="G13258" s="66">
        <v>51.834699999999998</v>
      </c>
      <c r="H13258" s="66">
        <v>-8.2362000000000002</v>
      </c>
      <c r="I13258" s="66" t="s">
        <v>5</v>
      </c>
      <c r="N13258" s="66" t="s">
        <v>802</v>
      </c>
      <c r="O13258" s="66" t="s">
        <v>803</v>
      </c>
      <c r="P13258" s="66" t="s">
        <v>806</v>
      </c>
      <c r="Q13258" s="66" t="s">
        <v>805</v>
      </c>
      <c r="Y13258" s="66">
        <v>1521.3513879485399</v>
      </c>
    </row>
    <row r="13259" spans="1:25" hidden="1">
      <c r="A13259" s="125"/>
      <c r="B13259" s="66" t="s">
        <v>42973</v>
      </c>
      <c r="C13259" s="66" t="s">
        <v>42972</v>
      </c>
      <c r="D13259" s="66" t="s">
        <v>43087</v>
      </c>
      <c r="E13259" s="66" t="s">
        <v>43086</v>
      </c>
      <c r="F13259" s="66">
        <v>7.6</v>
      </c>
      <c r="G13259" s="66">
        <v>54.122199999999999</v>
      </c>
      <c r="H13259" s="66">
        <v>-8.1486000000000001</v>
      </c>
      <c r="I13259" s="66" t="s">
        <v>1388</v>
      </c>
      <c r="M13259" s="66">
        <v>2005</v>
      </c>
      <c r="O13259" s="66" t="s">
        <v>42980</v>
      </c>
      <c r="P13259" s="66" t="s">
        <v>42979</v>
      </c>
      <c r="Q13259" s="66" t="s">
        <v>1366</v>
      </c>
      <c r="R13259" s="66">
        <v>1063075</v>
      </c>
      <c r="Y13259" s="66">
        <v>30.351579192727499</v>
      </c>
    </row>
    <row r="13260" spans="1:25">
      <c r="A13260" s="89" t="s">
        <v>10</v>
      </c>
      <c r="B13260" s="66" t="s">
        <v>42973</v>
      </c>
      <c r="C13260" s="66" t="s">
        <v>42972</v>
      </c>
      <c r="D13260" s="66" t="s">
        <v>43085</v>
      </c>
      <c r="E13260" s="66" t="s">
        <v>43084</v>
      </c>
      <c r="F13260" s="66">
        <v>86</v>
      </c>
      <c r="G13260" s="66">
        <v>52.705599999999997</v>
      </c>
      <c r="H13260" s="66">
        <v>-8.6128</v>
      </c>
      <c r="I13260" s="66" t="s">
        <v>11</v>
      </c>
      <c r="N13260" s="66" t="s">
        <v>802</v>
      </c>
      <c r="O13260" s="66" t="s">
        <v>803</v>
      </c>
      <c r="P13260" s="66" t="s">
        <v>807</v>
      </c>
      <c r="Q13260" s="66" t="s">
        <v>805</v>
      </c>
      <c r="R13260" s="66">
        <v>1015295</v>
      </c>
      <c r="Y13260" s="66">
        <v>209.797530864197</v>
      </c>
    </row>
    <row r="13261" spans="1:25" hidden="1">
      <c r="A13261" s="125"/>
      <c r="B13261" s="66" t="s">
        <v>42973</v>
      </c>
      <c r="C13261" s="66" t="s">
        <v>42972</v>
      </c>
      <c r="D13261" s="66" t="s">
        <v>43083</v>
      </c>
      <c r="E13261" s="66" t="s">
        <v>43082</v>
      </c>
      <c r="F13261" s="66">
        <v>13.3</v>
      </c>
      <c r="G13261" s="66">
        <v>52.309600000000003</v>
      </c>
      <c r="H13261" s="66">
        <v>-9.5891999999999999</v>
      </c>
      <c r="I13261" s="66" t="s">
        <v>1388</v>
      </c>
      <c r="M13261" s="66">
        <v>2009</v>
      </c>
      <c r="O13261" s="66" t="s">
        <v>42980</v>
      </c>
      <c r="P13261" s="66" t="s">
        <v>42979</v>
      </c>
      <c r="Q13261" s="66" t="s">
        <v>1366</v>
      </c>
      <c r="R13261" s="66">
        <v>1086038</v>
      </c>
      <c r="Y13261" s="66">
        <v>53.115263587273198</v>
      </c>
    </row>
    <row r="13262" spans="1:25" hidden="1">
      <c r="A13262" s="125"/>
      <c r="B13262" s="66" t="s">
        <v>42973</v>
      </c>
      <c r="C13262" s="66" t="s">
        <v>42972</v>
      </c>
      <c r="D13262" s="66" t="s">
        <v>43081</v>
      </c>
      <c r="E13262" s="66" t="s">
        <v>43080</v>
      </c>
      <c r="F13262" s="66">
        <v>2.5499999999999998</v>
      </c>
      <c r="G13262" s="66">
        <v>52.830100000000002</v>
      </c>
      <c r="H13262" s="66">
        <v>-8.0752000000000006</v>
      </c>
      <c r="I13262" s="66" t="s">
        <v>1388</v>
      </c>
      <c r="M13262" s="66">
        <v>2006</v>
      </c>
      <c r="O13262" s="66" t="s">
        <v>42980</v>
      </c>
      <c r="P13262" s="66" t="s">
        <v>42979</v>
      </c>
      <c r="Q13262" s="66" t="s">
        <v>1366</v>
      </c>
      <c r="R13262" s="66">
        <v>1086065</v>
      </c>
      <c r="Y13262" s="66">
        <v>10.183753544928299</v>
      </c>
    </row>
    <row r="13263" spans="1:25" hidden="1">
      <c r="A13263" s="125"/>
      <c r="B13263" s="66" t="s">
        <v>42973</v>
      </c>
      <c r="C13263" s="66" t="s">
        <v>42972</v>
      </c>
      <c r="D13263" s="66" t="s">
        <v>423</v>
      </c>
      <c r="E13263" s="66" t="s">
        <v>43079</v>
      </c>
      <c r="F13263" s="66">
        <v>42</v>
      </c>
      <c r="G13263" s="66">
        <v>52.538699999999999</v>
      </c>
      <c r="H13263" s="66">
        <v>-6.2396000000000003</v>
      </c>
      <c r="I13263" s="66" t="s">
        <v>1388</v>
      </c>
      <c r="M13263" s="66">
        <v>2006</v>
      </c>
      <c r="O13263" s="66" t="s">
        <v>42980</v>
      </c>
      <c r="P13263" s="66" t="s">
        <v>42979</v>
      </c>
      <c r="Q13263" s="66" t="s">
        <v>1366</v>
      </c>
      <c r="R13263" s="66">
        <v>1063657</v>
      </c>
      <c r="Y13263" s="66">
        <v>167.732411328231</v>
      </c>
    </row>
    <row r="13264" spans="1:25" hidden="1">
      <c r="A13264" s="125"/>
      <c r="B13264" s="66" t="s">
        <v>42973</v>
      </c>
      <c r="C13264" s="66" t="s">
        <v>42972</v>
      </c>
      <c r="D13264" s="66" t="s">
        <v>43078</v>
      </c>
      <c r="E13264" s="66" t="s">
        <v>43077</v>
      </c>
      <c r="F13264" s="66">
        <v>32.4</v>
      </c>
      <c r="G13264" s="66">
        <v>52.179000000000002</v>
      </c>
      <c r="H13264" s="66">
        <v>-8.0909999999999993</v>
      </c>
      <c r="I13264" s="66" t="s">
        <v>1388</v>
      </c>
      <c r="M13264" s="66">
        <v>2015</v>
      </c>
      <c r="N13264" s="66" t="s">
        <v>43076</v>
      </c>
      <c r="O13264" s="66" t="s">
        <v>42980</v>
      </c>
      <c r="P13264" s="66" t="s">
        <v>42979</v>
      </c>
      <c r="Q13264" s="66" t="s">
        <v>1366</v>
      </c>
      <c r="R13264" s="66">
        <v>1101521</v>
      </c>
      <c r="Y13264" s="66">
        <v>129.39357445320601</v>
      </c>
    </row>
    <row r="13265" spans="1:25" hidden="1">
      <c r="A13265" s="125"/>
      <c r="B13265" s="66" t="s">
        <v>42973</v>
      </c>
      <c r="C13265" s="66" t="s">
        <v>42972</v>
      </c>
      <c r="D13265" s="66" t="s">
        <v>43075</v>
      </c>
      <c r="E13265" s="66" t="s">
        <v>43074</v>
      </c>
      <c r="F13265" s="66">
        <v>6.45</v>
      </c>
      <c r="G13265" s="66">
        <v>54.1126</v>
      </c>
      <c r="H13265" s="66">
        <v>-9.5875000000000004</v>
      </c>
      <c r="I13265" s="66" t="s">
        <v>1388</v>
      </c>
      <c r="M13265" s="66">
        <v>1992</v>
      </c>
      <c r="O13265" s="66" t="s">
        <v>42980</v>
      </c>
      <c r="P13265" s="66" t="s">
        <v>42979</v>
      </c>
      <c r="Q13265" s="66" t="s">
        <v>1366</v>
      </c>
      <c r="R13265" s="66">
        <v>1027326</v>
      </c>
      <c r="Y13265" s="66">
        <v>25.758906025406901</v>
      </c>
    </row>
    <row r="13266" spans="1:25" hidden="1">
      <c r="A13266" s="125"/>
      <c r="B13266" s="66" t="s">
        <v>42973</v>
      </c>
      <c r="C13266" s="66" t="s">
        <v>42972</v>
      </c>
      <c r="D13266" s="66" t="s">
        <v>43073</v>
      </c>
      <c r="E13266" s="66" t="s">
        <v>43072</v>
      </c>
      <c r="F13266" s="66">
        <v>48</v>
      </c>
      <c r="G13266" s="66">
        <v>54.010800000000003</v>
      </c>
      <c r="H13266" s="66">
        <v>-7.1142000000000003</v>
      </c>
      <c r="I13266" s="66" t="s">
        <v>1388</v>
      </c>
      <c r="M13266" s="66">
        <v>2007</v>
      </c>
      <c r="O13266" s="66" t="s">
        <v>42980</v>
      </c>
      <c r="P13266" s="66" t="s">
        <v>42979</v>
      </c>
      <c r="Q13266" s="66" t="s">
        <v>1366</v>
      </c>
      <c r="R13266" s="66">
        <v>1064986</v>
      </c>
      <c r="Y13266" s="66">
        <v>191.69418437512101</v>
      </c>
    </row>
    <row r="13267" spans="1:25" hidden="1">
      <c r="A13267" s="125"/>
      <c r="B13267" s="66" t="s">
        <v>42973</v>
      </c>
      <c r="C13267" s="66" t="s">
        <v>42972</v>
      </c>
      <c r="D13267" s="66" t="s">
        <v>43071</v>
      </c>
      <c r="E13267" s="66" t="s">
        <v>43070</v>
      </c>
      <c r="F13267" s="66">
        <v>57</v>
      </c>
      <c r="G13267" s="66">
        <v>52.0396</v>
      </c>
      <c r="H13267" s="66">
        <v>-8.9154</v>
      </c>
      <c r="I13267" s="66" t="s">
        <v>1388</v>
      </c>
      <c r="M13267" s="66">
        <v>2009</v>
      </c>
      <c r="O13267" s="66" t="s">
        <v>42980</v>
      </c>
      <c r="P13267" s="66" t="s">
        <v>42979</v>
      </c>
      <c r="Q13267" s="66" t="s">
        <v>1366</v>
      </c>
      <c r="R13267" s="66">
        <v>1075718</v>
      </c>
      <c r="Y13267" s="66">
        <v>227.63684394545601</v>
      </c>
    </row>
    <row r="13268" spans="1:25" hidden="1">
      <c r="A13268" s="125"/>
      <c r="B13268" s="66" t="s">
        <v>42973</v>
      </c>
      <c r="C13268" s="66" t="s">
        <v>42972</v>
      </c>
      <c r="D13268" s="66" t="s">
        <v>43069</v>
      </c>
      <c r="E13268" s="66" t="s">
        <v>43068</v>
      </c>
      <c r="F13268" s="66">
        <v>66.7</v>
      </c>
      <c r="G13268" s="66">
        <v>52.0396</v>
      </c>
      <c r="H13268" s="66">
        <v>-8.9154</v>
      </c>
      <c r="I13268" s="66" t="s">
        <v>1388</v>
      </c>
      <c r="M13268" s="66">
        <v>2015</v>
      </c>
      <c r="N13268" s="66" t="s">
        <v>43067</v>
      </c>
      <c r="O13268" s="66" t="s">
        <v>42980</v>
      </c>
      <c r="P13268" s="66" t="s">
        <v>42979</v>
      </c>
      <c r="Q13268" s="66" t="s">
        <v>1366</v>
      </c>
      <c r="Y13268" s="66">
        <v>266.37504370459499</v>
      </c>
    </row>
    <row r="13269" spans="1:25" hidden="1">
      <c r="A13269" s="125"/>
      <c r="B13269" s="66" t="s">
        <v>42973</v>
      </c>
      <c r="C13269" s="66" t="s">
        <v>42972</v>
      </c>
      <c r="D13269" s="66" t="s">
        <v>458</v>
      </c>
      <c r="E13269" s="66" t="s">
        <v>43066</v>
      </c>
      <c r="F13269" s="66">
        <v>39.6</v>
      </c>
      <c r="G13269" s="66">
        <v>52.784599999999998</v>
      </c>
      <c r="H13269" s="66">
        <v>-7.6688000000000001</v>
      </c>
      <c r="I13269" s="66" t="s">
        <v>1388</v>
      </c>
      <c r="M13269" s="66">
        <v>2014</v>
      </c>
      <c r="N13269" s="66" t="s">
        <v>43065</v>
      </c>
      <c r="O13269" s="66" t="s">
        <v>42980</v>
      </c>
      <c r="P13269" s="66" t="s">
        <v>42979</v>
      </c>
      <c r="Q13269" s="66" t="s">
        <v>1366</v>
      </c>
      <c r="R13269" s="66">
        <v>1082292</v>
      </c>
      <c r="Y13269" s="66">
        <v>158.14770210947501</v>
      </c>
    </row>
    <row r="13270" spans="1:25" hidden="1">
      <c r="A13270" s="125"/>
      <c r="B13270" s="66" t="s">
        <v>42973</v>
      </c>
      <c r="C13270" s="66" t="s">
        <v>42972</v>
      </c>
      <c r="D13270" s="66" t="s">
        <v>43064</v>
      </c>
      <c r="E13270" s="66" t="s">
        <v>43063</v>
      </c>
      <c r="F13270" s="66">
        <v>41.4</v>
      </c>
      <c r="G13270" s="66">
        <v>52.589799999999997</v>
      </c>
      <c r="H13270" s="66">
        <v>-6.6391</v>
      </c>
      <c r="I13270" s="66" t="s">
        <v>1388</v>
      </c>
      <c r="M13270" s="66">
        <v>2011</v>
      </c>
      <c r="N13270" s="66" t="s">
        <v>43062</v>
      </c>
      <c r="O13270" s="66" t="s">
        <v>42980</v>
      </c>
      <c r="P13270" s="66" t="s">
        <v>42979</v>
      </c>
      <c r="Q13270" s="66" t="s">
        <v>1366</v>
      </c>
      <c r="R13270" s="66">
        <v>1085230</v>
      </c>
      <c r="Y13270" s="66">
        <v>165.336234023542</v>
      </c>
    </row>
    <row r="13271" spans="1:25" hidden="1">
      <c r="A13271" s="125"/>
      <c r="B13271" s="66" t="s">
        <v>42973</v>
      </c>
      <c r="C13271" s="66" t="s">
        <v>42972</v>
      </c>
      <c r="D13271" s="66" t="s">
        <v>43061</v>
      </c>
      <c r="E13271" s="66" t="s">
        <v>43060</v>
      </c>
      <c r="F13271" s="66">
        <v>46</v>
      </c>
      <c r="G13271" s="66">
        <v>52.345399999999998</v>
      </c>
      <c r="H13271" s="66">
        <v>-9.4512999999999998</v>
      </c>
      <c r="I13271" s="66" t="s">
        <v>1388</v>
      </c>
      <c r="M13271" s="66">
        <v>2015</v>
      </c>
      <c r="N13271" s="66" t="s">
        <v>43043</v>
      </c>
      <c r="O13271" s="66" t="s">
        <v>42980</v>
      </c>
      <c r="P13271" s="66" t="s">
        <v>42979</v>
      </c>
      <c r="Q13271" s="66" t="s">
        <v>1366</v>
      </c>
      <c r="R13271" s="66">
        <v>1107395</v>
      </c>
      <c r="Y13271" s="66">
        <v>183.706926692824</v>
      </c>
    </row>
    <row r="13272" spans="1:25" hidden="1">
      <c r="A13272" s="125"/>
      <c r="B13272" s="66" t="s">
        <v>42973</v>
      </c>
      <c r="C13272" s="66" t="s">
        <v>42972</v>
      </c>
      <c r="D13272" s="66" t="s">
        <v>511</v>
      </c>
      <c r="E13272" s="66" t="s">
        <v>43059</v>
      </c>
      <c r="F13272" s="66">
        <v>41.4</v>
      </c>
      <c r="G13272" s="66">
        <v>52.017400000000002</v>
      </c>
      <c r="H13272" s="66">
        <v>-9.1545000000000005</v>
      </c>
      <c r="I13272" s="66" t="s">
        <v>1388</v>
      </c>
      <c r="M13272" s="66">
        <v>2008</v>
      </c>
      <c r="N13272" s="66" t="s">
        <v>43011</v>
      </c>
      <c r="O13272" s="66" t="s">
        <v>42980</v>
      </c>
      <c r="P13272" s="66" t="s">
        <v>42979</v>
      </c>
      <c r="Q13272" s="66" t="s">
        <v>1366</v>
      </c>
      <c r="R13272" s="66">
        <v>1085978</v>
      </c>
      <c r="Y13272" s="66">
        <v>165.336234023542</v>
      </c>
    </row>
    <row r="13273" spans="1:25" hidden="1">
      <c r="A13273" s="125"/>
      <c r="B13273" s="66" t="s">
        <v>42973</v>
      </c>
      <c r="C13273" s="66" t="s">
        <v>42972</v>
      </c>
      <c r="D13273" s="66" t="s">
        <v>43058</v>
      </c>
      <c r="E13273" s="66" t="s">
        <v>43057</v>
      </c>
      <c r="F13273" s="66">
        <v>1.6</v>
      </c>
      <c r="G13273" s="66">
        <v>51.844000000000001</v>
      </c>
      <c r="H13273" s="66">
        <v>-8.1556999999999995</v>
      </c>
      <c r="I13273" s="66" t="s">
        <v>1388</v>
      </c>
      <c r="M13273" s="66">
        <v>2010</v>
      </c>
      <c r="O13273" s="66" t="s">
        <v>42980</v>
      </c>
      <c r="P13273" s="66" t="s">
        <v>42979</v>
      </c>
      <c r="Q13273" s="66" t="s">
        <v>1366</v>
      </c>
      <c r="Y13273" s="66">
        <v>6.3898061458373796</v>
      </c>
    </row>
    <row r="13274" spans="1:25" hidden="1">
      <c r="A13274" s="125"/>
      <c r="B13274" s="66" t="s">
        <v>42973</v>
      </c>
      <c r="C13274" s="66" t="s">
        <v>42972</v>
      </c>
      <c r="D13274" s="66" t="s">
        <v>43056</v>
      </c>
      <c r="E13274" s="66" t="s">
        <v>43055</v>
      </c>
      <c r="F13274" s="66">
        <v>3.4</v>
      </c>
      <c r="G13274" s="66">
        <v>53.848500000000001</v>
      </c>
      <c r="H13274" s="66">
        <v>-9.0711999999999993</v>
      </c>
      <c r="I13274" s="66" t="s">
        <v>1388</v>
      </c>
      <c r="M13274" s="66">
        <v>2004</v>
      </c>
      <c r="O13274" s="66" t="s">
        <v>42980</v>
      </c>
      <c r="P13274" s="66" t="s">
        <v>42979</v>
      </c>
      <c r="Q13274" s="66" t="s">
        <v>1366</v>
      </c>
      <c r="R13274" s="66">
        <v>1065438</v>
      </c>
      <c r="Y13274" s="66">
        <v>13.5783380599044</v>
      </c>
    </row>
    <row r="13275" spans="1:25">
      <c r="A13275" s="89" t="s">
        <v>67</v>
      </c>
      <c r="B13275" s="66" t="s">
        <v>42973</v>
      </c>
      <c r="C13275" s="66" t="s">
        <v>42972</v>
      </c>
      <c r="D13275" s="66" t="s">
        <v>68</v>
      </c>
      <c r="E13275" s="66" t="s">
        <v>43054</v>
      </c>
      <c r="F13275" s="66">
        <v>116</v>
      </c>
      <c r="G13275" s="66">
        <v>53.2926</v>
      </c>
      <c r="H13275" s="66">
        <v>-7.0865999999999998</v>
      </c>
      <c r="I13275" s="66" t="s">
        <v>3</v>
      </c>
      <c r="N13275" s="66" t="s">
        <v>9</v>
      </c>
      <c r="O13275" s="66" t="s">
        <v>803</v>
      </c>
      <c r="P13275" s="66" t="s">
        <v>808</v>
      </c>
      <c r="Q13275" s="66" t="s">
        <v>805</v>
      </c>
      <c r="R13275" s="66">
        <v>1083895</v>
      </c>
      <c r="Y13275" s="66">
        <v>18.935055865921701</v>
      </c>
    </row>
    <row r="13276" spans="1:25" hidden="1">
      <c r="A13276" s="125"/>
      <c r="B13276" s="66" t="s">
        <v>42973</v>
      </c>
      <c r="C13276" s="66" t="s">
        <v>42972</v>
      </c>
      <c r="D13276" s="66" t="s">
        <v>550</v>
      </c>
      <c r="E13276" s="66" t="s">
        <v>43053</v>
      </c>
      <c r="F13276" s="66">
        <v>60</v>
      </c>
      <c r="G13276" s="66">
        <v>53.093699999999998</v>
      </c>
      <c r="H13276" s="66">
        <v>-8.6095000000000006</v>
      </c>
      <c r="I13276" s="66" t="s">
        <v>1388</v>
      </c>
      <c r="M13276" s="66">
        <v>2006</v>
      </c>
      <c r="N13276" s="66" t="s">
        <v>23731</v>
      </c>
      <c r="O13276" s="66" t="s">
        <v>42980</v>
      </c>
      <c r="P13276" s="66" t="s">
        <v>42979</v>
      </c>
      <c r="Q13276" s="66" t="s">
        <v>1366</v>
      </c>
      <c r="R13276" s="66">
        <v>1053904</v>
      </c>
      <c r="Y13276" s="66">
        <v>239.61773046890099</v>
      </c>
    </row>
    <row r="13277" spans="1:25" hidden="1">
      <c r="A13277" s="125"/>
      <c r="B13277" s="66" t="s">
        <v>42973</v>
      </c>
      <c r="C13277" s="66" t="s">
        <v>42972</v>
      </c>
      <c r="D13277" s="66" t="s">
        <v>43052</v>
      </c>
      <c r="E13277" s="66" t="s">
        <v>43051</v>
      </c>
      <c r="F13277" s="66">
        <v>8</v>
      </c>
      <c r="G13277" s="66">
        <v>53.910400000000003</v>
      </c>
      <c r="H13277" s="66">
        <v>-9.3407999999999998</v>
      </c>
      <c r="I13277" s="66" t="s">
        <v>1388</v>
      </c>
      <c r="M13277" s="66">
        <v>2009</v>
      </c>
      <c r="O13277" s="66" t="s">
        <v>42980</v>
      </c>
      <c r="P13277" s="66" t="s">
        <v>42979</v>
      </c>
      <c r="Q13277" s="66" t="s">
        <v>1366</v>
      </c>
      <c r="R13277" s="66">
        <v>1086036</v>
      </c>
      <c r="Y13277" s="66">
        <v>31.949030729186799</v>
      </c>
    </row>
    <row r="13278" spans="1:25">
      <c r="A13278" s="89" t="s">
        <v>56</v>
      </c>
      <c r="B13278" s="66" t="s">
        <v>42973</v>
      </c>
      <c r="C13278" s="66" t="s">
        <v>42972</v>
      </c>
      <c r="D13278" s="66" t="s">
        <v>43050</v>
      </c>
      <c r="E13278" s="66" t="s">
        <v>43049</v>
      </c>
      <c r="F13278" s="66">
        <v>415</v>
      </c>
      <c r="G13278" s="66">
        <v>53.34</v>
      </c>
      <c r="H13278" s="66">
        <v>-6.2049000000000003</v>
      </c>
      <c r="I13278" s="66" t="s">
        <v>5</v>
      </c>
      <c r="N13278" s="66" t="s">
        <v>809</v>
      </c>
      <c r="O13278" s="66" t="s">
        <v>803</v>
      </c>
      <c r="P13278" s="66" t="s">
        <v>810</v>
      </c>
      <c r="Q13278" s="66" t="s">
        <v>805</v>
      </c>
      <c r="R13278" s="66">
        <v>1050090</v>
      </c>
      <c r="Y13278" s="66">
        <v>1451.40419769803</v>
      </c>
    </row>
    <row r="13279" spans="1:25">
      <c r="A13279" s="89" t="s">
        <v>8</v>
      </c>
      <c r="B13279" s="66" t="s">
        <v>42973</v>
      </c>
      <c r="C13279" s="66" t="s">
        <v>42972</v>
      </c>
      <c r="D13279" s="66" t="s">
        <v>9</v>
      </c>
      <c r="E13279" s="66" t="s">
        <v>43048</v>
      </c>
      <c r="F13279" s="66">
        <v>117.6</v>
      </c>
      <c r="G13279" s="66">
        <v>53.290199999999999</v>
      </c>
      <c r="H13279" s="66">
        <v>-7.0845000000000002</v>
      </c>
      <c r="I13279" s="66" t="s">
        <v>3</v>
      </c>
      <c r="N13279" s="66" t="s">
        <v>9</v>
      </c>
      <c r="O13279" s="66" t="s">
        <v>803</v>
      </c>
      <c r="P13279" s="66" t="s">
        <v>811</v>
      </c>
      <c r="Q13279" s="66" t="s">
        <v>805</v>
      </c>
      <c r="R13279" s="66">
        <v>1016767</v>
      </c>
      <c r="Y13279" s="66">
        <v>19.1962290502793</v>
      </c>
    </row>
    <row r="13280" spans="1:25" hidden="1">
      <c r="A13280" s="125"/>
      <c r="B13280" s="66" t="s">
        <v>42973</v>
      </c>
      <c r="C13280" s="66" t="s">
        <v>42972</v>
      </c>
      <c r="D13280" s="66" t="s">
        <v>43047</v>
      </c>
      <c r="E13280" s="66" t="s">
        <v>43046</v>
      </c>
      <c r="F13280" s="66">
        <v>42.5</v>
      </c>
      <c r="G13280" s="66">
        <v>52.642000000000003</v>
      </c>
      <c r="H13280" s="66">
        <v>-8.1478999999999999</v>
      </c>
      <c r="I13280" s="66" t="s">
        <v>1388</v>
      </c>
      <c r="M13280" s="66">
        <v>2012</v>
      </c>
      <c r="N13280" s="66" t="s">
        <v>812</v>
      </c>
      <c r="O13280" s="66" t="s">
        <v>42980</v>
      </c>
      <c r="P13280" s="66" t="s">
        <v>42979</v>
      </c>
      <c r="Q13280" s="66" t="s">
        <v>1366</v>
      </c>
      <c r="R13280" s="66">
        <v>1089058</v>
      </c>
      <c r="Y13280" s="66">
        <v>169.72922574880499</v>
      </c>
    </row>
    <row r="13281" spans="1:25" hidden="1">
      <c r="A13281" s="125"/>
      <c r="B13281" s="66" t="s">
        <v>42973</v>
      </c>
      <c r="C13281" s="66" t="s">
        <v>42972</v>
      </c>
      <c r="D13281" s="66" t="s">
        <v>43045</v>
      </c>
      <c r="E13281" s="66" t="s">
        <v>43044</v>
      </c>
      <c r="F13281" s="66">
        <v>26</v>
      </c>
      <c r="G13281" s="66">
        <v>54.160299999999999</v>
      </c>
      <c r="H13281" s="66">
        <v>-8.2220999999999993</v>
      </c>
      <c r="I13281" s="66" t="s">
        <v>1388</v>
      </c>
      <c r="N13281" s="66" t="s">
        <v>43043</v>
      </c>
      <c r="O13281" s="66" t="s">
        <v>42980</v>
      </c>
      <c r="P13281" s="66" t="s">
        <v>42979</v>
      </c>
      <c r="Q13281" s="66" t="s">
        <v>1366</v>
      </c>
      <c r="R13281" s="66">
        <v>1071477</v>
      </c>
      <c r="Y13281" s="66">
        <v>103.83434986985699</v>
      </c>
    </row>
    <row r="13282" spans="1:25" hidden="1">
      <c r="A13282" s="125"/>
      <c r="B13282" s="66" t="s">
        <v>42973</v>
      </c>
      <c r="C13282" s="66" t="s">
        <v>42972</v>
      </c>
      <c r="D13282" s="66" t="s">
        <v>43042</v>
      </c>
      <c r="E13282" s="66" t="s">
        <v>43041</v>
      </c>
      <c r="F13282" s="66">
        <v>5</v>
      </c>
      <c r="G13282" s="66">
        <v>54.1417</v>
      </c>
      <c r="H13282" s="66">
        <v>-8.2673000000000005</v>
      </c>
      <c r="I13282" s="66" t="s">
        <v>1388</v>
      </c>
      <c r="M13282" s="66">
        <v>2006</v>
      </c>
      <c r="N13282" s="66" t="s">
        <v>42985</v>
      </c>
      <c r="O13282" s="66" t="s">
        <v>42980</v>
      </c>
      <c r="P13282" s="66" t="s">
        <v>42979</v>
      </c>
      <c r="Q13282" s="66" t="s">
        <v>1366</v>
      </c>
      <c r="R13282" s="66">
        <v>1063072</v>
      </c>
      <c r="Y13282" s="66">
        <v>19.968144205741801</v>
      </c>
    </row>
    <row r="13283" spans="1:25" hidden="1">
      <c r="A13283" s="125"/>
      <c r="B13283" s="66" t="s">
        <v>42973</v>
      </c>
      <c r="C13283" s="66" t="s">
        <v>42972</v>
      </c>
      <c r="D13283" s="66" t="s">
        <v>43040</v>
      </c>
      <c r="E13283" s="66" t="s">
        <v>43039</v>
      </c>
      <c r="F13283" s="66">
        <v>32.5</v>
      </c>
      <c r="G13283" s="66">
        <v>52.638599999999997</v>
      </c>
      <c r="H13283" s="66">
        <v>-8.0785999999999998</v>
      </c>
      <c r="I13283" s="66" t="s">
        <v>1388</v>
      </c>
      <c r="M13283" s="66">
        <v>2011</v>
      </c>
      <c r="N13283" s="66" t="s">
        <v>26632</v>
      </c>
      <c r="O13283" s="66" t="s">
        <v>42980</v>
      </c>
      <c r="P13283" s="66" t="s">
        <v>42979</v>
      </c>
      <c r="Q13283" s="66" t="s">
        <v>1366</v>
      </c>
      <c r="R13283" s="66">
        <v>1080062</v>
      </c>
      <c r="Y13283" s="66">
        <v>129.79293733732101</v>
      </c>
    </row>
    <row r="13284" spans="1:25">
      <c r="A13284" s="89" t="s">
        <v>921</v>
      </c>
      <c r="B13284" s="66" t="s">
        <v>42973</v>
      </c>
      <c r="C13284" s="66" t="s">
        <v>42972</v>
      </c>
      <c r="D13284" s="66" t="s">
        <v>43038</v>
      </c>
      <c r="E13284" s="66" t="s">
        <v>43037</v>
      </c>
      <c r="F13284" s="66">
        <v>216</v>
      </c>
      <c r="G13284" s="66">
        <v>52.279299999999999</v>
      </c>
      <c r="H13284" s="66">
        <v>-6.9935</v>
      </c>
      <c r="I13284" s="66" t="s">
        <v>3</v>
      </c>
      <c r="N13284" s="66" t="s">
        <v>813</v>
      </c>
      <c r="O13284" s="66" t="s">
        <v>803</v>
      </c>
      <c r="P13284" s="66" t="s">
        <v>814</v>
      </c>
      <c r="Q13284" s="66" t="s">
        <v>805</v>
      </c>
      <c r="Y13284" s="66">
        <v>35.258379888268102</v>
      </c>
    </row>
    <row r="13285" spans="1:25">
      <c r="A13285" s="89" t="s">
        <v>61</v>
      </c>
      <c r="B13285" s="66" t="s">
        <v>42973</v>
      </c>
      <c r="C13285" s="66" t="s">
        <v>42972</v>
      </c>
      <c r="D13285" s="66" t="s">
        <v>62</v>
      </c>
      <c r="E13285" s="66" t="s">
        <v>43036</v>
      </c>
      <c r="F13285" s="66">
        <v>343</v>
      </c>
      <c r="G13285" s="66">
        <v>53.411900000000003</v>
      </c>
      <c r="H13285" s="66">
        <v>-6.3261000000000003</v>
      </c>
      <c r="I13285" s="66" t="s">
        <v>5</v>
      </c>
      <c r="N13285" s="66" t="s">
        <v>265</v>
      </c>
      <c r="O13285" s="66" t="s">
        <v>803</v>
      </c>
      <c r="P13285" s="66" t="s">
        <v>815</v>
      </c>
      <c r="Q13285" s="66" t="s">
        <v>805</v>
      </c>
      <c r="R13285" s="66">
        <v>1044222</v>
      </c>
      <c r="Y13285" s="66">
        <v>1199.5943127962</v>
      </c>
    </row>
    <row r="13286" spans="1:25">
      <c r="A13286" s="89" t="s">
        <v>59</v>
      </c>
      <c r="B13286" s="66" t="s">
        <v>42973</v>
      </c>
      <c r="C13286" s="66" t="s">
        <v>42972</v>
      </c>
      <c r="D13286" s="66" t="s">
        <v>60</v>
      </c>
      <c r="E13286" s="66" t="s">
        <v>43035</v>
      </c>
      <c r="F13286" s="66">
        <v>404</v>
      </c>
      <c r="G13286" s="66">
        <v>53.411900000000003</v>
      </c>
      <c r="H13286" s="66">
        <v>-6.3261000000000003</v>
      </c>
      <c r="I13286" s="66" t="s">
        <v>5</v>
      </c>
      <c r="N13286" s="66" t="s">
        <v>265</v>
      </c>
      <c r="O13286" s="66" t="s">
        <v>803</v>
      </c>
      <c r="P13286" s="66" t="s">
        <v>816</v>
      </c>
      <c r="Q13286" s="66" t="s">
        <v>805</v>
      </c>
      <c r="R13286" s="66">
        <v>1044222</v>
      </c>
      <c r="Y13286" s="66">
        <v>1412.9332430602501</v>
      </c>
    </row>
    <row r="13287" spans="1:25" hidden="1">
      <c r="A13287" s="125"/>
      <c r="B13287" s="66" t="s">
        <v>42973</v>
      </c>
      <c r="C13287" s="66" t="s">
        <v>42972</v>
      </c>
      <c r="D13287" s="66" t="s">
        <v>43034</v>
      </c>
      <c r="E13287" s="66" t="s">
        <v>43033</v>
      </c>
      <c r="F13287" s="66">
        <v>45</v>
      </c>
      <c r="G13287" s="66">
        <v>51.934199999999997</v>
      </c>
      <c r="H13287" s="66">
        <v>-9.3269000000000002</v>
      </c>
      <c r="I13287" s="66" t="s">
        <v>1388</v>
      </c>
      <c r="M13287" s="66">
        <v>2006</v>
      </c>
      <c r="N13287" s="66" t="s">
        <v>43018</v>
      </c>
      <c r="O13287" s="66" t="s">
        <v>42980</v>
      </c>
      <c r="P13287" s="66" t="s">
        <v>42979</v>
      </c>
      <c r="Q13287" s="66" t="s">
        <v>1366</v>
      </c>
      <c r="R13287" s="66">
        <v>1065439</v>
      </c>
      <c r="Y13287" s="66">
        <v>179.713297851676</v>
      </c>
    </row>
    <row r="13288" spans="1:25" hidden="1">
      <c r="A13288" s="125"/>
      <c r="B13288" s="66" t="s">
        <v>42973</v>
      </c>
      <c r="C13288" s="66" t="s">
        <v>42972</v>
      </c>
      <c r="D13288" s="66" t="s">
        <v>615</v>
      </c>
      <c r="E13288" s="66" t="s">
        <v>43032</v>
      </c>
      <c r="F13288" s="66">
        <v>36.799999999999997</v>
      </c>
      <c r="G13288" s="66">
        <v>52.539400000000001</v>
      </c>
      <c r="H13288" s="66">
        <v>-7.7744999999999997</v>
      </c>
      <c r="I13288" s="66" t="s">
        <v>1388</v>
      </c>
      <c r="M13288" s="66">
        <v>2014</v>
      </c>
      <c r="N13288" s="66" t="s">
        <v>43029</v>
      </c>
      <c r="O13288" s="66" t="s">
        <v>42980</v>
      </c>
      <c r="P13288" s="66" t="s">
        <v>42979</v>
      </c>
      <c r="Q13288" s="66" t="s">
        <v>1366</v>
      </c>
      <c r="Y13288" s="66">
        <v>146.96554135425899</v>
      </c>
    </row>
    <row r="13289" spans="1:25" hidden="1">
      <c r="A13289" s="125"/>
      <c r="B13289" s="66" t="s">
        <v>42973</v>
      </c>
      <c r="C13289" s="66" t="s">
        <v>42972</v>
      </c>
      <c r="D13289" s="66" t="s">
        <v>43031</v>
      </c>
      <c r="E13289" s="66" t="s">
        <v>43030</v>
      </c>
      <c r="F13289" s="66">
        <v>87</v>
      </c>
      <c r="G13289" s="66">
        <v>52.278799999999997</v>
      </c>
      <c r="H13289" s="66">
        <v>-9.0988000000000007</v>
      </c>
      <c r="I13289" s="66" t="s">
        <v>1388</v>
      </c>
      <c r="M13289" s="66">
        <v>2013</v>
      </c>
      <c r="N13289" s="66" t="s">
        <v>43029</v>
      </c>
      <c r="O13289" s="66" t="s">
        <v>42980</v>
      </c>
      <c r="P13289" s="66" t="s">
        <v>42979</v>
      </c>
      <c r="Q13289" s="66" t="s">
        <v>1366</v>
      </c>
      <c r="R13289" s="66">
        <v>1089060</v>
      </c>
      <c r="Y13289" s="66">
        <v>347.445709179907</v>
      </c>
    </row>
    <row r="13290" spans="1:25" hidden="1">
      <c r="A13290" s="125"/>
      <c r="B13290" s="66" t="s">
        <v>42973</v>
      </c>
      <c r="C13290" s="66" t="s">
        <v>42972</v>
      </c>
      <c r="D13290" s="66" t="s">
        <v>43028</v>
      </c>
      <c r="E13290" s="66" t="s">
        <v>43027</v>
      </c>
      <c r="F13290" s="66">
        <v>44.5</v>
      </c>
      <c r="G13290" s="66">
        <v>52.341200000000001</v>
      </c>
      <c r="H13290" s="66">
        <v>-9.5676000000000005</v>
      </c>
      <c r="I13290" s="66" t="s">
        <v>1388</v>
      </c>
      <c r="M13290" s="66">
        <v>2013</v>
      </c>
      <c r="N13290" s="66" t="s">
        <v>43026</v>
      </c>
      <c r="O13290" s="66" t="s">
        <v>42980</v>
      </c>
      <c r="P13290" s="66" t="s">
        <v>42979</v>
      </c>
      <c r="Q13290" s="66" t="s">
        <v>1366</v>
      </c>
      <c r="R13290" s="66">
        <v>1112500</v>
      </c>
      <c r="Y13290" s="66">
        <v>177.71648343110201</v>
      </c>
    </row>
    <row r="13291" spans="1:25" hidden="1">
      <c r="A13291" s="125"/>
      <c r="B13291" s="66" t="s">
        <v>42973</v>
      </c>
      <c r="C13291" s="66" t="s">
        <v>42972</v>
      </c>
      <c r="D13291" s="66" t="s">
        <v>643</v>
      </c>
      <c r="E13291" s="66" t="s">
        <v>43025</v>
      </c>
      <c r="F13291" s="66">
        <v>5.9</v>
      </c>
      <c r="G13291" s="66">
        <v>53.947499999999998</v>
      </c>
      <c r="H13291" s="66">
        <v>-8.5595999999999997</v>
      </c>
      <c r="I13291" s="66" t="s">
        <v>1388</v>
      </c>
      <c r="M13291" s="66">
        <v>2000</v>
      </c>
      <c r="N13291" s="66" t="s">
        <v>42985</v>
      </c>
      <c r="O13291" s="66" t="s">
        <v>42980</v>
      </c>
      <c r="P13291" s="66" t="s">
        <v>42979</v>
      </c>
      <c r="Q13291" s="66" t="s">
        <v>1366</v>
      </c>
      <c r="R13291" s="66">
        <v>1042668</v>
      </c>
      <c r="Y13291" s="66">
        <v>23.562410162775301</v>
      </c>
    </row>
    <row r="13292" spans="1:25">
      <c r="A13292" s="89" t="s">
        <v>22</v>
      </c>
      <c r="B13292" s="66" t="s">
        <v>42973</v>
      </c>
      <c r="C13292" s="66" t="s">
        <v>42972</v>
      </c>
      <c r="D13292" s="66" t="s">
        <v>43024</v>
      </c>
      <c r="E13292" s="66" t="s">
        <v>43023</v>
      </c>
      <c r="F13292" s="66">
        <v>27</v>
      </c>
      <c r="G13292" s="66">
        <v>51.883299999999998</v>
      </c>
      <c r="H13292" s="66">
        <v>-8.6333000000000002</v>
      </c>
      <c r="I13292" s="66" t="s">
        <v>11</v>
      </c>
      <c r="N13292" s="66" t="s">
        <v>802</v>
      </c>
      <c r="O13292" s="66" t="s">
        <v>803</v>
      </c>
      <c r="P13292" s="66" t="s">
        <v>817</v>
      </c>
      <c r="Q13292" s="66" t="s">
        <v>818</v>
      </c>
      <c r="Y13292" s="66">
        <v>65.866666666666603</v>
      </c>
    </row>
    <row r="13293" spans="1:25" hidden="1">
      <c r="A13293" s="125"/>
      <c r="B13293" s="66" t="s">
        <v>42973</v>
      </c>
      <c r="C13293" s="66" t="s">
        <v>42972</v>
      </c>
      <c r="D13293" s="66" t="s">
        <v>43022</v>
      </c>
      <c r="E13293" s="66" t="s">
        <v>43021</v>
      </c>
      <c r="F13293" s="66">
        <v>4.5</v>
      </c>
      <c r="G13293" s="66">
        <v>53.924100000000003</v>
      </c>
      <c r="H13293" s="66">
        <v>-9.3505000000000003</v>
      </c>
      <c r="I13293" s="66" t="s">
        <v>1388</v>
      </c>
      <c r="M13293" s="66">
        <v>2010</v>
      </c>
      <c r="O13293" s="66" t="s">
        <v>42980</v>
      </c>
      <c r="P13293" s="66" t="s">
        <v>42979</v>
      </c>
      <c r="Q13293" s="66" t="s">
        <v>1366</v>
      </c>
      <c r="R13293" s="66">
        <v>1059074</v>
      </c>
      <c r="Y13293" s="66">
        <v>17.971329785167601</v>
      </c>
    </row>
    <row r="13294" spans="1:25" hidden="1">
      <c r="A13294" s="125"/>
      <c r="B13294" s="66" t="s">
        <v>42973</v>
      </c>
      <c r="C13294" s="66" t="s">
        <v>42972</v>
      </c>
      <c r="D13294" s="66" t="s">
        <v>43020</v>
      </c>
      <c r="E13294" s="66" t="s">
        <v>43019</v>
      </c>
      <c r="F13294" s="66">
        <v>54</v>
      </c>
      <c r="G13294" s="66">
        <v>52.758899999999997</v>
      </c>
      <c r="H13294" s="66">
        <v>-7.7167000000000003</v>
      </c>
      <c r="I13294" s="66" t="s">
        <v>1388</v>
      </c>
      <c r="M13294" s="66">
        <v>2009</v>
      </c>
      <c r="N13294" s="66" t="s">
        <v>43018</v>
      </c>
      <c r="O13294" s="66" t="s">
        <v>42980</v>
      </c>
      <c r="P13294" s="66" t="s">
        <v>42979</v>
      </c>
      <c r="Q13294" s="66" t="s">
        <v>1366</v>
      </c>
      <c r="R13294" s="66">
        <v>1076373</v>
      </c>
      <c r="Y13294" s="66">
        <v>215.655957422011</v>
      </c>
    </row>
    <row r="13295" spans="1:25" hidden="1">
      <c r="A13295" s="125"/>
      <c r="B13295" s="66" t="s">
        <v>42973</v>
      </c>
      <c r="C13295" s="66" t="s">
        <v>42972</v>
      </c>
      <c r="D13295" s="66" t="s">
        <v>43017</v>
      </c>
      <c r="E13295" s="66" t="s">
        <v>43016</v>
      </c>
      <c r="F13295" s="66">
        <v>2.4</v>
      </c>
      <c r="G13295" s="66">
        <v>53.770699999999998</v>
      </c>
      <c r="H13295" s="66">
        <v>-8.9710000000000001</v>
      </c>
      <c r="I13295" s="66" t="s">
        <v>1388</v>
      </c>
      <c r="M13295" s="66">
        <v>2009</v>
      </c>
      <c r="O13295" s="66" t="s">
        <v>42980</v>
      </c>
      <c r="P13295" s="66" t="s">
        <v>42979</v>
      </c>
      <c r="Q13295" s="66" t="s">
        <v>1366</v>
      </c>
      <c r="R13295" s="66">
        <v>1085993</v>
      </c>
      <c r="Y13295" s="66">
        <v>9.5847092187560605</v>
      </c>
    </row>
    <row r="13296" spans="1:25">
      <c r="A13296" s="174" t="s">
        <v>34</v>
      </c>
      <c r="B13296" s="66" t="s">
        <v>42973</v>
      </c>
      <c r="C13296" s="66" t="s">
        <v>42972</v>
      </c>
      <c r="D13296" s="66" t="s">
        <v>43015</v>
      </c>
      <c r="E13296" s="66" t="s">
        <v>43014</v>
      </c>
      <c r="F13296" s="66">
        <v>88</v>
      </c>
      <c r="G13296" s="66">
        <v>51.9</v>
      </c>
      <c r="H13296" s="66">
        <v>-8.4458000000000002</v>
      </c>
      <c r="I13296" s="66" t="s">
        <v>5</v>
      </c>
      <c r="N13296" s="66" t="s">
        <v>802</v>
      </c>
      <c r="O13296" s="66" t="s">
        <v>803</v>
      </c>
      <c r="P13296" s="66" t="s">
        <v>819</v>
      </c>
      <c r="Q13296" s="66" t="s">
        <v>805</v>
      </c>
      <c r="R13296" s="66">
        <v>1015310</v>
      </c>
      <c r="Y13296" s="66">
        <v>307.767637102234</v>
      </c>
    </row>
    <row r="13297" spans="1:25" hidden="1">
      <c r="A13297" s="125"/>
      <c r="B13297" s="66" t="s">
        <v>42973</v>
      </c>
      <c r="C13297" s="66" t="s">
        <v>42972</v>
      </c>
      <c r="D13297" s="66" t="s">
        <v>43013</v>
      </c>
      <c r="E13297" s="66" t="s">
        <v>43012</v>
      </c>
      <c r="F13297" s="66">
        <v>72</v>
      </c>
      <c r="G13297" s="66">
        <v>54.870199999999997</v>
      </c>
      <c r="H13297" s="66">
        <v>-7.8562000000000003</v>
      </c>
      <c r="I13297" s="66" t="s">
        <v>1388</v>
      </c>
      <c r="M13297" s="66">
        <v>2005</v>
      </c>
      <c r="N13297" s="66" t="s">
        <v>43011</v>
      </c>
      <c r="O13297" s="66" t="s">
        <v>42980</v>
      </c>
      <c r="P13297" s="66" t="s">
        <v>42979</v>
      </c>
      <c r="Q13297" s="66" t="s">
        <v>1366</v>
      </c>
      <c r="R13297" s="66">
        <v>1061477</v>
      </c>
      <c r="Y13297" s="66">
        <v>287.54127656268201</v>
      </c>
    </row>
    <row r="13298" spans="1:25" hidden="1">
      <c r="A13298" s="125"/>
      <c r="B13298" s="66" t="s">
        <v>42973</v>
      </c>
      <c r="C13298" s="66" t="s">
        <v>42972</v>
      </c>
      <c r="D13298" s="66" t="s">
        <v>43010</v>
      </c>
      <c r="E13298" s="66" t="s">
        <v>43009</v>
      </c>
      <c r="F13298" s="66">
        <v>32.549999999999997</v>
      </c>
      <c r="G13298" s="66">
        <v>52.934800000000003</v>
      </c>
      <c r="H13298" s="66">
        <v>-7.7054</v>
      </c>
      <c r="I13298" s="66" t="s">
        <v>1388</v>
      </c>
      <c r="M13298" s="66">
        <v>2014</v>
      </c>
      <c r="N13298" s="66" t="s">
        <v>43008</v>
      </c>
      <c r="O13298" s="66" t="s">
        <v>42980</v>
      </c>
      <c r="P13298" s="66" t="s">
        <v>42979</v>
      </c>
      <c r="Q13298" s="66" t="s">
        <v>1366</v>
      </c>
      <c r="R13298" s="66">
        <v>1101662</v>
      </c>
      <c r="Y13298" s="66">
        <v>129.992618779379</v>
      </c>
    </row>
    <row r="13299" spans="1:25">
      <c r="A13299" s="89" t="s">
        <v>31</v>
      </c>
      <c r="B13299" s="66" t="s">
        <v>42973</v>
      </c>
      <c r="C13299" s="66" t="s">
        <v>42972</v>
      </c>
      <c r="D13299" s="66" t="s">
        <v>43007</v>
      </c>
      <c r="E13299" s="66" t="s">
        <v>43006</v>
      </c>
      <c r="F13299" s="66">
        <v>915</v>
      </c>
      <c r="G13299" s="66">
        <v>52.607399999999998</v>
      </c>
      <c r="H13299" s="66">
        <v>-9.4237000000000002</v>
      </c>
      <c r="I13299" s="66" t="s">
        <v>2</v>
      </c>
      <c r="M13299" s="66">
        <v>1986</v>
      </c>
      <c r="N13299" s="66" t="s">
        <v>820</v>
      </c>
      <c r="O13299" s="66" t="s">
        <v>821</v>
      </c>
      <c r="P13299" s="66" t="s">
        <v>822</v>
      </c>
      <c r="Q13299" s="66" t="s">
        <v>805</v>
      </c>
      <c r="R13299" s="66">
        <v>1015312</v>
      </c>
      <c r="Y13299" s="66">
        <v>6484</v>
      </c>
    </row>
    <row r="13300" spans="1:25" hidden="1">
      <c r="A13300" s="125"/>
      <c r="B13300" s="66" t="s">
        <v>42973</v>
      </c>
      <c r="C13300" s="66" t="s">
        <v>42972</v>
      </c>
      <c r="D13300" s="66" t="s">
        <v>43005</v>
      </c>
      <c r="E13300" s="66" t="s">
        <v>43004</v>
      </c>
      <c r="F13300" s="66">
        <v>84</v>
      </c>
      <c r="G13300" s="66">
        <v>53.281100000000002</v>
      </c>
      <c r="H13300" s="66">
        <v>-7.2206999999999999</v>
      </c>
      <c r="I13300" s="66" t="s">
        <v>1388</v>
      </c>
      <c r="M13300" s="66">
        <v>2014</v>
      </c>
      <c r="O13300" s="66" t="s">
        <v>42980</v>
      </c>
      <c r="P13300" s="66" t="s">
        <v>42979</v>
      </c>
      <c r="Q13300" s="66" t="s">
        <v>1366</v>
      </c>
      <c r="R13300" s="66">
        <v>1082293</v>
      </c>
      <c r="Y13300" s="66">
        <v>335.46482265646199</v>
      </c>
    </row>
    <row r="13301" spans="1:25" hidden="1">
      <c r="A13301" s="125"/>
      <c r="B13301" s="66" t="s">
        <v>42973</v>
      </c>
      <c r="C13301" s="66" t="s">
        <v>42972</v>
      </c>
      <c r="D13301" s="66" t="s">
        <v>690</v>
      </c>
      <c r="E13301" s="66" t="s">
        <v>43003</v>
      </c>
      <c r="F13301" s="66">
        <v>34.5</v>
      </c>
      <c r="G13301" s="66">
        <v>53.9955</v>
      </c>
      <c r="H13301" s="66">
        <v>-7.1189999999999998</v>
      </c>
      <c r="I13301" s="66" t="s">
        <v>1388</v>
      </c>
      <c r="M13301" s="66">
        <v>2008</v>
      </c>
      <c r="N13301" s="66" t="s">
        <v>23731</v>
      </c>
      <c r="O13301" s="66" t="s">
        <v>42980</v>
      </c>
      <c r="P13301" s="66" t="s">
        <v>42979</v>
      </c>
      <c r="Q13301" s="66" t="s">
        <v>1366</v>
      </c>
      <c r="R13301" s="66">
        <v>1070040</v>
      </c>
      <c r="Y13301" s="66">
        <v>137.78019501961799</v>
      </c>
    </row>
    <row r="13302" spans="1:25">
      <c r="A13302" s="89" t="s">
        <v>296</v>
      </c>
      <c r="B13302" s="66" t="s">
        <v>42973</v>
      </c>
      <c r="C13302" s="66" t="s">
        <v>42972</v>
      </c>
      <c r="D13302" s="66" t="s">
        <v>43002</v>
      </c>
      <c r="E13302" s="66" t="s">
        <v>43001</v>
      </c>
      <c r="F13302" s="66">
        <v>480</v>
      </c>
      <c r="G13302" s="66">
        <v>53.339599999999997</v>
      </c>
      <c r="H13302" s="66">
        <v>-6.1867000000000001</v>
      </c>
      <c r="I13302" s="66" t="s">
        <v>5</v>
      </c>
      <c r="N13302" s="66" t="s">
        <v>802</v>
      </c>
      <c r="O13302" s="66" t="s">
        <v>803</v>
      </c>
      <c r="P13302" s="66" t="s">
        <v>823</v>
      </c>
      <c r="Q13302" s="66" t="s">
        <v>805</v>
      </c>
      <c r="R13302" s="66">
        <v>1015316</v>
      </c>
      <c r="Y13302" s="66">
        <v>1678.7325660121801</v>
      </c>
    </row>
    <row r="13303" spans="1:25" hidden="1">
      <c r="A13303" s="125"/>
      <c r="B13303" s="66" t="s">
        <v>42973</v>
      </c>
      <c r="C13303" s="66" t="s">
        <v>42972</v>
      </c>
      <c r="D13303" s="66" t="s">
        <v>43000</v>
      </c>
      <c r="E13303" s="66" t="s">
        <v>42999</v>
      </c>
      <c r="F13303" s="66">
        <v>18.7</v>
      </c>
      <c r="G13303" s="66">
        <v>53.900100000000002</v>
      </c>
      <c r="H13303" s="66">
        <v>-9.3579000000000008</v>
      </c>
      <c r="I13303" s="66" t="s">
        <v>1388</v>
      </c>
      <c r="M13303" s="66">
        <v>2003</v>
      </c>
      <c r="O13303" s="66" t="s">
        <v>42980</v>
      </c>
      <c r="P13303" s="66" t="s">
        <v>42979</v>
      </c>
      <c r="Q13303" s="66" t="s">
        <v>1366</v>
      </c>
      <c r="R13303" s="66">
        <v>1059071</v>
      </c>
      <c r="Y13303" s="66">
        <v>74.680859329474302</v>
      </c>
    </row>
    <row r="13304" spans="1:25" hidden="1">
      <c r="A13304" s="125"/>
      <c r="B13304" s="66" t="s">
        <v>42973</v>
      </c>
      <c r="C13304" s="66" t="s">
        <v>42972</v>
      </c>
      <c r="D13304" s="66" t="s">
        <v>42998</v>
      </c>
      <c r="E13304" s="66" t="s">
        <v>42997</v>
      </c>
      <c r="F13304" s="66">
        <v>36.5</v>
      </c>
      <c r="G13304" s="66">
        <v>52.7973</v>
      </c>
      <c r="H13304" s="66">
        <v>-6.3163999999999998</v>
      </c>
      <c r="I13304" s="66" t="s">
        <v>1388</v>
      </c>
      <c r="M13304" s="66">
        <v>2016</v>
      </c>
      <c r="N13304" s="66" t="s">
        <v>42996</v>
      </c>
      <c r="O13304" s="66" t="s">
        <v>42980</v>
      </c>
      <c r="P13304" s="66" t="s">
        <v>42979</v>
      </c>
      <c r="Q13304" s="66" t="s">
        <v>1366</v>
      </c>
      <c r="Y13304" s="66">
        <v>145.767452701915</v>
      </c>
    </row>
    <row r="13305" spans="1:25">
      <c r="A13305" s="89" t="s">
        <v>36</v>
      </c>
      <c r="B13305" s="66" t="s">
        <v>42973</v>
      </c>
      <c r="C13305" s="66" t="s">
        <v>42972</v>
      </c>
      <c r="D13305" s="66" t="s">
        <v>42995</v>
      </c>
      <c r="E13305" s="66" t="s">
        <v>42994</v>
      </c>
      <c r="F13305" s="66">
        <v>104</v>
      </c>
      <c r="G13305" s="66">
        <v>53.359400000000001</v>
      </c>
      <c r="H13305" s="66">
        <v>-7.2130000000000001</v>
      </c>
      <c r="I13305" s="66" t="s">
        <v>3</v>
      </c>
      <c r="N13305" s="66" t="s">
        <v>813</v>
      </c>
      <c r="O13305" s="66" t="s">
        <v>803</v>
      </c>
      <c r="P13305" s="66" t="s">
        <v>824</v>
      </c>
      <c r="Q13305" s="66" t="s">
        <v>805</v>
      </c>
      <c r="R13305" s="66">
        <v>1077719</v>
      </c>
      <c r="Y13305" s="66">
        <v>16.976256983240201</v>
      </c>
    </row>
    <row r="13306" spans="1:25">
      <c r="A13306" s="89" t="s">
        <v>4</v>
      </c>
      <c r="B13306" s="66" t="s">
        <v>42973</v>
      </c>
      <c r="C13306" s="66" t="s">
        <v>42972</v>
      </c>
      <c r="D13306" s="66" t="s">
        <v>42993</v>
      </c>
      <c r="E13306" s="66" t="s">
        <v>42992</v>
      </c>
      <c r="F13306" s="66">
        <v>166</v>
      </c>
      <c r="G13306" s="66">
        <v>52.632399999999997</v>
      </c>
      <c r="H13306" s="66">
        <v>-9.0595999999999997</v>
      </c>
      <c r="I13306" s="66" t="s">
        <v>5</v>
      </c>
      <c r="N13306" s="66" t="s">
        <v>304</v>
      </c>
      <c r="O13306" s="66" t="s">
        <v>803</v>
      </c>
      <c r="P13306" s="66" t="s">
        <v>825</v>
      </c>
      <c r="Q13306" s="66" t="s">
        <v>805</v>
      </c>
      <c r="Y13306" s="66">
        <v>580.56167907921395</v>
      </c>
    </row>
    <row r="13307" spans="1:25" hidden="1">
      <c r="A13307" s="125"/>
      <c r="B13307" s="66" t="s">
        <v>42973</v>
      </c>
      <c r="C13307" s="66" t="s">
        <v>42972</v>
      </c>
      <c r="D13307" s="66" t="s">
        <v>42991</v>
      </c>
      <c r="E13307" s="66" t="s">
        <v>42990</v>
      </c>
      <c r="F13307" s="66">
        <v>58</v>
      </c>
      <c r="G13307" s="66">
        <v>53.735599999999998</v>
      </c>
      <c r="H13307" s="66">
        <v>-8.0678999999999998</v>
      </c>
      <c r="I13307" s="66" t="s">
        <v>1388</v>
      </c>
      <c r="M13307" s="66">
        <v>2016</v>
      </c>
      <c r="O13307" s="66" t="s">
        <v>42980</v>
      </c>
      <c r="P13307" s="66" t="s">
        <v>42979</v>
      </c>
      <c r="Q13307" s="66" t="s">
        <v>1366</v>
      </c>
      <c r="Y13307" s="66">
        <v>231.630472786604</v>
      </c>
    </row>
    <row r="13308" spans="1:25">
      <c r="A13308" s="89" t="s">
        <v>40</v>
      </c>
      <c r="B13308" s="66" t="s">
        <v>42973</v>
      </c>
      <c r="C13308" s="66" t="s">
        <v>42972</v>
      </c>
      <c r="D13308" s="66" t="s">
        <v>42989</v>
      </c>
      <c r="E13308" s="66" t="s">
        <v>42988</v>
      </c>
      <c r="F13308" s="66">
        <v>488</v>
      </c>
      <c r="G13308" s="66">
        <v>52.589300000000001</v>
      </c>
      <c r="H13308" s="66">
        <v>-9.3632000000000009</v>
      </c>
      <c r="I13308" s="66" t="s">
        <v>3</v>
      </c>
      <c r="N13308" s="66" t="s">
        <v>813</v>
      </c>
      <c r="O13308" s="66" t="s">
        <v>803</v>
      </c>
      <c r="P13308" s="66" t="s">
        <v>826</v>
      </c>
      <c r="Q13308" s="66" t="s">
        <v>805</v>
      </c>
      <c r="R13308" s="66">
        <v>1015322</v>
      </c>
      <c r="Y13308" s="66">
        <v>79.657821229050199</v>
      </c>
    </row>
    <row r="13309" spans="1:25" hidden="1">
      <c r="A13309" s="125"/>
      <c r="B13309" s="66" t="s">
        <v>42973</v>
      </c>
      <c r="C13309" s="66" t="s">
        <v>42972</v>
      </c>
      <c r="D13309" s="66" t="s">
        <v>42987</v>
      </c>
      <c r="E13309" s="66" t="s">
        <v>42986</v>
      </c>
      <c r="F13309" s="66">
        <v>25.3</v>
      </c>
      <c r="G13309" s="66">
        <v>52.256300000000003</v>
      </c>
      <c r="H13309" s="66">
        <v>-9.1340000000000003</v>
      </c>
      <c r="I13309" s="66" t="s">
        <v>1388</v>
      </c>
      <c r="M13309" s="66">
        <v>2006</v>
      </c>
      <c r="N13309" s="66" t="s">
        <v>42985</v>
      </c>
      <c r="O13309" s="66" t="s">
        <v>42980</v>
      </c>
      <c r="P13309" s="66" t="s">
        <v>42979</v>
      </c>
      <c r="Q13309" s="66" t="s">
        <v>1366</v>
      </c>
      <c r="R13309" s="66">
        <v>1065221</v>
      </c>
      <c r="Y13309" s="66">
        <v>101.038809681053</v>
      </c>
    </row>
    <row r="13310" spans="1:25">
      <c r="A13310" s="89" t="s">
        <v>53</v>
      </c>
      <c r="B13310" s="66" t="s">
        <v>42973</v>
      </c>
      <c r="C13310" s="66" t="s">
        <v>42972</v>
      </c>
      <c r="D13310" s="66" t="s">
        <v>42984</v>
      </c>
      <c r="E13310" s="66" t="s">
        <v>42983</v>
      </c>
      <c r="F13310" s="66">
        <v>104</v>
      </c>
      <c r="G13310" s="66">
        <v>54.193399999999997</v>
      </c>
      <c r="H13310" s="66">
        <v>-9.2205999999999992</v>
      </c>
      <c r="I13310" s="66" t="s">
        <v>3</v>
      </c>
      <c r="N13310" s="66" t="s">
        <v>813</v>
      </c>
      <c r="O13310" s="66" t="s">
        <v>803</v>
      </c>
      <c r="P13310" s="66" t="s">
        <v>827</v>
      </c>
      <c r="Q13310" s="66" t="s">
        <v>805</v>
      </c>
      <c r="R13310" s="66">
        <v>1061090</v>
      </c>
      <c r="Y13310" s="66">
        <v>16.976256983240201</v>
      </c>
    </row>
    <row r="13311" spans="1:25" hidden="1">
      <c r="A13311" s="125"/>
      <c r="B13311" s="66" t="s">
        <v>42973</v>
      </c>
      <c r="C13311" s="66" t="s">
        <v>42972</v>
      </c>
      <c r="D13311" s="66" t="s">
        <v>781</v>
      </c>
      <c r="E13311" s="66" t="s">
        <v>42982</v>
      </c>
      <c r="F13311" s="66">
        <v>22</v>
      </c>
      <c r="G13311" s="66">
        <v>54.121699999999997</v>
      </c>
      <c r="H13311" s="66">
        <v>-8.1455000000000002</v>
      </c>
      <c r="I13311" s="66" t="s">
        <v>1388</v>
      </c>
      <c r="M13311" s="66">
        <v>2011</v>
      </c>
      <c r="N13311" s="66" t="s">
        <v>42981</v>
      </c>
      <c r="O13311" s="66" t="s">
        <v>42980</v>
      </c>
      <c r="P13311" s="66" t="s">
        <v>42979</v>
      </c>
      <c r="Q13311" s="66" t="s">
        <v>1366</v>
      </c>
      <c r="R13311" s="66">
        <v>1086029</v>
      </c>
      <c r="Y13311" s="66">
        <v>87.859834505263905</v>
      </c>
    </row>
    <row r="13312" spans="1:25">
      <c r="A13312" s="89" t="s">
        <v>48</v>
      </c>
      <c r="B13312" s="66" t="s">
        <v>42973</v>
      </c>
      <c r="C13312" s="66" t="s">
        <v>42972</v>
      </c>
      <c r="D13312" s="66" t="s">
        <v>42978</v>
      </c>
      <c r="E13312" s="66" t="s">
        <v>42977</v>
      </c>
      <c r="F13312" s="66">
        <v>292</v>
      </c>
      <c r="G13312" s="66">
        <v>53.0242</v>
      </c>
      <c r="H13312" s="66">
        <v>-6.4164000000000003</v>
      </c>
      <c r="I13312" s="66" t="s">
        <v>11</v>
      </c>
      <c r="N13312" s="66" t="s">
        <v>802</v>
      </c>
      <c r="O13312" s="66" t="s">
        <v>803</v>
      </c>
      <c r="P13312" s="66" t="s">
        <v>828</v>
      </c>
      <c r="Q13312" s="66" t="s">
        <v>805</v>
      </c>
      <c r="R13312" s="66">
        <v>1015323</v>
      </c>
      <c r="Y13312" s="66">
        <v>712.33580246913505</v>
      </c>
    </row>
    <row r="13313" spans="1:25">
      <c r="A13313" s="89" t="s">
        <v>57</v>
      </c>
      <c r="B13313" s="66" t="s">
        <v>42973</v>
      </c>
      <c r="C13313" s="66" t="s">
        <v>42972</v>
      </c>
      <c r="D13313" s="66" t="s">
        <v>58</v>
      </c>
      <c r="E13313" s="66" t="s">
        <v>42976</v>
      </c>
      <c r="F13313" s="66">
        <v>388.5</v>
      </c>
      <c r="G13313" s="66">
        <v>53.165799999999997</v>
      </c>
      <c r="H13313" s="66">
        <v>-8.3810000000000002</v>
      </c>
      <c r="I13313" s="66" t="s">
        <v>5</v>
      </c>
      <c r="N13313" s="66" t="s">
        <v>58</v>
      </c>
      <c r="O13313" s="66" t="s">
        <v>803</v>
      </c>
      <c r="P13313" s="66" t="s">
        <v>829</v>
      </c>
      <c r="Q13313" s="66" t="s">
        <v>805</v>
      </c>
      <c r="R13313" s="66">
        <v>1059197</v>
      </c>
      <c r="Y13313" s="66">
        <v>1358.7241706161101</v>
      </c>
    </row>
    <row r="13314" spans="1:25">
      <c r="A13314" s="89" t="s">
        <v>55</v>
      </c>
      <c r="B13314" s="66" t="s">
        <v>42973</v>
      </c>
      <c r="C13314" s="66" t="s">
        <v>42972</v>
      </c>
      <c r="D13314" s="66" t="s">
        <v>42975</v>
      </c>
      <c r="E13314" s="66" t="s">
        <v>42974</v>
      </c>
      <c r="F13314" s="66">
        <v>137</v>
      </c>
      <c r="G13314" s="66">
        <v>53.273499999999999</v>
      </c>
      <c r="H13314" s="66">
        <v>-8.0403000000000002</v>
      </c>
      <c r="I13314" s="66" t="s">
        <v>830</v>
      </c>
      <c r="N13314" s="66" t="s">
        <v>802</v>
      </c>
      <c r="O13314" s="66" t="s">
        <v>803</v>
      </c>
      <c r="P13314" s="66" t="s">
        <v>831</v>
      </c>
      <c r="Q13314" s="66" t="s">
        <v>805</v>
      </c>
      <c r="R13314" s="66">
        <v>1061258</v>
      </c>
      <c r="Y13314" s="66">
        <v>467</v>
      </c>
    </row>
    <row r="13315" spans="1:25">
      <c r="A13315" s="89" t="s">
        <v>65</v>
      </c>
      <c r="B13315" s="66" t="s">
        <v>42973</v>
      </c>
      <c r="C13315" s="66" t="s">
        <v>42972</v>
      </c>
      <c r="D13315" s="66" t="s">
        <v>66</v>
      </c>
      <c r="E13315" s="66" t="s">
        <v>42971</v>
      </c>
      <c r="F13315" s="66">
        <v>445</v>
      </c>
      <c r="G13315" s="66">
        <v>51.816099999999999</v>
      </c>
      <c r="H13315" s="66">
        <v>-8.2510999999999992</v>
      </c>
      <c r="I13315" s="66" t="s">
        <v>5</v>
      </c>
      <c r="N13315" s="66" t="s">
        <v>812</v>
      </c>
      <c r="O13315" s="66" t="s">
        <v>803</v>
      </c>
      <c r="P13315" s="66" t="s">
        <v>832</v>
      </c>
      <c r="Q13315" s="66" t="s">
        <v>805</v>
      </c>
      <c r="R13315" s="66">
        <v>1065837</v>
      </c>
      <c r="Y13315" s="66">
        <v>1556.32498307379</v>
      </c>
    </row>
    <row r="13316" spans="1:25" hidden="1">
      <c r="A13316" s="125"/>
      <c r="B13316" s="66" t="s">
        <v>42857</v>
      </c>
      <c r="C13316" s="66" t="s">
        <v>42856</v>
      </c>
      <c r="D13316" s="66" t="s">
        <v>42970</v>
      </c>
      <c r="E13316" s="66" t="s">
        <v>42969</v>
      </c>
      <c r="F13316" s="66">
        <v>365</v>
      </c>
      <c r="G13316" s="66">
        <v>32.633899999999997</v>
      </c>
      <c r="H13316" s="66">
        <v>35.367600000000003</v>
      </c>
      <c r="I13316" s="66" t="s">
        <v>5</v>
      </c>
      <c r="N13316" s="66" t="s">
        <v>42864</v>
      </c>
      <c r="O13316" s="66" t="s">
        <v>42863</v>
      </c>
      <c r="P13316" s="66" t="s">
        <v>42926</v>
      </c>
      <c r="Q13316" s="66" t="s">
        <v>805</v>
      </c>
      <c r="Y13316" s="66">
        <v>1167.02539889286</v>
      </c>
    </row>
    <row r="13317" spans="1:25" hidden="1">
      <c r="A13317" s="125"/>
      <c r="B13317" s="66" t="s">
        <v>42857</v>
      </c>
      <c r="C13317" s="66" t="s">
        <v>42856</v>
      </c>
      <c r="D13317" s="66" t="s">
        <v>42968</v>
      </c>
      <c r="E13317" s="66" t="s">
        <v>42967</v>
      </c>
      <c r="F13317" s="66">
        <v>121</v>
      </c>
      <c r="G13317" s="66">
        <v>30.9634</v>
      </c>
      <c r="H13317" s="66">
        <v>34.727499999999999</v>
      </c>
      <c r="I13317" s="66" t="s">
        <v>2259</v>
      </c>
      <c r="M13317" s="66">
        <v>2018</v>
      </c>
      <c r="N13317" s="66" t="s">
        <v>42966</v>
      </c>
      <c r="O13317" s="66" t="s">
        <v>42965</v>
      </c>
      <c r="P13317" s="66" t="s">
        <v>42964</v>
      </c>
      <c r="Q13317" s="66" t="s">
        <v>1366</v>
      </c>
      <c r="Y13317" s="66">
        <v>269.03123345685498</v>
      </c>
    </row>
    <row r="13318" spans="1:25" hidden="1">
      <c r="A13318" s="125"/>
      <c r="B13318" s="66" t="s">
        <v>42857</v>
      </c>
      <c r="C13318" s="66" t="s">
        <v>42856</v>
      </c>
      <c r="D13318" s="66" t="s">
        <v>42963</v>
      </c>
      <c r="E13318" s="66" t="s">
        <v>42962</v>
      </c>
      <c r="F13318" s="66">
        <v>55</v>
      </c>
      <c r="G13318" s="66">
        <v>31.147200000000002</v>
      </c>
      <c r="H13318" s="66">
        <v>34.787599999999998</v>
      </c>
      <c r="I13318" s="66" t="s">
        <v>5</v>
      </c>
      <c r="M13318" s="66">
        <v>2015</v>
      </c>
      <c r="N13318" s="66" t="s">
        <v>42890</v>
      </c>
      <c r="O13318" s="66" t="s">
        <v>42890</v>
      </c>
      <c r="P13318" s="66" t="s">
        <v>42961</v>
      </c>
      <c r="Q13318" s="66" t="s">
        <v>1366</v>
      </c>
      <c r="R13318" s="66">
        <v>1066855</v>
      </c>
      <c r="Y13318" s="66">
        <v>175.85314229892501</v>
      </c>
    </row>
    <row r="13319" spans="1:25" hidden="1">
      <c r="A13319" s="125"/>
      <c r="B13319" s="66" t="s">
        <v>42857</v>
      </c>
      <c r="C13319" s="66" t="s">
        <v>42856</v>
      </c>
      <c r="D13319" s="66" t="s">
        <v>42960</v>
      </c>
      <c r="E13319" s="66" t="s">
        <v>42959</v>
      </c>
      <c r="F13319" s="66">
        <v>70</v>
      </c>
      <c r="G13319" s="66">
        <v>31.782</v>
      </c>
      <c r="H13319" s="66">
        <v>35.2196</v>
      </c>
      <c r="I13319" s="66" t="s">
        <v>5</v>
      </c>
      <c r="M13319" s="66">
        <v>1997</v>
      </c>
      <c r="N13319" s="66" t="s">
        <v>42864</v>
      </c>
      <c r="O13319" s="66" t="s">
        <v>42863</v>
      </c>
      <c r="P13319" s="66" t="s">
        <v>42941</v>
      </c>
      <c r="Q13319" s="66" t="s">
        <v>818</v>
      </c>
      <c r="R13319" s="66">
        <v>1019849</v>
      </c>
      <c r="Y13319" s="66">
        <v>223.81309019863201</v>
      </c>
    </row>
    <row r="13320" spans="1:25" hidden="1">
      <c r="A13320" s="125"/>
      <c r="B13320" s="66" t="s">
        <v>42857</v>
      </c>
      <c r="C13320" s="66" t="s">
        <v>42856</v>
      </c>
      <c r="D13320" s="66" t="s">
        <v>42958</v>
      </c>
      <c r="E13320" s="66" t="s">
        <v>42957</v>
      </c>
      <c r="F13320" s="66">
        <v>8.6999999999999993</v>
      </c>
      <c r="G13320" s="66">
        <v>31.555700000000002</v>
      </c>
      <c r="H13320" s="66">
        <v>34.654499999999999</v>
      </c>
      <c r="I13320" s="66" t="s">
        <v>2259</v>
      </c>
      <c r="M13320" s="66">
        <v>2013</v>
      </c>
      <c r="N13320" s="66" t="s">
        <v>42868</v>
      </c>
      <c r="O13320" s="66" t="s">
        <v>34435</v>
      </c>
      <c r="P13320" s="66" t="s">
        <v>42867</v>
      </c>
      <c r="Q13320" s="66" t="s">
        <v>1366</v>
      </c>
      <c r="Y13320" s="66">
        <v>19.3435680254102</v>
      </c>
    </row>
    <row r="13321" spans="1:25" hidden="1">
      <c r="A13321" s="125"/>
      <c r="B13321" s="66" t="s">
        <v>42857</v>
      </c>
      <c r="C13321" s="66" t="s">
        <v>42856</v>
      </c>
      <c r="D13321" s="66" t="s">
        <v>42956</v>
      </c>
      <c r="E13321" s="66" t="s">
        <v>42955</v>
      </c>
      <c r="F13321" s="66">
        <v>1.5</v>
      </c>
      <c r="G13321" s="66">
        <v>32.472299999999997</v>
      </c>
      <c r="H13321" s="66">
        <v>34.945300000000003</v>
      </c>
      <c r="I13321" s="66" t="s">
        <v>2259</v>
      </c>
      <c r="M13321" s="66">
        <v>2013</v>
      </c>
      <c r="N13321" s="66" t="s">
        <v>42895</v>
      </c>
      <c r="O13321" s="66" t="s">
        <v>42894</v>
      </c>
      <c r="P13321" s="66" t="s">
        <v>42954</v>
      </c>
      <c r="Q13321" s="66" t="s">
        <v>1366</v>
      </c>
      <c r="R13321" s="66">
        <v>1101290</v>
      </c>
      <c r="Y13321" s="66">
        <v>3.3350979354155599</v>
      </c>
    </row>
    <row r="13322" spans="1:25" hidden="1">
      <c r="A13322" s="125"/>
      <c r="B13322" s="66" t="s">
        <v>42857</v>
      </c>
      <c r="C13322" s="66" t="s">
        <v>42856</v>
      </c>
      <c r="D13322" s="66" t="s">
        <v>42952</v>
      </c>
      <c r="E13322" s="66" t="s">
        <v>42953</v>
      </c>
      <c r="F13322" s="66">
        <v>250</v>
      </c>
      <c r="G13322" s="66">
        <v>31.0303</v>
      </c>
      <c r="H13322" s="66">
        <v>35.364400000000003</v>
      </c>
      <c r="I13322" s="66" t="s">
        <v>5</v>
      </c>
      <c r="M13322" s="66">
        <v>2015</v>
      </c>
      <c r="N13322" s="66" t="s">
        <v>42952</v>
      </c>
      <c r="O13322" s="66" t="s">
        <v>42951</v>
      </c>
      <c r="P13322" s="66" t="s">
        <v>42950</v>
      </c>
      <c r="Q13322" s="66" t="s">
        <v>1366</v>
      </c>
      <c r="R13322" s="66">
        <v>1013579</v>
      </c>
      <c r="Y13322" s="66">
        <v>799.33246499511495</v>
      </c>
    </row>
    <row r="13323" spans="1:25" hidden="1">
      <c r="A13323" s="125"/>
      <c r="B13323" s="66" t="s">
        <v>42857</v>
      </c>
      <c r="C13323" s="66" t="s">
        <v>42856</v>
      </c>
      <c r="D13323" s="66" t="s">
        <v>42949</v>
      </c>
      <c r="E13323" s="66" t="s">
        <v>42948</v>
      </c>
      <c r="F13323" s="66">
        <v>840</v>
      </c>
      <c r="G13323" s="66">
        <v>31.6358</v>
      </c>
      <c r="H13323" s="66">
        <v>34.530900000000003</v>
      </c>
      <c r="I13323" s="66" t="s">
        <v>5</v>
      </c>
      <c r="M13323" s="66">
        <v>2014</v>
      </c>
      <c r="N13323" s="66" t="s">
        <v>42947</v>
      </c>
      <c r="O13323" s="66" t="s">
        <v>42947</v>
      </c>
      <c r="P13323" s="66" t="s">
        <v>42946</v>
      </c>
      <c r="Q13323" s="66" t="s">
        <v>1366</v>
      </c>
      <c r="R13323" s="66">
        <v>1058111</v>
      </c>
      <c r="Y13323" s="66">
        <v>2685.7570823835799</v>
      </c>
    </row>
    <row r="13324" spans="1:25" hidden="1">
      <c r="A13324" s="125"/>
      <c r="B13324" s="66" t="s">
        <v>42857</v>
      </c>
      <c r="C13324" s="66" t="s">
        <v>42856</v>
      </c>
      <c r="D13324" s="66" t="s">
        <v>42945</v>
      </c>
      <c r="E13324" s="66" t="s">
        <v>42944</v>
      </c>
      <c r="F13324" s="66">
        <v>6</v>
      </c>
      <c r="G13324" s="66">
        <v>29.623999999999999</v>
      </c>
      <c r="H13324" s="66">
        <v>34.982100000000003</v>
      </c>
      <c r="I13324" s="66" t="s">
        <v>2259</v>
      </c>
      <c r="M13324" s="66">
        <v>2014</v>
      </c>
      <c r="N13324" s="66" t="s">
        <v>41898</v>
      </c>
      <c r="O13324" s="66" t="s">
        <v>41898</v>
      </c>
      <c r="P13324" s="66" t="s">
        <v>41897</v>
      </c>
      <c r="Q13324" s="66" t="s">
        <v>1366</v>
      </c>
      <c r="Y13324" s="66">
        <v>13.3403917416622</v>
      </c>
    </row>
    <row r="13325" spans="1:25" hidden="1">
      <c r="A13325" s="125"/>
      <c r="B13325" s="66" t="s">
        <v>42857</v>
      </c>
      <c r="C13325" s="66" t="s">
        <v>42856</v>
      </c>
      <c r="D13325" s="66" t="s">
        <v>42943</v>
      </c>
      <c r="E13325" s="66" t="s">
        <v>42942</v>
      </c>
      <c r="F13325" s="66">
        <v>35</v>
      </c>
      <c r="G13325" s="66">
        <v>29.5611</v>
      </c>
      <c r="H13325" s="66">
        <v>34.951700000000002</v>
      </c>
      <c r="I13325" s="66" t="s">
        <v>5</v>
      </c>
      <c r="M13325" s="66">
        <v>1996</v>
      </c>
      <c r="N13325" s="66" t="s">
        <v>42864</v>
      </c>
      <c r="O13325" s="66" t="s">
        <v>42863</v>
      </c>
      <c r="P13325" s="66" t="s">
        <v>42941</v>
      </c>
      <c r="Q13325" s="66" t="s">
        <v>818</v>
      </c>
      <c r="Y13325" s="66">
        <v>111.90654509931601</v>
      </c>
    </row>
    <row r="13326" spans="1:25" hidden="1">
      <c r="A13326" s="125"/>
      <c r="B13326" s="66" t="s">
        <v>42857</v>
      </c>
      <c r="C13326" s="66" t="s">
        <v>42856</v>
      </c>
      <c r="D13326" s="66" t="s">
        <v>42940</v>
      </c>
      <c r="E13326" s="66" t="s">
        <v>42939</v>
      </c>
      <c r="F13326" s="66">
        <v>1432</v>
      </c>
      <c r="G13326" s="66">
        <v>31.838799999999999</v>
      </c>
      <c r="H13326" s="66">
        <v>34.655099999999997</v>
      </c>
      <c r="I13326" s="66" t="s">
        <v>5</v>
      </c>
      <c r="J13326" s="66" t="s">
        <v>3</v>
      </c>
      <c r="N13326" s="66" t="s">
        <v>42864</v>
      </c>
      <c r="O13326" s="66" t="s">
        <v>42863</v>
      </c>
      <c r="P13326" s="66" t="s">
        <v>42884</v>
      </c>
      <c r="Q13326" s="66" t="s">
        <v>1366</v>
      </c>
      <c r="R13326" s="66">
        <v>1019853</v>
      </c>
      <c r="Y13326" s="66">
        <v>4578.5763594920199</v>
      </c>
    </row>
    <row r="13327" spans="1:25" hidden="1">
      <c r="A13327" s="125"/>
      <c r="B13327" s="66" t="s">
        <v>42857</v>
      </c>
      <c r="C13327" s="66" t="s">
        <v>42856</v>
      </c>
      <c r="D13327" s="66" t="s">
        <v>42938</v>
      </c>
      <c r="E13327" s="66" t="s">
        <v>42937</v>
      </c>
      <c r="F13327" s="66">
        <v>8.5</v>
      </c>
      <c r="G13327" s="66">
        <v>31.204999999999998</v>
      </c>
      <c r="H13327" s="66">
        <v>34.461599999999997</v>
      </c>
      <c r="I13327" s="66" t="s">
        <v>2259</v>
      </c>
      <c r="M13327" s="66">
        <v>2014</v>
      </c>
      <c r="N13327" s="66" t="s">
        <v>42868</v>
      </c>
      <c r="O13327" s="66" t="s">
        <v>34435</v>
      </c>
      <c r="P13327" s="66" t="s">
        <v>42867</v>
      </c>
      <c r="Q13327" s="66" t="s">
        <v>1366</v>
      </c>
      <c r="Y13327" s="66">
        <v>18.8988883006881</v>
      </c>
    </row>
    <row r="13328" spans="1:25" hidden="1">
      <c r="A13328" s="125"/>
      <c r="B13328" s="66" t="s">
        <v>42857</v>
      </c>
      <c r="C13328" s="66" t="s">
        <v>42856</v>
      </c>
      <c r="D13328" s="66" t="s">
        <v>42936</v>
      </c>
      <c r="E13328" s="66" t="s">
        <v>42935</v>
      </c>
      <c r="F13328" s="66">
        <v>744</v>
      </c>
      <c r="G13328" s="66">
        <v>31.915299999999998</v>
      </c>
      <c r="H13328" s="66">
        <v>34.918799999999997</v>
      </c>
      <c r="I13328" s="66" t="s">
        <v>5</v>
      </c>
      <c r="M13328" s="66">
        <v>2007</v>
      </c>
      <c r="N13328" s="66" t="s">
        <v>42864</v>
      </c>
      <c r="O13328" s="66" t="s">
        <v>42863</v>
      </c>
      <c r="P13328" s="66" t="s">
        <v>42934</v>
      </c>
      <c r="Q13328" s="66" t="s">
        <v>805</v>
      </c>
      <c r="R13328" s="66">
        <v>1019855</v>
      </c>
      <c r="Y13328" s="66">
        <v>2378.8134158254602</v>
      </c>
    </row>
    <row r="13329" spans="1:25" hidden="1">
      <c r="A13329" s="125"/>
      <c r="B13329" s="66" t="s">
        <v>42857</v>
      </c>
      <c r="C13329" s="66" t="s">
        <v>42856</v>
      </c>
      <c r="D13329" s="66" t="s">
        <v>42933</v>
      </c>
      <c r="E13329" s="66" t="s">
        <v>42932</v>
      </c>
      <c r="F13329" s="66">
        <v>1255</v>
      </c>
      <c r="G13329" s="66">
        <v>32.617199999999997</v>
      </c>
      <c r="H13329" s="66">
        <v>35.043100000000003</v>
      </c>
      <c r="I13329" s="66" t="s">
        <v>5</v>
      </c>
      <c r="N13329" s="66" t="s">
        <v>42864</v>
      </c>
      <c r="O13329" s="66" t="s">
        <v>42863</v>
      </c>
      <c r="P13329" s="66" t="s">
        <v>42931</v>
      </c>
      <c r="Q13329" s="66" t="s">
        <v>805</v>
      </c>
      <c r="R13329" s="66">
        <v>1019856</v>
      </c>
      <c r="Y13329" s="66">
        <v>4012.6489742754802</v>
      </c>
    </row>
    <row r="13330" spans="1:25" hidden="1">
      <c r="A13330" s="125"/>
      <c r="B13330" s="66" t="s">
        <v>42857</v>
      </c>
      <c r="C13330" s="66" t="s">
        <v>42856</v>
      </c>
      <c r="D13330" s="66" t="s">
        <v>42930</v>
      </c>
      <c r="E13330" s="66" t="s">
        <v>42929</v>
      </c>
      <c r="F13330" s="66">
        <v>282</v>
      </c>
      <c r="G13330" s="66">
        <v>32.811799999999998</v>
      </c>
      <c r="H13330" s="66">
        <v>35.023200000000003</v>
      </c>
      <c r="I13330" s="66" t="s">
        <v>5</v>
      </c>
      <c r="J13330" s="66" t="s">
        <v>3</v>
      </c>
      <c r="M13330" s="66">
        <v>1961</v>
      </c>
      <c r="N13330" s="66" t="s">
        <v>42864</v>
      </c>
      <c r="O13330" s="66" t="s">
        <v>42863</v>
      </c>
      <c r="P13330" s="66" t="s">
        <v>42926</v>
      </c>
      <c r="Q13330" s="66" t="s">
        <v>805</v>
      </c>
      <c r="Y13330" s="66">
        <v>901.64702051449001</v>
      </c>
    </row>
    <row r="13331" spans="1:25" hidden="1">
      <c r="A13331" s="125"/>
      <c r="B13331" s="66" t="s">
        <v>42857</v>
      </c>
      <c r="C13331" s="66" t="s">
        <v>42856</v>
      </c>
      <c r="D13331" s="66" t="s">
        <v>42928</v>
      </c>
      <c r="E13331" s="66" t="s">
        <v>42927</v>
      </c>
      <c r="F13331" s="66">
        <v>720</v>
      </c>
      <c r="G13331" s="66">
        <v>32.617199999999997</v>
      </c>
      <c r="H13331" s="66">
        <v>35.043100000000003</v>
      </c>
      <c r="I13331" s="66" t="s">
        <v>5</v>
      </c>
      <c r="M13331" s="66">
        <v>2010</v>
      </c>
      <c r="N13331" s="66" t="s">
        <v>42864</v>
      </c>
      <c r="O13331" s="66" t="s">
        <v>42863</v>
      </c>
      <c r="P13331" s="66" t="s">
        <v>42926</v>
      </c>
      <c r="Q13331" s="66" t="s">
        <v>805</v>
      </c>
      <c r="Y13331" s="66">
        <v>2302.0774991859298</v>
      </c>
    </row>
    <row r="13332" spans="1:25" hidden="1">
      <c r="A13332" s="125"/>
      <c r="B13332" s="66" t="s">
        <v>42857</v>
      </c>
      <c r="C13332" s="66" t="s">
        <v>42856</v>
      </c>
      <c r="D13332" s="66" t="s">
        <v>42925</v>
      </c>
      <c r="E13332" s="66" t="s">
        <v>42924</v>
      </c>
      <c r="F13332" s="66">
        <v>55</v>
      </c>
      <c r="G13332" s="66">
        <v>31.168500000000002</v>
      </c>
      <c r="H13332" s="66">
        <v>34.546900000000001</v>
      </c>
      <c r="I13332" s="66" t="s">
        <v>2259</v>
      </c>
      <c r="M13332" s="66">
        <v>2015</v>
      </c>
      <c r="N13332" s="66" t="s">
        <v>42864</v>
      </c>
      <c r="O13332" s="66" t="s">
        <v>23213</v>
      </c>
      <c r="P13332" s="66" t="s">
        <v>42923</v>
      </c>
      <c r="Q13332" s="66" t="s">
        <v>1366</v>
      </c>
      <c r="R13332" s="66">
        <v>1089411</v>
      </c>
      <c r="Y13332" s="66">
        <v>122.28692429857</v>
      </c>
    </row>
    <row r="13333" spans="1:25" hidden="1">
      <c r="A13333" s="125"/>
      <c r="B13333" s="66" t="s">
        <v>42857</v>
      </c>
      <c r="C13333" s="66" t="s">
        <v>42856</v>
      </c>
      <c r="D13333" s="66" t="s">
        <v>42922</v>
      </c>
      <c r="E13333" s="66" t="s">
        <v>42921</v>
      </c>
      <c r="F13333" s="66">
        <v>4.5</v>
      </c>
      <c r="G13333" s="66">
        <v>30.806899999999999</v>
      </c>
      <c r="H13333" s="66">
        <v>35.246600000000001</v>
      </c>
      <c r="I13333" s="66" t="s">
        <v>2259</v>
      </c>
      <c r="N13333" s="66" t="s">
        <v>42920</v>
      </c>
      <c r="O13333" s="66" t="s">
        <v>42920</v>
      </c>
      <c r="P13333" s="66" t="s">
        <v>42919</v>
      </c>
      <c r="Q13333" s="66" t="s">
        <v>1366</v>
      </c>
      <c r="Y13333" s="66">
        <v>10.0052938062466</v>
      </c>
    </row>
    <row r="13334" spans="1:25" hidden="1">
      <c r="A13334" s="125"/>
      <c r="B13334" s="66" t="s">
        <v>42857</v>
      </c>
      <c r="C13334" s="66" t="s">
        <v>42856</v>
      </c>
      <c r="D13334" s="66" t="s">
        <v>42918</v>
      </c>
      <c r="E13334" s="66" t="s">
        <v>42917</v>
      </c>
      <c r="F13334" s="66">
        <v>40</v>
      </c>
      <c r="G13334" s="66">
        <v>29.964700000000001</v>
      </c>
      <c r="H13334" s="66">
        <v>35.0595</v>
      </c>
      <c r="I13334" s="66" t="s">
        <v>2259</v>
      </c>
      <c r="M13334" s="66">
        <v>2015</v>
      </c>
      <c r="N13334" s="66" t="s">
        <v>42864</v>
      </c>
      <c r="O13334" s="66" t="s">
        <v>41764</v>
      </c>
      <c r="P13334" s="66" t="s">
        <v>42916</v>
      </c>
      <c r="Q13334" s="66" t="s">
        <v>1366</v>
      </c>
      <c r="R13334" s="66">
        <v>1072662</v>
      </c>
      <c r="Y13334" s="66">
        <v>88.935944944414999</v>
      </c>
    </row>
    <row r="13335" spans="1:25" hidden="1">
      <c r="A13335" s="125"/>
      <c r="B13335" s="66" t="s">
        <v>42857</v>
      </c>
      <c r="C13335" s="66" t="s">
        <v>42856</v>
      </c>
      <c r="D13335" s="66" t="s">
        <v>42915</v>
      </c>
      <c r="E13335" s="66" t="s">
        <v>42914</v>
      </c>
      <c r="F13335" s="66">
        <v>3.2</v>
      </c>
      <c r="G13335" s="66">
        <v>31.3764</v>
      </c>
      <c r="H13335" s="66">
        <v>34.869100000000003</v>
      </c>
      <c r="I13335" s="66" t="s">
        <v>2259</v>
      </c>
      <c r="M13335" s="66">
        <v>2014</v>
      </c>
      <c r="N13335" s="66" t="s">
        <v>42868</v>
      </c>
      <c r="O13335" s="66" t="s">
        <v>34435</v>
      </c>
      <c r="P13335" s="66" t="s">
        <v>42867</v>
      </c>
      <c r="Y13335" s="66">
        <v>7.1148755955532001</v>
      </c>
    </row>
    <row r="13336" spans="1:25" hidden="1">
      <c r="A13336" s="125"/>
      <c r="B13336" s="66" t="s">
        <v>42857</v>
      </c>
      <c r="C13336" s="66" t="s">
        <v>42856</v>
      </c>
      <c r="D13336" s="66" t="s">
        <v>42913</v>
      </c>
      <c r="E13336" s="66" t="s">
        <v>42912</v>
      </c>
      <c r="F13336" s="66">
        <v>5</v>
      </c>
      <c r="G13336" s="66">
        <v>31.366299999999999</v>
      </c>
      <c r="H13336" s="66">
        <v>35.004600000000003</v>
      </c>
      <c r="I13336" s="66" t="s">
        <v>2259</v>
      </c>
      <c r="M13336" s="66">
        <v>2015</v>
      </c>
      <c r="N13336" s="66" t="s">
        <v>42895</v>
      </c>
      <c r="O13336" s="66" t="s">
        <v>42894</v>
      </c>
      <c r="P13336" s="66" t="s">
        <v>42911</v>
      </c>
      <c r="Q13336" s="66" t="s">
        <v>1366</v>
      </c>
      <c r="Y13336" s="66">
        <v>11.1169931180518</v>
      </c>
    </row>
    <row r="13337" spans="1:25" hidden="1">
      <c r="A13337" s="125"/>
      <c r="B13337" s="66" t="s">
        <v>42857</v>
      </c>
      <c r="C13337" s="66" t="s">
        <v>42856</v>
      </c>
      <c r="D13337" s="66" t="s">
        <v>42910</v>
      </c>
      <c r="E13337" s="66" t="s">
        <v>42909</v>
      </c>
      <c r="F13337" s="66">
        <v>21</v>
      </c>
      <c r="G13337" s="66">
        <v>32.4664</v>
      </c>
      <c r="H13337" s="66">
        <v>35.425600000000003</v>
      </c>
      <c r="I13337" s="66" t="s">
        <v>1388</v>
      </c>
      <c r="M13337" s="66">
        <v>2017</v>
      </c>
      <c r="N13337" s="66" t="s">
        <v>42864</v>
      </c>
      <c r="O13337" s="66" t="s">
        <v>42881</v>
      </c>
      <c r="P13337" s="66" t="s">
        <v>42880</v>
      </c>
      <c r="Q13337" s="66" t="s">
        <v>1366</v>
      </c>
      <c r="R13337" s="66">
        <v>1062009</v>
      </c>
      <c r="Y13337" s="66">
        <v>3</v>
      </c>
    </row>
    <row r="13338" spans="1:25" hidden="1">
      <c r="A13338" s="125"/>
      <c r="B13338" s="66" t="s">
        <v>42857</v>
      </c>
      <c r="C13338" s="66" t="s">
        <v>42856</v>
      </c>
      <c r="D13338" s="66" t="s">
        <v>42908</v>
      </c>
      <c r="E13338" s="66" t="s">
        <v>42907</v>
      </c>
      <c r="F13338" s="66">
        <v>7.9</v>
      </c>
      <c r="G13338" s="66">
        <v>30.049199999999999</v>
      </c>
      <c r="H13338" s="66">
        <v>35.046999999999997</v>
      </c>
      <c r="I13338" s="66" t="s">
        <v>2259</v>
      </c>
      <c r="M13338" s="66">
        <v>2014</v>
      </c>
      <c r="N13338" s="66" t="s">
        <v>42868</v>
      </c>
      <c r="O13338" s="66" t="s">
        <v>34435</v>
      </c>
      <c r="P13338" s="66" t="s">
        <v>42867</v>
      </c>
      <c r="Q13338" s="66" t="s">
        <v>1366</v>
      </c>
      <c r="Y13338" s="66">
        <v>17.564849126521899</v>
      </c>
    </row>
    <row r="13339" spans="1:25" hidden="1">
      <c r="A13339" s="125"/>
      <c r="B13339" s="66" t="s">
        <v>42857</v>
      </c>
      <c r="C13339" s="66" t="s">
        <v>42856</v>
      </c>
      <c r="D13339" s="66" t="s">
        <v>42906</v>
      </c>
      <c r="E13339" s="66" t="s">
        <v>42905</v>
      </c>
      <c r="F13339" s="66">
        <v>220</v>
      </c>
      <c r="G13339" s="66">
        <v>31.913799999999998</v>
      </c>
      <c r="H13339" s="66">
        <v>34.891199999999998</v>
      </c>
      <c r="I13339" s="66" t="s">
        <v>5</v>
      </c>
      <c r="M13339" s="66">
        <v>2015</v>
      </c>
      <c r="N13339" s="66" t="s">
        <v>42904</v>
      </c>
      <c r="O13339" s="66" t="s">
        <v>42903</v>
      </c>
      <c r="P13339" s="66" t="s">
        <v>42902</v>
      </c>
      <c r="Q13339" s="66" t="s">
        <v>1366</v>
      </c>
      <c r="Y13339" s="66">
        <v>703.41256919570105</v>
      </c>
    </row>
    <row r="13340" spans="1:25" hidden="1">
      <c r="A13340" s="125"/>
      <c r="B13340" s="66" t="s">
        <v>42857</v>
      </c>
      <c r="C13340" s="66" t="s">
        <v>42856</v>
      </c>
      <c r="D13340" s="66" t="s">
        <v>42901</v>
      </c>
      <c r="E13340" s="66" t="s">
        <v>42900</v>
      </c>
      <c r="F13340" s="66">
        <v>2590</v>
      </c>
      <c r="G13340" s="66">
        <v>32.47</v>
      </c>
      <c r="H13340" s="66">
        <v>34.887999999999998</v>
      </c>
      <c r="I13340" s="66" t="s">
        <v>2</v>
      </c>
      <c r="N13340" s="66" t="s">
        <v>42864</v>
      </c>
      <c r="O13340" s="66" t="s">
        <v>42863</v>
      </c>
      <c r="P13340" s="66" t="s">
        <v>42884</v>
      </c>
      <c r="Q13340" s="66" t="s">
        <v>805</v>
      </c>
      <c r="R13340" s="66">
        <v>1019862</v>
      </c>
      <c r="Y13340" s="66">
        <v>16126.495867768501</v>
      </c>
    </row>
    <row r="13341" spans="1:25" hidden="1">
      <c r="A13341" s="125"/>
      <c r="B13341" s="66" t="s">
        <v>42857</v>
      </c>
      <c r="C13341" s="66" t="s">
        <v>42856</v>
      </c>
      <c r="D13341" s="66" t="s">
        <v>42899</v>
      </c>
      <c r="E13341" s="66" t="s">
        <v>42898</v>
      </c>
      <c r="F13341" s="66">
        <v>1067</v>
      </c>
      <c r="G13341" s="66">
        <v>31.153600000000001</v>
      </c>
      <c r="H13341" s="66">
        <v>34.814599999999999</v>
      </c>
      <c r="I13341" s="66" t="s">
        <v>5</v>
      </c>
      <c r="N13341" s="66" t="s">
        <v>42864</v>
      </c>
      <c r="O13341" s="66" t="s">
        <v>42863</v>
      </c>
      <c r="P13341" s="66" t="s">
        <v>42862</v>
      </c>
      <c r="Q13341" s="66" t="s">
        <v>805</v>
      </c>
      <c r="R13341" s="66">
        <v>1019864</v>
      </c>
      <c r="Y13341" s="66">
        <v>3411.5509605991501</v>
      </c>
    </row>
    <row r="13342" spans="1:25" hidden="1">
      <c r="A13342" s="125"/>
      <c r="B13342" s="66" t="s">
        <v>42857</v>
      </c>
      <c r="C13342" s="66" t="s">
        <v>42856</v>
      </c>
      <c r="D13342" s="66" t="s">
        <v>42897</v>
      </c>
      <c r="E13342" s="66" t="s">
        <v>42896</v>
      </c>
      <c r="F13342" s="66">
        <v>37.5</v>
      </c>
      <c r="G13342" s="66">
        <v>31.145</v>
      </c>
      <c r="H13342" s="66">
        <v>34.755299999999998</v>
      </c>
      <c r="I13342" s="66" t="s">
        <v>2259</v>
      </c>
      <c r="M13342" s="66">
        <v>2014</v>
      </c>
      <c r="N13342" s="66" t="s">
        <v>42895</v>
      </c>
      <c r="O13342" s="66" t="s">
        <v>42894</v>
      </c>
      <c r="P13342" s="66" t="s">
        <v>42893</v>
      </c>
      <c r="Q13342" s="66" t="s">
        <v>1366</v>
      </c>
      <c r="Y13342" s="66">
        <v>83.377448385389101</v>
      </c>
    </row>
    <row r="13343" spans="1:25" hidden="1">
      <c r="A13343" s="125"/>
      <c r="B13343" s="66" t="s">
        <v>42857</v>
      </c>
      <c r="C13343" s="66" t="s">
        <v>42856</v>
      </c>
      <c r="D13343" s="66" t="s">
        <v>42892</v>
      </c>
      <c r="E13343" s="66" t="s">
        <v>42891</v>
      </c>
      <c r="F13343" s="66">
        <v>120</v>
      </c>
      <c r="G13343" s="66">
        <v>31.149799999999999</v>
      </c>
      <c r="H13343" s="66">
        <v>34.789499999999997</v>
      </c>
      <c r="I13343" s="66" t="s">
        <v>5</v>
      </c>
      <c r="M13343" s="66">
        <v>2015</v>
      </c>
      <c r="N13343" s="66" t="s">
        <v>42890</v>
      </c>
      <c r="O13343" s="66" t="s">
        <v>42890</v>
      </c>
      <c r="P13343" s="66" t="s">
        <v>42889</v>
      </c>
      <c r="Q13343" s="66" t="s">
        <v>1366</v>
      </c>
      <c r="R13343" s="66">
        <v>1069522</v>
      </c>
      <c r="Y13343" s="66">
        <v>383.67958319765501</v>
      </c>
    </row>
    <row r="13344" spans="1:25" hidden="1">
      <c r="A13344" s="125"/>
      <c r="B13344" s="66" t="s">
        <v>42857</v>
      </c>
      <c r="C13344" s="66" t="s">
        <v>42856</v>
      </c>
      <c r="D13344" s="66" t="s">
        <v>42888</v>
      </c>
      <c r="E13344" s="66" t="s">
        <v>42887</v>
      </c>
      <c r="F13344" s="66">
        <v>428</v>
      </c>
      <c r="G13344" s="66">
        <v>32.104900000000001</v>
      </c>
      <c r="H13344" s="66">
        <v>34.778500000000001</v>
      </c>
      <c r="I13344" s="66" t="s">
        <v>5</v>
      </c>
      <c r="J13344" s="66" t="s">
        <v>3</v>
      </c>
      <c r="M13344" s="66">
        <v>1970</v>
      </c>
      <c r="N13344" s="66" t="s">
        <v>42864</v>
      </c>
      <c r="O13344" s="66" t="s">
        <v>42863</v>
      </c>
      <c r="P13344" s="66" t="s">
        <v>42884</v>
      </c>
      <c r="Q13344" s="66" t="s">
        <v>805</v>
      </c>
      <c r="R13344" s="66">
        <v>1019865</v>
      </c>
      <c r="Y13344" s="66">
        <v>1368.4571800716301</v>
      </c>
    </row>
    <row r="13345" spans="1:25" hidden="1">
      <c r="A13345" s="125"/>
      <c r="B13345" s="66" t="s">
        <v>42857</v>
      </c>
      <c r="C13345" s="66" t="s">
        <v>42856</v>
      </c>
      <c r="D13345" s="66" t="s">
        <v>42886</v>
      </c>
      <c r="E13345" s="66" t="s">
        <v>42885</v>
      </c>
      <c r="F13345" s="66">
        <v>2250</v>
      </c>
      <c r="G13345" s="66">
        <v>31.629899999999999</v>
      </c>
      <c r="H13345" s="66">
        <v>34.521599999999999</v>
      </c>
      <c r="I13345" s="66" t="s">
        <v>2</v>
      </c>
      <c r="N13345" s="66" t="s">
        <v>42864</v>
      </c>
      <c r="O13345" s="66" t="s">
        <v>42863</v>
      </c>
      <c r="P13345" s="66" t="s">
        <v>42884</v>
      </c>
      <c r="Q13345" s="66" t="s">
        <v>805</v>
      </c>
      <c r="R13345" s="66">
        <v>1019866</v>
      </c>
      <c r="Y13345" s="66">
        <v>14009.504132231399</v>
      </c>
    </row>
    <row r="13346" spans="1:25" hidden="1">
      <c r="A13346" s="125"/>
      <c r="B13346" s="66" t="s">
        <v>42857</v>
      </c>
      <c r="C13346" s="66" t="s">
        <v>42856</v>
      </c>
      <c r="D13346" s="66" t="s">
        <v>42883</v>
      </c>
      <c r="E13346" s="66" t="s">
        <v>42882</v>
      </c>
      <c r="F13346" s="66">
        <v>21</v>
      </c>
      <c r="G13346" s="66">
        <v>32.646700000000003</v>
      </c>
      <c r="H13346" s="66">
        <v>35.523200000000003</v>
      </c>
      <c r="I13346" s="66" t="s">
        <v>1388</v>
      </c>
      <c r="M13346" s="66">
        <v>2017</v>
      </c>
      <c r="N13346" s="66" t="s">
        <v>42864</v>
      </c>
      <c r="O13346" s="66" t="s">
        <v>42881</v>
      </c>
      <c r="P13346" s="66" t="s">
        <v>42880</v>
      </c>
      <c r="Q13346" s="66" t="s">
        <v>1366</v>
      </c>
      <c r="R13346" s="66">
        <v>1019870</v>
      </c>
      <c r="Y13346" s="66">
        <v>3</v>
      </c>
    </row>
    <row r="13347" spans="1:25" hidden="1">
      <c r="A13347" s="125"/>
      <c r="B13347" s="66" t="s">
        <v>42857</v>
      </c>
      <c r="C13347" s="66" t="s">
        <v>42856</v>
      </c>
      <c r="D13347" s="66" t="s">
        <v>42879</v>
      </c>
      <c r="E13347" s="66" t="s">
        <v>42878</v>
      </c>
      <c r="F13347" s="66">
        <v>140</v>
      </c>
      <c r="G13347" s="66">
        <v>31.936699999999998</v>
      </c>
      <c r="H13347" s="66">
        <v>34.711799999999997</v>
      </c>
      <c r="I13347" s="66" t="s">
        <v>5</v>
      </c>
      <c r="M13347" s="66">
        <v>2016</v>
      </c>
      <c r="N13347" s="66" t="s">
        <v>42877</v>
      </c>
      <c r="O13347" s="66" t="s">
        <v>42876</v>
      </c>
      <c r="P13347" s="66" t="s">
        <v>42875</v>
      </c>
      <c r="Q13347" s="66" t="s">
        <v>1366</v>
      </c>
      <c r="Y13347" s="66">
        <v>447.62618039726402</v>
      </c>
    </row>
    <row r="13348" spans="1:25" hidden="1">
      <c r="A13348" s="125"/>
      <c r="B13348" s="66" t="s">
        <v>42857</v>
      </c>
      <c r="C13348" s="66" t="s">
        <v>42856</v>
      </c>
      <c r="D13348" s="66" t="s">
        <v>42874</v>
      </c>
      <c r="E13348" s="66" t="s">
        <v>42873</v>
      </c>
      <c r="F13348" s="66">
        <v>10</v>
      </c>
      <c r="G13348" s="66">
        <v>31.426200000000001</v>
      </c>
      <c r="H13348" s="66">
        <v>34.640099999999997</v>
      </c>
      <c r="I13348" s="66" t="s">
        <v>2259</v>
      </c>
      <c r="M13348" s="66">
        <v>2013</v>
      </c>
      <c r="N13348" s="66" t="s">
        <v>42868</v>
      </c>
      <c r="O13348" s="66" t="s">
        <v>34435</v>
      </c>
      <c r="P13348" s="66" t="s">
        <v>42867</v>
      </c>
      <c r="Q13348" s="66" t="s">
        <v>1366</v>
      </c>
      <c r="Y13348" s="66">
        <v>22.2339862361037</v>
      </c>
    </row>
    <row r="13349" spans="1:25" hidden="1">
      <c r="A13349" s="125"/>
      <c r="B13349" s="66" t="s">
        <v>42857</v>
      </c>
      <c r="C13349" s="66" t="s">
        <v>42856</v>
      </c>
      <c r="D13349" s="66" t="s">
        <v>42872</v>
      </c>
      <c r="E13349" s="66" t="s">
        <v>42871</v>
      </c>
      <c r="F13349" s="66">
        <v>10</v>
      </c>
      <c r="G13349" s="66">
        <v>31.215199999999999</v>
      </c>
      <c r="H13349" s="66">
        <v>34.453099999999999</v>
      </c>
      <c r="I13349" s="66" t="s">
        <v>2259</v>
      </c>
      <c r="M13349" s="66">
        <v>2013</v>
      </c>
      <c r="N13349" s="66" t="s">
        <v>42868</v>
      </c>
      <c r="O13349" s="66" t="s">
        <v>34435</v>
      </c>
      <c r="P13349" s="66" t="s">
        <v>42867</v>
      </c>
      <c r="Q13349" s="66" t="s">
        <v>1366</v>
      </c>
      <c r="Y13349" s="66">
        <v>22.2339862361037</v>
      </c>
    </row>
    <row r="13350" spans="1:25" hidden="1">
      <c r="A13350" s="125"/>
      <c r="B13350" s="66" t="s">
        <v>42857</v>
      </c>
      <c r="C13350" s="66" t="s">
        <v>42856</v>
      </c>
      <c r="D13350" s="66" t="s">
        <v>42870</v>
      </c>
      <c r="E13350" s="66" t="s">
        <v>42869</v>
      </c>
      <c r="F13350" s="66">
        <v>9</v>
      </c>
      <c r="G13350" s="66">
        <v>31.1922</v>
      </c>
      <c r="H13350" s="66">
        <v>34.368200000000002</v>
      </c>
      <c r="I13350" s="66" t="s">
        <v>2259</v>
      </c>
      <c r="M13350" s="66">
        <v>2014</v>
      </c>
      <c r="N13350" s="66" t="s">
        <v>42868</v>
      </c>
      <c r="O13350" s="66" t="s">
        <v>34435</v>
      </c>
      <c r="P13350" s="66" t="s">
        <v>42867</v>
      </c>
      <c r="Q13350" s="66" t="s">
        <v>1366</v>
      </c>
      <c r="Y13350" s="66">
        <v>20.0105876124933</v>
      </c>
    </row>
    <row r="13351" spans="1:25" hidden="1">
      <c r="A13351" s="125"/>
      <c r="B13351" s="66" t="s">
        <v>42857</v>
      </c>
      <c r="C13351" s="66" t="s">
        <v>42856</v>
      </c>
      <c r="D13351" s="66" t="s">
        <v>42866</v>
      </c>
      <c r="E13351" s="66" t="s">
        <v>42865</v>
      </c>
      <c r="F13351" s="66">
        <v>355</v>
      </c>
      <c r="G13351" s="66">
        <v>31.712299999999999</v>
      </c>
      <c r="H13351" s="66">
        <v>34.842300000000002</v>
      </c>
      <c r="I13351" s="66" t="s">
        <v>5</v>
      </c>
      <c r="N13351" s="66" t="s">
        <v>42864</v>
      </c>
      <c r="O13351" s="66" t="s">
        <v>42863</v>
      </c>
      <c r="P13351" s="66" t="s">
        <v>42862</v>
      </c>
      <c r="Q13351" s="66" t="s">
        <v>805</v>
      </c>
      <c r="R13351" s="66">
        <v>1019869</v>
      </c>
      <c r="Y13351" s="66">
        <v>1135.05210029306</v>
      </c>
    </row>
    <row r="13352" spans="1:25" hidden="1">
      <c r="A13352" s="125"/>
      <c r="B13352" s="66" t="s">
        <v>42857</v>
      </c>
      <c r="C13352" s="66" t="s">
        <v>42856</v>
      </c>
      <c r="D13352" s="66" t="s">
        <v>42861</v>
      </c>
      <c r="E13352" s="66" t="s">
        <v>42860</v>
      </c>
      <c r="F13352" s="66">
        <v>835</v>
      </c>
      <c r="G13352" s="66">
        <v>31.7148</v>
      </c>
      <c r="H13352" s="66">
        <v>34.842199999999998</v>
      </c>
      <c r="I13352" s="66" t="s">
        <v>5</v>
      </c>
      <c r="M13352" s="66">
        <v>2015</v>
      </c>
      <c r="N13352" s="66" t="s">
        <v>42859</v>
      </c>
      <c r="O13352" s="66" t="s">
        <v>34102</v>
      </c>
      <c r="P13352" s="66" t="s">
        <v>42858</v>
      </c>
      <c r="Q13352" s="66" t="s">
        <v>1366</v>
      </c>
      <c r="R13352" s="66">
        <v>1082187</v>
      </c>
      <c r="Y13352" s="66">
        <v>2669.77043308368</v>
      </c>
    </row>
    <row r="13353" spans="1:25" hidden="1">
      <c r="A13353" s="125"/>
      <c r="B13353" s="66" t="s">
        <v>42857</v>
      </c>
      <c r="C13353" s="66" t="s">
        <v>42856</v>
      </c>
      <c r="D13353" s="66" t="s">
        <v>42855</v>
      </c>
      <c r="E13353" s="66" t="s">
        <v>42854</v>
      </c>
      <c r="F13353" s="66">
        <v>50</v>
      </c>
      <c r="G13353" s="66">
        <v>31.2468</v>
      </c>
      <c r="H13353" s="66">
        <v>34.709899999999998</v>
      </c>
      <c r="I13353" s="66" t="s">
        <v>2259</v>
      </c>
      <c r="M13353" s="66">
        <v>2016</v>
      </c>
      <c r="N13353" s="66" t="s">
        <v>29274</v>
      </c>
      <c r="O13353" s="66" t="s">
        <v>29274</v>
      </c>
      <c r="P13353" s="66" t="s">
        <v>42853</v>
      </c>
      <c r="Q13353" s="66" t="s">
        <v>1366</v>
      </c>
      <c r="R13353" s="66">
        <v>1112996</v>
      </c>
      <c r="Y13353" s="66">
        <v>111.16993118051801</v>
      </c>
    </row>
    <row r="13354" spans="1:25" hidden="1">
      <c r="A13354" s="125"/>
      <c r="B13354" s="66" t="s">
        <v>42213</v>
      </c>
      <c r="C13354" s="66" t="s">
        <v>42212</v>
      </c>
      <c r="D13354" s="66" t="s">
        <v>42852</v>
      </c>
      <c r="E13354" s="66" t="s">
        <v>42851</v>
      </c>
      <c r="F13354" s="66">
        <v>19</v>
      </c>
      <c r="G13354" s="66">
        <v>44.474200000000003</v>
      </c>
      <c r="H13354" s="66">
        <v>7.0183</v>
      </c>
      <c r="I13354" s="66" t="s">
        <v>11</v>
      </c>
      <c r="O13354" s="66" t="s">
        <v>34113</v>
      </c>
      <c r="P13354" s="66" t="s">
        <v>34112</v>
      </c>
      <c r="Q13354" s="66" t="s">
        <v>1366</v>
      </c>
      <c r="R13354" s="66">
        <v>1015906</v>
      </c>
      <c r="Y13354" s="66">
        <v>85.538598554412701</v>
      </c>
    </row>
    <row r="13355" spans="1:25" hidden="1">
      <c r="A13355" s="125"/>
      <c r="B13355" s="66" t="s">
        <v>42213</v>
      </c>
      <c r="C13355" s="66" t="s">
        <v>42212</v>
      </c>
      <c r="D13355" s="66" t="s">
        <v>42850</v>
      </c>
      <c r="E13355" s="66" t="s">
        <v>42849</v>
      </c>
      <c r="F13355" s="66">
        <v>72</v>
      </c>
      <c r="G13355" s="66">
        <v>40.931899999999999</v>
      </c>
      <c r="H13355" s="66">
        <v>14.385</v>
      </c>
      <c r="I13355" s="66" t="s">
        <v>2752</v>
      </c>
      <c r="O13355" s="66" t="s">
        <v>34113</v>
      </c>
      <c r="P13355" s="66" t="s">
        <v>34112</v>
      </c>
      <c r="Q13355" s="66" t="s">
        <v>805</v>
      </c>
      <c r="R13355" s="66" t="s">
        <v>42848</v>
      </c>
      <c r="Y13355" s="66">
        <v>123.74414976599</v>
      </c>
    </row>
    <row r="13356" spans="1:25" hidden="1">
      <c r="A13356" s="125"/>
      <c r="B13356" s="66" t="s">
        <v>42213</v>
      </c>
      <c r="C13356" s="66" t="s">
        <v>42212</v>
      </c>
      <c r="D13356" s="66" t="s">
        <v>42847</v>
      </c>
      <c r="E13356" s="66" t="s">
        <v>42846</v>
      </c>
      <c r="F13356" s="66">
        <v>31</v>
      </c>
      <c r="G13356" s="66">
        <v>44.5715</v>
      </c>
      <c r="H13356" s="66">
        <v>11.989000000000001</v>
      </c>
      <c r="I13356" s="66" t="s">
        <v>2259</v>
      </c>
      <c r="O13356" s="66" t="s">
        <v>34113</v>
      </c>
      <c r="P13356" s="66" t="s">
        <v>34112</v>
      </c>
      <c r="Q13356" s="66" t="s">
        <v>1327</v>
      </c>
      <c r="R13356" s="66">
        <v>1086116</v>
      </c>
      <c r="Y13356" s="66">
        <v>1602.1826270302799</v>
      </c>
    </row>
    <row r="13357" spans="1:25" hidden="1">
      <c r="A13357" s="125"/>
      <c r="B13357" s="66" t="s">
        <v>42213</v>
      </c>
      <c r="C13357" s="66" t="s">
        <v>42212</v>
      </c>
      <c r="D13357" s="66" t="s">
        <v>42845</v>
      </c>
      <c r="E13357" s="66" t="s">
        <v>42844</v>
      </c>
      <c r="F13357" s="66">
        <v>808</v>
      </c>
      <c r="G13357" s="66">
        <v>39.711799999999997</v>
      </c>
      <c r="H13357" s="66">
        <v>16.215</v>
      </c>
      <c r="I13357" s="66" t="s">
        <v>5</v>
      </c>
      <c r="M13357" s="66">
        <v>2006</v>
      </c>
      <c r="N13357" s="66" t="s">
        <v>42288</v>
      </c>
      <c r="O13357" s="66" t="s">
        <v>42288</v>
      </c>
      <c r="P13357" s="66" t="s">
        <v>42843</v>
      </c>
      <c r="Q13357" s="66" t="s">
        <v>805</v>
      </c>
      <c r="R13357" s="66">
        <v>1041672</v>
      </c>
      <c r="V13357" s="66">
        <v>2710.1</v>
      </c>
      <c r="Y13357" s="66">
        <v>1961.5613426271</v>
      </c>
    </row>
    <row r="13358" spans="1:25" hidden="1">
      <c r="A13358" s="125"/>
      <c r="B13358" s="66" t="s">
        <v>42213</v>
      </c>
      <c r="C13358" s="66" t="s">
        <v>42212</v>
      </c>
      <c r="D13358" s="66" t="s">
        <v>42842</v>
      </c>
      <c r="E13358" s="66" t="s">
        <v>42841</v>
      </c>
      <c r="F13358" s="66">
        <v>500</v>
      </c>
      <c r="G13358" s="66">
        <v>37.118299999999998</v>
      </c>
      <c r="H13358" s="66">
        <v>15.1394</v>
      </c>
      <c r="I13358" s="66" t="s">
        <v>11</v>
      </c>
      <c r="O13358" s="66" t="s">
        <v>42229</v>
      </c>
      <c r="P13358" s="66" t="s">
        <v>42228</v>
      </c>
      <c r="Q13358" s="66" t="s">
        <v>805</v>
      </c>
      <c r="R13358" s="66">
        <v>1015920</v>
      </c>
      <c r="V13358" s="66">
        <v>430</v>
      </c>
      <c r="Y13358" s="66">
        <v>2251.0157514319098</v>
      </c>
    </row>
    <row r="13359" spans="1:25" hidden="1">
      <c r="A13359" s="125"/>
      <c r="B13359" s="66" t="s">
        <v>42213</v>
      </c>
      <c r="C13359" s="66" t="s">
        <v>42212</v>
      </c>
      <c r="D13359" s="66" t="s">
        <v>42840</v>
      </c>
      <c r="E13359" s="66" t="s">
        <v>42839</v>
      </c>
      <c r="F13359" s="66">
        <v>280</v>
      </c>
      <c r="G13359" s="66">
        <v>37.281399999999998</v>
      </c>
      <c r="H13359" s="66">
        <v>13.521000000000001</v>
      </c>
      <c r="I13359" s="66" t="s">
        <v>5</v>
      </c>
      <c r="M13359" s="66">
        <v>2001</v>
      </c>
      <c r="N13359" s="66" t="s">
        <v>42276</v>
      </c>
      <c r="O13359" s="66" t="s">
        <v>42838</v>
      </c>
      <c r="P13359" s="66" t="s">
        <v>42837</v>
      </c>
      <c r="Q13359" s="66" t="s">
        <v>1366</v>
      </c>
      <c r="V13359" s="66">
        <v>11</v>
      </c>
      <c r="Y13359" s="66">
        <v>679.74898011830203</v>
      </c>
    </row>
    <row r="13360" spans="1:25" hidden="1">
      <c r="A13360" s="125"/>
      <c r="B13360" s="66" t="s">
        <v>42213</v>
      </c>
      <c r="C13360" s="66" t="s">
        <v>42212</v>
      </c>
      <c r="D13360" s="66" t="s">
        <v>42836</v>
      </c>
      <c r="E13360" s="66" t="s">
        <v>42835</v>
      </c>
      <c r="F13360" s="66">
        <v>56</v>
      </c>
      <c r="G13360" s="66">
        <v>46.150700000000001</v>
      </c>
      <c r="H13360" s="66">
        <v>9.6301000000000005</v>
      </c>
      <c r="I13360" s="66" t="s">
        <v>11</v>
      </c>
      <c r="O13360" s="66" t="s">
        <v>34113</v>
      </c>
      <c r="P13360" s="66" t="s">
        <v>34112</v>
      </c>
      <c r="Q13360" s="66" t="s">
        <v>1366</v>
      </c>
      <c r="R13360" s="66">
        <v>1015926</v>
      </c>
      <c r="Y13360" s="66">
        <v>252.11376416037399</v>
      </c>
    </row>
    <row r="13361" spans="1:25" hidden="1">
      <c r="A13361" s="125"/>
      <c r="B13361" s="66" t="s">
        <v>42213</v>
      </c>
      <c r="C13361" s="66" t="s">
        <v>42212</v>
      </c>
      <c r="D13361" s="66" t="s">
        <v>42834</v>
      </c>
      <c r="E13361" s="66" t="s">
        <v>42833</v>
      </c>
      <c r="F13361" s="66">
        <v>177</v>
      </c>
      <c r="G13361" s="66">
        <v>39.226900000000001</v>
      </c>
      <c r="H13361" s="66">
        <v>8.9971999999999994</v>
      </c>
      <c r="I13361" s="66" t="s">
        <v>3</v>
      </c>
      <c r="M13361" s="66">
        <v>1992</v>
      </c>
      <c r="N13361" s="66" t="s">
        <v>42832</v>
      </c>
      <c r="O13361" s="66" t="s">
        <v>42409</v>
      </c>
      <c r="P13361" s="66" t="s">
        <v>42831</v>
      </c>
      <c r="Q13361" s="66" t="s">
        <v>818</v>
      </c>
      <c r="R13361" s="66">
        <v>1015929</v>
      </c>
      <c r="Y13361" s="66">
        <v>283.94338917394401</v>
      </c>
    </row>
    <row r="13362" spans="1:25" hidden="1">
      <c r="A13362" s="125"/>
      <c r="B13362" s="66" t="s">
        <v>42213</v>
      </c>
      <c r="C13362" s="66" t="s">
        <v>42212</v>
      </c>
      <c r="D13362" s="66" t="s">
        <v>42830</v>
      </c>
      <c r="E13362" s="66" t="s">
        <v>42829</v>
      </c>
      <c r="F13362" s="66">
        <v>210</v>
      </c>
      <c r="G13362" s="66">
        <v>37.208300000000001</v>
      </c>
      <c r="H13362" s="66">
        <v>15.1778</v>
      </c>
      <c r="I13362" s="66" t="s">
        <v>3</v>
      </c>
      <c r="M13362" s="66">
        <v>1959</v>
      </c>
      <c r="N13362" s="66" t="s">
        <v>42409</v>
      </c>
      <c r="O13362" s="66" t="s">
        <v>42409</v>
      </c>
      <c r="P13362" s="66" t="s">
        <v>42828</v>
      </c>
      <c r="Q13362" s="66" t="s">
        <v>818</v>
      </c>
      <c r="R13362" s="66">
        <v>1015930</v>
      </c>
      <c r="Y13362" s="66">
        <v>336.88198715552602</v>
      </c>
    </row>
    <row r="13363" spans="1:25" hidden="1">
      <c r="A13363" s="125"/>
      <c r="B13363" s="66" t="s">
        <v>42213</v>
      </c>
      <c r="C13363" s="66" t="s">
        <v>42212</v>
      </c>
      <c r="D13363" s="66" t="s">
        <v>42827</v>
      </c>
      <c r="E13363" s="66" t="s">
        <v>42826</v>
      </c>
      <c r="F13363" s="66">
        <v>126.5</v>
      </c>
      <c r="G13363" s="66">
        <v>45.7089</v>
      </c>
      <c r="H13363" s="66">
        <v>7.1398999999999999</v>
      </c>
      <c r="I13363" s="66" t="s">
        <v>11</v>
      </c>
      <c r="O13363" s="66" t="s">
        <v>42229</v>
      </c>
      <c r="P13363" s="66" t="s">
        <v>42228</v>
      </c>
      <c r="Q13363" s="66" t="s">
        <v>818</v>
      </c>
      <c r="R13363" s="66">
        <v>1015933</v>
      </c>
      <c r="V13363" s="66">
        <v>288</v>
      </c>
      <c r="Y13363" s="66">
        <v>569.50698511227404</v>
      </c>
    </row>
    <row r="13364" spans="1:25" hidden="1">
      <c r="A13364" s="125"/>
      <c r="B13364" s="66" t="s">
        <v>42213</v>
      </c>
      <c r="C13364" s="66" t="s">
        <v>42212</v>
      </c>
      <c r="D13364" s="66" t="s">
        <v>42825</v>
      </c>
      <c r="E13364" s="66" t="s">
        <v>42824</v>
      </c>
      <c r="F13364" s="66">
        <v>240</v>
      </c>
      <c r="G13364" s="66">
        <v>45.451099999999997</v>
      </c>
      <c r="H13364" s="66">
        <v>12.2239</v>
      </c>
      <c r="I13364" s="66" t="s">
        <v>5</v>
      </c>
      <c r="M13364" s="66">
        <v>1993</v>
      </c>
      <c r="N13364" s="66" t="s">
        <v>42288</v>
      </c>
      <c r="O13364" s="66" t="s">
        <v>42823</v>
      </c>
      <c r="P13364" s="66" t="s">
        <v>42822</v>
      </c>
      <c r="Q13364" s="66" t="s">
        <v>818</v>
      </c>
      <c r="R13364" s="66">
        <v>1023059</v>
      </c>
      <c r="V13364" s="66">
        <v>112</v>
      </c>
      <c r="Y13364" s="66">
        <v>582.64198295854396</v>
      </c>
    </row>
    <row r="13365" spans="1:25" hidden="1">
      <c r="A13365" s="125"/>
      <c r="B13365" s="66" t="s">
        <v>42213</v>
      </c>
      <c r="C13365" s="66" t="s">
        <v>42212</v>
      </c>
      <c r="D13365" s="66" t="s">
        <v>42821</v>
      </c>
      <c r="E13365" s="66" t="s">
        <v>42820</v>
      </c>
      <c r="F13365" s="66">
        <v>1</v>
      </c>
      <c r="G13365" s="66">
        <v>40.423999999999999</v>
      </c>
      <c r="H13365" s="66">
        <v>17.497699999999998</v>
      </c>
      <c r="I13365" s="66" t="s">
        <v>2259</v>
      </c>
      <c r="N13365" s="66" t="s">
        <v>42323</v>
      </c>
      <c r="O13365" s="66" t="s">
        <v>42539</v>
      </c>
      <c r="P13365" s="66" t="s">
        <v>42538</v>
      </c>
      <c r="Q13365" s="66" t="s">
        <v>1327</v>
      </c>
      <c r="Y13365" s="66">
        <v>51.683310549363902</v>
      </c>
    </row>
    <row r="13366" spans="1:25" hidden="1">
      <c r="A13366" s="125"/>
      <c r="B13366" s="66" t="s">
        <v>42213</v>
      </c>
      <c r="C13366" s="66" t="s">
        <v>42212</v>
      </c>
      <c r="D13366" s="66" t="s">
        <v>42819</v>
      </c>
      <c r="E13366" s="66" t="s">
        <v>42818</v>
      </c>
      <c r="F13366" s="66">
        <v>2.2000000000000002</v>
      </c>
      <c r="G13366" s="66">
        <v>43.902799999999999</v>
      </c>
      <c r="H13366" s="66">
        <v>12.865</v>
      </c>
      <c r="I13366" s="66" t="s">
        <v>2259</v>
      </c>
      <c r="N13366" s="66" t="s">
        <v>41524</v>
      </c>
      <c r="O13366" s="66" t="s">
        <v>42539</v>
      </c>
      <c r="P13366" s="66" t="s">
        <v>42538</v>
      </c>
      <c r="Q13366" s="66" t="s">
        <v>1327</v>
      </c>
      <c r="Y13366" s="66">
        <v>113.7032832086</v>
      </c>
    </row>
    <row r="13367" spans="1:25" hidden="1">
      <c r="A13367" s="125"/>
      <c r="B13367" s="66" t="s">
        <v>42213</v>
      </c>
      <c r="C13367" s="66" t="s">
        <v>42212</v>
      </c>
      <c r="D13367" s="66" t="s">
        <v>42817</v>
      </c>
      <c r="E13367" s="66" t="s">
        <v>42816</v>
      </c>
      <c r="F13367" s="66">
        <v>5</v>
      </c>
      <c r="G13367" s="66">
        <v>44.890300000000003</v>
      </c>
      <c r="H13367" s="66">
        <v>8.7411999999999992</v>
      </c>
      <c r="I13367" s="66" t="s">
        <v>2259</v>
      </c>
      <c r="N13367" s="66" t="s">
        <v>42581</v>
      </c>
      <c r="O13367" s="66" t="s">
        <v>25753</v>
      </c>
      <c r="P13367" s="66" t="s">
        <v>42266</v>
      </c>
      <c r="Q13367" s="66" t="s">
        <v>1327</v>
      </c>
      <c r="R13367" s="66">
        <v>1084711</v>
      </c>
      <c r="Y13367" s="66">
        <v>258.41655274681898</v>
      </c>
    </row>
    <row r="13368" spans="1:25" hidden="1">
      <c r="A13368" s="125"/>
      <c r="B13368" s="66" t="s">
        <v>42213</v>
      </c>
      <c r="C13368" s="66" t="s">
        <v>42212</v>
      </c>
      <c r="D13368" s="66" t="s">
        <v>42815</v>
      </c>
      <c r="E13368" s="66" t="s">
        <v>42814</v>
      </c>
      <c r="F13368" s="66">
        <v>1.2</v>
      </c>
      <c r="G13368" s="66">
        <v>44.887500000000003</v>
      </c>
      <c r="H13368" s="66">
        <v>8.7409999999999997</v>
      </c>
      <c r="I13368" s="66" t="s">
        <v>2259</v>
      </c>
      <c r="N13368" s="66" t="s">
        <v>42323</v>
      </c>
      <c r="O13368" s="66" t="s">
        <v>25753</v>
      </c>
      <c r="P13368" s="66" t="s">
        <v>42266</v>
      </c>
      <c r="Q13368" s="66" t="s">
        <v>1327</v>
      </c>
      <c r="R13368" s="66">
        <v>1084711</v>
      </c>
      <c r="Y13368" s="66">
        <v>62.0199726592367</v>
      </c>
    </row>
    <row r="13369" spans="1:25" hidden="1">
      <c r="A13369" s="125"/>
      <c r="B13369" s="66" t="s">
        <v>42213</v>
      </c>
      <c r="C13369" s="66" t="s">
        <v>42212</v>
      </c>
      <c r="D13369" s="66" t="s">
        <v>42813</v>
      </c>
      <c r="E13369" s="66" t="s">
        <v>42812</v>
      </c>
      <c r="F13369" s="66">
        <v>2.7</v>
      </c>
      <c r="G13369" s="66">
        <v>39.893999999999998</v>
      </c>
      <c r="H13369" s="66">
        <v>18.3444</v>
      </c>
      <c r="I13369" s="66" t="s">
        <v>2259</v>
      </c>
      <c r="N13369" s="66" t="s">
        <v>41524</v>
      </c>
      <c r="O13369" s="66" t="s">
        <v>42218</v>
      </c>
      <c r="P13369" s="66" t="s">
        <v>42217</v>
      </c>
      <c r="Q13369" s="66" t="s">
        <v>1327</v>
      </c>
      <c r="Y13369" s="66">
        <v>139.54493848328201</v>
      </c>
    </row>
    <row r="13370" spans="1:25" hidden="1">
      <c r="A13370" s="125"/>
      <c r="B13370" s="66" t="s">
        <v>42213</v>
      </c>
      <c r="C13370" s="66" t="s">
        <v>42212</v>
      </c>
      <c r="D13370" s="66" t="s">
        <v>42811</v>
      </c>
      <c r="E13370" s="66" t="s">
        <v>42810</v>
      </c>
      <c r="F13370" s="66">
        <v>25</v>
      </c>
      <c r="G13370" s="66">
        <v>44.575299999999999</v>
      </c>
      <c r="H13370" s="66">
        <v>12.014900000000001</v>
      </c>
      <c r="I13370" s="66" t="s">
        <v>2259</v>
      </c>
      <c r="O13370" s="66" t="s">
        <v>34113</v>
      </c>
      <c r="P13370" s="66" t="s">
        <v>34112</v>
      </c>
      <c r="Q13370" s="66" t="s">
        <v>1327</v>
      </c>
      <c r="R13370" s="66">
        <v>1086116</v>
      </c>
      <c r="Y13370" s="66">
        <v>1292.0827637340899</v>
      </c>
    </row>
    <row r="13371" spans="1:25" hidden="1">
      <c r="A13371" s="125"/>
      <c r="B13371" s="66" t="s">
        <v>42213</v>
      </c>
      <c r="C13371" s="66" t="s">
        <v>42212</v>
      </c>
      <c r="D13371" s="66" t="s">
        <v>42809</v>
      </c>
      <c r="E13371" s="66" t="s">
        <v>42808</v>
      </c>
      <c r="F13371" s="66">
        <v>1</v>
      </c>
      <c r="G13371" s="66">
        <v>40.1175</v>
      </c>
      <c r="H13371" s="66">
        <v>18.124099999999999</v>
      </c>
      <c r="I13371" s="66" t="s">
        <v>2259</v>
      </c>
      <c r="N13371" s="66" t="s">
        <v>42246</v>
      </c>
      <c r="O13371" s="66" t="s">
        <v>41898</v>
      </c>
      <c r="P13371" s="66" t="s">
        <v>41897</v>
      </c>
      <c r="Q13371" s="66" t="s">
        <v>1327</v>
      </c>
      <c r="Y13371" s="66">
        <v>51.683310549363902</v>
      </c>
    </row>
    <row r="13372" spans="1:25" hidden="1">
      <c r="A13372" s="125"/>
      <c r="B13372" s="66" t="s">
        <v>42213</v>
      </c>
      <c r="C13372" s="66" t="s">
        <v>42212</v>
      </c>
      <c r="D13372" s="66" t="s">
        <v>42807</v>
      </c>
      <c r="E13372" s="66" t="s">
        <v>42806</v>
      </c>
      <c r="F13372" s="66">
        <v>976</v>
      </c>
      <c r="G13372" s="66">
        <v>45.431399999999996</v>
      </c>
      <c r="H13372" s="66">
        <v>12.2468</v>
      </c>
      <c r="I13372" s="66" t="s">
        <v>2</v>
      </c>
      <c r="M13372" s="66">
        <v>1971</v>
      </c>
      <c r="N13372" s="66" t="s">
        <v>42317</v>
      </c>
      <c r="O13372" s="66" t="s">
        <v>821</v>
      </c>
      <c r="P13372" s="66" t="s">
        <v>822</v>
      </c>
      <c r="Q13372" s="66" t="s">
        <v>805</v>
      </c>
      <c r="Y13372" s="66">
        <v>5038.5512649800203</v>
      </c>
    </row>
    <row r="13373" spans="1:25" hidden="1">
      <c r="A13373" s="125"/>
      <c r="B13373" s="66" t="s">
        <v>42213</v>
      </c>
      <c r="C13373" s="66" t="s">
        <v>42212</v>
      </c>
      <c r="D13373" s="66" t="s">
        <v>42805</v>
      </c>
      <c r="E13373" s="66" t="s">
        <v>42804</v>
      </c>
      <c r="F13373" s="66">
        <v>1</v>
      </c>
      <c r="G13373" s="66">
        <v>41.2196</v>
      </c>
      <c r="H13373" s="66">
        <v>16.233899999999998</v>
      </c>
      <c r="I13373" s="66" t="s">
        <v>2259</v>
      </c>
      <c r="N13373" s="66" t="s">
        <v>41898</v>
      </c>
      <c r="O13373" s="66" t="s">
        <v>41898</v>
      </c>
      <c r="P13373" s="66" t="s">
        <v>41897</v>
      </c>
      <c r="Q13373" s="66" t="s">
        <v>1327</v>
      </c>
      <c r="R13373" s="66">
        <v>1079042</v>
      </c>
      <c r="Y13373" s="66">
        <v>51.683310549363902</v>
      </c>
    </row>
    <row r="13374" spans="1:25" hidden="1">
      <c r="A13374" s="125"/>
      <c r="B13374" s="66" t="s">
        <v>42213</v>
      </c>
      <c r="C13374" s="66" t="s">
        <v>42212</v>
      </c>
      <c r="D13374" s="66" t="s">
        <v>42803</v>
      </c>
      <c r="E13374" s="66" t="s">
        <v>42802</v>
      </c>
      <c r="F13374" s="66">
        <v>1</v>
      </c>
      <c r="G13374" s="66">
        <v>40.5047</v>
      </c>
      <c r="H13374" s="66">
        <v>15.9003</v>
      </c>
      <c r="I13374" s="66" t="s">
        <v>2259</v>
      </c>
      <c r="N13374" s="66" t="s">
        <v>41898</v>
      </c>
      <c r="O13374" s="66" t="s">
        <v>42801</v>
      </c>
      <c r="P13374" s="66" t="s">
        <v>42800</v>
      </c>
      <c r="Q13374" s="66" t="s">
        <v>1327</v>
      </c>
      <c r="Y13374" s="66">
        <v>51.683310549363902</v>
      </c>
    </row>
    <row r="13375" spans="1:25" hidden="1">
      <c r="A13375" s="125"/>
      <c r="B13375" s="66" t="s">
        <v>42213</v>
      </c>
      <c r="C13375" s="66" t="s">
        <v>42212</v>
      </c>
      <c r="D13375" s="66" t="s">
        <v>42799</v>
      </c>
      <c r="E13375" s="66" t="s">
        <v>42798</v>
      </c>
      <c r="F13375" s="66">
        <v>19</v>
      </c>
      <c r="G13375" s="66">
        <v>42.8416</v>
      </c>
      <c r="H13375" s="66">
        <v>11.5588</v>
      </c>
      <c r="I13375" s="66" t="s">
        <v>3946</v>
      </c>
      <c r="M13375" s="66">
        <v>1998</v>
      </c>
      <c r="O13375" s="66" t="s">
        <v>34113</v>
      </c>
      <c r="P13375" s="66" t="s">
        <v>34112</v>
      </c>
      <c r="Q13375" s="66" t="s">
        <v>1366</v>
      </c>
      <c r="R13375" s="66">
        <v>1015934</v>
      </c>
      <c r="Y13375" s="66">
        <v>131.15985997666201</v>
      </c>
    </row>
    <row r="13376" spans="1:25" hidden="1">
      <c r="A13376" s="125"/>
      <c r="B13376" s="66" t="s">
        <v>42213</v>
      </c>
      <c r="C13376" s="66" t="s">
        <v>42212</v>
      </c>
      <c r="D13376" s="66" t="s">
        <v>42797</v>
      </c>
      <c r="E13376" s="66" t="s">
        <v>42796</v>
      </c>
      <c r="F13376" s="66">
        <v>39</v>
      </c>
      <c r="G13376" s="66">
        <v>42.8416</v>
      </c>
      <c r="H13376" s="66">
        <v>11.5588</v>
      </c>
      <c r="I13376" s="66" t="s">
        <v>3946</v>
      </c>
      <c r="M13376" s="66">
        <v>1998</v>
      </c>
      <c r="O13376" s="66" t="s">
        <v>34113</v>
      </c>
      <c r="P13376" s="66" t="s">
        <v>34112</v>
      </c>
      <c r="Q13376" s="66" t="s">
        <v>1366</v>
      </c>
      <c r="R13376" s="66">
        <v>1015934</v>
      </c>
      <c r="Y13376" s="66">
        <v>269.22287047841297</v>
      </c>
    </row>
    <row r="13377" spans="1:25" hidden="1">
      <c r="A13377" s="125"/>
      <c r="B13377" s="66" t="s">
        <v>42213</v>
      </c>
      <c r="C13377" s="66" t="s">
        <v>42212</v>
      </c>
      <c r="D13377" s="66" t="s">
        <v>42795</v>
      </c>
      <c r="E13377" s="66" t="s">
        <v>42794</v>
      </c>
      <c r="F13377" s="66">
        <v>281</v>
      </c>
      <c r="G13377" s="66">
        <v>44.170499999999997</v>
      </c>
      <c r="H13377" s="66">
        <v>11.088800000000001</v>
      </c>
      <c r="I13377" s="66" t="s">
        <v>11</v>
      </c>
      <c r="O13377" s="66" t="s">
        <v>42229</v>
      </c>
      <c r="P13377" s="66" t="s">
        <v>42228</v>
      </c>
      <c r="Q13377" s="66" t="s">
        <v>818</v>
      </c>
      <c r="V13377" s="66">
        <v>72</v>
      </c>
      <c r="Y13377" s="66">
        <v>1265.0708523047299</v>
      </c>
    </row>
    <row r="13378" spans="1:25" hidden="1">
      <c r="A13378" s="125"/>
      <c r="B13378" s="66" t="s">
        <v>42213</v>
      </c>
      <c r="C13378" s="66" t="s">
        <v>42212</v>
      </c>
      <c r="D13378" s="66" t="s">
        <v>42793</v>
      </c>
      <c r="E13378" s="66" t="s">
        <v>42792</v>
      </c>
      <c r="F13378" s="66">
        <v>80</v>
      </c>
      <c r="G13378" s="66">
        <v>42.656399999999998</v>
      </c>
      <c r="H13378" s="66">
        <v>12.235799999999999</v>
      </c>
      <c r="I13378" s="66" t="s">
        <v>11</v>
      </c>
      <c r="O13378" s="66" t="s">
        <v>34113</v>
      </c>
      <c r="P13378" s="66" t="s">
        <v>34112</v>
      </c>
      <c r="Q13378" s="66" t="s">
        <v>1366</v>
      </c>
      <c r="R13378" s="66">
        <v>1015938</v>
      </c>
      <c r="Y13378" s="66">
        <v>360.16252022910601</v>
      </c>
    </row>
    <row r="13379" spans="1:25" hidden="1">
      <c r="A13379" s="125"/>
      <c r="B13379" s="66" t="s">
        <v>42213</v>
      </c>
      <c r="C13379" s="66" t="s">
        <v>42212</v>
      </c>
      <c r="D13379" s="66" t="s">
        <v>42791</v>
      </c>
      <c r="E13379" s="66" t="s">
        <v>42790</v>
      </c>
      <c r="F13379" s="66">
        <v>95</v>
      </c>
      <c r="G13379" s="66">
        <v>45.9955</v>
      </c>
      <c r="H13379" s="66">
        <v>10.5229</v>
      </c>
      <c r="I13379" s="66" t="s">
        <v>11</v>
      </c>
      <c r="O13379" s="66" t="s">
        <v>34113</v>
      </c>
      <c r="P13379" s="66" t="s">
        <v>34112</v>
      </c>
      <c r="Q13379" s="66" t="s">
        <v>1366</v>
      </c>
      <c r="R13379" s="66">
        <v>1016047</v>
      </c>
      <c r="Y13379" s="66">
        <v>427.69299277206301</v>
      </c>
    </row>
    <row r="13380" spans="1:25" hidden="1">
      <c r="A13380" s="125"/>
      <c r="B13380" s="66" t="s">
        <v>42213</v>
      </c>
      <c r="C13380" s="66" t="s">
        <v>42212</v>
      </c>
      <c r="D13380" s="66" t="s">
        <v>42789</v>
      </c>
      <c r="E13380" s="66" t="s">
        <v>42788</v>
      </c>
      <c r="F13380" s="66">
        <v>89</v>
      </c>
      <c r="G13380" s="66">
        <v>46.778199999999998</v>
      </c>
      <c r="H13380" s="66">
        <v>11.632099999999999</v>
      </c>
      <c r="I13380" s="66" t="s">
        <v>11</v>
      </c>
      <c r="N13380" s="66" t="s">
        <v>42787</v>
      </c>
      <c r="O13380" s="66" t="s">
        <v>34113</v>
      </c>
      <c r="P13380" s="66" t="s">
        <v>34112</v>
      </c>
      <c r="Q13380" s="66" t="s">
        <v>1366</v>
      </c>
      <c r="R13380" s="66">
        <v>1081924</v>
      </c>
      <c r="Y13380" s="66">
        <v>400.68080375488</v>
      </c>
    </row>
    <row r="13381" spans="1:25" hidden="1">
      <c r="A13381" s="125"/>
      <c r="B13381" s="66" t="s">
        <v>42213</v>
      </c>
      <c r="C13381" s="66" t="s">
        <v>42212</v>
      </c>
      <c r="D13381" s="66" t="s">
        <v>42786</v>
      </c>
      <c r="E13381" s="66" t="s">
        <v>42785</v>
      </c>
      <c r="F13381" s="66">
        <v>125</v>
      </c>
      <c r="G13381" s="66">
        <v>42.200200000000002</v>
      </c>
      <c r="H13381" s="66">
        <v>13.8398</v>
      </c>
      <c r="I13381" s="66" t="s">
        <v>5</v>
      </c>
      <c r="M13381" s="66">
        <v>1994</v>
      </c>
      <c r="N13381" s="66" t="s">
        <v>42288</v>
      </c>
      <c r="O13381" s="66" t="s">
        <v>42288</v>
      </c>
      <c r="P13381" s="66" t="s">
        <v>42784</v>
      </c>
      <c r="Q13381" s="66" t="s">
        <v>805</v>
      </c>
      <c r="R13381" s="66">
        <v>1023054</v>
      </c>
      <c r="V13381" s="66">
        <v>72</v>
      </c>
      <c r="Y13381" s="66">
        <v>303.45936612424202</v>
      </c>
    </row>
    <row r="13382" spans="1:25" hidden="1">
      <c r="A13382" s="125"/>
      <c r="B13382" s="66" t="s">
        <v>42213</v>
      </c>
      <c r="C13382" s="66" t="s">
        <v>42212</v>
      </c>
      <c r="D13382" s="66" t="s">
        <v>42783</v>
      </c>
      <c r="E13382" s="66" t="s">
        <v>42782</v>
      </c>
      <c r="F13382" s="66">
        <v>5</v>
      </c>
      <c r="G13382" s="66">
        <v>37.369799999999998</v>
      </c>
      <c r="H13382" s="66">
        <v>14.2189</v>
      </c>
      <c r="I13382" s="66" t="s">
        <v>2259</v>
      </c>
      <c r="N13382" s="66" t="s">
        <v>42251</v>
      </c>
      <c r="O13382" s="66" t="s">
        <v>33801</v>
      </c>
      <c r="P13382" s="66" t="s">
        <v>42322</v>
      </c>
      <c r="Q13382" s="66" t="s">
        <v>1327</v>
      </c>
      <c r="R13382" s="66">
        <v>1089584</v>
      </c>
      <c r="Y13382" s="66">
        <v>258.41655274681898</v>
      </c>
    </row>
    <row r="13383" spans="1:25" hidden="1">
      <c r="A13383" s="125"/>
      <c r="B13383" s="66" t="s">
        <v>42213</v>
      </c>
      <c r="C13383" s="66" t="s">
        <v>42212</v>
      </c>
      <c r="D13383" s="66" t="s">
        <v>42781</v>
      </c>
      <c r="E13383" s="66" t="s">
        <v>42780</v>
      </c>
      <c r="F13383" s="66">
        <v>6</v>
      </c>
      <c r="G13383" s="66">
        <v>41.657699999999998</v>
      </c>
      <c r="H13383" s="66">
        <v>12.662100000000001</v>
      </c>
      <c r="I13383" s="66" t="s">
        <v>2259</v>
      </c>
      <c r="N13383" s="66" t="s">
        <v>42251</v>
      </c>
      <c r="O13383" s="66" t="s">
        <v>42539</v>
      </c>
      <c r="P13383" s="66" t="s">
        <v>42779</v>
      </c>
      <c r="Q13383" s="66" t="s">
        <v>1327</v>
      </c>
      <c r="R13383" s="66">
        <v>1087111</v>
      </c>
      <c r="Y13383" s="66">
        <v>310.099863296183</v>
      </c>
    </row>
    <row r="13384" spans="1:25" hidden="1">
      <c r="A13384" s="125"/>
      <c r="B13384" s="66" t="s">
        <v>42213</v>
      </c>
      <c r="C13384" s="66" t="s">
        <v>42212</v>
      </c>
      <c r="D13384" s="66" t="s">
        <v>42778</v>
      </c>
      <c r="E13384" s="66" t="s">
        <v>42777</v>
      </c>
      <c r="F13384" s="66">
        <v>9.1999999999999993</v>
      </c>
      <c r="G13384" s="66">
        <v>41.830399999999997</v>
      </c>
      <c r="H13384" s="66">
        <v>15.8484</v>
      </c>
      <c r="I13384" s="66" t="s">
        <v>2259</v>
      </c>
      <c r="O13384" s="66" t="s">
        <v>42329</v>
      </c>
      <c r="P13384" s="66" t="s">
        <v>42776</v>
      </c>
      <c r="Q13384" s="66" t="s">
        <v>1327</v>
      </c>
      <c r="R13384" s="66">
        <v>1102287</v>
      </c>
      <c r="Y13384" s="66">
        <v>475.48645705414799</v>
      </c>
    </row>
    <row r="13385" spans="1:25" hidden="1">
      <c r="A13385" s="125"/>
      <c r="B13385" s="66" t="s">
        <v>42213</v>
      </c>
      <c r="C13385" s="66" t="s">
        <v>42212</v>
      </c>
      <c r="D13385" s="66" t="s">
        <v>42775</v>
      </c>
      <c r="E13385" s="66" t="s">
        <v>42774</v>
      </c>
      <c r="F13385" s="66">
        <v>6.5</v>
      </c>
      <c r="G13385" s="66">
        <v>44.837200000000003</v>
      </c>
      <c r="H13385" s="66">
        <v>8.7492999999999999</v>
      </c>
      <c r="I13385" s="66" t="s">
        <v>2259</v>
      </c>
      <c r="N13385" s="66" t="s">
        <v>42251</v>
      </c>
      <c r="O13385" s="66" t="s">
        <v>25753</v>
      </c>
      <c r="P13385" s="66" t="s">
        <v>42266</v>
      </c>
      <c r="Q13385" s="66" t="s">
        <v>1327</v>
      </c>
      <c r="Y13385" s="66">
        <v>335.94151857086501</v>
      </c>
    </row>
    <row r="13386" spans="1:25" hidden="1">
      <c r="A13386" s="125"/>
      <c r="B13386" s="66" t="s">
        <v>42213</v>
      </c>
      <c r="C13386" s="66" t="s">
        <v>42212</v>
      </c>
      <c r="D13386" s="66" t="s">
        <v>42773</v>
      </c>
      <c r="E13386" s="66" t="s">
        <v>42772</v>
      </c>
      <c r="F13386" s="66">
        <v>640</v>
      </c>
      <c r="G13386" s="66">
        <v>40.6432</v>
      </c>
      <c r="H13386" s="66">
        <v>17.9802</v>
      </c>
      <c r="I13386" s="66" t="s">
        <v>2</v>
      </c>
      <c r="M13386" s="66">
        <v>1974</v>
      </c>
      <c r="N13386" s="66" t="s">
        <v>42771</v>
      </c>
      <c r="O13386" s="66" t="s">
        <v>821</v>
      </c>
      <c r="P13386" s="66" t="s">
        <v>822</v>
      </c>
      <c r="Q13386" s="66" t="s">
        <v>805</v>
      </c>
      <c r="R13386" s="66">
        <v>1015943</v>
      </c>
      <c r="Y13386" s="66">
        <v>3303.9680426098498</v>
      </c>
    </row>
    <row r="13387" spans="1:25" hidden="1">
      <c r="A13387" s="125"/>
      <c r="B13387" s="66" t="s">
        <v>42213</v>
      </c>
      <c r="C13387" s="66" t="s">
        <v>42212</v>
      </c>
      <c r="D13387" s="66" t="s">
        <v>42770</v>
      </c>
      <c r="E13387" s="66" t="s">
        <v>42769</v>
      </c>
      <c r="F13387" s="66">
        <v>2640</v>
      </c>
      <c r="G13387" s="66">
        <v>40.563200000000002</v>
      </c>
      <c r="H13387" s="66">
        <v>18.0318</v>
      </c>
      <c r="I13387" s="66" t="s">
        <v>2</v>
      </c>
      <c r="M13387" s="66">
        <v>1992</v>
      </c>
      <c r="N13387" s="66" t="s">
        <v>42317</v>
      </c>
      <c r="O13387" s="66" t="s">
        <v>821</v>
      </c>
      <c r="P13387" s="66" t="s">
        <v>822</v>
      </c>
      <c r="Q13387" s="66" t="s">
        <v>805</v>
      </c>
      <c r="R13387" s="66">
        <v>1015944</v>
      </c>
      <c r="Y13387" s="66">
        <v>13628.8681757656</v>
      </c>
    </row>
    <row r="13388" spans="1:25" hidden="1">
      <c r="A13388" s="125"/>
      <c r="B13388" s="66" t="s">
        <v>42213</v>
      </c>
      <c r="C13388" s="66" t="s">
        <v>42212</v>
      </c>
      <c r="D13388" s="66" t="s">
        <v>42768</v>
      </c>
      <c r="E13388" s="66" t="s">
        <v>42767</v>
      </c>
      <c r="F13388" s="66">
        <v>68</v>
      </c>
      <c r="G13388" s="66">
        <v>46.292099999999998</v>
      </c>
      <c r="H13388" s="66">
        <v>8.3038000000000007</v>
      </c>
      <c r="I13388" s="66" t="s">
        <v>11</v>
      </c>
      <c r="O13388" s="66" t="s">
        <v>34113</v>
      </c>
      <c r="P13388" s="66" t="s">
        <v>34112</v>
      </c>
      <c r="Q13388" s="66" t="s">
        <v>1366</v>
      </c>
      <c r="R13388" s="66">
        <v>1047085</v>
      </c>
      <c r="Y13388" s="66">
        <v>306.13814219474</v>
      </c>
    </row>
    <row r="13389" spans="1:25" hidden="1">
      <c r="A13389" s="125"/>
      <c r="B13389" s="66" t="s">
        <v>42213</v>
      </c>
      <c r="C13389" s="66" t="s">
        <v>42212</v>
      </c>
      <c r="D13389" s="66" t="s">
        <v>42766</v>
      </c>
      <c r="E13389" s="66" t="s">
        <v>42765</v>
      </c>
      <c r="F13389" s="66">
        <v>400</v>
      </c>
      <c r="G13389" s="66">
        <v>41.2014</v>
      </c>
      <c r="H13389" s="66">
        <v>15.4762</v>
      </c>
      <c r="I13389" s="66" t="s">
        <v>5</v>
      </c>
      <c r="N13389" s="66" t="s">
        <v>42288</v>
      </c>
      <c r="O13389" s="66" t="s">
        <v>42288</v>
      </c>
      <c r="P13389" s="66" t="s">
        <v>42367</v>
      </c>
      <c r="Q13389" s="66" t="s">
        <v>805</v>
      </c>
      <c r="R13389" s="66">
        <v>1015954</v>
      </c>
      <c r="V13389" s="66">
        <v>2397.6</v>
      </c>
      <c r="Y13389" s="66">
        <v>971.06997159757395</v>
      </c>
    </row>
    <row r="13390" spans="1:25" hidden="1">
      <c r="A13390" s="125"/>
      <c r="B13390" s="66" t="s">
        <v>42213</v>
      </c>
      <c r="C13390" s="66" t="s">
        <v>42212</v>
      </c>
      <c r="D13390" s="66" t="s">
        <v>42764</v>
      </c>
      <c r="E13390" s="66" t="s">
        <v>42763</v>
      </c>
      <c r="F13390" s="66">
        <v>113</v>
      </c>
      <c r="G13390" s="66">
        <v>41.468600000000002</v>
      </c>
      <c r="H13390" s="66">
        <v>14.1454</v>
      </c>
      <c r="I13390" s="66" t="s">
        <v>11</v>
      </c>
      <c r="O13390" s="66" t="s">
        <v>42229</v>
      </c>
      <c r="P13390" s="66" t="s">
        <v>42228</v>
      </c>
      <c r="Q13390" s="66" t="s">
        <v>818</v>
      </c>
      <c r="R13390" s="66">
        <v>1015960</v>
      </c>
      <c r="V13390" s="66">
        <v>48</v>
      </c>
      <c r="Y13390" s="66">
        <v>508.72955982361202</v>
      </c>
    </row>
    <row r="13391" spans="1:25" hidden="1">
      <c r="A13391" s="125"/>
      <c r="B13391" s="66" t="s">
        <v>42213</v>
      </c>
      <c r="C13391" s="66" t="s">
        <v>42212</v>
      </c>
      <c r="D13391" s="66" t="s">
        <v>42762</v>
      </c>
      <c r="E13391" s="66" t="s">
        <v>42761</v>
      </c>
      <c r="F13391" s="66">
        <v>19</v>
      </c>
      <c r="G13391" s="66">
        <v>43.136899999999997</v>
      </c>
      <c r="H13391" s="66">
        <v>10.8292</v>
      </c>
      <c r="I13391" s="66" t="s">
        <v>3946</v>
      </c>
      <c r="M13391" s="66">
        <v>1998</v>
      </c>
      <c r="O13391" s="66" t="s">
        <v>34113</v>
      </c>
      <c r="P13391" s="66" t="s">
        <v>34112</v>
      </c>
      <c r="Q13391" s="66" t="s">
        <v>1366</v>
      </c>
      <c r="R13391" s="66">
        <v>1015961</v>
      </c>
      <c r="Y13391" s="66">
        <v>131.15985997666201</v>
      </c>
    </row>
    <row r="13392" spans="1:25" hidden="1">
      <c r="A13392" s="125"/>
      <c r="B13392" s="66" t="s">
        <v>42213</v>
      </c>
      <c r="C13392" s="66" t="s">
        <v>42212</v>
      </c>
      <c r="D13392" s="66" t="s">
        <v>42760</v>
      </c>
      <c r="E13392" s="66" t="s">
        <v>42759</v>
      </c>
      <c r="F13392" s="66">
        <v>19</v>
      </c>
      <c r="G13392" s="66">
        <v>43.136200000000002</v>
      </c>
      <c r="H13392" s="66">
        <v>10.828900000000001</v>
      </c>
      <c r="I13392" s="66" t="s">
        <v>3946</v>
      </c>
      <c r="M13392" s="66">
        <v>1997</v>
      </c>
      <c r="O13392" s="66" t="s">
        <v>34113</v>
      </c>
      <c r="P13392" s="66" t="s">
        <v>34112</v>
      </c>
      <c r="Q13392" s="66" t="s">
        <v>1366</v>
      </c>
      <c r="R13392" s="66">
        <v>1015961</v>
      </c>
      <c r="Y13392" s="66">
        <v>131.15985997666201</v>
      </c>
    </row>
    <row r="13393" spans="1:25" hidden="1">
      <c r="A13393" s="125"/>
      <c r="B13393" s="66" t="s">
        <v>42213</v>
      </c>
      <c r="C13393" s="66" t="s">
        <v>42212</v>
      </c>
      <c r="D13393" s="66" t="s">
        <v>42758</v>
      </c>
      <c r="E13393" s="66" t="s">
        <v>42757</v>
      </c>
      <c r="F13393" s="66">
        <v>121</v>
      </c>
      <c r="G13393" s="66">
        <v>46.492699999999999</v>
      </c>
      <c r="H13393" s="66">
        <v>11.333600000000001</v>
      </c>
      <c r="I13393" s="66" t="s">
        <v>11</v>
      </c>
      <c r="O13393" s="66" t="s">
        <v>42229</v>
      </c>
      <c r="P13393" s="66" t="s">
        <v>42228</v>
      </c>
      <c r="Q13393" s="66" t="s">
        <v>818</v>
      </c>
      <c r="R13393" s="66">
        <v>1034057</v>
      </c>
      <c r="V13393" s="66">
        <v>645</v>
      </c>
      <c r="Y13393" s="66">
        <v>544.745811846523</v>
      </c>
    </row>
    <row r="13394" spans="1:25" hidden="1">
      <c r="A13394" s="125"/>
      <c r="B13394" s="66" t="s">
        <v>42213</v>
      </c>
      <c r="C13394" s="66" t="s">
        <v>42212</v>
      </c>
      <c r="D13394" s="66" t="s">
        <v>42756</v>
      </c>
      <c r="E13394" s="66" t="s">
        <v>42755</v>
      </c>
      <c r="F13394" s="66">
        <v>87</v>
      </c>
      <c r="G13394" s="66">
        <v>46.625300000000003</v>
      </c>
      <c r="H13394" s="66">
        <v>10.915900000000001</v>
      </c>
      <c r="I13394" s="66" t="s">
        <v>11</v>
      </c>
      <c r="O13394" s="66" t="s">
        <v>34113</v>
      </c>
      <c r="P13394" s="66" t="s">
        <v>34112</v>
      </c>
      <c r="Q13394" s="66" t="s">
        <v>1366</v>
      </c>
      <c r="R13394" s="66">
        <v>1042077</v>
      </c>
      <c r="Y13394" s="66">
        <v>391.676740749153</v>
      </c>
    </row>
    <row r="13395" spans="1:25" hidden="1">
      <c r="A13395" s="125"/>
      <c r="B13395" s="66" t="s">
        <v>42213</v>
      </c>
      <c r="C13395" s="66" t="s">
        <v>42212</v>
      </c>
      <c r="D13395" s="66" t="s">
        <v>42754</v>
      </c>
      <c r="E13395" s="66" t="s">
        <v>42753</v>
      </c>
      <c r="F13395" s="66">
        <v>83</v>
      </c>
      <c r="G13395" s="66">
        <v>39.988799999999998</v>
      </c>
      <c r="H13395" s="66">
        <v>15.8085</v>
      </c>
      <c r="I13395" s="66" t="s">
        <v>11</v>
      </c>
      <c r="O13395" s="66" t="s">
        <v>34113</v>
      </c>
      <c r="P13395" s="66" t="s">
        <v>34112</v>
      </c>
      <c r="Q13395" s="66" t="s">
        <v>1366</v>
      </c>
      <c r="R13395" s="66">
        <v>1061665</v>
      </c>
      <c r="Y13395" s="66">
        <v>373.668614737697</v>
      </c>
    </row>
    <row r="13396" spans="1:25" hidden="1">
      <c r="A13396" s="125"/>
      <c r="B13396" s="66" t="s">
        <v>42213</v>
      </c>
      <c r="C13396" s="66" t="s">
        <v>42212</v>
      </c>
      <c r="D13396" s="66" t="s">
        <v>42752</v>
      </c>
      <c r="E13396" s="66" t="s">
        <v>42751</v>
      </c>
      <c r="F13396" s="66">
        <v>787</v>
      </c>
      <c r="G13396" s="66">
        <v>41.561599999999999</v>
      </c>
      <c r="H13396" s="66">
        <v>12.633699999999999</v>
      </c>
      <c r="I13396" s="66" t="s">
        <v>5</v>
      </c>
      <c r="O13396" s="66" t="s">
        <v>42229</v>
      </c>
      <c r="P13396" s="66" t="s">
        <v>42228</v>
      </c>
      <c r="Q13396" s="66" t="s">
        <v>805</v>
      </c>
      <c r="V13396" s="66">
        <v>790.96</v>
      </c>
      <c r="Y13396" s="66">
        <v>1910.5801691182201</v>
      </c>
    </row>
    <row r="13397" spans="1:25" hidden="1">
      <c r="A13397" s="125"/>
      <c r="B13397" s="66" t="s">
        <v>42213</v>
      </c>
      <c r="C13397" s="66" t="s">
        <v>42212</v>
      </c>
      <c r="D13397" s="66" t="s">
        <v>42750</v>
      </c>
      <c r="E13397" s="66" t="s">
        <v>42749</v>
      </c>
      <c r="F13397" s="66">
        <v>130</v>
      </c>
      <c r="G13397" s="66">
        <v>46.076700000000002</v>
      </c>
      <c r="H13397" s="66">
        <v>10.349600000000001</v>
      </c>
      <c r="I13397" s="66" t="s">
        <v>11</v>
      </c>
      <c r="O13397" s="66" t="s">
        <v>42229</v>
      </c>
      <c r="P13397" s="66" t="s">
        <v>42228</v>
      </c>
      <c r="Q13397" s="66" t="s">
        <v>818</v>
      </c>
      <c r="R13397" s="66" t="s">
        <v>42748</v>
      </c>
      <c r="V13397" s="66">
        <v>282.39999999999998</v>
      </c>
      <c r="Y13397" s="66">
        <v>585.26409537229699</v>
      </c>
    </row>
    <row r="13398" spans="1:25" hidden="1">
      <c r="A13398" s="125"/>
      <c r="B13398" s="66" t="s">
        <v>42213</v>
      </c>
      <c r="C13398" s="66" t="s">
        <v>42212</v>
      </c>
      <c r="D13398" s="66" t="s">
        <v>42747</v>
      </c>
      <c r="E13398" s="66" t="s">
        <v>42746</v>
      </c>
      <c r="F13398" s="66">
        <v>180</v>
      </c>
      <c r="G13398" s="66">
        <v>42.0458</v>
      </c>
      <c r="H13398" s="66">
        <v>13.547499999999999</v>
      </c>
      <c r="I13398" s="66" t="s">
        <v>5</v>
      </c>
      <c r="M13398" s="66">
        <v>1998</v>
      </c>
      <c r="N13398" s="66" t="s">
        <v>42745</v>
      </c>
      <c r="O13398" s="66" t="s">
        <v>42744</v>
      </c>
      <c r="P13398" s="66" t="s">
        <v>42743</v>
      </c>
      <c r="Q13398" s="66" t="s">
        <v>818</v>
      </c>
      <c r="R13398" s="66">
        <v>1029310</v>
      </c>
      <c r="V13398" s="66">
        <v>26</v>
      </c>
      <c r="Y13398" s="66">
        <v>436.981487218908</v>
      </c>
    </row>
    <row r="13399" spans="1:25" hidden="1">
      <c r="A13399" s="125"/>
      <c r="B13399" s="66" t="s">
        <v>42213</v>
      </c>
      <c r="C13399" s="66" t="s">
        <v>42212</v>
      </c>
      <c r="D13399" s="66" t="s">
        <v>42742</v>
      </c>
      <c r="E13399" s="66" t="s">
        <v>42741</v>
      </c>
      <c r="F13399" s="66">
        <v>826</v>
      </c>
      <c r="G13399" s="66">
        <v>39.102200000000003</v>
      </c>
      <c r="H13399" s="66">
        <v>17.032499999999999</v>
      </c>
      <c r="I13399" s="66" t="s">
        <v>5</v>
      </c>
      <c r="N13399" s="66" t="s">
        <v>42740</v>
      </c>
      <c r="O13399" s="66" t="s">
        <v>42740</v>
      </c>
      <c r="P13399" s="66" t="s">
        <v>42739</v>
      </c>
      <c r="Q13399" s="66" t="s">
        <v>805</v>
      </c>
      <c r="R13399" s="66">
        <v>1061545</v>
      </c>
      <c r="V13399" s="66">
        <v>619</v>
      </c>
      <c r="Y13399" s="66">
        <v>2005.25949134899</v>
      </c>
    </row>
    <row r="13400" spans="1:25" hidden="1">
      <c r="A13400" s="125"/>
      <c r="B13400" s="66" t="s">
        <v>42213</v>
      </c>
      <c r="C13400" s="66" t="s">
        <v>42212</v>
      </c>
      <c r="D13400" s="66" t="s">
        <v>42738</v>
      </c>
      <c r="E13400" s="66" t="s">
        <v>42737</v>
      </c>
      <c r="F13400" s="66">
        <v>400</v>
      </c>
      <c r="G13400" s="66">
        <v>41.0092</v>
      </c>
      <c r="H13400" s="66">
        <v>14.2281</v>
      </c>
      <c r="I13400" s="66" t="s">
        <v>5</v>
      </c>
      <c r="M13400" s="66">
        <v>2007</v>
      </c>
      <c r="O13400" s="66" t="s">
        <v>42736</v>
      </c>
      <c r="P13400" s="66" t="s">
        <v>42735</v>
      </c>
      <c r="Q13400" s="66" t="s">
        <v>805</v>
      </c>
      <c r="R13400" s="66">
        <v>1061313</v>
      </c>
      <c r="V13400" s="66">
        <v>2500</v>
      </c>
      <c r="Y13400" s="66">
        <v>971.06997159757395</v>
      </c>
    </row>
    <row r="13401" spans="1:25" hidden="1">
      <c r="A13401" s="125"/>
      <c r="B13401" s="66" t="s">
        <v>42213</v>
      </c>
      <c r="C13401" s="66" t="s">
        <v>42212</v>
      </c>
      <c r="D13401" s="66" t="s">
        <v>42734</v>
      </c>
      <c r="E13401" s="66" t="s">
        <v>42733</v>
      </c>
      <c r="F13401" s="66">
        <v>800</v>
      </c>
      <c r="G13401" s="66">
        <v>45.226799999999997</v>
      </c>
      <c r="H13401" s="66">
        <v>9.6377000000000006</v>
      </c>
      <c r="I13401" s="66" t="s">
        <v>5</v>
      </c>
      <c r="M13401" s="66">
        <v>2011</v>
      </c>
      <c r="N13401" s="66" t="s">
        <v>42732</v>
      </c>
      <c r="O13401" s="66" t="s">
        <v>42600</v>
      </c>
      <c r="P13401" s="66" t="s">
        <v>42731</v>
      </c>
      <c r="Q13401" s="66" t="s">
        <v>805</v>
      </c>
      <c r="R13401" s="66">
        <v>1061539</v>
      </c>
      <c r="V13401" s="66">
        <v>1337.5</v>
      </c>
      <c r="Y13401" s="66">
        <v>1942.1399431951399</v>
      </c>
    </row>
    <row r="13402" spans="1:25" hidden="1">
      <c r="A13402" s="125"/>
      <c r="B13402" s="66" t="s">
        <v>42213</v>
      </c>
      <c r="C13402" s="66" t="s">
        <v>42212</v>
      </c>
      <c r="D13402" s="66" t="s">
        <v>42730</v>
      </c>
      <c r="E13402" s="66" t="s">
        <v>42729</v>
      </c>
      <c r="F13402" s="66">
        <v>175</v>
      </c>
      <c r="G13402" s="66">
        <v>46.648699999999998</v>
      </c>
      <c r="H13402" s="66">
        <v>11.005100000000001</v>
      </c>
      <c r="I13402" s="66" t="s">
        <v>11</v>
      </c>
      <c r="O13402" s="66" t="s">
        <v>42229</v>
      </c>
      <c r="P13402" s="66" t="s">
        <v>42228</v>
      </c>
      <c r="Q13402" s="66" t="s">
        <v>818</v>
      </c>
      <c r="R13402" s="66">
        <v>1009721</v>
      </c>
      <c r="V13402" s="66">
        <v>334</v>
      </c>
      <c r="Y13402" s="66">
        <v>787.85551300117004</v>
      </c>
    </row>
    <row r="13403" spans="1:25" hidden="1">
      <c r="A13403" s="125"/>
      <c r="B13403" s="66" t="s">
        <v>42213</v>
      </c>
      <c r="C13403" s="66" t="s">
        <v>42212</v>
      </c>
      <c r="D13403" s="66" t="s">
        <v>42728</v>
      </c>
      <c r="E13403" s="66" t="s">
        <v>42727</v>
      </c>
      <c r="F13403" s="66">
        <v>60</v>
      </c>
      <c r="G13403" s="66">
        <v>46.312800000000003</v>
      </c>
      <c r="H13403" s="66">
        <v>9.3963000000000001</v>
      </c>
      <c r="I13403" s="66" t="s">
        <v>11</v>
      </c>
      <c r="O13403" s="66" t="s">
        <v>34113</v>
      </c>
      <c r="P13403" s="66" t="s">
        <v>34112</v>
      </c>
      <c r="Q13403" s="66" t="s">
        <v>1366</v>
      </c>
      <c r="R13403" s="66">
        <v>1064971</v>
      </c>
      <c r="Y13403" s="66">
        <v>270.12189017182902</v>
      </c>
    </row>
    <row r="13404" spans="1:25" hidden="1">
      <c r="A13404" s="125"/>
      <c r="B13404" s="66" t="s">
        <v>42213</v>
      </c>
      <c r="C13404" s="66" t="s">
        <v>42212</v>
      </c>
      <c r="D13404" s="66" t="s">
        <v>42726</v>
      </c>
      <c r="E13404" s="66" t="s">
        <v>42725</v>
      </c>
      <c r="F13404" s="66">
        <v>17</v>
      </c>
      <c r="G13404" s="66">
        <v>43.1601</v>
      </c>
      <c r="H13404" s="66">
        <v>11.063800000000001</v>
      </c>
      <c r="I13404" s="66" t="s">
        <v>3946</v>
      </c>
      <c r="M13404" s="66">
        <v>2010</v>
      </c>
      <c r="O13404" s="66" t="s">
        <v>34113</v>
      </c>
      <c r="P13404" s="66" t="s">
        <v>34112</v>
      </c>
      <c r="Q13404" s="66" t="s">
        <v>1366</v>
      </c>
      <c r="R13404" s="66">
        <v>1084894</v>
      </c>
      <c r="Y13404" s="66">
        <v>117.353558926487</v>
      </c>
    </row>
    <row r="13405" spans="1:25" hidden="1">
      <c r="A13405" s="125"/>
      <c r="B13405" s="66" t="s">
        <v>42213</v>
      </c>
      <c r="C13405" s="66" t="s">
        <v>42212</v>
      </c>
      <c r="D13405" s="66" t="s">
        <v>42724</v>
      </c>
      <c r="E13405" s="66" t="s">
        <v>42723</v>
      </c>
      <c r="F13405" s="66">
        <v>1123</v>
      </c>
      <c r="G13405" s="66">
        <v>45.185600000000001</v>
      </c>
      <c r="H13405" s="66">
        <v>7.9016000000000002</v>
      </c>
      <c r="I13405" s="66" t="s">
        <v>5</v>
      </c>
      <c r="O13405" s="66" t="s">
        <v>42229</v>
      </c>
      <c r="P13405" s="66" t="s">
        <v>42228</v>
      </c>
      <c r="Q13405" s="66" t="s">
        <v>805</v>
      </c>
      <c r="R13405" s="66">
        <v>1015972</v>
      </c>
      <c r="V13405" s="66">
        <v>365.13</v>
      </c>
      <c r="Y13405" s="66">
        <v>2726.2789452601901</v>
      </c>
    </row>
    <row r="13406" spans="1:25" hidden="1">
      <c r="A13406" s="125"/>
      <c r="B13406" s="66" t="s">
        <v>42213</v>
      </c>
      <c r="C13406" s="66" t="s">
        <v>42212</v>
      </c>
      <c r="D13406" s="66" t="s">
        <v>42722</v>
      </c>
      <c r="E13406" s="66" t="s">
        <v>42721</v>
      </c>
      <c r="F13406" s="66">
        <v>229.9</v>
      </c>
      <c r="G13406" s="66">
        <v>45.9422</v>
      </c>
      <c r="H13406" s="66">
        <v>10.6403</v>
      </c>
      <c r="I13406" s="66" t="s">
        <v>11</v>
      </c>
      <c r="O13406" s="66" t="s">
        <v>42229</v>
      </c>
      <c r="P13406" s="66" t="s">
        <v>42228</v>
      </c>
      <c r="Q13406" s="66" t="s">
        <v>818</v>
      </c>
      <c r="R13406" s="66">
        <v>1015973</v>
      </c>
      <c r="V13406" s="66">
        <v>272</v>
      </c>
      <c r="Y13406" s="66">
        <v>1035.01704250839</v>
      </c>
    </row>
    <row r="13407" spans="1:25" hidden="1">
      <c r="A13407" s="125"/>
      <c r="B13407" s="66" t="s">
        <v>42213</v>
      </c>
      <c r="C13407" s="66" t="s">
        <v>42212</v>
      </c>
      <c r="D13407" s="66" t="s">
        <v>42720</v>
      </c>
      <c r="E13407" s="66" t="s">
        <v>42719</v>
      </c>
      <c r="F13407" s="66">
        <v>98</v>
      </c>
      <c r="G13407" s="66">
        <v>46.3371</v>
      </c>
      <c r="H13407" s="66">
        <v>10.6129</v>
      </c>
      <c r="I13407" s="66" t="s">
        <v>11</v>
      </c>
      <c r="O13407" s="66" t="s">
        <v>34113</v>
      </c>
      <c r="P13407" s="66" t="s">
        <v>34112</v>
      </c>
      <c r="Q13407" s="66" t="s">
        <v>1366</v>
      </c>
      <c r="R13407" s="66">
        <v>1015979</v>
      </c>
      <c r="Y13407" s="66">
        <v>441.19908728065502</v>
      </c>
    </row>
    <row r="13408" spans="1:25" hidden="1">
      <c r="A13408" s="125"/>
      <c r="B13408" s="66" t="s">
        <v>42213</v>
      </c>
      <c r="C13408" s="66" t="s">
        <v>42212</v>
      </c>
      <c r="D13408" s="66" t="s">
        <v>42718</v>
      </c>
      <c r="E13408" s="66" t="s">
        <v>42717</v>
      </c>
      <c r="F13408" s="66">
        <v>17</v>
      </c>
      <c r="G13408" s="66">
        <v>43.165799999999997</v>
      </c>
      <c r="H13408" s="66">
        <v>10.8057</v>
      </c>
      <c r="I13408" s="66" t="s">
        <v>3946</v>
      </c>
      <c r="M13408" s="66">
        <v>1994</v>
      </c>
      <c r="O13408" s="66" t="s">
        <v>34113</v>
      </c>
      <c r="P13408" s="66" t="s">
        <v>34112</v>
      </c>
      <c r="Q13408" s="66" t="s">
        <v>1366</v>
      </c>
      <c r="R13408" s="66">
        <v>1015984</v>
      </c>
      <c r="Y13408" s="66">
        <v>117.353558926487</v>
      </c>
    </row>
    <row r="13409" spans="1:25" hidden="1">
      <c r="A13409" s="125"/>
      <c r="B13409" s="66" t="s">
        <v>42213</v>
      </c>
      <c r="C13409" s="66" t="s">
        <v>42212</v>
      </c>
      <c r="D13409" s="66" t="s">
        <v>42716</v>
      </c>
      <c r="E13409" s="66" t="s">
        <v>42715</v>
      </c>
      <c r="F13409" s="66">
        <v>400</v>
      </c>
      <c r="G13409" s="66">
        <v>45.399299999999997</v>
      </c>
      <c r="H13409" s="66">
        <v>10.7142</v>
      </c>
      <c r="I13409" s="66" t="s">
        <v>5</v>
      </c>
      <c r="N13409" s="66" t="s">
        <v>42613</v>
      </c>
      <c r="O13409" s="66" t="s">
        <v>42613</v>
      </c>
      <c r="P13409" s="66" t="s">
        <v>42714</v>
      </c>
      <c r="Q13409" s="66" t="s">
        <v>805</v>
      </c>
      <c r="R13409" s="66">
        <v>1010428</v>
      </c>
      <c r="V13409" s="66">
        <v>392.73</v>
      </c>
      <c r="Y13409" s="66">
        <v>971.06997159757395</v>
      </c>
    </row>
    <row r="13410" spans="1:25" hidden="1">
      <c r="A13410" s="125"/>
      <c r="B13410" s="66" t="s">
        <v>42213</v>
      </c>
      <c r="C13410" s="66" t="s">
        <v>42212</v>
      </c>
      <c r="D13410" s="66" t="s">
        <v>42713</v>
      </c>
      <c r="E13410" s="66" t="s">
        <v>42712</v>
      </c>
      <c r="F13410" s="66">
        <v>480</v>
      </c>
      <c r="G13410" s="66">
        <v>37.131300000000003</v>
      </c>
      <c r="H13410" s="66">
        <v>15.2014</v>
      </c>
      <c r="I13410" s="66" t="s">
        <v>5</v>
      </c>
      <c r="N13410" s="66" t="s">
        <v>42711</v>
      </c>
      <c r="O13410" s="66" t="s">
        <v>42229</v>
      </c>
      <c r="P13410" s="66" t="s">
        <v>42710</v>
      </c>
      <c r="Q13410" s="66" t="s">
        <v>1366</v>
      </c>
      <c r="R13410" s="66">
        <v>1066311</v>
      </c>
      <c r="V13410" s="66">
        <v>2085</v>
      </c>
      <c r="Y13410" s="66">
        <v>1165.28396591708</v>
      </c>
    </row>
    <row r="13411" spans="1:25" hidden="1">
      <c r="A13411" s="125"/>
      <c r="B13411" s="66" t="s">
        <v>42213</v>
      </c>
      <c r="C13411" s="66" t="s">
        <v>42212</v>
      </c>
      <c r="D13411" s="66" t="s">
        <v>42709</v>
      </c>
      <c r="E13411" s="66" t="s">
        <v>42708</v>
      </c>
      <c r="F13411" s="66">
        <v>104</v>
      </c>
      <c r="G13411" s="66">
        <v>42.349600000000002</v>
      </c>
      <c r="H13411" s="66">
        <v>14.4039</v>
      </c>
      <c r="I13411" s="66" t="s">
        <v>5</v>
      </c>
      <c r="M13411" s="66">
        <v>2013</v>
      </c>
      <c r="N13411" s="66" t="s">
        <v>42707</v>
      </c>
      <c r="O13411" s="66" t="s">
        <v>30641</v>
      </c>
      <c r="P13411" s="66" t="s">
        <v>42706</v>
      </c>
      <c r="Q13411" s="66" t="s">
        <v>818</v>
      </c>
      <c r="R13411" s="66">
        <v>1024613</v>
      </c>
      <c r="V13411" s="66">
        <v>11</v>
      </c>
      <c r="Y13411" s="66">
        <v>252.47819261536901</v>
      </c>
    </row>
    <row r="13412" spans="1:25" hidden="1">
      <c r="A13412" s="125"/>
      <c r="B13412" s="66" t="s">
        <v>42213</v>
      </c>
      <c r="C13412" s="66" t="s">
        <v>42212</v>
      </c>
      <c r="D13412" s="66" t="s">
        <v>42705</v>
      </c>
      <c r="E13412" s="66" t="s">
        <v>42704</v>
      </c>
      <c r="F13412" s="66">
        <v>1</v>
      </c>
      <c r="G13412" s="66">
        <v>41.821199999999997</v>
      </c>
      <c r="H13412" s="66">
        <v>15.853300000000001</v>
      </c>
      <c r="I13412" s="66" t="s">
        <v>2259</v>
      </c>
      <c r="N13412" s="66" t="s">
        <v>42703</v>
      </c>
      <c r="O13412" s="66" t="s">
        <v>42329</v>
      </c>
      <c r="P13412" s="66" t="s">
        <v>42702</v>
      </c>
      <c r="Q13412" s="66" t="s">
        <v>1327</v>
      </c>
      <c r="R13412" s="66">
        <v>1081681</v>
      </c>
      <c r="Y13412" s="66">
        <v>51.683310549363902</v>
      </c>
    </row>
    <row r="13413" spans="1:25" hidden="1">
      <c r="A13413" s="125"/>
      <c r="B13413" s="66" t="s">
        <v>42213</v>
      </c>
      <c r="C13413" s="66" t="s">
        <v>42212</v>
      </c>
      <c r="D13413" s="66" t="s">
        <v>42701</v>
      </c>
      <c r="E13413" s="66" t="s">
        <v>42700</v>
      </c>
      <c r="F13413" s="66">
        <v>1</v>
      </c>
      <c r="G13413" s="66">
        <v>41.830399999999997</v>
      </c>
      <c r="H13413" s="66">
        <v>15.8484</v>
      </c>
      <c r="I13413" s="66" t="s">
        <v>2259</v>
      </c>
      <c r="O13413" s="66" t="s">
        <v>42329</v>
      </c>
      <c r="P13413" s="66" t="s">
        <v>42699</v>
      </c>
      <c r="Q13413" s="66" t="s">
        <v>1327</v>
      </c>
      <c r="R13413" s="66">
        <v>1081682</v>
      </c>
      <c r="Y13413" s="66">
        <v>51.683310549363902</v>
      </c>
    </row>
    <row r="13414" spans="1:25" hidden="1">
      <c r="A13414" s="125"/>
      <c r="B13414" s="66" t="s">
        <v>42213</v>
      </c>
      <c r="C13414" s="66" t="s">
        <v>42212</v>
      </c>
      <c r="D13414" s="66" t="s">
        <v>42698</v>
      </c>
      <c r="E13414" s="66" t="s">
        <v>42697</v>
      </c>
      <c r="F13414" s="66">
        <v>1.2</v>
      </c>
      <c r="G13414" s="66">
        <v>45.046799999999998</v>
      </c>
      <c r="H13414" s="66">
        <v>8.4255999999999993</v>
      </c>
      <c r="I13414" s="66" t="s">
        <v>2259</v>
      </c>
      <c r="N13414" s="66" t="s">
        <v>42251</v>
      </c>
      <c r="O13414" s="66" t="s">
        <v>25753</v>
      </c>
      <c r="P13414" s="66" t="s">
        <v>42266</v>
      </c>
      <c r="Q13414" s="66" t="s">
        <v>1327</v>
      </c>
      <c r="Y13414" s="66">
        <v>62.0199726592367</v>
      </c>
    </row>
    <row r="13415" spans="1:25" hidden="1">
      <c r="A13415" s="125"/>
      <c r="B13415" s="66" t="s">
        <v>42213</v>
      </c>
      <c r="C13415" s="66" t="s">
        <v>42212</v>
      </c>
      <c r="D13415" s="66" t="s">
        <v>42696</v>
      </c>
      <c r="E13415" s="66" t="s">
        <v>42695</v>
      </c>
      <c r="F13415" s="66">
        <v>969</v>
      </c>
      <c r="G13415" s="66">
        <v>45.511499999999998</v>
      </c>
      <c r="H13415" s="66">
        <v>9.5098000000000003</v>
      </c>
      <c r="I13415" s="66" t="s">
        <v>5</v>
      </c>
      <c r="N13415" s="66" t="s">
        <v>42613</v>
      </c>
      <c r="O13415" s="66" t="s">
        <v>42613</v>
      </c>
      <c r="P13415" s="66" t="s">
        <v>42694</v>
      </c>
      <c r="Q13415" s="66" t="s">
        <v>1366</v>
      </c>
      <c r="R13415" s="66">
        <v>1009731</v>
      </c>
      <c r="V13415" s="66">
        <v>582.57000000000005</v>
      </c>
      <c r="Y13415" s="66">
        <v>2352.4170061951199</v>
      </c>
    </row>
    <row r="13416" spans="1:25" hidden="1">
      <c r="A13416" s="125"/>
      <c r="B13416" s="66" t="s">
        <v>42213</v>
      </c>
      <c r="C13416" s="66" t="s">
        <v>42212</v>
      </c>
      <c r="D13416" s="66" t="s">
        <v>42693</v>
      </c>
      <c r="E13416" s="66" t="s">
        <v>42692</v>
      </c>
      <c r="F13416" s="66">
        <v>4</v>
      </c>
      <c r="G13416" s="66">
        <v>36.996600000000001</v>
      </c>
      <c r="H13416" s="66">
        <v>14.6456</v>
      </c>
      <c r="I13416" s="66" t="s">
        <v>2259</v>
      </c>
      <c r="N13416" s="66" t="s">
        <v>42323</v>
      </c>
      <c r="O13416" s="66" t="s">
        <v>42218</v>
      </c>
      <c r="P13416" s="66" t="s">
        <v>42217</v>
      </c>
      <c r="Q13416" s="66" t="s">
        <v>1327</v>
      </c>
      <c r="Y13416" s="66">
        <v>206.73324219745501</v>
      </c>
    </row>
    <row r="13417" spans="1:25" hidden="1">
      <c r="A13417" s="125"/>
      <c r="B13417" s="66" t="s">
        <v>42213</v>
      </c>
      <c r="C13417" s="66" t="s">
        <v>42212</v>
      </c>
      <c r="D13417" s="66" t="s">
        <v>42691</v>
      </c>
      <c r="E13417" s="66" t="s">
        <v>42690</v>
      </c>
      <c r="F13417" s="66">
        <v>804</v>
      </c>
      <c r="G13417" s="66">
        <v>45.237200000000001</v>
      </c>
      <c r="H13417" s="66">
        <v>8.1931999999999992</v>
      </c>
      <c r="I13417" s="66" t="s">
        <v>5</v>
      </c>
      <c r="O13417" s="66" t="s">
        <v>42689</v>
      </c>
      <c r="P13417" s="66" t="s">
        <v>42688</v>
      </c>
      <c r="Q13417" s="66" t="s">
        <v>805</v>
      </c>
      <c r="R13417" s="66">
        <v>1058459</v>
      </c>
      <c r="V13417" s="66">
        <v>2390.8000000000002</v>
      </c>
      <c r="Y13417" s="66">
        <v>1951.8506429111201</v>
      </c>
    </row>
    <row r="13418" spans="1:25" hidden="1">
      <c r="A13418" s="125"/>
      <c r="B13418" s="66" t="s">
        <v>42213</v>
      </c>
      <c r="C13418" s="66" t="s">
        <v>42212</v>
      </c>
      <c r="D13418" s="66" t="s">
        <v>42687</v>
      </c>
      <c r="E13418" s="66" t="s">
        <v>42686</v>
      </c>
      <c r="F13418" s="66">
        <v>950</v>
      </c>
      <c r="G13418" s="66">
        <v>46.170999999999999</v>
      </c>
      <c r="H13418" s="66">
        <v>10.348000000000001</v>
      </c>
      <c r="I13418" s="66" t="s">
        <v>11</v>
      </c>
      <c r="O13418" s="66" t="s">
        <v>42229</v>
      </c>
      <c r="P13418" s="66" t="s">
        <v>42228</v>
      </c>
      <c r="Q13418" s="66" t="s">
        <v>805</v>
      </c>
      <c r="R13418" s="66">
        <v>1015989</v>
      </c>
      <c r="V13418" s="66">
        <v>470.34</v>
      </c>
      <c r="Y13418" s="66">
        <v>4276.9299277206301</v>
      </c>
    </row>
    <row r="13419" spans="1:25" hidden="1">
      <c r="A13419" s="125"/>
      <c r="B13419" s="66" t="s">
        <v>42213</v>
      </c>
      <c r="C13419" s="66" t="s">
        <v>42212</v>
      </c>
      <c r="D13419" s="66" t="s">
        <v>42685</v>
      </c>
      <c r="E13419" s="66" t="s">
        <v>42684</v>
      </c>
      <c r="F13419" s="66">
        <v>65</v>
      </c>
      <c r="G13419" s="66">
        <v>45.036700000000003</v>
      </c>
      <c r="H13419" s="66">
        <v>11.570600000000001</v>
      </c>
      <c r="I13419" s="66" t="s">
        <v>2259</v>
      </c>
      <c r="O13419" s="66" t="s">
        <v>34113</v>
      </c>
      <c r="P13419" s="66" t="s">
        <v>34112</v>
      </c>
      <c r="Q13419" s="66" t="s">
        <v>1327</v>
      </c>
      <c r="R13419" s="66">
        <v>1081012</v>
      </c>
      <c r="Y13419" s="66">
        <v>3359.4151857086499</v>
      </c>
    </row>
    <row r="13420" spans="1:25" hidden="1">
      <c r="A13420" s="125"/>
      <c r="B13420" s="66" t="s">
        <v>42213</v>
      </c>
      <c r="C13420" s="66" t="s">
        <v>42212</v>
      </c>
      <c r="D13420" s="66" t="s">
        <v>42683</v>
      </c>
      <c r="E13420" s="66" t="s">
        <v>42682</v>
      </c>
      <c r="F13420" s="66">
        <v>769</v>
      </c>
      <c r="G13420" s="66">
        <v>41.936900000000001</v>
      </c>
      <c r="H13420" s="66">
        <v>15.000400000000001</v>
      </c>
      <c r="I13420" s="66" t="s">
        <v>5</v>
      </c>
      <c r="M13420" s="66">
        <v>2006</v>
      </c>
      <c r="O13420" s="66" t="s">
        <v>42681</v>
      </c>
      <c r="P13420" s="66" t="s">
        <v>42680</v>
      </c>
      <c r="Q13420" s="66" t="s">
        <v>1366</v>
      </c>
      <c r="R13420" s="66">
        <v>1056253</v>
      </c>
      <c r="V13420" s="66">
        <v>827.53</v>
      </c>
      <c r="Y13420" s="66">
        <v>1866.8820203963301</v>
      </c>
    </row>
    <row r="13421" spans="1:25" hidden="1">
      <c r="A13421" s="125"/>
      <c r="B13421" s="66" t="s">
        <v>42213</v>
      </c>
      <c r="C13421" s="66" t="s">
        <v>42212</v>
      </c>
      <c r="D13421" s="66" t="s">
        <v>42679</v>
      </c>
      <c r="E13421" s="66" t="s">
        <v>42678</v>
      </c>
      <c r="F13421" s="66">
        <v>1260</v>
      </c>
      <c r="G13421" s="66">
        <v>40.629300000000001</v>
      </c>
      <c r="H13421" s="66">
        <v>18.003299999999999</v>
      </c>
      <c r="I13421" s="66" t="s">
        <v>5</v>
      </c>
      <c r="N13421" s="66" t="s">
        <v>42674</v>
      </c>
      <c r="O13421" s="66" t="s">
        <v>42674</v>
      </c>
      <c r="P13421" s="66" t="s">
        <v>42677</v>
      </c>
      <c r="Q13421" s="66" t="s">
        <v>805</v>
      </c>
      <c r="R13421" s="66">
        <v>1050956</v>
      </c>
      <c r="V13421" s="66">
        <v>4445</v>
      </c>
      <c r="Y13421" s="66">
        <v>3058.87041053236</v>
      </c>
    </row>
    <row r="13422" spans="1:25" hidden="1">
      <c r="A13422" s="125"/>
      <c r="B13422" s="66" t="s">
        <v>42213</v>
      </c>
      <c r="C13422" s="66" t="s">
        <v>42212</v>
      </c>
      <c r="D13422" s="66" t="s">
        <v>42676</v>
      </c>
      <c r="E13422" s="66" t="s">
        <v>42675</v>
      </c>
      <c r="F13422" s="66">
        <v>972</v>
      </c>
      <c r="G13422" s="66">
        <v>45.512</v>
      </c>
      <c r="H13422" s="66">
        <v>9.5090000000000003</v>
      </c>
      <c r="I13422" s="66" t="s">
        <v>5</v>
      </c>
      <c r="M13422" s="66">
        <v>2000</v>
      </c>
      <c r="N13422" s="66" t="s">
        <v>42674</v>
      </c>
      <c r="O13422" s="66" t="s">
        <v>42674</v>
      </c>
      <c r="P13422" s="66" t="s">
        <v>42673</v>
      </c>
      <c r="Q13422" s="66" t="s">
        <v>805</v>
      </c>
      <c r="V13422" s="66">
        <v>3473.9</v>
      </c>
      <c r="Y13422" s="66">
        <v>2359.7000309821001</v>
      </c>
    </row>
    <row r="13423" spans="1:25" hidden="1">
      <c r="A13423" s="125"/>
      <c r="B13423" s="66" t="s">
        <v>42213</v>
      </c>
      <c r="C13423" s="66" t="s">
        <v>42212</v>
      </c>
      <c r="D13423" s="66" t="s">
        <v>42672</v>
      </c>
      <c r="E13423" s="66" t="s">
        <v>42671</v>
      </c>
      <c r="F13423" s="66">
        <v>125</v>
      </c>
      <c r="G13423" s="66">
        <v>44.2256</v>
      </c>
      <c r="H13423" s="66">
        <v>7.3817000000000004</v>
      </c>
      <c r="I13423" s="66" t="s">
        <v>11</v>
      </c>
      <c r="O13423" s="66" t="s">
        <v>42229</v>
      </c>
      <c r="P13423" s="66" t="s">
        <v>42228</v>
      </c>
      <c r="Q13423" s="66" t="s">
        <v>805</v>
      </c>
      <c r="R13423" s="66">
        <v>1015990</v>
      </c>
      <c r="V13423" s="66">
        <v>24</v>
      </c>
      <c r="Y13423" s="66">
        <v>562.75393785797803</v>
      </c>
    </row>
    <row r="13424" spans="1:25" hidden="1">
      <c r="A13424" s="125"/>
      <c r="B13424" s="66" t="s">
        <v>42213</v>
      </c>
      <c r="C13424" s="66" t="s">
        <v>42212</v>
      </c>
      <c r="D13424" s="66" t="s">
        <v>42670</v>
      </c>
      <c r="E13424" s="66" t="s">
        <v>42669</v>
      </c>
      <c r="F13424" s="66">
        <v>1064</v>
      </c>
      <c r="G13424" s="66">
        <v>44.2256</v>
      </c>
      <c r="H13424" s="66">
        <v>7.3841999999999999</v>
      </c>
      <c r="I13424" s="66" t="s">
        <v>11</v>
      </c>
      <c r="O13424" s="66" t="s">
        <v>42229</v>
      </c>
      <c r="P13424" s="66" t="s">
        <v>42228</v>
      </c>
      <c r="Q13424" s="66" t="s">
        <v>805</v>
      </c>
      <c r="V13424" s="66">
        <v>508.6</v>
      </c>
      <c r="Y13424" s="66">
        <v>4790.1615190471102</v>
      </c>
    </row>
    <row r="13425" spans="1:25" hidden="1">
      <c r="A13425" s="125"/>
      <c r="B13425" s="66" t="s">
        <v>42213</v>
      </c>
      <c r="C13425" s="66" t="s">
        <v>42212</v>
      </c>
      <c r="D13425" s="66" t="s">
        <v>42668</v>
      </c>
      <c r="E13425" s="66" t="s">
        <v>42667</v>
      </c>
      <c r="F13425" s="66">
        <v>18.399999999999999</v>
      </c>
      <c r="G13425" s="66">
        <v>37.6892</v>
      </c>
      <c r="H13425" s="66">
        <v>12.7234</v>
      </c>
      <c r="I13425" s="66" t="s">
        <v>2259</v>
      </c>
      <c r="O13425" s="66" t="s">
        <v>42329</v>
      </c>
      <c r="P13425" s="66" t="s">
        <v>42666</v>
      </c>
      <c r="Q13425" s="66" t="s">
        <v>1327</v>
      </c>
      <c r="Y13425" s="66">
        <v>950.972914108297</v>
      </c>
    </row>
    <row r="13426" spans="1:25" hidden="1">
      <c r="A13426" s="125"/>
      <c r="B13426" s="66" t="s">
        <v>42213</v>
      </c>
      <c r="C13426" s="66" t="s">
        <v>42212</v>
      </c>
      <c r="D13426" s="66" t="s">
        <v>42665</v>
      </c>
      <c r="E13426" s="66" t="s">
        <v>42664</v>
      </c>
      <c r="F13426" s="66">
        <v>210</v>
      </c>
      <c r="G13426" s="66">
        <v>45.976700000000001</v>
      </c>
      <c r="H13426" s="66">
        <v>12.3033</v>
      </c>
      <c r="I13426" s="66" t="s">
        <v>11</v>
      </c>
      <c r="O13426" s="66" t="s">
        <v>42229</v>
      </c>
      <c r="P13426" s="66" t="s">
        <v>42228</v>
      </c>
      <c r="Q13426" s="66" t="s">
        <v>818</v>
      </c>
      <c r="R13426" s="66">
        <v>1015992</v>
      </c>
      <c r="V13426" s="66">
        <v>257</v>
      </c>
      <c r="Y13426" s="66">
        <v>945.42661560140402</v>
      </c>
    </row>
    <row r="13427" spans="1:25" hidden="1">
      <c r="A13427" s="125"/>
      <c r="B13427" s="66" t="s">
        <v>42213</v>
      </c>
      <c r="C13427" s="66" t="s">
        <v>42212</v>
      </c>
      <c r="D13427" s="66" t="s">
        <v>42663</v>
      </c>
      <c r="E13427" s="66" t="s">
        <v>42662</v>
      </c>
      <c r="F13427" s="66">
        <v>54</v>
      </c>
      <c r="G13427" s="66">
        <v>43.238799999999998</v>
      </c>
      <c r="H13427" s="66">
        <v>10.9047</v>
      </c>
      <c r="I13427" s="66" t="s">
        <v>3946</v>
      </c>
      <c r="M13427" s="66">
        <v>1995</v>
      </c>
      <c r="O13427" s="66" t="s">
        <v>34113</v>
      </c>
      <c r="P13427" s="66" t="s">
        <v>34112</v>
      </c>
      <c r="Q13427" s="66" t="s">
        <v>1366</v>
      </c>
      <c r="R13427" s="66">
        <v>1015993</v>
      </c>
      <c r="Y13427" s="66">
        <v>372.77012835472499</v>
      </c>
    </row>
    <row r="13428" spans="1:25" hidden="1">
      <c r="A13428" s="125"/>
      <c r="B13428" s="66" t="s">
        <v>42213</v>
      </c>
      <c r="C13428" s="66" t="s">
        <v>42212</v>
      </c>
      <c r="D13428" s="66" t="s">
        <v>42661</v>
      </c>
      <c r="E13428" s="66" t="s">
        <v>42660</v>
      </c>
      <c r="F13428" s="66">
        <v>640</v>
      </c>
      <c r="G13428" s="66">
        <v>40.8461</v>
      </c>
      <c r="H13428" s="66">
        <v>8.3068000000000008</v>
      </c>
      <c r="I13428" s="66" t="s">
        <v>2</v>
      </c>
      <c r="M13428" s="66">
        <v>1992</v>
      </c>
      <c r="N13428" s="66" t="s">
        <v>42659</v>
      </c>
      <c r="O13428" s="66" t="s">
        <v>821</v>
      </c>
      <c r="P13428" s="66" t="s">
        <v>822</v>
      </c>
      <c r="Q13428" s="66" t="s">
        <v>805</v>
      </c>
      <c r="R13428" s="66">
        <v>1015999</v>
      </c>
      <c r="Y13428" s="66">
        <v>3303.9680426098498</v>
      </c>
    </row>
    <row r="13429" spans="1:25" hidden="1">
      <c r="A13429" s="125"/>
      <c r="B13429" s="66" t="s">
        <v>42213</v>
      </c>
      <c r="C13429" s="66" t="s">
        <v>42212</v>
      </c>
      <c r="D13429" s="66" t="s">
        <v>42658</v>
      </c>
      <c r="E13429" s="66" t="s">
        <v>42657</v>
      </c>
      <c r="F13429" s="66">
        <v>1</v>
      </c>
      <c r="G13429" s="66">
        <v>41.481999999999999</v>
      </c>
      <c r="H13429" s="66">
        <v>15.608700000000001</v>
      </c>
      <c r="I13429" s="66" t="s">
        <v>2259</v>
      </c>
      <c r="O13429" s="66" t="s">
        <v>42130</v>
      </c>
      <c r="P13429" s="66" t="s">
        <v>42580</v>
      </c>
      <c r="Q13429" s="66" t="s">
        <v>1327</v>
      </c>
      <c r="Y13429" s="66">
        <v>51.683310549363902</v>
      </c>
    </row>
    <row r="13430" spans="1:25" hidden="1">
      <c r="A13430" s="125"/>
      <c r="B13430" s="66" t="s">
        <v>42213</v>
      </c>
      <c r="C13430" s="66" t="s">
        <v>42212</v>
      </c>
      <c r="D13430" s="66" t="s">
        <v>42656</v>
      </c>
      <c r="E13430" s="66" t="s">
        <v>42655</v>
      </c>
      <c r="F13430" s="66">
        <v>5</v>
      </c>
      <c r="G13430" s="66">
        <v>44.572499999999998</v>
      </c>
      <c r="H13430" s="66">
        <v>7.7693000000000003</v>
      </c>
      <c r="I13430" s="66" t="s">
        <v>2259</v>
      </c>
      <c r="N13430" s="66" t="s">
        <v>42267</v>
      </c>
      <c r="O13430" s="66" t="s">
        <v>25753</v>
      </c>
      <c r="P13430" s="66" t="s">
        <v>42266</v>
      </c>
      <c r="Q13430" s="66" t="s">
        <v>1327</v>
      </c>
      <c r="Y13430" s="66">
        <v>258.41655274681898</v>
      </c>
    </row>
    <row r="13431" spans="1:25" hidden="1">
      <c r="A13431" s="125"/>
      <c r="B13431" s="66" t="s">
        <v>42213</v>
      </c>
      <c r="C13431" s="66" t="s">
        <v>42212</v>
      </c>
      <c r="D13431" s="66" t="s">
        <v>42654</v>
      </c>
      <c r="E13431" s="66" t="s">
        <v>42653</v>
      </c>
      <c r="F13431" s="66">
        <v>295</v>
      </c>
      <c r="G13431" s="66">
        <v>42.542700000000004</v>
      </c>
      <c r="H13431" s="66">
        <v>12.720800000000001</v>
      </c>
      <c r="I13431" s="66" t="s">
        <v>11</v>
      </c>
      <c r="O13431" s="66" t="s">
        <v>42229</v>
      </c>
      <c r="P13431" s="66" t="s">
        <v>42228</v>
      </c>
      <c r="Q13431" s="66" t="s">
        <v>1366</v>
      </c>
      <c r="R13431" s="66">
        <v>1016068</v>
      </c>
      <c r="V13431" s="66">
        <v>731</v>
      </c>
      <c r="Y13431" s="66">
        <v>1328.0992933448199</v>
      </c>
    </row>
    <row r="13432" spans="1:25" hidden="1">
      <c r="A13432" s="125"/>
      <c r="B13432" s="66" t="s">
        <v>42213</v>
      </c>
      <c r="C13432" s="66" t="s">
        <v>42212</v>
      </c>
      <c r="D13432" s="66" t="s">
        <v>42652</v>
      </c>
      <c r="E13432" s="66" t="s">
        <v>42651</v>
      </c>
      <c r="F13432" s="66">
        <v>137.19999999999999</v>
      </c>
      <c r="G13432" s="66">
        <v>45.689100000000003</v>
      </c>
      <c r="H13432" s="66">
        <v>10.6609</v>
      </c>
      <c r="I13432" s="66" t="s">
        <v>11</v>
      </c>
      <c r="O13432" s="66" t="s">
        <v>42229</v>
      </c>
      <c r="P13432" s="66" t="s">
        <v>42228</v>
      </c>
      <c r="Q13432" s="66" t="s">
        <v>818</v>
      </c>
      <c r="R13432" s="66">
        <v>1016212</v>
      </c>
      <c r="V13432" s="66">
        <v>270</v>
      </c>
      <c r="Y13432" s="66">
        <v>617.67872219291701</v>
      </c>
    </row>
    <row r="13433" spans="1:25" hidden="1">
      <c r="A13433" s="125"/>
      <c r="B13433" s="66" t="s">
        <v>42213</v>
      </c>
      <c r="C13433" s="66" t="s">
        <v>42212</v>
      </c>
      <c r="D13433" s="66" t="s">
        <v>42650</v>
      </c>
      <c r="E13433" s="66" t="s">
        <v>42649</v>
      </c>
      <c r="F13433" s="66">
        <v>14</v>
      </c>
      <c r="G13433" s="66">
        <v>40.479999999999997</v>
      </c>
      <c r="H13433" s="66">
        <v>16.8005</v>
      </c>
      <c r="I13433" s="66" t="s">
        <v>2259</v>
      </c>
      <c r="O13433" s="66" t="s">
        <v>34113</v>
      </c>
      <c r="P13433" s="66" t="s">
        <v>34112</v>
      </c>
      <c r="Q13433" s="66" t="s">
        <v>1327</v>
      </c>
      <c r="Y13433" s="66">
        <v>723.56634769109496</v>
      </c>
    </row>
    <row r="13434" spans="1:25" hidden="1">
      <c r="A13434" s="125"/>
      <c r="B13434" s="66" t="s">
        <v>42213</v>
      </c>
      <c r="C13434" s="66" t="s">
        <v>42212</v>
      </c>
      <c r="D13434" s="66" t="s">
        <v>42648</v>
      </c>
      <c r="E13434" s="66" t="s">
        <v>42647</v>
      </c>
      <c r="F13434" s="66">
        <v>840</v>
      </c>
      <c r="G13434" s="66">
        <v>42.050199999999997</v>
      </c>
      <c r="H13434" s="66">
        <v>14.5639</v>
      </c>
      <c r="I13434" s="66" t="s">
        <v>5</v>
      </c>
      <c r="M13434" s="66">
        <v>2004</v>
      </c>
      <c r="N13434" s="66" t="s">
        <v>42613</v>
      </c>
      <c r="O13434" s="66" t="s">
        <v>42613</v>
      </c>
      <c r="P13434" s="66" t="s">
        <v>42646</v>
      </c>
      <c r="Q13434" s="66" t="s">
        <v>805</v>
      </c>
      <c r="R13434" s="66">
        <v>1058463</v>
      </c>
      <c r="V13434" s="66">
        <v>642.29999999999995</v>
      </c>
      <c r="Y13434" s="66">
        <v>2039.2469403549001</v>
      </c>
    </row>
    <row r="13435" spans="1:25" hidden="1">
      <c r="A13435" s="125"/>
      <c r="B13435" s="66" t="s">
        <v>42213</v>
      </c>
      <c r="C13435" s="66" t="s">
        <v>42212</v>
      </c>
      <c r="D13435" s="66" t="s">
        <v>42645</v>
      </c>
      <c r="E13435" s="66" t="s">
        <v>42644</v>
      </c>
      <c r="F13435" s="66">
        <v>655</v>
      </c>
      <c r="G13435" s="66">
        <v>46.286000000000001</v>
      </c>
      <c r="H13435" s="66">
        <v>10.2653</v>
      </c>
      <c r="I13435" s="66" t="s">
        <v>11</v>
      </c>
      <c r="O13435" s="66" t="s">
        <v>42229</v>
      </c>
      <c r="P13435" s="66" t="s">
        <v>42228</v>
      </c>
      <c r="Q13435" s="66" t="s">
        <v>1366</v>
      </c>
      <c r="R13435" s="66">
        <v>1009732</v>
      </c>
      <c r="V13435" s="66">
        <v>1381</v>
      </c>
      <c r="Y13435" s="66">
        <v>2948.8306343757999</v>
      </c>
    </row>
    <row r="13436" spans="1:25" hidden="1">
      <c r="A13436" s="125"/>
      <c r="B13436" s="66" t="s">
        <v>42213</v>
      </c>
      <c r="C13436" s="66" t="s">
        <v>42212</v>
      </c>
      <c r="D13436" s="66" t="s">
        <v>42643</v>
      </c>
      <c r="E13436" s="66" t="s">
        <v>42642</v>
      </c>
      <c r="F13436" s="66">
        <v>80</v>
      </c>
      <c r="G13436" s="66">
        <v>37.9544</v>
      </c>
      <c r="H13436" s="66">
        <v>13.280799999999999</v>
      </c>
      <c r="I13436" s="66" t="s">
        <v>11</v>
      </c>
      <c r="O13436" s="66" t="s">
        <v>34113</v>
      </c>
      <c r="P13436" s="66" t="s">
        <v>34112</v>
      </c>
      <c r="Q13436" s="66" t="s">
        <v>1366</v>
      </c>
      <c r="R13436" s="66">
        <v>1016013</v>
      </c>
      <c r="Y13436" s="66">
        <v>360.16252022910601</v>
      </c>
    </row>
    <row r="13437" spans="1:25" hidden="1">
      <c r="A13437" s="125"/>
      <c r="B13437" s="66" t="s">
        <v>42213</v>
      </c>
      <c r="C13437" s="66" t="s">
        <v>42212</v>
      </c>
      <c r="D13437" s="66" t="s">
        <v>42641</v>
      </c>
      <c r="E13437" s="66" t="s">
        <v>42640</v>
      </c>
      <c r="F13437" s="66">
        <v>1</v>
      </c>
      <c r="G13437" s="66">
        <v>40.098300000000002</v>
      </c>
      <c r="H13437" s="66">
        <v>18.145</v>
      </c>
      <c r="I13437" s="66" t="s">
        <v>2259</v>
      </c>
      <c r="N13437" s="66" t="s">
        <v>42209</v>
      </c>
      <c r="O13437" s="66" t="s">
        <v>42539</v>
      </c>
      <c r="P13437" s="66" t="s">
        <v>42639</v>
      </c>
      <c r="Q13437" s="66" t="s">
        <v>1327</v>
      </c>
      <c r="R13437" s="66">
        <v>1087103</v>
      </c>
      <c r="Y13437" s="66">
        <v>51.683310549363902</v>
      </c>
    </row>
    <row r="13438" spans="1:25" hidden="1">
      <c r="A13438" s="125"/>
      <c r="B13438" s="66" t="s">
        <v>42213</v>
      </c>
      <c r="C13438" s="66" t="s">
        <v>42212</v>
      </c>
      <c r="D13438" s="66" t="s">
        <v>42638</v>
      </c>
      <c r="E13438" s="66" t="s">
        <v>42637</v>
      </c>
      <c r="F13438" s="66">
        <v>2</v>
      </c>
      <c r="G13438" s="66">
        <v>37.069800000000001</v>
      </c>
      <c r="H13438" s="66">
        <v>14.7895</v>
      </c>
      <c r="I13438" s="66" t="s">
        <v>2259</v>
      </c>
      <c r="N13438" s="66" t="s">
        <v>42636</v>
      </c>
      <c r="O13438" s="66" t="s">
        <v>42218</v>
      </c>
      <c r="P13438" s="66" t="s">
        <v>42217</v>
      </c>
      <c r="Q13438" s="66" t="s">
        <v>1327</v>
      </c>
      <c r="Y13438" s="66">
        <v>103.36662109872699</v>
      </c>
    </row>
    <row r="13439" spans="1:25" hidden="1">
      <c r="A13439" s="125"/>
      <c r="B13439" s="66" t="s">
        <v>42213</v>
      </c>
      <c r="C13439" s="66" t="s">
        <v>42212</v>
      </c>
      <c r="D13439" s="66" t="s">
        <v>42635</v>
      </c>
      <c r="E13439" s="66" t="s">
        <v>42634</v>
      </c>
      <c r="F13439" s="66">
        <v>2</v>
      </c>
      <c r="G13439" s="66">
        <v>40.413699999999999</v>
      </c>
      <c r="H13439" s="66">
        <v>17.884699999999999</v>
      </c>
      <c r="I13439" s="66" t="s">
        <v>2259</v>
      </c>
      <c r="O13439" s="66" t="s">
        <v>42347</v>
      </c>
      <c r="P13439" s="66" t="s">
        <v>42346</v>
      </c>
      <c r="Q13439" s="66" t="s">
        <v>1327</v>
      </c>
      <c r="Y13439" s="66">
        <v>103.36662109872699</v>
      </c>
    </row>
    <row r="13440" spans="1:25" hidden="1">
      <c r="A13440" s="125"/>
      <c r="B13440" s="66" t="s">
        <v>42213</v>
      </c>
      <c r="C13440" s="66" t="s">
        <v>42212</v>
      </c>
      <c r="D13440" s="66" t="s">
        <v>42633</v>
      </c>
      <c r="E13440" s="66" t="s">
        <v>42632</v>
      </c>
      <c r="F13440" s="66">
        <v>521</v>
      </c>
      <c r="G13440" s="66">
        <v>37.139899999999997</v>
      </c>
      <c r="H13440" s="66">
        <v>15.2158</v>
      </c>
      <c r="I13440" s="66" t="s">
        <v>5</v>
      </c>
      <c r="M13440" s="66">
        <v>1998</v>
      </c>
      <c r="O13440" s="66" t="s">
        <v>33694</v>
      </c>
      <c r="P13440" s="66" t="s">
        <v>42631</v>
      </c>
      <c r="Q13440" s="66" t="s">
        <v>805</v>
      </c>
      <c r="R13440" s="66">
        <v>1019803</v>
      </c>
      <c r="V13440" s="66">
        <v>2602</v>
      </c>
      <c r="Y13440" s="66">
        <v>1264.8186380058401</v>
      </c>
    </row>
    <row r="13441" spans="1:25" hidden="1">
      <c r="A13441" s="125"/>
      <c r="B13441" s="66" t="s">
        <v>42213</v>
      </c>
      <c r="C13441" s="66" t="s">
        <v>42212</v>
      </c>
      <c r="D13441" s="66" t="s">
        <v>42630</v>
      </c>
      <c r="E13441" s="66" t="s">
        <v>42629</v>
      </c>
      <c r="F13441" s="66">
        <v>76</v>
      </c>
      <c r="G13441" s="66">
        <v>45.091099999999997</v>
      </c>
      <c r="H13441" s="66">
        <v>9.9052000000000007</v>
      </c>
      <c r="I13441" s="66" t="s">
        <v>11</v>
      </c>
      <c r="O13441" s="66" t="s">
        <v>34113</v>
      </c>
      <c r="P13441" s="66" t="s">
        <v>34112</v>
      </c>
      <c r="Q13441" s="66" t="s">
        <v>1366</v>
      </c>
      <c r="R13441" s="66">
        <v>1016017</v>
      </c>
      <c r="Y13441" s="66">
        <v>342.15439421765097</v>
      </c>
    </row>
    <row r="13442" spans="1:25" hidden="1">
      <c r="A13442" s="125"/>
      <c r="B13442" s="66" t="s">
        <v>42213</v>
      </c>
      <c r="C13442" s="66" t="s">
        <v>42212</v>
      </c>
      <c r="D13442" s="66" t="s">
        <v>42628</v>
      </c>
      <c r="E13442" s="66" t="s">
        <v>42627</v>
      </c>
      <c r="F13442" s="66">
        <v>117.6</v>
      </c>
      <c r="G13442" s="66">
        <v>46.439399999999999</v>
      </c>
      <c r="H13442" s="66">
        <v>9.3595000000000006</v>
      </c>
      <c r="I13442" s="66" t="s">
        <v>11</v>
      </c>
      <c r="O13442" s="66" t="s">
        <v>42229</v>
      </c>
      <c r="P13442" s="66" t="s">
        <v>42228</v>
      </c>
      <c r="Q13442" s="66" t="s">
        <v>818</v>
      </c>
      <c r="R13442" s="66">
        <v>1064974</v>
      </c>
      <c r="V13442" s="66">
        <v>205</v>
      </c>
      <c r="Y13442" s="66">
        <v>529.43890473678596</v>
      </c>
    </row>
    <row r="13443" spans="1:25" hidden="1">
      <c r="A13443" s="125"/>
      <c r="B13443" s="66" t="s">
        <v>42213</v>
      </c>
      <c r="C13443" s="66" t="s">
        <v>42212</v>
      </c>
      <c r="D13443" s="66" t="s">
        <v>42626</v>
      </c>
      <c r="E13443" s="66" t="s">
        <v>42625</v>
      </c>
      <c r="F13443" s="66">
        <v>2</v>
      </c>
      <c r="G13443" s="66">
        <v>39.295000000000002</v>
      </c>
      <c r="H13443" s="66">
        <v>8.5832999999999995</v>
      </c>
      <c r="I13443" s="66" t="s">
        <v>2259</v>
      </c>
      <c r="N13443" s="66" t="s">
        <v>42157</v>
      </c>
      <c r="O13443" s="66" t="s">
        <v>42591</v>
      </c>
      <c r="P13443" s="66" t="s">
        <v>42590</v>
      </c>
      <c r="Q13443" s="66" t="s">
        <v>1327</v>
      </c>
      <c r="R13443" s="66">
        <v>1109294</v>
      </c>
      <c r="Y13443" s="66">
        <v>103.36662109872699</v>
      </c>
    </row>
    <row r="13444" spans="1:25" hidden="1">
      <c r="A13444" s="125"/>
      <c r="B13444" s="66" t="s">
        <v>42213</v>
      </c>
      <c r="C13444" s="66" t="s">
        <v>42212</v>
      </c>
      <c r="D13444" s="66" t="s">
        <v>42624</v>
      </c>
      <c r="E13444" s="66" t="s">
        <v>42623</v>
      </c>
      <c r="F13444" s="66">
        <v>140</v>
      </c>
      <c r="G13444" s="66">
        <v>43.553699999999999</v>
      </c>
      <c r="H13444" s="66">
        <v>13.285</v>
      </c>
      <c r="I13444" s="66" t="s">
        <v>5</v>
      </c>
      <c r="M13444" s="66">
        <v>2001</v>
      </c>
      <c r="N13444" s="66" t="s">
        <v>42288</v>
      </c>
      <c r="O13444" s="66" t="s">
        <v>42288</v>
      </c>
      <c r="P13444" s="66" t="s">
        <v>42622</v>
      </c>
      <c r="Q13444" s="66" t="s">
        <v>805</v>
      </c>
      <c r="R13444" s="66">
        <v>1072403</v>
      </c>
      <c r="V13444" s="66">
        <v>0</v>
      </c>
      <c r="Y13444" s="66">
        <v>339.87449005915101</v>
      </c>
    </row>
    <row r="13445" spans="1:25" hidden="1">
      <c r="A13445" s="125"/>
      <c r="B13445" s="66" t="s">
        <v>42213</v>
      </c>
      <c r="C13445" s="66" t="s">
        <v>42212</v>
      </c>
      <c r="D13445" s="66" t="s">
        <v>42621</v>
      </c>
      <c r="E13445" s="66" t="s">
        <v>42620</v>
      </c>
      <c r="F13445" s="66">
        <v>1465.85</v>
      </c>
      <c r="G13445" s="66">
        <v>45.090400000000002</v>
      </c>
      <c r="H13445" s="66">
        <v>9.4804999999999993</v>
      </c>
      <c r="I13445" s="66" t="s">
        <v>5</v>
      </c>
      <c r="N13445" s="66" t="s">
        <v>42272</v>
      </c>
      <c r="O13445" s="66" t="s">
        <v>42619</v>
      </c>
      <c r="P13445" s="66" t="s">
        <v>42618</v>
      </c>
      <c r="Q13445" s="66" t="s">
        <v>805</v>
      </c>
      <c r="V13445" s="66">
        <v>520.48</v>
      </c>
      <c r="Y13445" s="66">
        <v>3558.60729466576</v>
      </c>
    </row>
    <row r="13446" spans="1:25" hidden="1">
      <c r="A13446" s="125"/>
      <c r="B13446" s="66" t="s">
        <v>42213</v>
      </c>
      <c r="C13446" s="66" t="s">
        <v>42212</v>
      </c>
      <c r="D13446" s="66" t="s">
        <v>42617</v>
      </c>
      <c r="E13446" s="66" t="s">
        <v>42616</v>
      </c>
      <c r="F13446" s="66">
        <v>20</v>
      </c>
      <c r="G13446" s="66">
        <v>43.166600000000003</v>
      </c>
      <c r="H13446" s="66">
        <v>10.784700000000001</v>
      </c>
      <c r="I13446" s="66" t="s">
        <v>3946</v>
      </c>
      <c r="M13446" s="66">
        <v>1981</v>
      </c>
      <c r="O13446" s="66" t="s">
        <v>34113</v>
      </c>
      <c r="P13446" s="66" t="s">
        <v>34112</v>
      </c>
      <c r="Q13446" s="66" t="s">
        <v>1366</v>
      </c>
      <c r="R13446" s="66">
        <v>1079919</v>
      </c>
      <c r="Y13446" s="66">
        <v>138.06301050175</v>
      </c>
    </row>
    <row r="13447" spans="1:25" hidden="1">
      <c r="A13447" s="125"/>
      <c r="B13447" s="66" t="s">
        <v>42213</v>
      </c>
      <c r="C13447" s="66" t="s">
        <v>42212</v>
      </c>
      <c r="D13447" s="66" t="s">
        <v>42615</v>
      </c>
      <c r="E13447" s="66" t="s">
        <v>42614</v>
      </c>
      <c r="F13447" s="66">
        <v>116.7</v>
      </c>
      <c r="G13447" s="66">
        <v>45.524799999999999</v>
      </c>
      <c r="H13447" s="66">
        <v>10.2273</v>
      </c>
      <c r="I13447" s="66" t="s">
        <v>3</v>
      </c>
      <c r="O13447" s="66" t="s">
        <v>42613</v>
      </c>
      <c r="P13447" s="66" t="s">
        <v>42612</v>
      </c>
      <c r="Q13447" s="66" t="s">
        <v>818</v>
      </c>
      <c r="R13447" s="66">
        <v>1010422</v>
      </c>
      <c r="V13447" s="66">
        <v>409</v>
      </c>
      <c r="Y13447" s="66">
        <v>187.21013286214199</v>
      </c>
    </row>
    <row r="13448" spans="1:25" hidden="1">
      <c r="A13448" s="125"/>
      <c r="B13448" s="66" t="s">
        <v>42213</v>
      </c>
      <c r="C13448" s="66" t="s">
        <v>42212</v>
      </c>
      <c r="D13448" s="66" t="s">
        <v>42611</v>
      </c>
      <c r="E13448" s="66" t="s">
        <v>42610</v>
      </c>
      <c r="F13448" s="66">
        <v>120</v>
      </c>
      <c r="G13448" s="66">
        <v>46.612400000000001</v>
      </c>
      <c r="H13448" s="66">
        <v>11.155900000000001</v>
      </c>
      <c r="I13448" s="66" t="s">
        <v>11</v>
      </c>
      <c r="O13448" s="66" t="s">
        <v>42229</v>
      </c>
      <c r="P13448" s="66" t="s">
        <v>42228</v>
      </c>
      <c r="Q13448" s="66" t="s">
        <v>818</v>
      </c>
      <c r="R13448" s="66">
        <v>1016028</v>
      </c>
      <c r="V13448" s="66">
        <v>167</v>
      </c>
      <c r="Y13448" s="66">
        <v>540.24378034365895</v>
      </c>
    </row>
    <row r="13449" spans="1:25" hidden="1">
      <c r="A13449" s="125"/>
      <c r="B13449" s="66" t="s">
        <v>42213</v>
      </c>
      <c r="C13449" s="66" t="s">
        <v>42212</v>
      </c>
      <c r="D13449" s="66" t="s">
        <v>42609</v>
      </c>
      <c r="E13449" s="66" t="s">
        <v>42608</v>
      </c>
      <c r="F13449" s="66">
        <v>188</v>
      </c>
      <c r="G13449" s="66">
        <v>46.269300000000001</v>
      </c>
      <c r="H13449" s="66">
        <v>9.8691999999999993</v>
      </c>
      <c r="I13449" s="66" t="s">
        <v>11</v>
      </c>
      <c r="O13449" s="66" t="s">
        <v>42229</v>
      </c>
      <c r="P13449" s="66" t="s">
        <v>42228</v>
      </c>
      <c r="Q13449" s="66" t="s">
        <v>818</v>
      </c>
      <c r="R13449" s="66">
        <v>1016029</v>
      </c>
      <c r="V13449" s="66">
        <v>365</v>
      </c>
      <c r="Y13449" s="66">
        <v>846.38192253839895</v>
      </c>
    </row>
    <row r="13450" spans="1:25" hidden="1">
      <c r="A13450" s="125"/>
      <c r="B13450" s="66" t="s">
        <v>42213</v>
      </c>
      <c r="C13450" s="66" t="s">
        <v>42212</v>
      </c>
      <c r="D13450" s="66" t="s">
        <v>42607</v>
      </c>
      <c r="E13450" s="66" t="s">
        <v>42606</v>
      </c>
      <c r="F13450" s="66">
        <v>250</v>
      </c>
      <c r="G13450" s="66">
        <v>41.805500000000002</v>
      </c>
      <c r="H13450" s="66">
        <v>14.9193</v>
      </c>
      <c r="I13450" s="66" t="s">
        <v>5</v>
      </c>
      <c r="M13450" s="66">
        <v>1992</v>
      </c>
      <c r="N13450" s="66" t="s">
        <v>42409</v>
      </c>
      <c r="O13450" s="66" t="s">
        <v>42409</v>
      </c>
      <c r="P13450" s="66" t="s">
        <v>42605</v>
      </c>
      <c r="Q13450" s="66" t="s">
        <v>818</v>
      </c>
      <c r="R13450" s="66">
        <v>1016033</v>
      </c>
      <c r="V13450" s="66">
        <v>1</v>
      </c>
      <c r="Y13450" s="66">
        <v>606.91873224848405</v>
      </c>
    </row>
    <row r="13451" spans="1:25" hidden="1">
      <c r="A13451" s="125"/>
      <c r="B13451" s="66" t="s">
        <v>42213</v>
      </c>
      <c r="C13451" s="66" t="s">
        <v>42212</v>
      </c>
      <c r="D13451" s="66" t="s">
        <v>42604</v>
      </c>
      <c r="E13451" s="66" t="s">
        <v>42603</v>
      </c>
      <c r="F13451" s="66">
        <v>20</v>
      </c>
      <c r="G13451" s="66">
        <v>43.196199999999997</v>
      </c>
      <c r="H13451" s="66">
        <v>10.8323</v>
      </c>
      <c r="I13451" s="66" t="s">
        <v>3946</v>
      </c>
      <c r="M13451" s="66">
        <v>1996</v>
      </c>
      <c r="O13451" s="66" t="s">
        <v>34113</v>
      </c>
      <c r="P13451" s="66" t="s">
        <v>34112</v>
      </c>
      <c r="Q13451" s="66" t="s">
        <v>1366</v>
      </c>
      <c r="R13451" s="66">
        <v>1016037</v>
      </c>
      <c r="Y13451" s="66">
        <v>138.06301050175</v>
      </c>
    </row>
    <row r="13452" spans="1:25" hidden="1">
      <c r="A13452" s="125"/>
      <c r="B13452" s="66" t="s">
        <v>42213</v>
      </c>
      <c r="C13452" s="66" t="s">
        <v>42212</v>
      </c>
      <c r="D13452" s="66" t="s">
        <v>42602</v>
      </c>
      <c r="E13452" s="66" t="s">
        <v>42601</v>
      </c>
      <c r="F13452" s="66">
        <v>379.5</v>
      </c>
      <c r="G13452" s="66">
        <v>45.162999999999997</v>
      </c>
      <c r="H13452" s="66">
        <v>7.7504999999999997</v>
      </c>
      <c r="I13452" s="66" t="s">
        <v>5</v>
      </c>
      <c r="M13452" s="66">
        <v>2007</v>
      </c>
      <c r="O13452" s="66" t="s">
        <v>42600</v>
      </c>
      <c r="P13452" s="66" t="s">
        <v>42599</v>
      </c>
      <c r="Q13452" s="66" t="s">
        <v>805</v>
      </c>
      <c r="R13452" s="66">
        <v>1061893</v>
      </c>
      <c r="V13452" s="66">
        <v>1737</v>
      </c>
      <c r="Y13452" s="66">
        <v>921.30263555319902</v>
      </c>
    </row>
    <row r="13453" spans="1:25" hidden="1">
      <c r="A13453" s="125"/>
      <c r="B13453" s="66" t="s">
        <v>42213</v>
      </c>
      <c r="C13453" s="66" t="s">
        <v>42212</v>
      </c>
      <c r="D13453" s="66" t="s">
        <v>42598</v>
      </c>
      <c r="E13453" s="66" t="s">
        <v>42597</v>
      </c>
      <c r="F13453" s="66">
        <v>752.5</v>
      </c>
      <c r="G13453" s="66">
        <v>45.445799999999998</v>
      </c>
      <c r="H13453" s="66">
        <v>12.2552</v>
      </c>
      <c r="I13453" s="66" t="s">
        <v>5</v>
      </c>
      <c r="M13453" s="66">
        <v>1992</v>
      </c>
      <c r="O13453" s="66" t="s">
        <v>42229</v>
      </c>
      <c r="P13453" s="66" t="s">
        <v>42228</v>
      </c>
      <c r="Q13453" s="66" t="s">
        <v>805</v>
      </c>
      <c r="R13453" s="66">
        <v>1023060</v>
      </c>
      <c r="V13453" s="66">
        <v>2165</v>
      </c>
      <c r="Y13453" s="66">
        <v>1826.8253840679299</v>
      </c>
    </row>
    <row r="13454" spans="1:25" hidden="1">
      <c r="A13454" s="125"/>
      <c r="B13454" s="66" t="s">
        <v>42213</v>
      </c>
      <c r="C13454" s="66" t="s">
        <v>42212</v>
      </c>
      <c r="D13454" s="66" t="s">
        <v>42596</v>
      </c>
      <c r="E13454" s="66" t="s">
        <v>42595</v>
      </c>
      <c r="F13454" s="66">
        <v>310</v>
      </c>
      <c r="G13454" s="66">
        <v>43.567300000000003</v>
      </c>
      <c r="H13454" s="66">
        <v>10.31</v>
      </c>
      <c r="I13454" s="66" t="s">
        <v>3</v>
      </c>
      <c r="M13454" s="66">
        <v>1965</v>
      </c>
      <c r="N13454" s="66" t="s">
        <v>42409</v>
      </c>
      <c r="O13454" s="66" t="s">
        <v>42409</v>
      </c>
      <c r="P13454" s="66" t="s">
        <v>42594</v>
      </c>
      <c r="Q13454" s="66" t="s">
        <v>805</v>
      </c>
      <c r="R13454" s="66">
        <v>1016051</v>
      </c>
      <c r="V13454" s="66">
        <v>457</v>
      </c>
      <c r="Y13454" s="66">
        <v>497.30198103911101</v>
      </c>
    </row>
    <row r="13455" spans="1:25" hidden="1">
      <c r="A13455" s="125"/>
      <c r="B13455" s="66" t="s">
        <v>42213</v>
      </c>
      <c r="C13455" s="66" t="s">
        <v>42212</v>
      </c>
      <c r="D13455" s="66" t="s">
        <v>42593</v>
      </c>
      <c r="E13455" s="66" t="s">
        <v>42592</v>
      </c>
      <c r="F13455" s="66">
        <v>13.4</v>
      </c>
      <c r="G13455" s="66">
        <v>45.951599999999999</v>
      </c>
      <c r="H13455" s="66">
        <v>13.4031</v>
      </c>
      <c r="I13455" s="66" t="s">
        <v>2259</v>
      </c>
      <c r="O13455" s="66" t="s">
        <v>42591</v>
      </c>
      <c r="P13455" s="66" t="s">
        <v>42590</v>
      </c>
      <c r="Q13455" s="66" t="s">
        <v>1327</v>
      </c>
      <c r="R13455" s="66">
        <v>1109290</v>
      </c>
      <c r="Y13455" s="66">
        <v>692.556361361477</v>
      </c>
    </row>
    <row r="13456" spans="1:25" hidden="1">
      <c r="A13456" s="125"/>
      <c r="B13456" s="66" t="s">
        <v>42213</v>
      </c>
      <c r="C13456" s="66" t="s">
        <v>42212</v>
      </c>
      <c r="D13456" s="66" t="s">
        <v>42589</v>
      </c>
      <c r="E13456" s="66" t="s">
        <v>42588</v>
      </c>
      <c r="F13456" s="66">
        <v>1300</v>
      </c>
      <c r="G13456" s="66">
        <v>44.111800000000002</v>
      </c>
      <c r="H13456" s="66">
        <v>9.8742999999999999</v>
      </c>
      <c r="I13456" s="66" t="s">
        <v>2</v>
      </c>
      <c r="M13456" s="66">
        <v>1967</v>
      </c>
      <c r="N13456" s="66" t="s">
        <v>42317</v>
      </c>
      <c r="O13456" s="66" t="s">
        <v>821</v>
      </c>
      <c r="P13456" s="66" t="s">
        <v>822</v>
      </c>
      <c r="Q13456" s="66" t="s">
        <v>1366</v>
      </c>
      <c r="R13456" s="66">
        <v>1016022</v>
      </c>
      <c r="Y13456" s="66">
        <v>6711.1850865512597</v>
      </c>
    </row>
    <row r="13457" spans="1:25" hidden="1">
      <c r="A13457" s="125"/>
      <c r="B13457" s="66" t="s">
        <v>42213</v>
      </c>
      <c r="C13457" s="66" t="s">
        <v>42212</v>
      </c>
      <c r="D13457" s="66" t="s">
        <v>42587</v>
      </c>
      <c r="E13457" s="66" t="s">
        <v>42586</v>
      </c>
      <c r="F13457" s="66">
        <v>1</v>
      </c>
      <c r="G13457" s="66">
        <v>40.198900000000002</v>
      </c>
      <c r="H13457" s="66">
        <v>18.216200000000001</v>
      </c>
      <c r="I13457" s="66" t="s">
        <v>2259</v>
      </c>
      <c r="N13457" s="66" t="s">
        <v>42246</v>
      </c>
      <c r="O13457" s="66" t="s">
        <v>41898</v>
      </c>
      <c r="P13457" s="66" t="s">
        <v>41897</v>
      </c>
      <c r="Q13457" s="66" t="s">
        <v>1327</v>
      </c>
      <c r="Y13457" s="66">
        <v>51.683310549363902</v>
      </c>
    </row>
    <row r="13458" spans="1:25" hidden="1">
      <c r="A13458" s="125"/>
      <c r="B13458" s="66" t="s">
        <v>42213</v>
      </c>
      <c r="C13458" s="66" t="s">
        <v>42212</v>
      </c>
      <c r="D13458" s="66" t="s">
        <v>42585</v>
      </c>
      <c r="E13458" s="66" t="s">
        <v>42584</v>
      </c>
      <c r="F13458" s="66">
        <v>1</v>
      </c>
      <c r="G13458" s="66">
        <v>43.122500000000002</v>
      </c>
      <c r="H13458" s="66">
        <v>13.768000000000001</v>
      </c>
      <c r="I13458" s="66" t="s">
        <v>2259</v>
      </c>
      <c r="N13458" s="66" t="s">
        <v>41898</v>
      </c>
      <c r="O13458" s="66" t="s">
        <v>42527</v>
      </c>
      <c r="P13458" s="66" t="s">
        <v>42526</v>
      </c>
      <c r="Q13458" s="66" t="s">
        <v>1327</v>
      </c>
      <c r="Y13458" s="66">
        <v>51.683310549363902</v>
      </c>
    </row>
    <row r="13459" spans="1:25" hidden="1">
      <c r="A13459" s="125"/>
      <c r="B13459" s="66" t="s">
        <v>42213</v>
      </c>
      <c r="C13459" s="66" t="s">
        <v>42212</v>
      </c>
      <c r="D13459" s="66" t="s">
        <v>42583</v>
      </c>
      <c r="E13459" s="66" t="s">
        <v>42582</v>
      </c>
      <c r="F13459" s="66">
        <v>1</v>
      </c>
      <c r="G13459" s="66">
        <v>41.470999999999997</v>
      </c>
      <c r="H13459" s="66">
        <v>15.4122</v>
      </c>
      <c r="I13459" s="66" t="s">
        <v>2259</v>
      </c>
      <c r="N13459" s="66" t="s">
        <v>42581</v>
      </c>
      <c r="O13459" s="66" t="s">
        <v>42130</v>
      </c>
      <c r="P13459" s="66" t="s">
        <v>42580</v>
      </c>
      <c r="Q13459" s="66" t="s">
        <v>1327</v>
      </c>
      <c r="Y13459" s="66">
        <v>51.683310549363902</v>
      </c>
    </row>
    <row r="13460" spans="1:25" hidden="1">
      <c r="A13460" s="125"/>
      <c r="B13460" s="66" t="s">
        <v>42213</v>
      </c>
      <c r="C13460" s="66" t="s">
        <v>42212</v>
      </c>
      <c r="D13460" s="66" t="s">
        <v>42579</v>
      </c>
      <c r="E13460" s="66" t="s">
        <v>42578</v>
      </c>
      <c r="F13460" s="66">
        <v>75</v>
      </c>
      <c r="G13460" s="66">
        <v>39.009500000000003</v>
      </c>
      <c r="H13460" s="66">
        <v>16.6206</v>
      </c>
      <c r="I13460" s="66" t="s">
        <v>11</v>
      </c>
      <c r="O13460" s="66" t="s">
        <v>34113</v>
      </c>
      <c r="P13460" s="66" t="s">
        <v>34112</v>
      </c>
      <c r="Q13460" s="66" t="s">
        <v>1366</v>
      </c>
      <c r="R13460" s="66">
        <v>1016046</v>
      </c>
      <c r="Y13460" s="66">
        <v>337.65236271478699</v>
      </c>
    </row>
    <row r="13461" spans="1:25" hidden="1">
      <c r="A13461" s="125"/>
      <c r="B13461" s="66" t="s">
        <v>42213</v>
      </c>
      <c r="C13461" s="66" t="s">
        <v>42212</v>
      </c>
      <c r="D13461" s="66" t="s">
        <v>42577</v>
      </c>
      <c r="E13461" s="66" t="s">
        <v>42576</v>
      </c>
      <c r="F13461" s="66">
        <v>164.34</v>
      </c>
      <c r="G13461" s="66">
        <v>46.3063</v>
      </c>
      <c r="H13461" s="66">
        <v>9.3823000000000008</v>
      </c>
      <c r="I13461" s="66" t="s">
        <v>11</v>
      </c>
      <c r="O13461" s="66" t="s">
        <v>42229</v>
      </c>
      <c r="P13461" s="66" t="s">
        <v>42228</v>
      </c>
      <c r="Q13461" s="66" t="s">
        <v>818</v>
      </c>
      <c r="R13461" s="66">
        <v>1016056</v>
      </c>
      <c r="V13461" s="66">
        <v>484.6</v>
      </c>
      <c r="Y13461" s="66">
        <v>739.86385718064105</v>
      </c>
    </row>
    <row r="13462" spans="1:25" hidden="1">
      <c r="A13462" s="125"/>
      <c r="B13462" s="66" t="s">
        <v>42213</v>
      </c>
      <c r="C13462" s="66" t="s">
        <v>42212</v>
      </c>
      <c r="D13462" s="66" t="s">
        <v>42575</v>
      </c>
      <c r="E13462" s="66" t="s">
        <v>42574</v>
      </c>
      <c r="F13462" s="66">
        <v>162.9</v>
      </c>
      <c r="G13462" s="66">
        <v>38.221200000000003</v>
      </c>
      <c r="H13462" s="66">
        <v>15.238300000000001</v>
      </c>
      <c r="I13462" s="66" t="s">
        <v>5</v>
      </c>
      <c r="O13462" s="66" t="s">
        <v>42288</v>
      </c>
      <c r="P13462" s="66" t="s">
        <v>42573</v>
      </c>
      <c r="Q13462" s="66" t="s">
        <v>818</v>
      </c>
      <c r="V13462" s="66">
        <v>967</v>
      </c>
      <c r="Y13462" s="66">
        <v>395.46824593311197</v>
      </c>
    </row>
    <row r="13463" spans="1:25" hidden="1">
      <c r="A13463" s="125"/>
      <c r="B13463" s="66" t="s">
        <v>42213</v>
      </c>
      <c r="C13463" s="66" t="s">
        <v>42212</v>
      </c>
      <c r="D13463" s="66" t="s">
        <v>42572</v>
      </c>
      <c r="E13463" s="66" t="s">
        <v>42571</v>
      </c>
      <c r="F13463" s="66">
        <v>56</v>
      </c>
      <c r="G13463" s="66">
        <v>46.1556</v>
      </c>
      <c r="H13463" s="66">
        <v>9.6439000000000004</v>
      </c>
      <c r="I13463" s="66" t="s">
        <v>11</v>
      </c>
      <c r="O13463" s="66" t="s">
        <v>34113</v>
      </c>
      <c r="P13463" s="66" t="s">
        <v>34112</v>
      </c>
      <c r="Q13463" s="66" t="s">
        <v>1366</v>
      </c>
      <c r="R13463" s="66">
        <v>1016062</v>
      </c>
      <c r="Y13463" s="66">
        <v>252.11376416037399</v>
      </c>
    </row>
    <row r="13464" spans="1:25" hidden="1">
      <c r="A13464" s="125"/>
      <c r="B13464" s="66" t="s">
        <v>42213</v>
      </c>
      <c r="C13464" s="66" t="s">
        <v>42212</v>
      </c>
      <c r="D13464" s="66" t="s">
        <v>42570</v>
      </c>
      <c r="E13464" s="66" t="s">
        <v>42569</v>
      </c>
      <c r="F13464" s="66">
        <v>780</v>
      </c>
      <c r="G13464" s="66">
        <v>44.993000000000002</v>
      </c>
      <c r="H13464" s="66">
        <v>7.6755000000000004</v>
      </c>
      <c r="I13464" s="66" t="s">
        <v>5</v>
      </c>
      <c r="O13464" s="66" t="s">
        <v>42568</v>
      </c>
      <c r="P13464" s="66" t="s">
        <v>42567</v>
      </c>
      <c r="Q13464" s="66" t="s">
        <v>805</v>
      </c>
      <c r="R13464" s="66">
        <v>1009739</v>
      </c>
      <c r="V13464" s="66">
        <v>2286.3000000000002</v>
      </c>
      <c r="Y13464" s="66">
        <v>1893.58644461527</v>
      </c>
    </row>
    <row r="13465" spans="1:25" hidden="1">
      <c r="A13465" s="125"/>
      <c r="B13465" s="66" t="s">
        <v>42213</v>
      </c>
      <c r="C13465" s="66" t="s">
        <v>42212</v>
      </c>
      <c r="D13465" s="66" t="s">
        <v>42566</v>
      </c>
      <c r="E13465" s="66" t="s">
        <v>42565</v>
      </c>
      <c r="F13465" s="66">
        <v>3446</v>
      </c>
      <c r="G13465" s="66">
        <v>42.357199999999999</v>
      </c>
      <c r="H13465" s="66">
        <v>11.5373</v>
      </c>
      <c r="I13465" s="66" t="s">
        <v>5</v>
      </c>
      <c r="N13465" s="66" t="s">
        <v>42409</v>
      </c>
      <c r="O13465" s="66" t="s">
        <v>42409</v>
      </c>
      <c r="P13465" s="66" t="s">
        <v>42564</v>
      </c>
      <c r="Q13465" s="66" t="s">
        <v>805</v>
      </c>
      <c r="R13465" s="66">
        <v>1016065</v>
      </c>
      <c r="V13465" s="66">
        <v>3.0790000000000002</v>
      </c>
      <c r="Y13465" s="66">
        <v>8365.7678053131003</v>
      </c>
    </row>
    <row r="13466" spans="1:25" hidden="1">
      <c r="A13466" s="125"/>
      <c r="B13466" s="66" t="s">
        <v>42213</v>
      </c>
      <c r="C13466" s="66" t="s">
        <v>42212</v>
      </c>
      <c r="D13466" s="66" t="s">
        <v>42563</v>
      </c>
      <c r="E13466" s="66" t="s">
        <v>42562</v>
      </c>
      <c r="F13466" s="66">
        <v>105.24</v>
      </c>
      <c r="G13466" s="66">
        <v>41.954700000000003</v>
      </c>
      <c r="H13466" s="66">
        <v>14.388400000000001</v>
      </c>
      <c r="I13466" s="66" t="s">
        <v>1388</v>
      </c>
      <c r="O13466" s="66" t="s">
        <v>42229</v>
      </c>
      <c r="P13466" s="66" t="s">
        <v>42228</v>
      </c>
      <c r="Q13466" s="66" t="s">
        <v>818</v>
      </c>
      <c r="R13466" s="66">
        <v>1072036</v>
      </c>
      <c r="Y13466" s="66">
        <v>15178</v>
      </c>
    </row>
    <row r="13467" spans="1:25" hidden="1">
      <c r="A13467" s="125"/>
      <c r="B13467" s="66" t="s">
        <v>42213</v>
      </c>
      <c r="C13467" s="66" t="s">
        <v>42212</v>
      </c>
      <c r="D13467" s="66" t="s">
        <v>42561</v>
      </c>
      <c r="E13467" s="66" t="s">
        <v>42560</v>
      </c>
      <c r="F13467" s="66">
        <v>17</v>
      </c>
      <c r="G13467" s="66">
        <v>43.186199999999999</v>
      </c>
      <c r="H13467" s="66">
        <v>10.765700000000001</v>
      </c>
      <c r="I13467" s="66" t="s">
        <v>3946</v>
      </c>
      <c r="M13467" s="66">
        <v>1997</v>
      </c>
      <c r="O13467" s="66" t="s">
        <v>34113</v>
      </c>
      <c r="P13467" s="66" t="s">
        <v>34112</v>
      </c>
      <c r="Q13467" s="66" t="s">
        <v>1366</v>
      </c>
      <c r="R13467" s="66">
        <v>1016070</v>
      </c>
      <c r="Y13467" s="66">
        <v>117.353558926487</v>
      </c>
    </row>
    <row r="13468" spans="1:25" hidden="1">
      <c r="A13468" s="125"/>
      <c r="B13468" s="66" t="s">
        <v>42213</v>
      </c>
      <c r="C13468" s="66" t="s">
        <v>42212</v>
      </c>
      <c r="D13468" s="66" t="s">
        <v>42559</v>
      </c>
      <c r="E13468" s="66" t="s">
        <v>42558</v>
      </c>
      <c r="F13468" s="66">
        <v>17</v>
      </c>
      <c r="G13468" s="66">
        <v>43.197099999999999</v>
      </c>
      <c r="H13468" s="66">
        <v>10.7652</v>
      </c>
      <c r="I13468" s="66" t="s">
        <v>3946</v>
      </c>
      <c r="M13468" s="66">
        <v>1997</v>
      </c>
      <c r="O13468" s="66" t="s">
        <v>34113</v>
      </c>
      <c r="P13468" s="66" t="s">
        <v>34112</v>
      </c>
      <c r="Q13468" s="66" t="s">
        <v>1366</v>
      </c>
      <c r="R13468" s="66">
        <v>1016070</v>
      </c>
      <c r="Y13468" s="66">
        <v>117.353558926487</v>
      </c>
    </row>
    <row r="13469" spans="1:25" hidden="1">
      <c r="A13469" s="125"/>
      <c r="B13469" s="66" t="s">
        <v>42213</v>
      </c>
      <c r="C13469" s="66" t="s">
        <v>42212</v>
      </c>
      <c r="D13469" s="66" t="s">
        <v>42557</v>
      </c>
      <c r="E13469" s="66" t="s">
        <v>42556</v>
      </c>
      <c r="F13469" s="66">
        <v>110</v>
      </c>
      <c r="G13469" s="66">
        <v>42.583100000000002</v>
      </c>
      <c r="H13469" s="66">
        <v>13.638299999999999</v>
      </c>
      <c r="I13469" s="66" t="s">
        <v>11</v>
      </c>
      <c r="O13469" s="66" t="s">
        <v>42229</v>
      </c>
      <c r="P13469" s="66" t="s">
        <v>42228</v>
      </c>
      <c r="Q13469" s="66" t="s">
        <v>818</v>
      </c>
      <c r="R13469" s="66">
        <v>1016072</v>
      </c>
      <c r="V13469" s="66">
        <v>267</v>
      </c>
      <c r="Y13469" s="66">
        <v>495.22346531502097</v>
      </c>
    </row>
    <row r="13470" spans="1:25" hidden="1">
      <c r="A13470" s="125"/>
      <c r="B13470" s="66" t="s">
        <v>42213</v>
      </c>
      <c r="C13470" s="66" t="s">
        <v>42212</v>
      </c>
      <c r="D13470" s="66" t="s">
        <v>42555</v>
      </c>
      <c r="E13470" s="66" t="s">
        <v>42554</v>
      </c>
      <c r="F13470" s="66">
        <v>101.44</v>
      </c>
      <c r="G13470" s="66">
        <v>39.492899999999999</v>
      </c>
      <c r="H13470" s="66">
        <v>16.383800000000001</v>
      </c>
      <c r="I13470" s="66" t="s">
        <v>11</v>
      </c>
      <c r="O13470" s="66" t="s">
        <v>42229</v>
      </c>
      <c r="P13470" s="66" t="s">
        <v>42228</v>
      </c>
      <c r="Q13470" s="66" t="s">
        <v>818</v>
      </c>
      <c r="R13470" s="66">
        <v>1053753</v>
      </c>
      <c r="V13470" s="66">
        <v>401</v>
      </c>
      <c r="Y13470" s="66">
        <v>456.68607565050598</v>
      </c>
    </row>
    <row r="13471" spans="1:25" hidden="1">
      <c r="A13471" s="125"/>
      <c r="B13471" s="66" t="s">
        <v>42213</v>
      </c>
      <c r="C13471" s="66" t="s">
        <v>42212</v>
      </c>
      <c r="D13471" s="66" t="s">
        <v>42553</v>
      </c>
      <c r="E13471" s="66" t="s">
        <v>42552</v>
      </c>
      <c r="F13471" s="66">
        <v>352</v>
      </c>
      <c r="G13471" s="66">
        <v>41.0197</v>
      </c>
      <c r="H13471" s="66">
        <v>14.37</v>
      </c>
      <c r="I13471" s="66" t="s">
        <v>5</v>
      </c>
      <c r="M13471" s="66">
        <v>1977</v>
      </c>
      <c r="O13471" s="66" t="s">
        <v>42409</v>
      </c>
      <c r="P13471" s="66" t="s">
        <v>42551</v>
      </c>
      <c r="Q13471" s="66" t="s">
        <v>1366</v>
      </c>
      <c r="Y13471" s="66">
        <v>854.54157500586496</v>
      </c>
    </row>
    <row r="13472" spans="1:25" hidden="1">
      <c r="A13472" s="125"/>
      <c r="B13472" s="66" t="s">
        <v>42213</v>
      </c>
      <c r="C13472" s="66" t="s">
        <v>42212</v>
      </c>
      <c r="D13472" s="66" t="s">
        <v>42550</v>
      </c>
      <c r="E13472" s="66" t="s">
        <v>42549</v>
      </c>
      <c r="F13472" s="66">
        <v>1</v>
      </c>
      <c r="G13472" s="66">
        <v>40.113700000000001</v>
      </c>
      <c r="H13472" s="66">
        <v>18.139600000000002</v>
      </c>
      <c r="I13472" s="66" t="s">
        <v>2259</v>
      </c>
      <c r="N13472" s="66" t="s">
        <v>42209</v>
      </c>
      <c r="O13472" s="66" t="s">
        <v>42539</v>
      </c>
      <c r="P13472" s="66" t="s">
        <v>42538</v>
      </c>
      <c r="Q13472" s="66" t="s">
        <v>1327</v>
      </c>
      <c r="R13472" s="66">
        <v>1087102</v>
      </c>
      <c r="Y13472" s="66">
        <v>51.683310549363902</v>
      </c>
    </row>
    <row r="13473" spans="1:25" hidden="1">
      <c r="A13473" s="125"/>
      <c r="B13473" s="66" t="s">
        <v>42213</v>
      </c>
      <c r="C13473" s="66" t="s">
        <v>42212</v>
      </c>
      <c r="D13473" s="66" t="s">
        <v>42548</v>
      </c>
      <c r="E13473" s="66" t="s">
        <v>42547</v>
      </c>
      <c r="F13473" s="66">
        <v>8</v>
      </c>
      <c r="G13473" s="66">
        <v>40.577800000000003</v>
      </c>
      <c r="H13473" s="66">
        <v>16.971499999999999</v>
      </c>
      <c r="I13473" s="66" t="s">
        <v>2259</v>
      </c>
      <c r="O13473" s="66" t="s">
        <v>42539</v>
      </c>
      <c r="P13473" s="66" t="s">
        <v>42538</v>
      </c>
      <c r="Q13473" s="66" t="s">
        <v>1327</v>
      </c>
      <c r="R13473" s="66">
        <v>1087110</v>
      </c>
      <c r="Y13473" s="66">
        <v>413.46648439491099</v>
      </c>
    </row>
    <row r="13474" spans="1:25" hidden="1">
      <c r="A13474" s="125"/>
      <c r="B13474" s="66" t="s">
        <v>42213</v>
      </c>
      <c r="C13474" s="66" t="s">
        <v>42212</v>
      </c>
      <c r="D13474" s="66" t="s">
        <v>42546</v>
      </c>
      <c r="E13474" s="66" t="s">
        <v>42545</v>
      </c>
      <c r="F13474" s="66">
        <v>1</v>
      </c>
      <c r="G13474" s="66">
        <v>40.411700000000003</v>
      </c>
      <c r="H13474" s="66">
        <v>17.424700000000001</v>
      </c>
      <c r="I13474" s="66" t="s">
        <v>2259</v>
      </c>
      <c r="N13474" s="66" t="s">
        <v>42246</v>
      </c>
      <c r="O13474" s="66" t="s">
        <v>42539</v>
      </c>
      <c r="P13474" s="66" t="s">
        <v>42538</v>
      </c>
      <c r="Q13474" s="66" t="s">
        <v>1327</v>
      </c>
      <c r="R13474" s="66">
        <v>1081395</v>
      </c>
      <c r="Y13474" s="66">
        <v>51.683310549363902</v>
      </c>
    </row>
    <row r="13475" spans="1:25" hidden="1">
      <c r="A13475" s="125"/>
      <c r="B13475" s="66" t="s">
        <v>42213</v>
      </c>
      <c r="C13475" s="66" t="s">
        <v>42212</v>
      </c>
      <c r="D13475" s="66" t="s">
        <v>42544</v>
      </c>
      <c r="E13475" s="66" t="s">
        <v>42543</v>
      </c>
      <c r="F13475" s="66">
        <v>2.2999999999999998</v>
      </c>
      <c r="G13475" s="66">
        <v>42.5107</v>
      </c>
      <c r="H13475" s="66">
        <v>12.6187</v>
      </c>
      <c r="I13475" s="66" t="s">
        <v>2259</v>
      </c>
      <c r="O13475" s="66" t="s">
        <v>42431</v>
      </c>
      <c r="P13475" s="66" t="s">
        <v>42542</v>
      </c>
      <c r="Q13475" s="66" t="s">
        <v>1327</v>
      </c>
      <c r="R13475" s="66">
        <v>1087648</v>
      </c>
      <c r="Y13475" s="66">
        <v>118.871614263537</v>
      </c>
    </row>
    <row r="13476" spans="1:25" hidden="1">
      <c r="A13476" s="125"/>
      <c r="B13476" s="66" t="s">
        <v>42213</v>
      </c>
      <c r="C13476" s="66" t="s">
        <v>42212</v>
      </c>
      <c r="D13476" s="66" t="s">
        <v>42541</v>
      </c>
      <c r="E13476" s="66" t="s">
        <v>42540</v>
      </c>
      <c r="F13476" s="66">
        <v>1</v>
      </c>
      <c r="G13476" s="66">
        <v>40.317500000000003</v>
      </c>
      <c r="H13476" s="66">
        <v>17.587299999999999</v>
      </c>
      <c r="I13476" s="66" t="s">
        <v>2259</v>
      </c>
      <c r="N13476" s="66" t="s">
        <v>42246</v>
      </c>
      <c r="O13476" s="66" t="s">
        <v>42539</v>
      </c>
      <c r="P13476" s="66" t="s">
        <v>42538</v>
      </c>
      <c r="Q13476" s="66" t="s">
        <v>1327</v>
      </c>
      <c r="R13476" s="66">
        <v>1087104</v>
      </c>
      <c r="Y13476" s="66">
        <v>51.683310549363902</v>
      </c>
    </row>
    <row r="13477" spans="1:25" hidden="1">
      <c r="A13477" s="125"/>
      <c r="B13477" s="66" t="s">
        <v>42213</v>
      </c>
      <c r="C13477" s="66" t="s">
        <v>42212</v>
      </c>
      <c r="D13477" s="66" t="s">
        <v>42537</v>
      </c>
      <c r="E13477" s="66" t="s">
        <v>42536</v>
      </c>
      <c r="F13477" s="66">
        <v>1</v>
      </c>
      <c r="G13477" s="66">
        <v>40.156300000000002</v>
      </c>
      <c r="H13477" s="66">
        <v>18.2334</v>
      </c>
      <c r="I13477" s="66" t="s">
        <v>2259</v>
      </c>
      <c r="N13477" s="66" t="s">
        <v>42246</v>
      </c>
      <c r="O13477" s="66" t="s">
        <v>41898</v>
      </c>
      <c r="P13477" s="66" t="s">
        <v>41897</v>
      </c>
      <c r="Q13477" s="66" t="s">
        <v>1327</v>
      </c>
      <c r="Y13477" s="66">
        <v>51.683310549363902</v>
      </c>
    </row>
    <row r="13478" spans="1:25" hidden="1">
      <c r="A13478" s="125"/>
      <c r="B13478" s="66" t="s">
        <v>42213</v>
      </c>
      <c r="C13478" s="66" t="s">
        <v>42212</v>
      </c>
      <c r="D13478" s="66" t="s">
        <v>42535</v>
      </c>
      <c r="E13478" s="66" t="s">
        <v>42534</v>
      </c>
      <c r="F13478" s="66">
        <v>336</v>
      </c>
      <c r="G13478" s="66">
        <v>45.797899999999998</v>
      </c>
      <c r="H13478" s="66">
        <v>13.545500000000001</v>
      </c>
      <c r="I13478" s="66" t="s">
        <v>2</v>
      </c>
      <c r="M13478" s="66">
        <v>1968</v>
      </c>
      <c r="N13478" s="66" t="s">
        <v>42533</v>
      </c>
      <c r="O13478" s="66" t="s">
        <v>821</v>
      </c>
      <c r="P13478" s="66" t="s">
        <v>822</v>
      </c>
      <c r="Q13478" s="66" t="s">
        <v>805</v>
      </c>
      <c r="R13478" s="66">
        <v>1016063</v>
      </c>
      <c r="Y13478" s="66">
        <v>1734.58322237017</v>
      </c>
    </row>
    <row r="13479" spans="1:25" hidden="1">
      <c r="A13479" s="125"/>
      <c r="B13479" s="66" t="s">
        <v>42213</v>
      </c>
      <c r="C13479" s="66" t="s">
        <v>42212</v>
      </c>
      <c r="D13479" s="66" t="s">
        <v>42532</v>
      </c>
      <c r="E13479" s="66" t="s">
        <v>42531</v>
      </c>
      <c r="F13479" s="66">
        <v>1</v>
      </c>
      <c r="G13479" s="66">
        <v>42.406700000000001</v>
      </c>
      <c r="H13479" s="66">
        <v>11.6104</v>
      </c>
      <c r="I13479" s="66" t="s">
        <v>2259</v>
      </c>
      <c r="N13479" s="66" t="s">
        <v>41898</v>
      </c>
      <c r="O13479" s="66" t="s">
        <v>41898</v>
      </c>
      <c r="P13479" s="66" t="s">
        <v>41897</v>
      </c>
      <c r="Q13479" s="66" t="s">
        <v>1327</v>
      </c>
      <c r="Y13479" s="66">
        <v>51.683310549363902</v>
      </c>
    </row>
    <row r="13480" spans="1:25" hidden="1">
      <c r="A13480" s="125"/>
      <c r="B13480" s="66" t="s">
        <v>42213</v>
      </c>
      <c r="C13480" s="66" t="s">
        <v>42212</v>
      </c>
      <c r="D13480" s="66" t="s">
        <v>42530</v>
      </c>
      <c r="E13480" s="66" t="s">
        <v>42529</v>
      </c>
      <c r="F13480" s="66">
        <v>5.7</v>
      </c>
      <c r="G13480" s="66">
        <v>43.195300000000003</v>
      </c>
      <c r="H13480" s="66">
        <v>13.600199999999999</v>
      </c>
      <c r="I13480" s="66" t="s">
        <v>2259</v>
      </c>
      <c r="N13480" s="66" t="s">
        <v>42528</v>
      </c>
      <c r="O13480" s="66" t="s">
        <v>42527</v>
      </c>
      <c r="P13480" s="66" t="s">
        <v>42526</v>
      </c>
      <c r="Q13480" s="66" t="s">
        <v>1327</v>
      </c>
      <c r="Y13480" s="66">
        <v>294.59487013137402</v>
      </c>
    </row>
    <row r="13481" spans="1:25" hidden="1">
      <c r="A13481" s="125"/>
      <c r="B13481" s="66" t="s">
        <v>42213</v>
      </c>
      <c r="C13481" s="66" t="s">
        <v>42212</v>
      </c>
      <c r="D13481" s="66" t="s">
        <v>42525</v>
      </c>
      <c r="E13481" s="66" t="s">
        <v>42524</v>
      </c>
      <c r="F13481" s="66">
        <v>400</v>
      </c>
      <c r="G13481" s="66">
        <v>40.8339</v>
      </c>
      <c r="H13481" s="66">
        <v>14.300599999999999</v>
      </c>
      <c r="I13481" s="66" t="s">
        <v>5</v>
      </c>
      <c r="M13481" s="66">
        <v>2009</v>
      </c>
      <c r="N13481" s="66" t="s">
        <v>42294</v>
      </c>
      <c r="O13481" s="66" t="s">
        <v>42241</v>
      </c>
      <c r="P13481" s="66" t="s">
        <v>42523</v>
      </c>
      <c r="Q13481" s="66" t="s">
        <v>805</v>
      </c>
      <c r="R13481" s="66">
        <v>1016074</v>
      </c>
      <c r="V13481" s="66">
        <v>715</v>
      </c>
      <c r="Y13481" s="66">
        <v>971.06997159757395</v>
      </c>
    </row>
    <row r="13482" spans="1:25" hidden="1">
      <c r="A13482" s="125"/>
      <c r="B13482" s="66" t="s">
        <v>42213</v>
      </c>
      <c r="C13482" s="66" t="s">
        <v>42212</v>
      </c>
      <c r="D13482" s="66" t="s">
        <v>42522</v>
      </c>
      <c r="E13482" s="66" t="s">
        <v>42521</v>
      </c>
      <c r="F13482" s="66">
        <v>97</v>
      </c>
      <c r="G13482" s="66">
        <v>45.457000000000001</v>
      </c>
      <c r="H13482" s="66">
        <v>8.6495999999999995</v>
      </c>
      <c r="I13482" s="66" t="s">
        <v>2752</v>
      </c>
      <c r="O13482" s="66" t="s">
        <v>34113</v>
      </c>
      <c r="P13482" s="66" t="s">
        <v>34112</v>
      </c>
      <c r="Q13482" s="66" t="s">
        <v>805</v>
      </c>
      <c r="Y13482" s="66">
        <v>166.71086843473699</v>
      </c>
    </row>
    <row r="13483" spans="1:25" hidden="1">
      <c r="A13483" s="125"/>
      <c r="B13483" s="66" t="s">
        <v>42213</v>
      </c>
      <c r="C13483" s="66" t="s">
        <v>42212</v>
      </c>
      <c r="D13483" s="66" t="s">
        <v>42520</v>
      </c>
      <c r="E13483" s="66" t="s">
        <v>42519</v>
      </c>
      <c r="F13483" s="66">
        <v>15</v>
      </c>
      <c r="G13483" s="66">
        <v>43.2166</v>
      </c>
      <c r="H13483" s="66">
        <v>10.905200000000001</v>
      </c>
      <c r="I13483" s="66" t="s">
        <v>3946</v>
      </c>
      <c r="M13483" s="66">
        <v>2000</v>
      </c>
      <c r="O13483" s="66" t="s">
        <v>34113</v>
      </c>
      <c r="P13483" s="66" t="s">
        <v>34112</v>
      </c>
      <c r="Q13483" s="66" t="s">
        <v>1366</v>
      </c>
      <c r="R13483" s="66">
        <v>1076659</v>
      </c>
      <c r="Y13483" s="66">
        <v>103.547257876312</v>
      </c>
    </row>
    <row r="13484" spans="1:25" hidden="1">
      <c r="A13484" s="125"/>
      <c r="B13484" s="66" t="s">
        <v>42213</v>
      </c>
      <c r="C13484" s="66" t="s">
        <v>42212</v>
      </c>
      <c r="D13484" s="66" t="s">
        <v>42518</v>
      </c>
      <c r="E13484" s="66" t="s">
        <v>42517</v>
      </c>
      <c r="F13484" s="66">
        <v>19</v>
      </c>
      <c r="G13484" s="66">
        <v>42.261200000000002</v>
      </c>
      <c r="H13484" s="66">
        <v>10.885300000000001</v>
      </c>
      <c r="I13484" s="66" t="s">
        <v>3946</v>
      </c>
      <c r="M13484" s="66">
        <v>2002</v>
      </c>
      <c r="O13484" s="66" t="s">
        <v>34113</v>
      </c>
      <c r="P13484" s="66" t="s">
        <v>34112</v>
      </c>
      <c r="Q13484" s="66" t="s">
        <v>1366</v>
      </c>
      <c r="R13484" s="66">
        <v>1016003</v>
      </c>
      <c r="Y13484" s="66">
        <v>131.15985997666201</v>
      </c>
    </row>
    <row r="13485" spans="1:25" hidden="1">
      <c r="A13485" s="125"/>
      <c r="B13485" s="66" t="s">
        <v>42213</v>
      </c>
      <c r="C13485" s="66" t="s">
        <v>42212</v>
      </c>
      <c r="D13485" s="66" t="s">
        <v>42516</v>
      </c>
      <c r="E13485" s="66" t="s">
        <v>42515</v>
      </c>
      <c r="F13485" s="66">
        <v>11</v>
      </c>
      <c r="G13485" s="66">
        <v>43.261200000000002</v>
      </c>
      <c r="H13485" s="66">
        <v>10.885300000000001</v>
      </c>
      <c r="I13485" s="66" t="s">
        <v>3946</v>
      </c>
      <c r="M13485" s="66">
        <v>2002</v>
      </c>
      <c r="O13485" s="66" t="s">
        <v>34113</v>
      </c>
      <c r="P13485" s="66" t="s">
        <v>34112</v>
      </c>
      <c r="Q13485" s="66" t="s">
        <v>1366</v>
      </c>
      <c r="Y13485" s="66">
        <v>75.934655775962597</v>
      </c>
    </row>
    <row r="13486" spans="1:25" hidden="1">
      <c r="A13486" s="125"/>
      <c r="B13486" s="66" t="s">
        <v>42213</v>
      </c>
      <c r="C13486" s="66" t="s">
        <v>42212</v>
      </c>
      <c r="D13486" s="66" t="s">
        <v>42514</v>
      </c>
      <c r="E13486" s="66" t="s">
        <v>42513</v>
      </c>
      <c r="F13486" s="66">
        <v>17</v>
      </c>
      <c r="G13486" s="66">
        <v>43.2271</v>
      </c>
      <c r="H13486" s="66">
        <v>10.883800000000001</v>
      </c>
      <c r="I13486" s="66" t="s">
        <v>3946</v>
      </c>
      <c r="M13486" s="66">
        <v>2005</v>
      </c>
      <c r="O13486" s="66" t="s">
        <v>34113</v>
      </c>
      <c r="P13486" s="66" t="s">
        <v>34112</v>
      </c>
      <c r="Q13486" s="66" t="s">
        <v>1366</v>
      </c>
      <c r="R13486" s="66">
        <v>1016032</v>
      </c>
      <c r="Y13486" s="66">
        <v>117.353558926487</v>
      </c>
    </row>
    <row r="13487" spans="1:25" hidden="1">
      <c r="A13487" s="125"/>
      <c r="B13487" s="66" t="s">
        <v>42213</v>
      </c>
      <c r="C13487" s="66" t="s">
        <v>42212</v>
      </c>
      <c r="D13487" s="66" t="s">
        <v>42512</v>
      </c>
      <c r="E13487" s="66" t="s">
        <v>42511</v>
      </c>
      <c r="F13487" s="66">
        <v>18</v>
      </c>
      <c r="G13487" s="66">
        <v>43.211199999999998</v>
      </c>
      <c r="H13487" s="66">
        <v>10.858499999999999</v>
      </c>
      <c r="I13487" s="66" t="s">
        <v>3946</v>
      </c>
      <c r="M13487" s="66">
        <v>2002</v>
      </c>
      <c r="O13487" s="66" t="s">
        <v>34113</v>
      </c>
      <c r="P13487" s="66" t="s">
        <v>34112</v>
      </c>
      <c r="Q13487" s="66" t="s">
        <v>1366</v>
      </c>
      <c r="R13487" s="66">
        <v>1076663</v>
      </c>
      <c r="Y13487" s="66">
        <v>124.25670945157501</v>
      </c>
    </row>
    <row r="13488" spans="1:25" hidden="1">
      <c r="A13488" s="125"/>
      <c r="B13488" s="66" t="s">
        <v>42213</v>
      </c>
      <c r="C13488" s="66" t="s">
        <v>42212</v>
      </c>
      <c r="D13488" s="66" t="s">
        <v>42510</v>
      </c>
      <c r="E13488" s="66" t="s">
        <v>42509</v>
      </c>
      <c r="F13488" s="66">
        <v>11</v>
      </c>
      <c r="G13488" s="66">
        <v>43.151899999999998</v>
      </c>
      <c r="H13488" s="66">
        <v>10.849500000000001</v>
      </c>
      <c r="I13488" s="66" t="s">
        <v>3946</v>
      </c>
      <c r="M13488" s="66">
        <v>2002</v>
      </c>
      <c r="O13488" s="66" t="s">
        <v>34113</v>
      </c>
      <c r="P13488" s="66" t="s">
        <v>34112</v>
      </c>
      <c r="Q13488" s="66" t="s">
        <v>1366</v>
      </c>
      <c r="R13488" s="66">
        <v>1076660</v>
      </c>
      <c r="Y13488" s="66">
        <v>75.934655775962597</v>
      </c>
    </row>
    <row r="13489" spans="1:25" hidden="1">
      <c r="A13489" s="125"/>
      <c r="B13489" s="66" t="s">
        <v>42213</v>
      </c>
      <c r="C13489" s="66" t="s">
        <v>42212</v>
      </c>
      <c r="D13489" s="66" t="s">
        <v>42508</v>
      </c>
      <c r="E13489" s="66" t="s">
        <v>42507</v>
      </c>
      <c r="F13489" s="66">
        <v>59</v>
      </c>
      <c r="G13489" s="66">
        <v>43.1935</v>
      </c>
      <c r="H13489" s="66">
        <v>11.044600000000001</v>
      </c>
      <c r="I13489" s="66" t="s">
        <v>3946</v>
      </c>
      <c r="M13489" s="66">
        <v>2002</v>
      </c>
      <c r="O13489" s="66" t="s">
        <v>34113</v>
      </c>
      <c r="P13489" s="66" t="s">
        <v>34112</v>
      </c>
      <c r="Q13489" s="66" t="s">
        <v>1366</v>
      </c>
      <c r="R13489" s="66">
        <v>1016129</v>
      </c>
      <c r="Y13489" s="66">
        <v>407.28588098016297</v>
      </c>
    </row>
    <row r="13490" spans="1:25" hidden="1">
      <c r="A13490" s="125"/>
      <c r="B13490" s="66" t="s">
        <v>42213</v>
      </c>
      <c r="C13490" s="66" t="s">
        <v>42212</v>
      </c>
      <c r="D13490" s="66" t="s">
        <v>42506</v>
      </c>
      <c r="E13490" s="66" t="s">
        <v>42505</v>
      </c>
      <c r="F13490" s="66">
        <v>39</v>
      </c>
      <c r="G13490" s="66">
        <v>43.145200000000003</v>
      </c>
      <c r="H13490" s="66">
        <v>10.8325</v>
      </c>
      <c r="I13490" s="66" t="s">
        <v>3946</v>
      </c>
      <c r="M13490" s="66">
        <v>2005</v>
      </c>
      <c r="O13490" s="66" t="s">
        <v>34113</v>
      </c>
      <c r="P13490" s="66" t="s">
        <v>34112</v>
      </c>
      <c r="Q13490" s="66" t="s">
        <v>1366</v>
      </c>
      <c r="R13490" s="66">
        <v>1081877</v>
      </c>
      <c r="Y13490" s="66">
        <v>269.22287047841297</v>
      </c>
    </row>
    <row r="13491" spans="1:25" hidden="1">
      <c r="A13491" s="125"/>
      <c r="B13491" s="66" t="s">
        <v>42213</v>
      </c>
      <c r="C13491" s="66" t="s">
        <v>42212</v>
      </c>
      <c r="D13491" s="66" t="s">
        <v>42504</v>
      </c>
      <c r="E13491" s="66" t="s">
        <v>42503</v>
      </c>
      <c r="F13491" s="66">
        <v>17</v>
      </c>
      <c r="G13491" s="66">
        <v>43.176299999999998</v>
      </c>
      <c r="H13491" s="66">
        <v>10.8521</v>
      </c>
      <c r="I13491" s="66" t="s">
        <v>3946</v>
      </c>
      <c r="M13491" s="66">
        <v>1996</v>
      </c>
      <c r="O13491" s="66" t="s">
        <v>34113</v>
      </c>
      <c r="P13491" s="66" t="s">
        <v>34112</v>
      </c>
      <c r="Q13491" s="66" t="s">
        <v>1366</v>
      </c>
      <c r="R13491" s="66">
        <v>1076662</v>
      </c>
      <c r="Y13491" s="66">
        <v>117.353558926487</v>
      </c>
    </row>
    <row r="13492" spans="1:25" hidden="1">
      <c r="A13492" s="125"/>
      <c r="B13492" s="66" t="s">
        <v>42213</v>
      </c>
      <c r="C13492" s="66" t="s">
        <v>42212</v>
      </c>
      <c r="D13492" s="66" t="s">
        <v>42502</v>
      </c>
      <c r="E13492" s="66" t="s">
        <v>42501</v>
      </c>
      <c r="F13492" s="66">
        <v>49</v>
      </c>
      <c r="G13492" s="66">
        <v>43.204000000000001</v>
      </c>
      <c r="H13492" s="66">
        <v>10.8003</v>
      </c>
      <c r="I13492" s="66" t="s">
        <v>3946</v>
      </c>
      <c r="M13492" s="66">
        <v>2002</v>
      </c>
      <c r="O13492" s="66" t="s">
        <v>34113</v>
      </c>
      <c r="P13492" s="66" t="s">
        <v>34112</v>
      </c>
      <c r="Q13492" s="66" t="s">
        <v>1366</v>
      </c>
      <c r="R13492" s="66">
        <v>1076658</v>
      </c>
      <c r="Y13492" s="66">
        <v>338.25437572928797</v>
      </c>
    </row>
    <row r="13493" spans="1:25" hidden="1">
      <c r="A13493" s="125"/>
      <c r="B13493" s="66" t="s">
        <v>42213</v>
      </c>
      <c r="C13493" s="66" t="s">
        <v>42212</v>
      </c>
      <c r="D13493" s="66" t="s">
        <v>42500</v>
      </c>
      <c r="E13493" s="66" t="s">
        <v>42499</v>
      </c>
      <c r="F13493" s="66">
        <v>2</v>
      </c>
      <c r="G13493" s="66">
        <v>43.671999999999997</v>
      </c>
      <c r="H13493" s="66">
        <v>10.7363</v>
      </c>
      <c r="I13493" s="66" t="s">
        <v>2259</v>
      </c>
      <c r="N13493" s="66" t="s">
        <v>42498</v>
      </c>
      <c r="O13493" s="66" t="s">
        <v>42250</v>
      </c>
      <c r="P13493" s="66" t="s">
        <v>42497</v>
      </c>
      <c r="Q13493" s="66" t="s">
        <v>1327</v>
      </c>
      <c r="Y13493" s="66">
        <v>103.36662109872699</v>
      </c>
    </row>
    <row r="13494" spans="1:25" hidden="1">
      <c r="A13494" s="125"/>
      <c r="B13494" s="66" t="s">
        <v>42213</v>
      </c>
      <c r="C13494" s="66" t="s">
        <v>42212</v>
      </c>
      <c r="D13494" s="66" t="s">
        <v>42496</v>
      </c>
      <c r="E13494" s="66" t="s">
        <v>42495</v>
      </c>
      <c r="F13494" s="66">
        <v>15</v>
      </c>
      <c r="G13494" s="66">
        <v>42.36</v>
      </c>
      <c r="H13494" s="66">
        <v>11.522</v>
      </c>
      <c r="I13494" s="66" t="s">
        <v>2259</v>
      </c>
      <c r="O13494" s="66" t="s">
        <v>34113</v>
      </c>
      <c r="P13494" s="66" t="s">
        <v>34112</v>
      </c>
      <c r="Q13494" s="66" t="s">
        <v>1327</v>
      </c>
      <c r="Y13494" s="66">
        <v>775.24965824045898</v>
      </c>
    </row>
    <row r="13495" spans="1:25" hidden="1">
      <c r="A13495" s="125"/>
      <c r="B13495" s="66" t="s">
        <v>42213</v>
      </c>
      <c r="C13495" s="66" t="s">
        <v>42212</v>
      </c>
      <c r="D13495" s="66" t="s">
        <v>42494</v>
      </c>
      <c r="E13495" s="66" t="s">
        <v>42493</v>
      </c>
      <c r="F13495" s="66">
        <v>1457</v>
      </c>
      <c r="G13495" s="66">
        <v>45.060299999999998</v>
      </c>
      <c r="H13495" s="66">
        <v>11.1374</v>
      </c>
      <c r="I13495" s="66" t="s">
        <v>5</v>
      </c>
      <c r="M13495" s="66">
        <v>2013</v>
      </c>
      <c r="N13495" s="66" t="s">
        <v>42284</v>
      </c>
      <c r="O13495" s="66" t="s">
        <v>31302</v>
      </c>
      <c r="P13495" s="66" t="s">
        <v>42492</v>
      </c>
      <c r="Q13495" s="66" t="s">
        <v>805</v>
      </c>
      <c r="R13495" s="66">
        <v>1016082</v>
      </c>
      <c r="V13495" s="66">
        <v>2295.6</v>
      </c>
      <c r="Y13495" s="66">
        <v>3537.1223715441602</v>
      </c>
    </row>
    <row r="13496" spans="1:25" hidden="1">
      <c r="A13496" s="125"/>
      <c r="B13496" s="66" t="s">
        <v>42213</v>
      </c>
      <c r="C13496" s="66" t="s">
        <v>42212</v>
      </c>
      <c r="D13496" s="66" t="s">
        <v>42491</v>
      </c>
      <c r="E13496" s="66" t="s">
        <v>42490</v>
      </c>
      <c r="F13496" s="66">
        <v>806</v>
      </c>
      <c r="G13496" s="66">
        <v>45.054299999999998</v>
      </c>
      <c r="H13496" s="66">
        <v>9.7086000000000006</v>
      </c>
      <c r="I13496" s="66" t="s">
        <v>5</v>
      </c>
      <c r="M13496" s="66">
        <v>2006</v>
      </c>
      <c r="N13496" s="66" t="s">
        <v>42276</v>
      </c>
      <c r="O13496" s="66" t="s">
        <v>42276</v>
      </c>
      <c r="P13496" s="66" t="s">
        <v>42489</v>
      </c>
      <c r="Q13496" s="66" t="s">
        <v>805</v>
      </c>
      <c r="R13496" s="66">
        <v>1016092</v>
      </c>
      <c r="V13496" s="66">
        <v>1068.7</v>
      </c>
      <c r="Y13496" s="66">
        <v>1956.70599276911</v>
      </c>
    </row>
    <row r="13497" spans="1:25" hidden="1">
      <c r="A13497" s="125"/>
      <c r="B13497" s="66" t="s">
        <v>42213</v>
      </c>
      <c r="C13497" s="66" t="s">
        <v>42212</v>
      </c>
      <c r="D13497" s="66" t="s">
        <v>42488</v>
      </c>
      <c r="E13497" s="66" t="s">
        <v>42487</v>
      </c>
      <c r="F13497" s="66">
        <v>18</v>
      </c>
      <c r="G13497" s="66">
        <v>43.210799999999999</v>
      </c>
      <c r="H13497" s="66">
        <v>11.030799999999999</v>
      </c>
      <c r="I13497" s="66" t="s">
        <v>3946</v>
      </c>
      <c r="M13497" s="66">
        <v>1987</v>
      </c>
      <c r="O13497" s="66" t="s">
        <v>34113</v>
      </c>
      <c r="P13497" s="66" t="s">
        <v>34112</v>
      </c>
      <c r="Q13497" s="66" t="s">
        <v>1366</v>
      </c>
      <c r="R13497" s="66">
        <v>1055294</v>
      </c>
      <c r="Y13497" s="66">
        <v>124.25670945157501</v>
      </c>
    </row>
    <row r="13498" spans="1:25" hidden="1">
      <c r="A13498" s="125"/>
      <c r="B13498" s="66" t="s">
        <v>42213</v>
      </c>
      <c r="C13498" s="66" t="s">
        <v>42212</v>
      </c>
      <c r="D13498" s="66" t="s">
        <v>42486</v>
      </c>
      <c r="E13498" s="66" t="s">
        <v>42485</v>
      </c>
      <c r="F13498" s="66">
        <v>20</v>
      </c>
      <c r="G13498" s="66">
        <v>42.833300000000001</v>
      </c>
      <c r="H13498" s="66">
        <v>11.7004</v>
      </c>
      <c r="I13498" s="66" t="s">
        <v>3946</v>
      </c>
      <c r="M13498" s="66">
        <v>1990</v>
      </c>
      <c r="O13498" s="66" t="s">
        <v>34113</v>
      </c>
      <c r="P13498" s="66" t="s">
        <v>34112</v>
      </c>
      <c r="Q13498" s="66" t="s">
        <v>1366</v>
      </c>
      <c r="R13498" s="66">
        <v>1016093</v>
      </c>
      <c r="Y13498" s="66">
        <v>138.06301050175</v>
      </c>
    </row>
    <row r="13499" spans="1:25" hidden="1">
      <c r="A13499" s="125"/>
      <c r="B13499" s="66" t="s">
        <v>42213</v>
      </c>
      <c r="C13499" s="66" t="s">
        <v>42212</v>
      </c>
      <c r="D13499" s="66" t="s">
        <v>42484</v>
      </c>
      <c r="E13499" s="66" t="s">
        <v>42483</v>
      </c>
      <c r="F13499" s="66">
        <v>20</v>
      </c>
      <c r="G13499" s="66">
        <v>42.857799999999997</v>
      </c>
      <c r="H13499" s="66">
        <v>11.705</v>
      </c>
      <c r="I13499" s="66" t="s">
        <v>3946</v>
      </c>
      <c r="M13499" s="66">
        <v>1991</v>
      </c>
      <c r="O13499" s="66" t="s">
        <v>34113</v>
      </c>
      <c r="P13499" s="66" t="s">
        <v>34112</v>
      </c>
      <c r="Q13499" s="66" t="s">
        <v>1366</v>
      </c>
      <c r="R13499" s="66">
        <v>1016093</v>
      </c>
      <c r="Y13499" s="66">
        <v>138.06301050175</v>
      </c>
    </row>
    <row r="13500" spans="1:25" hidden="1">
      <c r="A13500" s="125"/>
      <c r="B13500" s="66" t="s">
        <v>42213</v>
      </c>
      <c r="C13500" s="66" t="s">
        <v>42212</v>
      </c>
      <c r="D13500" s="66" t="s">
        <v>42482</v>
      </c>
      <c r="E13500" s="66" t="s">
        <v>42481</v>
      </c>
      <c r="F13500" s="66">
        <v>20</v>
      </c>
      <c r="G13500" s="66">
        <v>42.8568</v>
      </c>
      <c r="H13500" s="66">
        <v>11.7028</v>
      </c>
      <c r="I13500" s="66" t="s">
        <v>3946</v>
      </c>
      <c r="M13500" s="66">
        <v>1996</v>
      </c>
      <c r="O13500" s="66" t="s">
        <v>34113</v>
      </c>
      <c r="P13500" s="66" t="s">
        <v>34112</v>
      </c>
      <c r="Q13500" s="66" t="s">
        <v>1366</v>
      </c>
      <c r="R13500" s="66">
        <v>1016093</v>
      </c>
      <c r="Y13500" s="66">
        <v>138.06301050175</v>
      </c>
    </row>
    <row r="13501" spans="1:25" hidden="1">
      <c r="A13501" s="125"/>
      <c r="B13501" s="66" t="s">
        <v>42213</v>
      </c>
      <c r="C13501" s="66" t="s">
        <v>42212</v>
      </c>
      <c r="D13501" s="66" t="s">
        <v>42480</v>
      </c>
      <c r="E13501" s="66" t="s">
        <v>42479</v>
      </c>
      <c r="F13501" s="66">
        <v>365</v>
      </c>
      <c r="G13501" s="66">
        <v>42.995399999999997</v>
      </c>
      <c r="H13501" s="66">
        <v>12.1995</v>
      </c>
      <c r="I13501" s="66" t="s">
        <v>5</v>
      </c>
      <c r="N13501" s="66" t="s">
        <v>42409</v>
      </c>
      <c r="O13501" s="66" t="s">
        <v>42409</v>
      </c>
      <c r="P13501" s="66" t="s">
        <v>42478</v>
      </c>
      <c r="Q13501" s="66" t="s">
        <v>805</v>
      </c>
      <c r="R13501" s="66">
        <v>1081954</v>
      </c>
      <c r="V13501" s="66">
        <v>14</v>
      </c>
      <c r="Y13501" s="66">
        <v>886.10134908278701</v>
      </c>
    </row>
    <row r="13502" spans="1:25" hidden="1">
      <c r="A13502" s="125"/>
      <c r="B13502" s="66" t="s">
        <v>42213</v>
      </c>
      <c r="C13502" s="66" t="s">
        <v>42212</v>
      </c>
      <c r="D13502" s="66" t="s">
        <v>42477</v>
      </c>
      <c r="E13502" s="66" t="s">
        <v>42476</v>
      </c>
      <c r="F13502" s="66">
        <v>1280</v>
      </c>
      <c r="G13502" s="66">
        <v>42.956499999999998</v>
      </c>
      <c r="H13502" s="66">
        <v>10.603400000000001</v>
      </c>
      <c r="I13502" s="66" t="s">
        <v>3</v>
      </c>
      <c r="N13502" s="66" t="s">
        <v>42409</v>
      </c>
      <c r="O13502" s="66" t="s">
        <v>42409</v>
      </c>
      <c r="P13502" s="66" t="s">
        <v>42475</v>
      </c>
      <c r="Q13502" s="66" t="s">
        <v>805</v>
      </c>
      <c r="Y13502" s="66">
        <v>2053.37592170987</v>
      </c>
    </row>
    <row r="13503" spans="1:25" hidden="1">
      <c r="A13503" s="125"/>
      <c r="B13503" s="66" t="s">
        <v>42213</v>
      </c>
      <c r="C13503" s="66" t="s">
        <v>42212</v>
      </c>
      <c r="D13503" s="66" t="s">
        <v>42474</v>
      </c>
      <c r="E13503" s="66" t="s">
        <v>42473</v>
      </c>
      <c r="F13503" s="66">
        <v>105</v>
      </c>
      <c r="G13503" s="66">
        <v>40.950699999999998</v>
      </c>
      <c r="H13503" s="66">
        <v>14.376200000000001</v>
      </c>
      <c r="I13503" s="66" t="s">
        <v>2752</v>
      </c>
      <c r="O13503" s="66" t="s">
        <v>42229</v>
      </c>
      <c r="P13503" s="66" t="s">
        <v>42228</v>
      </c>
      <c r="Q13503" s="66" t="s">
        <v>818</v>
      </c>
      <c r="R13503" s="66">
        <v>1016982</v>
      </c>
      <c r="V13503" s="66">
        <v>1.5</v>
      </c>
      <c r="Y13503" s="66">
        <v>180.46021840873601</v>
      </c>
    </row>
    <row r="13504" spans="1:25" hidden="1">
      <c r="A13504" s="125"/>
      <c r="B13504" s="66" t="s">
        <v>42213</v>
      </c>
      <c r="C13504" s="66" t="s">
        <v>42212</v>
      </c>
      <c r="D13504" s="66" t="s">
        <v>42472</v>
      </c>
      <c r="E13504" s="66" t="s">
        <v>42471</v>
      </c>
      <c r="F13504" s="66">
        <v>150</v>
      </c>
      <c r="G13504" s="66">
        <v>45.025300000000001</v>
      </c>
      <c r="H13504" s="66">
        <v>6.8573000000000004</v>
      </c>
      <c r="I13504" s="66" t="s">
        <v>11</v>
      </c>
      <c r="O13504" s="66" t="s">
        <v>42229</v>
      </c>
      <c r="P13504" s="66" t="s">
        <v>42228</v>
      </c>
      <c r="Q13504" s="66" t="s">
        <v>818</v>
      </c>
      <c r="R13504" s="66">
        <v>1009740</v>
      </c>
      <c r="Y13504" s="66">
        <v>675.30472542957398</v>
      </c>
    </row>
    <row r="13505" spans="1:25" hidden="1">
      <c r="A13505" s="125"/>
      <c r="B13505" s="66" t="s">
        <v>42213</v>
      </c>
      <c r="C13505" s="66" t="s">
        <v>42212</v>
      </c>
      <c r="D13505" s="66" t="s">
        <v>42470</v>
      </c>
      <c r="E13505" s="66" t="s">
        <v>42469</v>
      </c>
      <c r="F13505" s="66">
        <v>92</v>
      </c>
      <c r="G13505" s="66">
        <v>44.912100000000002</v>
      </c>
      <c r="H13505" s="66">
        <v>9.3444000000000003</v>
      </c>
      <c r="I13505" s="66" t="s">
        <v>11</v>
      </c>
      <c r="O13505" s="66" t="s">
        <v>34113</v>
      </c>
      <c r="P13505" s="66" t="s">
        <v>34112</v>
      </c>
      <c r="Q13505" s="66" t="s">
        <v>1366</v>
      </c>
      <c r="R13505" s="66" t="s">
        <v>42468</v>
      </c>
      <c r="Y13505" s="66">
        <v>414.18689826347202</v>
      </c>
    </row>
    <row r="13506" spans="1:25" hidden="1">
      <c r="A13506" s="125"/>
      <c r="B13506" s="66" t="s">
        <v>42213</v>
      </c>
      <c r="C13506" s="66" t="s">
        <v>42212</v>
      </c>
      <c r="D13506" s="66" t="s">
        <v>42467</v>
      </c>
      <c r="E13506" s="66" t="s">
        <v>42466</v>
      </c>
      <c r="F13506" s="66">
        <v>100</v>
      </c>
      <c r="G13506" s="66">
        <v>43.823500000000003</v>
      </c>
      <c r="H13506" s="66">
        <v>10.6023</v>
      </c>
      <c r="I13506" s="66" t="s">
        <v>5</v>
      </c>
      <c r="M13506" s="66">
        <v>1996</v>
      </c>
      <c r="N13506" s="66" t="s">
        <v>42288</v>
      </c>
      <c r="O13506" s="66" t="s">
        <v>42288</v>
      </c>
      <c r="P13506" s="66" t="s">
        <v>42465</v>
      </c>
      <c r="Q13506" s="66" t="s">
        <v>805</v>
      </c>
      <c r="R13506" s="66">
        <v>1029316</v>
      </c>
      <c r="Y13506" s="66">
        <v>242.76749289939301</v>
      </c>
    </row>
    <row r="13507" spans="1:25" hidden="1">
      <c r="A13507" s="125"/>
      <c r="B13507" s="66" t="s">
        <v>42213</v>
      </c>
      <c r="C13507" s="66" t="s">
        <v>42212</v>
      </c>
      <c r="D13507" s="66" t="s">
        <v>42464</v>
      </c>
      <c r="E13507" s="66" t="s">
        <v>42463</v>
      </c>
      <c r="F13507" s="66">
        <v>750</v>
      </c>
      <c r="G13507" s="66">
        <v>44.483600000000003</v>
      </c>
      <c r="H13507" s="66">
        <v>12.2652</v>
      </c>
      <c r="I13507" s="66" t="s">
        <v>5</v>
      </c>
      <c r="M13507" s="66">
        <v>2002</v>
      </c>
      <c r="N13507" s="66" t="s">
        <v>42409</v>
      </c>
      <c r="O13507" s="66" t="s">
        <v>42409</v>
      </c>
      <c r="P13507" s="66" t="s">
        <v>42462</v>
      </c>
      <c r="Q13507" s="66" t="s">
        <v>805</v>
      </c>
      <c r="R13507" s="66">
        <v>1016114</v>
      </c>
      <c r="V13507" s="66">
        <v>98.97</v>
      </c>
      <c r="Y13507" s="66">
        <v>1820.7561967454501</v>
      </c>
    </row>
    <row r="13508" spans="1:25" hidden="1">
      <c r="A13508" s="125"/>
      <c r="B13508" s="66" t="s">
        <v>42213</v>
      </c>
      <c r="C13508" s="66" t="s">
        <v>42212</v>
      </c>
      <c r="D13508" s="66" t="s">
        <v>42461</v>
      </c>
      <c r="E13508" s="66" t="s">
        <v>42460</v>
      </c>
      <c r="F13508" s="66">
        <v>140</v>
      </c>
      <c r="G13508" s="66">
        <v>37.3123</v>
      </c>
      <c r="H13508" s="66">
        <v>13.507099999999999</v>
      </c>
      <c r="I13508" s="66" t="s">
        <v>3</v>
      </c>
      <c r="N13508" s="66" t="s">
        <v>42409</v>
      </c>
      <c r="O13508" s="66" t="s">
        <v>42384</v>
      </c>
      <c r="P13508" s="66" t="s">
        <v>42383</v>
      </c>
      <c r="Q13508" s="66" t="s">
        <v>818</v>
      </c>
      <c r="R13508" s="66">
        <v>1016115</v>
      </c>
      <c r="V13508" s="66">
        <v>0</v>
      </c>
      <c r="Y13508" s="66">
        <v>224.587991437017</v>
      </c>
    </row>
    <row r="13509" spans="1:25" hidden="1">
      <c r="A13509" s="125"/>
      <c r="B13509" s="66" t="s">
        <v>42213</v>
      </c>
      <c r="C13509" s="66" t="s">
        <v>42212</v>
      </c>
      <c r="D13509" s="66" t="s">
        <v>42459</v>
      </c>
      <c r="E13509" s="66" t="s">
        <v>42458</v>
      </c>
      <c r="F13509" s="66">
        <v>2640</v>
      </c>
      <c r="G13509" s="66">
        <v>44.956899999999997</v>
      </c>
      <c r="H13509" s="66">
        <v>12.488300000000001</v>
      </c>
      <c r="I13509" s="66" t="s">
        <v>3</v>
      </c>
      <c r="N13509" s="66" t="s">
        <v>42409</v>
      </c>
      <c r="O13509" s="66" t="s">
        <v>42457</v>
      </c>
      <c r="P13509" s="66" t="s">
        <v>42456</v>
      </c>
      <c r="Q13509" s="66" t="s">
        <v>805</v>
      </c>
      <c r="R13509" s="66">
        <v>1015944</v>
      </c>
      <c r="Y13509" s="66">
        <v>4235.0878385266196</v>
      </c>
    </row>
    <row r="13510" spans="1:25" hidden="1">
      <c r="A13510" s="125"/>
      <c r="B13510" s="66" t="s">
        <v>42213</v>
      </c>
      <c r="C13510" s="66" t="s">
        <v>42212</v>
      </c>
      <c r="D13510" s="66" t="s">
        <v>42455</v>
      </c>
      <c r="E13510" s="66" t="s">
        <v>42454</v>
      </c>
      <c r="F13510" s="66">
        <v>125</v>
      </c>
      <c r="G13510" s="66">
        <v>45.017800000000001</v>
      </c>
      <c r="H13510" s="66">
        <v>12.2408</v>
      </c>
      <c r="I13510" s="66" t="s">
        <v>5</v>
      </c>
      <c r="N13510" s="66" t="s">
        <v>42288</v>
      </c>
      <c r="O13510" s="66" t="s">
        <v>42384</v>
      </c>
      <c r="P13510" s="66" t="s">
        <v>42383</v>
      </c>
      <c r="Q13510" s="66" t="s">
        <v>818</v>
      </c>
      <c r="R13510" s="66">
        <v>1042090</v>
      </c>
      <c r="V13510" s="66">
        <v>0</v>
      </c>
      <c r="Y13510" s="66">
        <v>303.45936612424202</v>
      </c>
    </row>
    <row r="13511" spans="1:25" hidden="1">
      <c r="A13511" s="125"/>
      <c r="B13511" s="66" t="s">
        <v>42213</v>
      </c>
      <c r="C13511" s="66" t="s">
        <v>42212</v>
      </c>
      <c r="D13511" s="66" t="s">
        <v>42453</v>
      </c>
      <c r="E13511" s="66" t="s">
        <v>42452</v>
      </c>
      <c r="F13511" s="66">
        <v>1005</v>
      </c>
      <c r="G13511" s="66">
        <v>41.381599999999999</v>
      </c>
      <c r="H13511" s="66">
        <v>14.090299999999999</v>
      </c>
      <c r="I13511" s="66" t="s">
        <v>11</v>
      </c>
      <c r="O13511" s="66" t="s">
        <v>42229</v>
      </c>
      <c r="P13511" s="66" t="s">
        <v>42228</v>
      </c>
      <c r="Q13511" s="66" t="s">
        <v>805</v>
      </c>
      <c r="R13511" s="66">
        <v>1016121</v>
      </c>
      <c r="V13511" s="66">
        <v>620.95000000000005</v>
      </c>
      <c r="Y13511" s="66">
        <v>4524.5416603781396</v>
      </c>
    </row>
    <row r="13512" spans="1:25" hidden="1">
      <c r="A13512" s="125"/>
      <c r="B13512" s="66" t="s">
        <v>42213</v>
      </c>
      <c r="C13512" s="66" t="s">
        <v>42212</v>
      </c>
      <c r="D13512" s="66" t="s">
        <v>42451</v>
      </c>
      <c r="E13512" s="66" t="s">
        <v>42450</v>
      </c>
      <c r="F13512" s="66">
        <v>750</v>
      </c>
      <c r="G13512" s="66">
        <v>37.14</v>
      </c>
      <c r="H13512" s="66">
        <v>15.2159</v>
      </c>
      <c r="I13512" s="66" t="s">
        <v>5</v>
      </c>
      <c r="N13512" s="66" t="s">
        <v>42409</v>
      </c>
      <c r="O13512" s="66" t="s">
        <v>42409</v>
      </c>
      <c r="P13512" s="66" t="s">
        <v>42449</v>
      </c>
      <c r="Q13512" s="66" t="s">
        <v>805</v>
      </c>
      <c r="V13512" s="66">
        <v>3150</v>
      </c>
      <c r="Y13512" s="66">
        <v>1820.7561967454501</v>
      </c>
    </row>
    <row r="13513" spans="1:25" hidden="1">
      <c r="A13513" s="125"/>
      <c r="B13513" s="66" t="s">
        <v>42213</v>
      </c>
      <c r="C13513" s="66" t="s">
        <v>42212</v>
      </c>
      <c r="D13513" s="66" t="s">
        <v>42448</v>
      </c>
      <c r="E13513" s="66" t="s">
        <v>42447</v>
      </c>
      <c r="F13513" s="66">
        <v>13</v>
      </c>
      <c r="G13513" s="66">
        <v>37.167499999999997</v>
      </c>
      <c r="H13513" s="66">
        <v>15.164400000000001</v>
      </c>
      <c r="I13513" s="66" t="s">
        <v>2259</v>
      </c>
      <c r="O13513" s="66" t="s">
        <v>34113</v>
      </c>
      <c r="P13513" s="66" t="s">
        <v>34112</v>
      </c>
      <c r="Q13513" s="66" t="s">
        <v>1327</v>
      </c>
      <c r="Y13513" s="66">
        <v>671.88303714173105</v>
      </c>
    </row>
    <row r="13514" spans="1:25" hidden="1">
      <c r="A13514" s="125"/>
      <c r="B13514" s="66" t="s">
        <v>42213</v>
      </c>
      <c r="C13514" s="66" t="s">
        <v>42212</v>
      </c>
      <c r="D13514" s="66" t="s">
        <v>42446</v>
      </c>
      <c r="E13514" s="66" t="s">
        <v>42445</v>
      </c>
      <c r="F13514" s="66">
        <v>139</v>
      </c>
      <c r="G13514" s="66">
        <v>44.55</v>
      </c>
      <c r="H13514" s="66">
        <v>11.1</v>
      </c>
      <c r="I13514" s="66" t="s">
        <v>11</v>
      </c>
      <c r="O13514" s="66" t="s">
        <v>42229</v>
      </c>
      <c r="P13514" s="66" t="s">
        <v>42228</v>
      </c>
      <c r="Q13514" s="66" t="s">
        <v>818</v>
      </c>
      <c r="R13514" s="66">
        <v>1016125</v>
      </c>
      <c r="V13514" s="66">
        <v>152.80000000000001</v>
      </c>
      <c r="Y13514" s="66">
        <v>625.78237889807201</v>
      </c>
    </row>
    <row r="13515" spans="1:25" hidden="1">
      <c r="A13515" s="125"/>
      <c r="B13515" s="66" t="s">
        <v>42213</v>
      </c>
      <c r="C13515" s="66" t="s">
        <v>42212</v>
      </c>
      <c r="D13515" s="66" t="s">
        <v>42444</v>
      </c>
      <c r="E13515" s="66" t="s">
        <v>42443</v>
      </c>
      <c r="F13515" s="66">
        <v>2.99</v>
      </c>
      <c r="G13515" s="66">
        <v>41.078299999999999</v>
      </c>
      <c r="H13515" s="66">
        <v>16.356400000000001</v>
      </c>
      <c r="I13515" s="66" t="s">
        <v>2259</v>
      </c>
      <c r="O13515" s="66" t="s">
        <v>41898</v>
      </c>
      <c r="P13515" s="66" t="s">
        <v>41897</v>
      </c>
      <c r="Q13515" s="66" t="s">
        <v>1327</v>
      </c>
      <c r="R13515" s="66">
        <v>1095608</v>
      </c>
      <c r="Y13515" s="66">
        <v>154.533098542598</v>
      </c>
    </row>
    <row r="13516" spans="1:25" hidden="1">
      <c r="A13516" s="125"/>
      <c r="B13516" s="66" t="s">
        <v>42213</v>
      </c>
      <c r="C13516" s="66" t="s">
        <v>42212</v>
      </c>
      <c r="D13516" s="66" t="s">
        <v>42442</v>
      </c>
      <c r="E13516" s="66" t="s">
        <v>42441</v>
      </c>
      <c r="F13516" s="66">
        <v>2.2999999999999998</v>
      </c>
      <c r="G13516" s="66">
        <v>43.4876</v>
      </c>
      <c r="H13516" s="66">
        <v>13.2286</v>
      </c>
      <c r="I13516" s="66" t="s">
        <v>2259</v>
      </c>
      <c r="N13516" s="66" t="s">
        <v>41524</v>
      </c>
      <c r="O13516" s="66" t="s">
        <v>42431</v>
      </c>
      <c r="P13516" s="66" t="s">
        <v>42430</v>
      </c>
      <c r="Q13516" s="66" t="s">
        <v>1327</v>
      </c>
      <c r="Y13516" s="66">
        <v>118.871614263537</v>
      </c>
    </row>
    <row r="13517" spans="1:25" hidden="1">
      <c r="A13517" s="125"/>
      <c r="B13517" s="66" t="s">
        <v>42213</v>
      </c>
      <c r="C13517" s="66" t="s">
        <v>42212</v>
      </c>
      <c r="D13517" s="66" t="s">
        <v>42440</v>
      </c>
      <c r="E13517" s="66" t="s">
        <v>42439</v>
      </c>
      <c r="F13517" s="66">
        <v>1</v>
      </c>
      <c r="G13517" s="66">
        <v>40.0366</v>
      </c>
      <c r="H13517" s="66">
        <v>18.3629</v>
      </c>
      <c r="I13517" s="66" t="s">
        <v>2259</v>
      </c>
      <c r="N13517" s="66" t="s">
        <v>41898</v>
      </c>
      <c r="O13517" s="66" t="s">
        <v>41898</v>
      </c>
      <c r="P13517" s="66" t="s">
        <v>41897</v>
      </c>
      <c r="Q13517" s="66" t="s">
        <v>1327</v>
      </c>
      <c r="Y13517" s="66">
        <v>51.683310549363902</v>
      </c>
    </row>
    <row r="13518" spans="1:25" hidden="1">
      <c r="A13518" s="125"/>
      <c r="B13518" s="66" t="s">
        <v>42213</v>
      </c>
      <c r="C13518" s="66" t="s">
        <v>42212</v>
      </c>
      <c r="D13518" s="66" t="s">
        <v>42438</v>
      </c>
      <c r="E13518" s="66" t="s">
        <v>42437</v>
      </c>
      <c r="F13518" s="66">
        <v>150</v>
      </c>
      <c r="G13518" s="66">
        <v>42.897100000000002</v>
      </c>
      <c r="H13518" s="66">
        <v>12.5381</v>
      </c>
      <c r="I13518" s="66" t="s">
        <v>2</v>
      </c>
      <c r="M13518" s="66">
        <v>1990</v>
      </c>
      <c r="N13518" s="66" t="s">
        <v>42317</v>
      </c>
      <c r="O13518" s="66" t="s">
        <v>821</v>
      </c>
      <c r="P13518" s="66" t="s">
        <v>822</v>
      </c>
      <c r="Q13518" s="66" t="s">
        <v>805</v>
      </c>
      <c r="Y13518" s="66">
        <v>774.36750998668401</v>
      </c>
    </row>
    <row r="13519" spans="1:25" hidden="1">
      <c r="A13519" s="125"/>
      <c r="B13519" s="66" t="s">
        <v>42213</v>
      </c>
      <c r="C13519" s="66" t="s">
        <v>42212</v>
      </c>
      <c r="D13519" s="66" t="s">
        <v>42436</v>
      </c>
      <c r="E13519" s="66" t="s">
        <v>42435</v>
      </c>
      <c r="F13519" s="66">
        <v>320</v>
      </c>
      <c r="G13519" s="66">
        <v>39.204700000000003</v>
      </c>
      <c r="H13519" s="66">
        <v>8.3788999999999998</v>
      </c>
      <c r="I13519" s="66" t="s">
        <v>3</v>
      </c>
      <c r="M13519" s="66">
        <v>1973</v>
      </c>
      <c r="N13519" s="66" t="s">
        <v>42409</v>
      </c>
      <c r="O13519" s="66" t="s">
        <v>42409</v>
      </c>
      <c r="P13519" s="66" t="s">
        <v>42434</v>
      </c>
      <c r="Q13519" s="66" t="s">
        <v>818</v>
      </c>
      <c r="R13519" s="66">
        <v>1016058</v>
      </c>
      <c r="V13519" s="66">
        <v>0</v>
      </c>
      <c r="Y13519" s="66">
        <v>513.34398042746898</v>
      </c>
    </row>
    <row r="13520" spans="1:25" hidden="1">
      <c r="A13520" s="125"/>
      <c r="B13520" s="66" t="s">
        <v>42213</v>
      </c>
      <c r="C13520" s="66" t="s">
        <v>42212</v>
      </c>
      <c r="D13520" s="66" t="s">
        <v>42433</v>
      </c>
      <c r="E13520" s="66" t="s">
        <v>42432</v>
      </c>
      <c r="F13520" s="66">
        <v>2.9</v>
      </c>
      <c r="G13520" s="66">
        <v>41.505099999999999</v>
      </c>
      <c r="H13520" s="66">
        <v>14.087899999999999</v>
      </c>
      <c r="I13520" s="66" t="s">
        <v>2259</v>
      </c>
      <c r="N13520" s="66" t="s">
        <v>41898</v>
      </c>
      <c r="O13520" s="66" t="s">
        <v>42431</v>
      </c>
      <c r="P13520" s="66" t="s">
        <v>42430</v>
      </c>
      <c r="Q13520" s="66" t="s">
        <v>1327</v>
      </c>
      <c r="Y13520" s="66">
        <v>149.88160059315501</v>
      </c>
    </row>
    <row r="13521" spans="1:25" hidden="1">
      <c r="A13521" s="125"/>
      <c r="B13521" s="66" t="s">
        <v>42213</v>
      </c>
      <c r="C13521" s="66" t="s">
        <v>42212</v>
      </c>
      <c r="D13521" s="66" t="s">
        <v>42429</v>
      </c>
      <c r="E13521" s="66" t="s">
        <v>42428</v>
      </c>
      <c r="F13521" s="66">
        <v>3</v>
      </c>
      <c r="G13521" s="66">
        <v>45.573799999999999</v>
      </c>
      <c r="H13521" s="66">
        <v>9.4926999999999992</v>
      </c>
      <c r="I13521" s="66" t="s">
        <v>2259</v>
      </c>
      <c r="O13521" s="66" t="s">
        <v>42218</v>
      </c>
      <c r="P13521" s="66" t="s">
        <v>42217</v>
      </c>
      <c r="Q13521" s="66" t="s">
        <v>1327</v>
      </c>
      <c r="Y13521" s="66">
        <v>155.04993164809099</v>
      </c>
    </row>
    <row r="13522" spans="1:25" hidden="1">
      <c r="A13522" s="125"/>
      <c r="B13522" s="66" t="s">
        <v>42213</v>
      </c>
      <c r="C13522" s="66" t="s">
        <v>42212</v>
      </c>
      <c r="D13522" s="66" t="s">
        <v>42427</v>
      </c>
      <c r="E13522" s="66" t="s">
        <v>42426</v>
      </c>
      <c r="F13522" s="66">
        <v>4.0999999999999996</v>
      </c>
      <c r="G13522" s="66">
        <v>44.831400000000002</v>
      </c>
      <c r="H13522" s="66">
        <v>8.7734000000000005</v>
      </c>
      <c r="I13522" s="66" t="s">
        <v>2259</v>
      </c>
      <c r="N13522" s="66" t="s">
        <v>42267</v>
      </c>
      <c r="O13522" s="66" t="s">
        <v>25753</v>
      </c>
      <c r="P13522" s="66" t="s">
        <v>42266</v>
      </c>
      <c r="Q13522" s="66" t="s">
        <v>1327</v>
      </c>
      <c r="R13522" s="66">
        <v>1088825</v>
      </c>
      <c r="Y13522" s="66">
        <v>211.90157325239201</v>
      </c>
    </row>
    <row r="13523" spans="1:25" hidden="1">
      <c r="A13523" s="125"/>
      <c r="B13523" s="66" t="s">
        <v>42213</v>
      </c>
      <c r="C13523" s="66" t="s">
        <v>42212</v>
      </c>
      <c r="D13523" s="66" t="s">
        <v>42425</v>
      </c>
      <c r="E13523" s="66" t="s">
        <v>42424</v>
      </c>
      <c r="F13523" s="66">
        <v>1.4</v>
      </c>
      <c r="G13523" s="66">
        <v>44.905500000000004</v>
      </c>
      <c r="H13523" s="66">
        <v>8.4343000000000004</v>
      </c>
      <c r="I13523" s="66" t="s">
        <v>2259</v>
      </c>
      <c r="N13523" s="66" t="s">
        <v>42219</v>
      </c>
      <c r="O13523" s="66" t="s">
        <v>25753</v>
      </c>
      <c r="P13523" s="66" t="s">
        <v>42266</v>
      </c>
      <c r="Q13523" s="66" t="s">
        <v>1327</v>
      </c>
      <c r="R13523" s="66">
        <v>1079034</v>
      </c>
      <c r="Y13523" s="66">
        <v>72.356634769109505</v>
      </c>
    </row>
    <row r="13524" spans="1:25" hidden="1">
      <c r="A13524" s="125"/>
      <c r="B13524" s="66" t="s">
        <v>42213</v>
      </c>
      <c r="C13524" s="66" t="s">
        <v>42212</v>
      </c>
      <c r="D13524" s="66" t="s">
        <v>42423</v>
      </c>
      <c r="E13524" s="66" t="s">
        <v>42422</v>
      </c>
      <c r="F13524" s="66">
        <v>18</v>
      </c>
      <c r="G13524" s="66">
        <v>43.214100000000002</v>
      </c>
      <c r="H13524" s="66">
        <v>11.046799999999999</v>
      </c>
      <c r="I13524" s="66" t="s">
        <v>3946</v>
      </c>
      <c r="M13524" s="66">
        <v>1986</v>
      </c>
      <c r="O13524" s="66" t="s">
        <v>34113</v>
      </c>
      <c r="P13524" s="66" t="s">
        <v>34112</v>
      </c>
      <c r="Q13524" s="66" t="s">
        <v>1366</v>
      </c>
      <c r="R13524" s="66">
        <v>1016130</v>
      </c>
      <c r="Y13524" s="66">
        <v>124.25670945157501</v>
      </c>
    </row>
    <row r="13525" spans="1:25" hidden="1">
      <c r="A13525" s="125"/>
      <c r="B13525" s="66" t="s">
        <v>42213</v>
      </c>
      <c r="C13525" s="66" t="s">
        <v>42212</v>
      </c>
      <c r="D13525" s="66" t="s">
        <v>42421</v>
      </c>
      <c r="E13525" s="66" t="s">
        <v>42420</v>
      </c>
      <c r="F13525" s="66">
        <v>18</v>
      </c>
      <c r="G13525" s="66">
        <v>43.210099999999997</v>
      </c>
      <c r="H13525" s="66">
        <v>11.0345</v>
      </c>
      <c r="I13525" s="66" t="s">
        <v>3946</v>
      </c>
      <c r="M13525" s="66">
        <v>1998</v>
      </c>
      <c r="O13525" s="66" t="s">
        <v>34113</v>
      </c>
      <c r="P13525" s="66" t="s">
        <v>34112</v>
      </c>
      <c r="Q13525" s="66" t="s">
        <v>1366</v>
      </c>
      <c r="R13525" s="66">
        <v>1016130</v>
      </c>
      <c r="Y13525" s="66">
        <v>124.25670945157501</v>
      </c>
    </row>
    <row r="13526" spans="1:25" hidden="1">
      <c r="A13526" s="125"/>
      <c r="B13526" s="66" t="s">
        <v>42213</v>
      </c>
      <c r="C13526" s="66" t="s">
        <v>42212</v>
      </c>
      <c r="D13526" s="66" t="s">
        <v>42419</v>
      </c>
      <c r="E13526" s="66" t="s">
        <v>42418</v>
      </c>
      <c r="F13526" s="66">
        <v>117</v>
      </c>
      <c r="G13526" s="66">
        <v>45.885800000000003</v>
      </c>
      <c r="H13526" s="66">
        <v>10.841200000000001</v>
      </c>
      <c r="I13526" s="66" t="s">
        <v>11</v>
      </c>
      <c r="O13526" s="66" t="s">
        <v>42229</v>
      </c>
      <c r="P13526" s="66" t="s">
        <v>42228</v>
      </c>
      <c r="Q13526" s="66" t="s">
        <v>818</v>
      </c>
      <c r="R13526" s="66">
        <v>1016132</v>
      </c>
      <c r="Y13526" s="66">
        <v>526.73768583506796</v>
      </c>
    </row>
    <row r="13527" spans="1:25" hidden="1">
      <c r="A13527" s="125"/>
      <c r="B13527" s="66" t="s">
        <v>42213</v>
      </c>
      <c r="C13527" s="66" t="s">
        <v>42212</v>
      </c>
      <c r="D13527" s="66" t="s">
        <v>42417</v>
      </c>
      <c r="E13527" s="66" t="s">
        <v>42416</v>
      </c>
      <c r="F13527" s="66">
        <v>760</v>
      </c>
      <c r="G13527" s="66">
        <v>38.445300000000003</v>
      </c>
      <c r="H13527" s="66">
        <v>15.99</v>
      </c>
      <c r="I13527" s="66" t="s">
        <v>5</v>
      </c>
      <c r="N13527" s="66" t="s">
        <v>42354</v>
      </c>
      <c r="O13527" s="66" t="s">
        <v>42353</v>
      </c>
      <c r="P13527" s="66" t="s">
        <v>42352</v>
      </c>
      <c r="Q13527" s="66" t="s">
        <v>805</v>
      </c>
      <c r="R13527" s="66">
        <v>1061642</v>
      </c>
      <c r="V13527" s="66">
        <v>3635.8</v>
      </c>
      <c r="Y13527" s="66">
        <v>1845.0329460353901</v>
      </c>
    </row>
    <row r="13528" spans="1:25" hidden="1">
      <c r="A13528" s="125"/>
      <c r="B13528" s="66" t="s">
        <v>42213</v>
      </c>
      <c r="C13528" s="66" t="s">
        <v>42212</v>
      </c>
      <c r="D13528" s="66" t="s">
        <v>42415</v>
      </c>
      <c r="E13528" s="66" t="s">
        <v>42414</v>
      </c>
      <c r="F13528" s="66">
        <v>1000</v>
      </c>
      <c r="G13528" s="66">
        <v>46.0702</v>
      </c>
      <c r="H13528" s="66">
        <v>8.7339000000000002</v>
      </c>
      <c r="I13528" s="66" t="s">
        <v>11</v>
      </c>
      <c r="O13528" s="66" t="s">
        <v>42229</v>
      </c>
      <c r="P13528" s="66" t="s">
        <v>42228</v>
      </c>
      <c r="Q13528" s="66" t="s">
        <v>805</v>
      </c>
      <c r="R13528" s="66">
        <v>1016134</v>
      </c>
      <c r="V13528" s="66">
        <v>508.6</v>
      </c>
      <c r="Y13528" s="66">
        <v>4502.0315028638197</v>
      </c>
    </row>
    <row r="13529" spans="1:25" hidden="1">
      <c r="A13529" s="125"/>
      <c r="B13529" s="66" t="s">
        <v>42213</v>
      </c>
      <c r="C13529" s="66" t="s">
        <v>42212</v>
      </c>
      <c r="D13529" s="66" t="s">
        <v>42413</v>
      </c>
      <c r="E13529" s="66" t="s">
        <v>42412</v>
      </c>
      <c r="F13529" s="66">
        <v>135</v>
      </c>
      <c r="G13529" s="66">
        <v>45.483699999999999</v>
      </c>
      <c r="H13529" s="66">
        <v>7.3693</v>
      </c>
      <c r="I13529" s="66" t="s">
        <v>11</v>
      </c>
      <c r="O13529" s="66" t="s">
        <v>42229</v>
      </c>
      <c r="P13529" s="66" t="s">
        <v>42228</v>
      </c>
      <c r="Q13529" s="66" t="s">
        <v>1366</v>
      </c>
      <c r="R13529" s="66">
        <v>1009741</v>
      </c>
      <c r="V13529" s="66">
        <v>451</v>
      </c>
      <c r="Y13529" s="66">
        <v>607.77425288661595</v>
      </c>
    </row>
    <row r="13530" spans="1:25" hidden="1">
      <c r="A13530" s="125"/>
      <c r="B13530" s="66" t="s">
        <v>42213</v>
      </c>
      <c r="C13530" s="66" t="s">
        <v>42212</v>
      </c>
      <c r="D13530" s="66" t="s">
        <v>42411</v>
      </c>
      <c r="E13530" s="66" t="s">
        <v>42410</v>
      </c>
      <c r="F13530" s="66">
        <v>1200</v>
      </c>
      <c r="G13530" s="66">
        <v>39.6218</v>
      </c>
      <c r="H13530" s="66">
        <v>16.6084</v>
      </c>
      <c r="I13530" s="66" t="s">
        <v>3</v>
      </c>
      <c r="O13530" s="66" t="s">
        <v>42409</v>
      </c>
      <c r="P13530" s="66" t="s">
        <v>42408</v>
      </c>
      <c r="Q13530" s="66" t="s">
        <v>805</v>
      </c>
      <c r="V13530" s="66">
        <v>0</v>
      </c>
      <c r="Y13530" s="66">
        <v>1925.0399266030099</v>
      </c>
    </row>
    <row r="13531" spans="1:25" hidden="1">
      <c r="A13531" s="125"/>
      <c r="B13531" s="66" t="s">
        <v>42213</v>
      </c>
      <c r="C13531" s="66" t="s">
        <v>42212</v>
      </c>
      <c r="D13531" s="66" t="s">
        <v>42407</v>
      </c>
      <c r="E13531" s="66" t="s">
        <v>42406</v>
      </c>
      <c r="F13531" s="66">
        <v>15</v>
      </c>
      <c r="G13531" s="66">
        <v>45.037399999999998</v>
      </c>
      <c r="H13531" s="66">
        <v>11.570499999999999</v>
      </c>
      <c r="I13531" s="66" t="s">
        <v>2259</v>
      </c>
      <c r="O13531" s="66" t="s">
        <v>42405</v>
      </c>
      <c r="P13531" s="66" t="s">
        <v>42404</v>
      </c>
      <c r="Q13531" s="66" t="s">
        <v>1327</v>
      </c>
      <c r="R13531" s="66">
        <v>1081012</v>
      </c>
      <c r="Y13531" s="66">
        <v>775.24965824045898</v>
      </c>
    </row>
    <row r="13532" spans="1:25" hidden="1">
      <c r="A13532" s="125"/>
      <c r="B13532" s="66" t="s">
        <v>42213</v>
      </c>
      <c r="C13532" s="66" t="s">
        <v>42212</v>
      </c>
      <c r="D13532" s="66" t="s">
        <v>42403</v>
      </c>
      <c r="E13532" s="66" t="s">
        <v>42402</v>
      </c>
      <c r="F13532" s="66">
        <v>544</v>
      </c>
      <c r="G13532" s="66">
        <v>46.044199999999996</v>
      </c>
      <c r="H13532" s="66">
        <v>10.3521</v>
      </c>
      <c r="I13532" s="66" t="s">
        <v>11</v>
      </c>
      <c r="O13532" s="66" t="s">
        <v>42229</v>
      </c>
      <c r="P13532" s="66" t="s">
        <v>42228</v>
      </c>
      <c r="Q13532" s="66" t="s">
        <v>805</v>
      </c>
      <c r="R13532" s="66">
        <v>1016142</v>
      </c>
      <c r="V13532" s="66">
        <v>366</v>
      </c>
      <c r="Y13532" s="66">
        <v>2449.10513755792</v>
      </c>
    </row>
    <row r="13533" spans="1:25" hidden="1">
      <c r="A13533" s="125"/>
      <c r="B13533" s="66" t="s">
        <v>42213</v>
      </c>
      <c r="C13533" s="66" t="s">
        <v>42212</v>
      </c>
      <c r="D13533" s="66" t="s">
        <v>42401</v>
      </c>
      <c r="E13533" s="66" t="s">
        <v>42400</v>
      </c>
      <c r="F13533" s="66">
        <v>490</v>
      </c>
      <c r="G13533" s="66">
        <v>42.784999999999997</v>
      </c>
      <c r="H13533" s="66">
        <v>13.511100000000001</v>
      </c>
      <c r="I13533" s="66" t="s">
        <v>11</v>
      </c>
      <c r="O13533" s="66" t="s">
        <v>42229</v>
      </c>
      <c r="P13533" s="66" t="s">
        <v>42228</v>
      </c>
      <c r="Q13533" s="66" t="s">
        <v>1366</v>
      </c>
      <c r="R13533" s="66">
        <v>1016144</v>
      </c>
      <c r="V13533" s="66">
        <v>424</v>
      </c>
      <c r="Y13533" s="66">
        <v>2205.9954364032701</v>
      </c>
    </row>
    <row r="13534" spans="1:25" hidden="1">
      <c r="A13534" s="125"/>
      <c r="B13534" s="66" t="s">
        <v>42213</v>
      </c>
      <c r="C13534" s="66" t="s">
        <v>42212</v>
      </c>
      <c r="D13534" s="66" t="s">
        <v>42399</v>
      </c>
      <c r="E13534" s="66" t="s">
        <v>42398</v>
      </c>
      <c r="F13534" s="66">
        <v>377</v>
      </c>
      <c r="G13534" s="66">
        <v>46.067700000000002</v>
      </c>
      <c r="H13534" s="66">
        <v>10.9826</v>
      </c>
      <c r="I13534" s="66" t="s">
        <v>11</v>
      </c>
      <c r="O13534" s="66" t="s">
        <v>42229</v>
      </c>
      <c r="P13534" s="66" t="s">
        <v>42228</v>
      </c>
      <c r="Q13534" s="66" t="s">
        <v>1366</v>
      </c>
      <c r="V13534" s="66">
        <v>583.21</v>
      </c>
      <c r="Y13534" s="66">
        <v>1697.26587657966</v>
      </c>
    </row>
    <row r="13535" spans="1:25" hidden="1">
      <c r="A13535" s="125"/>
      <c r="B13535" s="66" t="s">
        <v>42213</v>
      </c>
      <c r="C13535" s="66" t="s">
        <v>42212</v>
      </c>
      <c r="D13535" s="66" t="s">
        <v>42397</v>
      </c>
      <c r="E13535" s="66" t="s">
        <v>42396</v>
      </c>
      <c r="F13535" s="66">
        <v>866</v>
      </c>
      <c r="G13535" s="66">
        <v>38.204900000000002</v>
      </c>
      <c r="H13535" s="66">
        <v>15.2818</v>
      </c>
      <c r="I13535" s="66" t="s">
        <v>3</v>
      </c>
      <c r="N13535" s="66" t="s">
        <v>42276</v>
      </c>
      <c r="O13535" s="66" t="s">
        <v>42276</v>
      </c>
      <c r="P13535" s="66" t="s">
        <v>42395</v>
      </c>
      <c r="Q13535" s="66" t="s">
        <v>805</v>
      </c>
      <c r="R13535" s="66">
        <v>1016154</v>
      </c>
      <c r="V13535" s="66">
        <v>2181.1</v>
      </c>
      <c r="Y13535" s="66">
        <v>1389.2371470318301</v>
      </c>
    </row>
    <row r="13536" spans="1:25" hidden="1">
      <c r="A13536" s="125"/>
      <c r="B13536" s="66" t="s">
        <v>42213</v>
      </c>
      <c r="C13536" s="66" t="s">
        <v>42212</v>
      </c>
      <c r="D13536" s="66" t="s">
        <v>42394</v>
      </c>
      <c r="E13536" s="66" t="s">
        <v>42393</v>
      </c>
      <c r="F13536" s="66">
        <v>137</v>
      </c>
      <c r="G13536" s="66">
        <v>44.916699999999999</v>
      </c>
      <c r="H13536" s="66">
        <v>10.25</v>
      </c>
      <c r="I13536" s="66" t="s">
        <v>5</v>
      </c>
      <c r="N13536" s="66" t="s">
        <v>42288</v>
      </c>
      <c r="O13536" s="66" t="s">
        <v>42288</v>
      </c>
      <c r="P13536" s="66" t="s">
        <v>42392</v>
      </c>
      <c r="Q13536" s="66" t="s">
        <v>818</v>
      </c>
      <c r="R13536" s="66">
        <v>1037102</v>
      </c>
      <c r="V13536" s="66">
        <v>1</v>
      </c>
      <c r="Y13536" s="66">
        <v>332.59146527216899</v>
      </c>
    </row>
    <row r="13537" spans="1:25" hidden="1">
      <c r="A13537" s="125"/>
      <c r="B13537" s="66" t="s">
        <v>42213</v>
      </c>
      <c r="C13537" s="66" t="s">
        <v>42212</v>
      </c>
      <c r="D13537" s="66" t="s">
        <v>42391</v>
      </c>
      <c r="E13537" s="66" t="s">
        <v>42390</v>
      </c>
      <c r="F13537" s="66">
        <v>630</v>
      </c>
      <c r="G13537" s="66">
        <v>39.103700000000003</v>
      </c>
      <c r="H13537" s="66">
        <v>9.0062999999999995</v>
      </c>
      <c r="I13537" s="66" t="s">
        <v>5</v>
      </c>
      <c r="M13537" s="66">
        <v>2000</v>
      </c>
      <c r="N13537" s="66" t="s">
        <v>42389</v>
      </c>
      <c r="O13537" s="66" t="s">
        <v>30641</v>
      </c>
      <c r="P13537" s="66" t="s">
        <v>42388</v>
      </c>
      <c r="Q13537" s="66" t="s">
        <v>805</v>
      </c>
      <c r="R13537" s="66">
        <v>1016535</v>
      </c>
      <c r="V13537" s="66">
        <v>4429</v>
      </c>
      <c r="Y13537" s="66">
        <v>1529.43520526618</v>
      </c>
    </row>
    <row r="13538" spans="1:25" hidden="1">
      <c r="A13538" s="125"/>
      <c r="B13538" s="66" t="s">
        <v>42213</v>
      </c>
      <c r="C13538" s="66" t="s">
        <v>42212</v>
      </c>
      <c r="D13538" s="66" t="s">
        <v>42387</v>
      </c>
      <c r="E13538" s="66" t="s">
        <v>42386</v>
      </c>
      <c r="F13538" s="66">
        <v>180</v>
      </c>
      <c r="G13538" s="66">
        <v>45.052199999999999</v>
      </c>
      <c r="H13538" s="66">
        <v>9.5071999999999992</v>
      </c>
      <c r="I13538" s="66" t="s">
        <v>5</v>
      </c>
      <c r="M13538" s="66">
        <v>1998</v>
      </c>
      <c r="N13538" s="66" t="s">
        <v>42385</v>
      </c>
      <c r="O13538" s="66" t="s">
        <v>42384</v>
      </c>
      <c r="P13538" s="66" t="s">
        <v>42383</v>
      </c>
      <c r="Q13538" s="66" t="s">
        <v>805</v>
      </c>
      <c r="R13538" s="66">
        <v>1039910</v>
      </c>
      <c r="V13538" s="66">
        <v>0</v>
      </c>
      <c r="Y13538" s="66">
        <v>436.981487218908</v>
      </c>
    </row>
    <row r="13539" spans="1:25" hidden="1">
      <c r="A13539" s="125"/>
      <c r="B13539" s="66" t="s">
        <v>42213</v>
      </c>
      <c r="C13539" s="66" t="s">
        <v>42212</v>
      </c>
      <c r="D13539" s="66" t="s">
        <v>42382</v>
      </c>
      <c r="E13539" s="66" t="s">
        <v>42381</v>
      </c>
      <c r="F13539" s="66">
        <v>20</v>
      </c>
      <c r="G13539" s="66">
        <v>43.1753</v>
      </c>
      <c r="H13539" s="66">
        <v>10.8583</v>
      </c>
      <c r="I13539" s="66" t="s">
        <v>3946</v>
      </c>
      <c r="M13539" s="66">
        <v>2009</v>
      </c>
      <c r="O13539" s="66" t="s">
        <v>34113</v>
      </c>
      <c r="P13539" s="66" t="s">
        <v>34112</v>
      </c>
      <c r="Q13539" s="66" t="s">
        <v>1366</v>
      </c>
      <c r="R13539" s="66">
        <v>1016163</v>
      </c>
      <c r="Y13539" s="66">
        <v>138.06301050175</v>
      </c>
    </row>
    <row r="13540" spans="1:25" hidden="1">
      <c r="A13540" s="125"/>
      <c r="B13540" s="66" t="s">
        <v>42213</v>
      </c>
      <c r="C13540" s="66" t="s">
        <v>42212</v>
      </c>
      <c r="D13540" s="66" t="s">
        <v>42380</v>
      </c>
      <c r="E13540" s="66" t="s">
        <v>42379</v>
      </c>
      <c r="F13540" s="66">
        <v>101.6</v>
      </c>
      <c r="G13540" s="66">
        <v>46.687899999999999</v>
      </c>
      <c r="H13540" s="66">
        <v>10.5466</v>
      </c>
      <c r="I13540" s="66" t="s">
        <v>11</v>
      </c>
      <c r="O13540" s="66" t="s">
        <v>42229</v>
      </c>
      <c r="P13540" s="66" t="s">
        <v>42228</v>
      </c>
      <c r="Q13540" s="66" t="s">
        <v>818</v>
      </c>
      <c r="R13540" s="66">
        <v>1023050</v>
      </c>
      <c r="V13540" s="66">
        <v>201</v>
      </c>
      <c r="Y13540" s="66">
        <v>457.40640069096497</v>
      </c>
    </row>
    <row r="13541" spans="1:25" hidden="1">
      <c r="A13541" s="125"/>
      <c r="B13541" s="66" t="s">
        <v>42213</v>
      </c>
      <c r="C13541" s="66" t="s">
        <v>42212</v>
      </c>
      <c r="D13541" s="66" t="s">
        <v>42378</v>
      </c>
      <c r="E13541" s="66" t="s">
        <v>42377</v>
      </c>
      <c r="F13541" s="66">
        <v>19</v>
      </c>
      <c r="G13541" s="66">
        <v>43.180500000000002</v>
      </c>
      <c r="H13541" s="66">
        <v>10.8834</v>
      </c>
      <c r="I13541" s="66" t="s">
        <v>3946</v>
      </c>
      <c r="M13541" s="66">
        <v>1999</v>
      </c>
      <c r="O13541" s="66" t="s">
        <v>34113</v>
      </c>
      <c r="P13541" s="66" t="s">
        <v>34112</v>
      </c>
      <c r="Q13541" s="66" t="s">
        <v>1366</v>
      </c>
      <c r="R13541" s="66">
        <v>1016167</v>
      </c>
      <c r="Y13541" s="66">
        <v>131.15985997666201</v>
      </c>
    </row>
    <row r="13542" spans="1:25" hidden="1">
      <c r="A13542" s="125"/>
      <c r="B13542" s="66" t="s">
        <v>42213</v>
      </c>
      <c r="C13542" s="66" t="s">
        <v>42212</v>
      </c>
      <c r="D13542" s="66" t="s">
        <v>42376</v>
      </c>
      <c r="E13542" s="66" t="s">
        <v>42375</v>
      </c>
      <c r="F13542" s="66">
        <v>1151</v>
      </c>
      <c r="G13542" s="66">
        <v>45.026499999999999</v>
      </c>
      <c r="H13542" s="66">
        <v>11.2522</v>
      </c>
      <c r="I13542" s="66" t="s">
        <v>5</v>
      </c>
      <c r="M13542" s="66">
        <v>2004</v>
      </c>
      <c r="N13542" s="66" t="s">
        <v>42276</v>
      </c>
      <c r="O13542" s="66" t="s">
        <v>42276</v>
      </c>
      <c r="P13542" s="66" t="s">
        <v>42374</v>
      </c>
      <c r="Q13542" s="66" t="s">
        <v>805</v>
      </c>
      <c r="R13542" s="66">
        <v>1016169</v>
      </c>
      <c r="V13542" s="66">
        <v>938.94</v>
      </c>
      <c r="Y13542" s="66">
        <v>2794.2538432720198</v>
      </c>
    </row>
    <row r="13543" spans="1:25" hidden="1">
      <c r="A13543" s="125"/>
      <c r="B13543" s="66" t="s">
        <v>42213</v>
      </c>
      <c r="C13543" s="66" t="s">
        <v>42212</v>
      </c>
      <c r="D13543" s="66" t="s">
        <v>42373</v>
      </c>
      <c r="E13543" s="66" t="s">
        <v>42372</v>
      </c>
      <c r="F13543" s="66">
        <v>18</v>
      </c>
      <c r="G13543" s="66">
        <v>43.2301</v>
      </c>
      <c r="H13543" s="66">
        <v>10.947100000000001</v>
      </c>
      <c r="I13543" s="66" t="s">
        <v>3946</v>
      </c>
      <c r="M13543" s="66">
        <v>2002</v>
      </c>
      <c r="O13543" s="66" t="s">
        <v>34113</v>
      </c>
      <c r="P13543" s="66" t="s">
        <v>34112</v>
      </c>
      <c r="Q13543" s="66" t="s">
        <v>1366</v>
      </c>
      <c r="R13543" s="66">
        <v>1076661</v>
      </c>
      <c r="Y13543" s="66">
        <v>124.25670945157501</v>
      </c>
    </row>
    <row r="13544" spans="1:25" hidden="1">
      <c r="A13544" s="125"/>
      <c r="B13544" s="66" t="s">
        <v>42213</v>
      </c>
      <c r="C13544" s="66" t="s">
        <v>42212</v>
      </c>
      <c r="D13544" s="66" t="s">
        <v>42371</v>
      </c>
      <c r="E13544" s="66" t="s">
        <v>42370</v>
      </c>
      <c r="F13544" s="66">
        <v>110.6</v>
      </c>
      <c r="G13544" s="66">
        <v>45.541699999999999</v>
      </c>
      <c r="H13544" s="66">
        <v>9.2538999999999998</v>
      </c>
      <c r="I13544" s="66" t="s">
        <v>2752</v>
      </c>
      <c r="O13544" s="66" t="s">
        <v>42229</v>
      </c>
      <c r="P13544" s="66" t="s">
        <v>42228</v>
      </c>
      <c r="Q13544" s="66" t="s">
        <v>818</v>
      </c>
      <c r="R13544" s="66">
        <v>1029317</v>
      </c>
      <c r="Y13544" s="66">
        <v>190.08476339053499</v>
      </c>
    </row>
    <row r="13545" spans="1:25" hidden="1">
      <c r="A13545" s="125"/>
      <c r="B13545" s="66" t="s">
        <v>42213</v>
      </c>
      <c r="C13545" s="66" t="s">
        <v>42212</v>
      </c>
      <c r="D13545" s="66" t="s">
        <v>42369</v>
      </c>
      <c r="E13545" s="66" t="s">
        <v>42368</v>
      </c>
      <c r="F13545" s="66">
        <v>760</v>
      </c>
      <c r="G13545" s="66">
        <v>38.875900000000001</v>
      </c>
      <c r="H13545" s="66">
        <v>16.6569</v>
      </c>
      <c r="I13545" s="66" t="s">
        <v>5</v>
      </c>
      <c r="N13545" s="66" t="s">
        <v>42288</v>
      </c>
      <c r="O13545" s="66" t="s">
        <v>42288</v>
      </c>
      <c r="P13545" s="66" t="s">
        <v>42367</v>
      </c>
      <c r="Q13545" s="66" t="s">
        <v>805</v>
      </c>
      <c r="R13545" s="66">
        <v>1054059</v>
      </c>
      <c r="V13545" s="66">
        <v>2625</v>
      </c>
      <c r="Y13545" s="66">
        <v>1845.0329460353901</v>
      </c>
    </row>
    <row r="13546" spans="1:25" hidden="1">
      <c r="A13546" s="125"/>
      <c r="B13546" s="66" t="s">
        <v>42213</v>
      </c>
      <c r="C13546" s="66" t="s">
        <v>42212</v>
      </c>
      <c r="D13546" s="66" t="s">
        <v>42366</v>
      </c>
      <c r="E13546" s="66" t="s">
        <v>42365</v>
      </c>
      <c r="F13546" s="66">
        <v>220</v>
      </c>
      <c r="G13546" s="66">
        <v>46.370600000000003</v>
      </c>
      <c r="H13546" s="66">
        <v>13.0436</v>
      </c>
      <c r="I13546" s="66" t="s">
        <v>11</v>
      </c>
      <c r="O13546" s="66" t="s">
        <v>42229</v>
      </c>
      <c r="P13546" s="66" t="s">
        <v>42228</v>
      </c>
      <c r="Q13546" s="66" t="s">
        <v>818</v>
      </c>
      <c r="R13546" s="66">
        <v>1016173</v>
      </c>
      <c r="V13546" s="66">
        <v>302</v>
      </c>
      <c r="Y13546" s="66">
        <v>990.44693063004195</v>
      </c>
    </row>
    <row r="13547" spans="1:25" hidden="1">
      <c r="A13547" s="125"/>
      <c r="B13547" s="66" t="s">
        <v>42213</v>
      </c>
      <c r="C13547" s="66" t="s">
        <v>42212</v>
      </c>
      <c r="D13547" s="66" t="s">
        <v>42364</v>
      </c>
      <c r="E13547" s="66" t="s">
        <v>42363</v>
      </c>
      <c r="F13547" s="66">
        <v>144</v>
      </c>
      <c r="G13547" s="66">
        <v>46.168999999999997</v>
      </c>
      <c r="H13547" s="66">
        <v>9.8690999999999995</v>
      </c>
      <c r="I13547" s="66" t="s">
        <v>11</v>
      </c>
      <c r="O13547" s="66" t="s">
        <v>42229</v>
      </c>
      <c r="P13547" s="66" t="s">
        <v>42228</v>
      </c>
      <c r="Q13547" s="66" t="s">
        <v>818</v>
      </c>
      <c r="R13547" s="66">
        <v>1016174</v>
      </c>
      <c r="V13547" s="66">
        <v>392</v>
      </c>
      <c r="Y13547" s="66">
        <v>648.29253641239097</v>
      </c>
    </row>
    <row r="13548" spans="1:25" hidden="1">
      <c r="A13548" s="125"/>
      <c r="B13548" s="66" t="s">
        <v>42213</v>
      </c>
      <c r="C13548" s="66" t="s">
        <v>42212</v>
      </c>
      <c r="D13548" s="66" t="s">
        <v>42362</v>
      </c>
      <c r="E13548" s="66" t="s">
        <v>42361</v>
      </c>
      <c r="F13548" s="66">
        <v>800</v>
      </c>
      <c r="G13548" s="66">
        <v>41.102499999999999</v>
      </c>
      <c r="H13548" s="66">
        <v>16.756</v>
      </c>
      <c r="I13548" s="66" t="s">
        <v>5</v>
      </c>
      <c r="M13548" s="66">
        <v>2010</v>
      </c>
      <c r="N13548" s="66" t="s">
        <v>42360</v>
      </c>
      <c r="O13548" s="66" t="s">
        <v>42360</v>
      </c>
      <c r="P13548" s="66" t="s">
        <v>42359</v>
      </c>
      <c r="Q13548" s="66" t="s">
        <v>805</v>
      </c>
      <c r="R13548" s="66">
        <v>1058464</v>
      </c>
      <c r="V13548" s="66">
        <v>947.41</v>
      </c>
      <c r="Y13548" s="66">
        <v>1942.1399431951399</v>
      </c>
    </row>
    <row r="13549" spans="1:25" hidden="1">
      <c r="A13549" s="125"/>
      <c r="B13549" s="66" t="s">
        <v>42213</v>
      </c>
      <c r="C13549" s="66" t="s">
        <v>42212</v>
      </c>
      <c r="D13549" s="66" t="s">
        <v>42358</v>
      </c>
      <c r="E13549" s="66" t="s">
        <v>42357</v>
      </c>
      <c r="F13549" s="66">
        <v>213.5</v>
      </c>
      <c r="G13549" s="66">
        <v>46.208300000000001</v>
      </c>
      <c r="H13549" s="66">
        <v>12.303100000000001</v>
      </c>
      <c r="I13549" s="66" t="s">
        <v>11</v>
      </c>
      <c r="O13549" s="66" t="s">
        <v>42229</v>
      </c>
      <c r="P13549" s="66" t="s">
        <v>42228</v>
      </c>
      <c r="Q13549" s="66" t="s">
        <v>818</v>
      </c>
      <c r="R13549" s="66">
        <v>1034799</v>
      </c>
      <c r="V13549" s="66">
        <v>471</v>
      </c>
      <c r="Y13549" s="66">
        <v>961.18372586142698</v>
      </c>
    </row>
    <row r="13550" spans="1:25" hidden="1">
      <c r="A13550" s="125"/>
      <c r="B13550" s="66" t="s">
        <v>42213</v>
      </c>
      <c r="C13550" s="66" t="s">
        <v>42212</v>
      </c>
      <c r="D13550" s="66" t="s">
        <v>42356</v>
      </c>
      <c r="E13550" s="66" t="s">
        <v>42355</v>
      </c>
      <c r="F13550" s="66">
        <v>760</v>
      </c>
      <c r="G13550" s="66">
        <v>41.1783</v>
      </c>
      <c r="H13550" s="66">
        <v>14.1129</v>
      </c>
      <c r="I13550" s="66" t="s">
        <v>5</v>
      </c>
      <c r="N13550" s="66" t="s">
        <v>42354</v>
      </c>
      <c r="O13550" s="66" t="s">
        <v>42353</v>
      </c>
      <c r="P13550" s="66" t="s">
        <v>42352</v>
      </c>
      <c r="Q13550" s="66" t="s">
        <v>805</v>
      </c>
      <c r="R13550" s="66">
        <v>1057840</v>
      </c>
      <c r="V13550" s="66">
        <v>2845</v>
      </c>
      <c r="Y13550" s="66">
        <v>1845.0329460353901</v>
      </c>
    </row>
    <row r="13551" spans="1:25" hidden="1">
      <c r="A13551" s="125"/>
      <c r="B13551" s="66" t="s">
        <v>42213</v>
      </c>
      <c r="C13551" s="66" t="s">
        <v>42212</v>
      </c>
      <c r="D13551" s="66" t="s">
        <v>42351</v>
      </c>
      <c r="E13551" s="66" t="s">
        <v>42350</v>
      </c>
      <c r="F13551" s="66">
        <v>1.7</v>
      </c>
      <c r="G13551" s="66">
        <v>44.971899999999998</v>
      </c>
      <c r="H13551" s="66">
        <v>8.8336000000000006</v>
      </c>
      <c r="I13551" s="66" t="s">
        <v>2259</v>
      </c>
      <c r="O13551" s="66" t="s">
        <v>25753</v>
      </c>
      <c r="P13551" s="66" t="s">
        <v>42266</v>
      </c>
      <c r="Q13551" s="66" t="s">
        <v>1327</v>
      </c>
      <c r="Y13551" s="66">
        <v>87.861627933918697</v>
      </c>
    </row>
    <row r="13552" spans="1:25" hidden="1">
      <c r="A13552" s="125"/>
      <c r="B13552" s="66" t="s">
        <v>42213</v>
      </c>
      <c r="C13552" s="66" t="s">
        <v>42212</v>
      </c>
      <c r="D13552" s="66" t="s">
        <v>42349</v>
      </c>
      <c r="E13552" s="66" t="s">
        <v>42348</v>
      </c>
      <c r="F13552" s="66">
        <v>1</v>
      </c>
      <c r="G13552" s="66">
        <v>40.466700000000003</v>
      </c>
      <c r="H13552" s="66">
        <v>17.869900000000001</v>
      </c>
      <c r="I13552" s="66" t="s">
        <v>2259</v>
      </c>
      <c r="N13552" s="66" t="s">
        <v>41898</v>
      </c>
      <c r="O13552" s="66" t="s">
        <v>42347</v>
      </c>
      <c r="P13552" s="66" t="s">
        <v>42346</v>
      </c>
      <c r="Q13552" s="66" t="s">
        <v>1327</v>
      </c>
      <c r="Y13552" s="66">
        <v>51.683310549363902</v>
      </c>
    </row>
    <row r="13553" spans="1:25" hidden="1">
      <c r="A13553" s="125"/>
      <c r="B13553" s="66" t="s">
        <v>42213</v>
      </c>
      <c r="C13553" s="66" t="s">
        <v>42212</v>
      </c>
      <c r="D13553" s="66" t="s">
        <v>42345</v>
      </c>
      <c r="E13553" s="66" t="s">
        <v>42344</v>
      </c>
      <c r="F13553" s="66">
        <v>4.8</v>
      </c>
      <c r="G13553" s="66">
        <v>45.139699999999998</v>
      </c>
      <c r="H13553" s="66">
        <v>7.5090000000000003</v>
      </c>
      <c r="I13553" s="66" t="s">
        <v>2259</v>
      </c>
      <c r="N13553" s="66" t="s">
        <v>42343</v>
      </c>
      <c r="O13553" s="66" t="s">
        <v>33801</v>
      </c>
      <c r="P13553" s="66" t="s">
        <v>42322</v>
      </c>
      <c r="Q13553" s="66" t="s">
        <v>1327</v>
      </c>
      <c r="R13553" s="66">
        <v>1087875</v>
      </c>
      <c r="Y13553" s="66">
        <v>248.079890636947</v>
      </c>
    </row>
    <row r="13554" spans="1:25" hidden="1">
      <c r="A13554" s="125"/>
      <c r="B13554" s="66" t="s">
        <v>42213</v>
      </c>
      <c r="C13554" s="66" t="s">
        <v>42212</v>
      </c>
      <c r="D13554" s="66" t="s">
        <v>42342</v>
      </c>
      <c r="E13554" s="66" t="s">
        <v>42341</v>
      </c>
      <c r="F13554" s="66">
        <v>1</v>
      </c>
      <c r="G13554" s="66">
        <v>40.4069</v>
      </c>
      <c r="H13554" s="66">
        <v>17.857900000000001</v>
      </c>
      <c r="I13554" s="66" t="s">
        <v>2259</v>
      </c>
      <c r="N13554" s="66" t="s">
        <v>42157</v>
      </c>
      <c r="O13554" s="66" t="s">
        <v>42130</v>
      </c>
      <c r="P13554" s="66" t="s">
        <v>42214</v>
      </c>
      <c r="Q13554" s="66" t="s">
        <v>1327</v>
      </c>
      <c r="R13554" s="66">
        <v>1091705</v>
      </c>
      <c r="Y13554" s="66">
        <v>51.683310549363902</v>
      </c>
    </row>
    <row r="13555" spans="1:25" hidden="1">
      <c r="A13555" s="125"/>
      <c r="B13555" s="66" t="s">
        <v>42213</v>
      </c>
      <c r="C13555" s="66" t="s">
        <v>42212</v>
      </c>
      <c r="D13555" s="66" t="s">
        <v>42340</v>
      </c>
      <c r="E13555" s="66" t="s">
        <v>42339</v>
      </c>
      <c r="F13555" s="66">
        <v>1</v>
      </c>
      <c r="G13555" s="66">
        <v>40.635899999999999</v>
      </c>
      <c r="H13555" s="66">
        <v>17.7149</v>
      </c>
      <c r="I13555" s="66" t="s">
        <v>2259</v>
      </c>
      <c r="N13555" s="66" t="s">
        <v>42209</v>
      </c>
      <c r="O13555" s="66" t="s">
        <v>42130</v>
      </c>
      <c r="P13555" s="66" t="s">
        <v>42214</v>
      </c>
      <c r="Q13555" s="66" t="s">
        <v>1327</v>
      </c>
      <c r="R13555" s="66">
        <v>1087101</v>
      </c>
      <c r="Y13555" s="66">
        <v>51.683310549363902</v>
      </c>
    </row>
    <row r="13556" spans="1:25" hidden="1">
      <c r="A13556" s="125"/>
      <c r="B13556" s="66" t="s">
        <v>42213</v>
      </c>
      <c r="C13556" s="66" t="s">
        <v>42212</v>
      </c>
      <c r="D13556" s="66" t="s">
        <v>42338</v>
      </c>
      <c r="E13556" s="66" t="s">
        <v>42337</v>
      </c>
      <c r="F13556" s="66">
        <v>1</v>
      </c>
      <c r="G13556" s="66">
        <v>40.677700000000002</v>
      </c>
      <c r="H13556" s="66">
        <v>17.704799999999999</v>
      </c>
      <c r="I13556" s="66" t="s">
        <v>2259</v>
      </c>
      <c r="N13556" s="66" t="s">
        <v>42209</v>
      </c>
      <c r="O13556" s="66" t="s">
        <v>42130</v>
      </c>
      <c r="P13556" s="66" t="s">
        <v>42214</v>
      </c>
      <c r="Q13556" s="66" t="s">
        <v>1327</v>
      </c>
      <c r="R13556" s="66">
        <v>1087101</v>
      </c>
      <c r="Y13556" s="66">
        <v>51.683310549363902</v>
      </c>
    </row>
    <row r="13557" spans="1:25" hidden="1">
      <c r="A13557" s="125"/>
      <c r="B13557" s="66" t="s">
        <v>42213</v>
      </c>
      <c r="C13557" s="66" t="s">
        <v>42212</v>
      </c>
      <c r="D13557" s="66" t="s">
        <v>42336</v>
      </c>
      <c r="E13557" s="66" t="s">
        <v>42335</v>
      </c>
      <c r="F13557" s="66">
        <v>24</v>
      </c>
      <c r="G13557" s="66">
        <v>44.509700000000002</v>
      </c>
      <c r="H13557" s="66">
        <v>12.1638</v>
      </c>
      <c r="I13557" s="66" t="s">
        <v>2259</v>
      </c>
      <c r="O13557" s="66" t="s">
        <v>34113</v>
      </c>
      <c r="P13557" s="66" t="s">
        <v>34112</v>
      </c>
      <c r="Q13557" s="66" t="s">
        <v>1327</v>
      </c>
      <c r="R13557" s="66">
        <v>1086118</v>
      </c>
      <c r="Y13557" s="66">
        <v>1240.39945318473</v>
      </c>
    </row>
    <row r="13558" spans="1:25" hidden="1">
      <c r="A13558" s="125"/>
      <c r="B13558" s="66" t="s">
        <v>42213</v>
      </c>
      <c r="C13558" s="66" t="s">
        <v>42212</v>
      </c>
      <c r="D13558" s="66" t="s">
        <v>2137</v>
      </c>
      <c r="E13558" s="66" t="s">
        <v>42334</v>
      </c>
      <c r="F13558" s="66">
        <v>390</v>
      </c>
      <c r="G13558" s="66">
        <v>43.564999999999998</v>
      </c>
      <c r="H13558" s="66">
        <v>11.4777</v>
      </c>
      <c r="I13558" s="66" t="s">
        <v>5</v>
      </c>
      <c r="M13558" s="66">
        <v>2006</v>
      </c>
      <c r="O13558" s="66" t="s">
        <v>42333</v>
      </c>
      <c r="P13558" s="66" t="s">
        <v>42332</v>
      </c>
      <c r="Q13558" s="66" t="s">
        <v>805</v>
      </c>
      <c r="R13558" s="66">
        <v>1016158</v>
      </c>
      <c r="V13558" s="66">
        <v>148</v>
      </c>
      <c r="Y13558" s="66">
        <v>946.79322230763501</v>
      </c>
    </row>
    <row r="13559" spans="1:25" hidden="1">
      <c r="A13559" s="125"/>
      <c r="B13559" s="66" t="s">
        <v>42213</v>
      </c>
      <c r="C13559" s="66" t="s">
        <v>42212</v>
      </c>
      <c r="D13559" s="66" t="s">
        <v>42331</v>
      </c>
      <c r="E13559" s="66" t="s">
        <v>42330</v>
      </c>
      <c r="F13559" s="66">
        <v>3.6</v>
      </c>
      <c r="G13559" s="66">
        <v>37.6036</v>
      </c>
      <c r="H13559" s="66">
        <v>14.3286</v>
      </c>
      <c r="I13559" s="66" t="s">
        <v>2259</v>
      </c>
      <c r="O13559" s="66" t="s">
        <v>42329</v>
      </c>
      <c r="P13559" s="66" t="s">
        <v>42328</v>
      </c>
      <c r="Q13559" s="66" t="s">
        <v>1327</v>
      </c>
      <c r="R13559" s="66">
        <v>1083968</v>
      </c>
      <c r="Y13559" s="66">
        <v>186.05991797771</v>
      </c>
    </row>
    <row r="13560" spans="1:25" hidden="1">
      <c r="A13560" s="125"/>
      <c r="B13560" s="66" t="s">
        <v>42213</v>
      </c>
      <c r="C13560" s="66" t="s">
        <v>42212</v>
      </c>
      <c r="D13560" s="66" t="s">
        <v>42327</v>
      </c>
      <c r="E13560" s="66" t="s">
        <v>42326</v>
      </c>
      <c r="F13560" s="66">
        <v>21</v>
      </c>
      <c r="G13560" s="66">
        <v>40.569499999999998</v>
      </c>
      <c r="H13560" s="66">
        <v>15.104100000000001</v>
      </c>
      <c r="I13560" s="66" t="s">
        <v>2259</v>
      </c>
      <c r="O13560" s="66" t="s">
        <v>33801</v>
      </c>
      <c r="P13560" s="66" t="s">
        <v>42322</v>
      </c>
      <c r="Q13560" s="66" t="s">
        <v>1327</v>
      </c>
      <c r="Y13560" s="66">
        <v>1085.3495215366399</v>
      </c>
    </row>
    <row r="13561" spans="1:25" hidden="1">
      <c r="A13561" s="125"/>
      <c r="B13561" s="66" t="s">
        <v>42213</v>
      </c>
      <c r="C13561" s="66" t="s">
        <v>42212</v>
      </c>
      <c r="D13561" s="66" t="s">
        <v>42325</v>
      </c>
      <c r="E13561" s="66" t="s">
        <v>42324</v>
      </c>
      <c r="F13561" s="66">
        <v>6.5</v>
      </c>
      <c r="G13561" s="66">
        <v>40.575800000000001</v>
      </c>
      <c r="H13561" s="66">
        <v>15.1189</v>
      </c>
      <c r="I13561" s="66" t="s">
        <v>2259</v>
      </c>
      <c r="N13561" s="66" t="s">
        <v>42323</v>
      </c>
      <c r="O13561" s="66" t="s">
        <v>33801</v>
      </c>
      <c r="P13561" s="66" t="s">
        <v>42322</v>
      </c>
      <c r="Q13561" s="66" t="s">
        <v>1327</v>
      </c>
      <c r="R13561" s="66">
        <v>1053936</v>
      </c>
      <c r="Y13561" s="66">
        <v>335.94151857086501</v>
      </c>
    </row>
    <row r="13562" spans="1:25" hidden="1">
      <c r="A13562" s="125"/>
      <c r="B13562" s="66" t="s">
        <v>42213</v>
      </c>
      <c r="C13562" s="66" t="s">
        <v>42212</v>
      </c>
      <c r="D13562" s="66" t="s">
        <v>42321</v>
      </c>
      <c r="E13562" s="66" t="s">
        <v>42320</v>
      </c>
      <c r="F13562" s="66">
        <v>20</v>
      </c>
      <c r="G13562" s="66">
        <v>39.4129</v>
      </c>
      <c r="H13562" s="66">
        <v>8.968</v>
      </c>
      <c r="I13562" s="66" t="s">
        <v>2259</v>
      </c>
      <c r="N13562" s="66" t="s">
        <v>42267</v>
      </c>
      <c r="O13562" s="66" t="s">
        <v>34113</v>
      </c>
      <c r="P13562" s="66" t="s">
        <v>34112</v>
      </c>
      <c r="Q13562" s="66" t="s">
        <v>1327</v>
      </c>
      <c r="R13562" s="66">
        <v>1088838</v>
      </c>
      <c r="Y13562" s="66">
        <v>1033.66621098727</v>
      </c>
    </row>
    <row r="13563" spans="1:25" hidden="1">
      <c r="A13563" s="125"/>
      <c r="B13563" s="66" t="s">
        <v>42213</v>
      </c>
      <c r="C13563" s="66" t="s">
        <v>42212</v>
      </c>
      <c r="D13563" s="66" t="s">
        <v>42319</v>
      </c>
      <c r="E13563" s="66" t="s">
        <v>42318</v>
      </c>
      <c r="F13563" s="66">
        <v>350</v>
      </c>
      <c r="G13563" s="66">
        <v>39.196100000000001</v>
      </c>
      <c r="H13563" s="66">
        <v>8.4001999999999999</v>
      </c>
      <c r="I13563" s="66" t="s">
        <v>2</v>
      </c>
      <c r="M13563" s="66">
        <v>1997</v>
      </c>
      <c r="N13563" s="66" t="s">
        <v>42317</v>
      </c>
      <c r="O13563" s="66" t="s">
        <v>821</v>
      </c>
      <c r="P13563" s="66" t="s">
        <v>822</v>
      </c>
      <c r="Q13563" s="66" t="s">
        <v>805</v>
      </c>
      <c r="R13563" s="66">
        <v>1016177</v>
      </c>
      <c r="Y13563" s="66">
        <v>1806.85752330226</v>
      </c>
    </row>
    <row r="13564" spans="1:25" hidden="1">
      <c r="A13564" s="125"/>
      <c r="B13564" s="66" t="s">
        <v>42213</v>
      </c>
      <c r="C13564" s="66" t="s">
        <v>42212</v>
      </c>
      <c r="D13564" s="66" t="s">
        <v>42316</v>
      </c>
      <c r="E13564" s="66" t="s">
        <v>42315</v>
      </c>
      <c r="F13564" s="66">
        <v>161</v>
      </c>
      <c r="G13564" s="66">
        <v>46.334600000000002</v>
      </c>
      <c r="H13564" s="66">
        <v>11.064299999999999</v>
      </c>
      <c r="I13564" s="66" t="s">
        <v>11</v>
      </c>
      <c r="O13564" s="66" t="s">
        <v>42229</v>
      </c>
      <c r="P13564" s="66" t="s">
        <v>42228</v>
      </c>
      <c r="Q13564" s="66" t="s">
        <v>818</v>
      </c>
      <c r="R13564" s="66">
        <v>1042073</v>
      </c>
      <c r="V13564" s="66">
        <v>377.9</v>
      </c>
      <c r="Y13564" s="66">
        <v>724.82707196107594</v>
      </c>
    </row>
    <row r="13565" spans="1:25" hidden="1">
      <c r="A13565" s="125"/>
      <c r="B13565" s="66" t="s">
        <v>42213</v>
      </c>
      <c r="C13565" s="66" t="s">
        <v>42212</v>
      </c>
      <c r="D13565" s="66" t="s">
        <v>42314</v>
      </c>
      <c r="E13565" s="66" t="s">
        <v>42313</v>
      </c>
      <c r="F13565" s="66">
        <v>240</v>
      </c>
      <c r="G13565" s="66">
        <v>40.127200000000002</v>
      </c>
      <c r="H13565" s="66">
        <v>9.1402000000000001</v>
      </c>
      <c r="I13565" s="66" t="s">
        <v>11</v>
      </c>
      <c r="O13565" s="66" t="s">
        <v>42229</v>
      </c>
      <c r="P13565" s="66" t="s">
        <v>42228</v>
      </c>
      <c r="Q13565" s="66" t="s">
        <v>1366</v>
      </c>
      <c r="R13565" s="66">
        <v>1016180</v>
      </c>
      <c r="V13565" s="66">
        <v>239</v>
      </c>
      <c r="Y13565" s="66">
        <v>1080.48756068731</v>
      </c>
    </row>
    <row r="13566" spans="1:25" hidden="1">
      <c r="A13566" s="125"/>
      <c r="B13566" s="66" t="s">
        <v>42213</v>
      </c>
      <c r="C13566" s="66" t="s">
        <v>42212</v>
      </c>
      <c r="D13566" s="66" t="s">
        <v>42312</v>
      </c>
      <c r="E13566" s="66" t="s">
        <v>42311</v>
      </c>
      <c r="F13566" s="66">
        <v>1520</v>
      </c>
      <c r="G13566" s="66">
        <v>45.332500000000003</v>
      </c>
      <c r="H13566" s="66">
        <v>9.4364000000000008</v>
      </c>
      <c r="I13566" s="66" t="s">
        <v>5</v>
      </c>
      <c r="M13566" s="66">
        <v>2005</v>
      </c>
      <c r="N13566" s="66" t="s">
        <v>42310</v>
      </c>
      <c r="O13566" s="66" t="s">
        <v>31302</v>
      </c>
      <c r="P13566" s="66" t="s">
        <v>42309</v>
      </c>
      <c r="Q13566" s="66" t="s">
        <v>805</v>
      </c>
      <c r="R13566" s="66">
        <v>1016183</v>
      </c>
      <c r="V13566" s="66">
        <v>2365.5</v>
      </c>
      <c r="Y13566" s="66">
        <v>3690.0658920707801</v>
      </c>
    </row>
    <row r="13567" spans="1:25" hidden="1">
      <c r="A13567" s="125"/>
      <c r="B13567" s="66" t="s">
        <v>42213</v>
      </c>
      <c r="C13567" s="66" t="s">
        <v>42212</v>
      </c>
      <c r="D13567" s="66" t="s">
        <v>42308</v>
      </c>
      <c r="E13567" s="66" t="s">
        <v>42307</v>
      </c>
      <c r="F13567" s="66">
        <v>1235</v>
      </c>
      <c r="G13567" s="66">
        <v>37.968400000000003</v>
      </c>
      <c r="H13567" s="66">
        <v>13.751200000000001</v>
      </c>
      <c r="I13567" s="66" t="s">
        <v>5</v>
      </c>
      <c r="O13567" s="66" t="s">
        <v>42306</v>
      </c>
      <c r="P13567" s="66" t="s">
 